<v>87.8</v>
      </c>
      <c r="AW6180" s="40">
        <v>1.02</v>
      </c>
    </row>
    <row r="6181" spans="1:49">
      <c r="A6181" s="37">
        <v>676</v>
      </c>
      <c r="B6181" s="39" t="s">
        <v>17534</v>
      </c>
      <c r="C6181" s="39" t="s">
        <v>17534</v>
      </c>
      <c r="D6181" s="39" t="s">
        <v>17540</v>
      </c>
      <c r="E6181" s="40" t="s">
        <v>3272</v>
      </c>
      <c r="F6181" s="1">
        <v>8.6625912062556105E-3</v>
      </c>
      <c r="G6181" s="1">
        <v>1.6908867404616905</v>
      </c>
      <c r="H6181" s="1">
        <v>9.8786799317560001E-3</v>
      </c>
      <c r="I6181" s="1">
        <v>4.1718971827615732E-3</v>
      </c>
      <c r="J6181" s="1">
        <v>1.6394970132458588</v>
      </c>
      <c r="K6181" s="1">
        <v>3.5316498612444494</v>
      </c>
      <c r="L6181" s="1">
        <v>2.3066640678244799E-3</v>
      </c>
      <c r="M6181" s="1">
        <v>1.382130844945566</v>
      </c>
      <c r="N6181" s="1">
        <v>3.7619668164451327E-3</v>
      </c>
      <c r="O6181" s="1">
        <v>2.9098900177967823E-3</v>
      </c>
      <c r="P6181" s="1">
        <v>7.7435941117698489E-3</v>
      </c>
      <c r="Q6181" s="1">
        <v>2.5083528148749377</v>
      </c>
      <c r="R6181" s="1">
        <v>1.1935994423500143E-2</v>
      </c>
      <c r="S6181" s="1">
        <v>7.6837373698548008</v>
      </c>
      <c r="T6181" s="1">
        <v>1.2043897597961806E-2</v>
      </c>
      <c r="U6181" s="1">
        <v>1.7244530897019279E-2</v>
      </c>
      <c r="V6181" s="63">
        <v>0.42839997719561596</v>
      </c>
      <c r="W6181" s="12">
        <v>1.6388960958759247</v>
      </c>
      <c r="X6181" s="13">
        <v>0.63069206645523734</v>
      </c>
      <c r="Y6181" s="64">
        <v>1.9312404481933205</v>
      </c>
      <c r="Z6181" s="63">
        <v>0.42083071029750663</v>
      </c>
      <c r="AA6181" s="12">
        <v>0.7261123960178677</v>
      </c>
      <c r="AB6181" s="13">
        <v>0.62588780252778553</v>
      </c>
      <c r="AC6181" s="64">
        <v>1.9174993739944548</v>
      </c>
      <c r="AD6181" s="33">
        <v>0.37751340468359995</v>
      </c>
      <c r="AE6181" s="30">
        <v>1.4442233380284866</v>
      </c>
      <c r="AF6181" s="30">
        <v>0.55577666197151343</v>
      </c>
      <c r="AG6181" s="34">
        <v>1.7018421934397874</v>
      </c>
      <c r="AH6181" s="74">
        <v>0.91446865150983703</v>
      </c>
      <c r="AI6181" s="37" t="s">
        <v>9044</v>
      </c>
      <c r="AJ6181" s="38" t="s">
        <v>36586</v>
      </c>
      <c r="AK6181" s="39" t="s">
        <v>9045</v>
      </c>
      <c r="AL6181" s="40" t="s">
        <v>17536</v>
      </c>
      <c r="AM6181" s="45" t="s">
        <v>17541</v>
      </c>
      <c r="AN6181" s="38">
        <v>1</v>
      </c>
      <c r="AO6181" s="38">
        <v>0</v>
      </c>
      <c r="AP6181" s="38">
        <v>1</v>
      </c>
      <c r="AQ6181" s="39" t="s">
        <v>40</v>
      </c>
      <c r="AR6181" s="39">
        <v>3362.4369999999999</v>
      </c>
      <c r="AS6181" s="39">
        <v>6.79</v>
      </c>
      <c r="AT6181" s="39">
        <v>22.6</v>
      </c>
      <c r="AU6181" s="39">
        <v>9.92</v>
      </c>
      <c r="AV6181" s="39">
        <v>92.4</v>
      </c>
      <c r="AW6181" s="40">
        <v>0</v>
      </c>
    </row>
    <row r="6182" spans="1:49">
      <c r="A6182" s="37">
        <v>676</v>
      </c>
      <c r="B6182" s="39" t="s">
        <v>17534</v>
      </c>
      <c r="C6182" s="39" t="s">
        <v>17534</v>
      </c>
      <c r="D6182" s="39" t="s">
        <v>17542</v>
      </c>
      <c r="E6182" s="40" t="s">
        <v>17544</v>
      </c>
      <c r="F6182" s="1">
        <v>8.6625912062556105E-3</v>
      </c>
      <c r="G6182" s="1">
        <v>5.6362891348723018E-3</v>
      </c>
      <c r="H6182" s="1">
        <v>9.8786799317560001E-3</v>
      </c>
      <c r="I6182" s="1">
        <v>4.1718971827615732E-3</v>
      </c>
      <c r="J6182" s="1">
        <v>0.5464990044152862</v>
      </c>
      <c r="K6182" s="1">
        <v>0.78481108027654434</v>
      </c>
      <c r="L6182" s="1">
        <v>2.3066640678244799E-3</v>
      </c>
      <c r="M6182" s="1">
        <v>3.4553271123639148E-3</v>
      </c>
      <c r="N6182" s="1">
        <v>3.7619668164451327E-3</v>
      </c>
      <c r="O6182" s="1">
        <v>2.9098900177967823E-3</v>
      </c>
      <c r="P6182" s="1">
        <v>7.7435941117698489E-3</v>
      </c>
      <c r="Q6182" s="1">
        <v>5.0167056297498762E-3</v>
      </c>
      <c r="R6182" s="1">
        <v>1.1935994423500143E-2</v>
      </c>
      <c r="S6182" s="1">
        <v>3.2930303013663433</v>
      </c>
      <c r="T6182" s="1">
        <v>1.2043897597961806E-2</v>
      </c>
      <c r="U6182" s="1">
        <v>1.7244530897019279E-2</v>
      </c>
      <c r="V6182" s="63">
        <v>7.0873643639113712E-3</v>
      </c>
      <c r="W6182" s="12">
        <v>0.33426801896800473</v>
      </c>
      <c r="X6182" s="13">
        <v>4.8580391439404106E-3</v>
      </c>
      <c r="Y6182" s="64">
        <v>0.83356368107120626</v>
      </c>
      <c r="Z6182" s="63">
        <v>1.3190384884713665E-3</v>
      </c>
      <c r="AA6182" s="12">
        <v>0.19741378276713042</v>
      </c>
      <c r="AB6182" s="13">
        <v>1.0546824992574532E-3</v>
      </c>
      <c r="AC6182" s="64">
        <v>0.81982314258376676</v>
      </c>
      <c r="AD6182" s="33">
        <v>4.1524843081323197E-2</v>
      </c>
      <c r="AE6182" s="30">
        <v>1.9584751569186771</v>
      </c>
      <c r="AF6182" s="30">
        <v>2.8463234395320541E-2</v>
      </c>
      <c r="AG6182" s="34">
        <v>4.8838466992078615</v>
      </c>
      <c r="AH6182" s="74">
        <v>0.65424436959310317</v>
      </c>
      <c r="AI6182" s="37" t="s">
        <v>9044</v>
      </c>
      <c r="AJ6182" s="38" t="s">
        <v>36586</v>
      </c>
      <c r="AK6182" s="39" t="s">
        <v>9045</v>
      </c>
      <c r="AL6182" s="40" t="s">
        <v>17536</v>
      </c>
      <c r="AM6182" s="45" t="s">
        <v>17543</v>
      </c>
      <c r="AN6182" s="38">
        <v>1</v>
      </c>
      <c r="AO6182" s="38">
        <v>0</v>
      </c>
      <c r="AP6182" s="38">
        <v>1</v>
      </c>
      <c r="AQ6182" s="39" t="s">
        <v>3109</v>
      </c>
      <c r="AR6182" s="39">
        <v>3362.4369999999999</v>
      </c>
      <c r="AS6182" s="39">
        <v>6.79</v>
      </c>
      <c r="AT6182" s="39">
        <v>19.739999999999998</v>
      </c>
      <c r="AU6182" s="39">
        <v>7.65</v>
      </c>
      <c r="AV6182" s="39">
        <v>84.5</v>
      </c>
      <c r="AW6182" s="40">
        <v>0</v>
      </c>
    </row>
    <row r="6183" spans="1:49">
      <c r="A6183" s="37">
        <v>676</v>
      </c>
      <c r="B6183" s="39" t="s">
        <v>17534</v>
      </c>
      <c r="C6183" s="39" t="s">
        <v>17534</v>
      </c>
      <c r="D6183" s="39" t="s">
        <v>17533</v>
      </c>
      <c r="E6183" s="40" t="s">
        <v>2269</v>
      </c>
      <c r="F6183" s="1">
        <v>8.6625912062556105E-3</v>
      </c>
      <c r="G6183" s="1">
        <v>5.6362891348723018E-3</v>
      </c>
      <c r="H6183" s="1">
        <v>9.8786799317560001E-3</v>
      </c>
      <c r="I6183" s="1">
        <v>4.1718971827615732E-3</v>
      </c>
      <c r="J6183" s="1">
        <v>2.7324950220764311E-3</v>
      </c>
      <c r="K6183" s="1">
        <v>0.19620277006913608</v>
      </c>
      <c r="L6183" s="1">
        <v>2.3066640678244799E-3</v>
      </c>
      <c r="M6183" s="1">
        <v>3.4553271123639148E-3</v>
      </c>
      <c r="N6183" s="1">
        <v>3.7619668164451327E-3</v>
      </c>
      <c r="O6183" s="1">
        <v>1.7459340106780694</v>
      </c>
      <c r="P6183" s="1">
        <v>7.7435941117698489E-3</v>
      </c>
      <c r="Q6183" s="1">
        <v>5.0167056297498762E-3</v>
      </c>
      <c r="R6183" s="1">
        <v>1.1935994423500143E-2</v>
      </c>
      <c r="S6183" s="1">
        <v>1.0976767671221145E-2</v>
      </c>
      <c r="T6183" s="1">
        <v>1.2043897597961806E-2</v>
      </c>
      <c r="U6183" s="1">
        <v>1.7244530897019279E-2</v>
      </c>
      <c r="V6183" s="63">
        <v>7.0873643639113712E-3</v>
      </c>
      <c r="W6183" s="12">
        <v>5.1174314067850224E-2</v>
      </c>
      <c r="X6183" s="13">
        <v>0.44061406930900854</v>
      </c>
      <c r="Y6183" s="64">
        <v>1.3050297647425593E-2</v>
      </c>
      <c r="Z6183" s="63">
        <v>1.3190384884713665E-3</v>
      </c>
      <c r="AA6183" s="12">
        <v>4.8343399941773578E-2</v>
      </c>
      <c r="AB6183" s="13">
        <v>0.43510744078615282</v>
      </c>
      <c r="AC6183" s="64">
        <v>1.4184977925205181E-3</v>
      </c>
      <c r="AD6183" s="33">
        <v>0.22070555740629391</v>
      </c>
      <c r="AE6183" s="30">
        <v>1.593604467231942</v>
      </c>
      <c r="AF6183" s="30">
        <v>13.721034897411721</v>
      </c>
      <c r="AG6183" s="34">
        <v>0.40639553276805818</v>
      </c>
      <c r="AH6183" s="74">
        <v>0.88939609513496887</v>
      </c>
      <c r="AI6183" s="37" t="s">
        <v>9044</v>
      </c>
      <c r="AJ6183" s="38" t="s">
        <v>36586</v>
      </c>
      <c r="AK6183" s="39" t="s">
        <v>9045</v>
      </c>
      <c r="AL6183" s="40" t="s">
        <v>17536</v>
      </c>
      <c r="AM6183" s="45" t="s">
        <v>17535</v>
      </c>
      <c r="AN6183" s="38">
        <v>1</v>
      </c>
      <c r="AO6183" s="38">
        <v>0</v>
      </c>
      <c r="AP6183" s="38">
        <v>1</v>
      </c>
      <c r="AQ6183" s="39" t="s">
        <v>40</v>
      </c>
      <c r="AR6183" s="39">
        <v>3362.4369999999999</v>
      </c>
      <c r="AS6183" s="39">
        <v>6.79</v>
      </c>
      <c r="AT6183" s="39">
        <v>18.3</v>
      </c>
      <c r="AU6183" s="39">
        <v>7.47</v>
      </c>
      <c r="AV6183" s="39">
        <v>87.2</v>
      </c>
      <c r="AW6183" s="40">
        <v>0</v>
      </c>
    </row>
    <row r="6184" spans="1:49">
      <c r="A6184" s="37">
        <v>676</v>
      </c>
      <c r="B6184" s="39" t="s">
        <v>17534</v>
      </c>
      <c r="C6184" s="39" t="s">
        <v>17534</v>
      </c>
      <c r="D6184" s="39" t="s">
        <v>17537</v>
      </c>
      <c r="E6184" s="40" t="s">
        <v>17539</v>
      </c>
      <c r="F6184" s="1">
        <v>8.6625912062556105E-3</v>
      </c>
      <c r="G6184" s="1">
        <v>5.6362891348723018E-3</v>
      </c>
      <c r="H6184" s="1">
        <v>9.8786799317560001E-3</v>
      </c>
      <c r="I6184" s="1">
        <v>4.1718971827615732E-3</v>
      </c>
      <c r="J6184" s="1">
        <v>2.7324950220764311E-3</v>
      </c>
      <c r="K6184" s="1">
        <v>0.19620277006913608</v>
      </c>
      <c r="L6184" s="1">
        <v>2.3066640678244799E-3</v>
      </c>
      <c r="M6184" s="1">
        <v>3.4553271123639148E-3</v>
      </c>
      <c r="N6184" s="1">
        <v>3.7619668164451327E-3</v>
      </c>
      <c r="O6184" s="1">
        <v>1.7459340106780694</v>
      </c>
      <c r="P6184" s="1">
        <v>7.7435941117698489E-3</v>
      </c>
      <c r="Q6184" s="1">
        <v>5.0167056297498762E-3</v>
      </c>
      <c r="R6184" s="1">
        <v>1.1935994423500143E-2</v>
      </c>
      <c r="S6184" s="1">
        <v>1.0976767671221145E-2</v>
      </c>
      <c r="T6184" s="1">
        <v>1.2043897597961806E-2</v>
      </c>
      <c r="U6184" s="1">
        <v>1.7244530897019279E-2</v>
      </c>
      <c r="V6184" s="63">
        <v>7.0873643639113712E-3</v>
      </c>
      <c r="W6184" s="12">
        <v>5.1174314067850224E-2</v>
      </c>
      <c r="X6184" s="13">
        <v>0.44061406930900854</v>
      </c>
      <c r="Y6184" s="64">
        <v>1.3050297647425593E-2</v>
      </c>
      <c r="Z6184" s="63">
        <v>1.3190384884713665E-3</v>
      </c>
      <c r="AA6184" s="12">
        <v>4.8343399941773578E-2</v>
      </c>
      <c r="AB6184" s="13">
        <v>0.43510744078615282</v>
      </c>
      <c r="AC6184" s="64">
        <v>1.4184977925205181E-3</v>
      </c>
      <c r="AD6184" s="33">
        <v>0.22070555740629391</v>
      </c>
      <c r="AE6184" s="30">
        <v>1.593604467231942</v>
      </c>
      <c r="AF6184" s="30">
        <v>13.721034897411721</v>
      </c>
      <c r="AG6184" s="34">
        <v>0.40639553276805818</v>
      </c>
      <c r="AH6184" s="74">
        <v>0.8893083402168499</v>
      </c>
      <c r="AI6184" s="37" t="s">
        <v>9044</v>
      </c>
      <c r="AJ6184" s="38" t="s">
        <v>36586</v>
      </c>
      <c r="AK6184" s="39" t="s">
        <v>9045</v>
      </c>
      <c r="AL6184" s="40" t="s">
        <v>17536</v>
      </c>
      <c r="AM6184" s="45" t="s">
        <v>17538</v>
      </c>
      <c r="AN6184" s="38">
        <v>1</v>
      </c>
      <c r="AO6184" s="38">
        <v>0</v>
      </c>
      <c r="AP6184" s="38">
        <v>1</v>
      </c>
      <c r="AQ6184" s="39" t="s">
        <v>40</v>
      </c>
      <c r="AR6184" s="39">
        <v>3362.4369999999999</v>
      </c>
      <c r="AS6184" s="39">
        <v>6.79</v>
      </c>
      <c r="AT6184" s="39">
        <v>18.3</v>
      </c>
      <c r="AU6184" s="39">
        <v>7.93</v>
      </c>
      <c r="AV6184" s="39">
        <v>88.4</v>
      </c>
      <c r="AW6184" s="40">
        <v>0</v>
      </c>
    </row>
    <row r="6185" spans="1:49">
      <c r="A6185" s="37">
        <v>676</v>
      </c>
      <c r="B6185" s="39" t="s">
        <v>17534</v>
      </c>
      <c r="C6185" s="39" t="s">
        <v>17534</v>
      </c>
      <c r="D6185" s="39" t="s">
        <v>17547</v>
      </c>
      <c r="E6185" s="40" t="s">
        <v>4818</v>
      </c>
      <c r="F6185" s="1">
        <v>8.6625912062556105E-3</v>
      </c>
      <c r="G6185" s="1">
        <v>5.6362891348723018E-3</v>
      </c>
      <c r="H6185" s="1">
        <v>9.8786799317560001E-3</v>
      </c>
      <c r="I6185" s="1">
        <v>4.1718971827615732E-3</v>
      </c>
      <c r="J6185" s="1">
        <v>2.7324950220764311E-3</v>
      </c>
      <c r="K6185" s="1">
        <v>1.9620277006913607E-3</v>
      </c>
      <c r="L6185" s="1">
        <v>2.3066640678244799E-3</v>
      </c>
      <c r="M6185" s="1">
        <v>3.4553271123639148E-3</v>
      </c>
      <c r="N6185" s="1">
        <v>3.7619668164451327E-3</v>
      </c>
      <c r="O6185" s="1">
        <v>0.58197800355935647</v>
      </c>
      <c r="P6185" s="1">
        <v>7.7435941117698489E-3</v>
      </c>
      <c r="Q6185" s="1">
        <v>5.0167056297498762E-3</v>
      </c>
      <c r="R6185" s="1">
        <v>1.1935994423500143E-2</v>
      </c>
      <c r="S6185" s="1">
        <v>1.0976767671221145E-2</v>
      </c>
      <c r="T6185" s="1">
        <v>1.2043897597961806E-2</v>
      </c>
      <c r="U6185" s="1">
        <v>1.7244530897019277</v>
      </c>
      <c r="V6185" s="63">
        <v>7.0873643639113712E-3</v>
      </c>
      <c r="W6185" s="12">
        <v>2.6141284757390465E-3</v>
      </c>
      <c r="X6185" s="13">
        <v>0.14962506752933033</v>
      </c>
      <c r="Y6185" s="64">
        <v>0.4398524373486527</v>
      </c>
      <c r="Z6185" s="63">
        <v>1.3190384884713665E-3</v>
      </c>
      <c r="AA6185" s="12">
        <v>3.2163586663899713E-4</v>
      </c>
      <c r="AB6185" s="13">
        <v>0.14412004147983118</v>
      </c>
      <c r="AC6185" s="64">
        <v>0.42820028460961451</v>
      </c>
      <c r="AD6185" s="33">
        <v>9.0450569597944147E-2</v>
      </c>
      <c r="AE6185" s="30">
        <v>3.3362107194148928E-2</v>
      </c>
      <c r="AF6185" s="30">
        <v>1.9095494304020557</v>
      </c>
      <c r="AG6185" s="34">
        <v>5.6134976917248833</v>
      </c>
      <c r="AH6185" s="74">
        <v>0.57104006905167315</v>
      </c>
      <c r="AI6185" s="37" t="s">
        <v>9044</v>
      </c>
      <c r="AJ6185" s="38" t="s">
        <v>36586</v>
      </c>
      <c r="AK6185" s="39" t="s">
        <v>9045</v>
      </c>
      <c r="AL6185" s="40" t="s">
        <v>17536</v>
      </c>
      <c r="AM6185" s="45" t="s">
        <v>17548</v>
      </c>
      <c r="AN6185" s="38">
        <v>1</v>
      </c>
      <c r="AO6185" s="38">
        <v>0</v>
      </c>
      <c r="AP6185" s="38">
        <v>1</v>
      </c>
      <c r="AQ6185" s="39" t="s">
        <v>40</v>
      </c>
      <c r="AR6185" s="39">
        <v>1961.9559999999999</v>
      </c>
      <c r="AS6185" s="39">
        <v>5.5</v>
      </c>
      <c r="AT6185" s="39">
        <v>16.63</v>
      </c>
      <c r="AU6185" s="39">
        <v>6.5</v>
      </c>
      <c r="AV6185" s="39">
        <v>92.5</v>
      </c>
      <c r="AW6185" s="40">
        <v>0.5</v>
      </c>
    </row>
    <row r="6186" spans="1:49">
      <c r="A6186" s="37">
        <v>676</v>
      </c>
      <c r="B6186" s="39" t="s">
        <v>17534</v>
      </c>
      <c r="C6186" s="39" t="s">
        <v>17534</v>
      </c>
      <c r="D6186" s="39" t="s">
        <v>17549</v>
      </c>
      <c r="E6186" s="40" t="s">
        <v>2402</v>
      </c>
      <c r="F6186" s="1">
        <v>8.6625912062556105E-3</v>
      </c>
      <c r="G6186" s="1">
        <v>5.6362891348723018E-3</v>
      </c>
      <c r="H6186" s="1">
        <v>9.8786799317560001E-3</v>
      </c>
      <c r="I6186" s="1">
        <v>4.1718971827615732E-3</v>
      </c>
      <c r="J6186" s="1">
        <v>2.7324950220764311E-3</v>
      </c>
      <c r="K6186" s="1">
        <v>1.9620277006913607E-3</v>
      </c>
      <c r="L6186" s="1">
        <v>2.3066640678244799E-3</v>
      </c>
      <c r="M6186" s="1">
        <v>3.4553271123639148E-3</v>
      </c>
      <c r="N6186" s="1">
        <v>3.7619668164451327E-3</v>
      </c>
      <c r="O6186" s="1">
        <v>0.58197800355935647</v>
      </c>
      <c r="P6186" s="1">
        <v>7.7435941117698489E-3</v>
      </c>
      <c r="Q6186" s="1">
        <v>5.0167056297498762E-3</v>
      </c>
      <c r="R6186" s="1">
        <v>1.1935994423500143E-2</v>
      </c>
      <c r="S6186" s="1">
        <v>1.0976767671221145E-2</v>
      </c>
      <c r="T6186" s="1">
        <v>1.2043897597961806E-2</v>
      </c>
      <c r="U6186" s="1">
        <v>1.7244530897019279E-2</v>
      </c>
      <c r="V6186" s="63">
        <v>7.0873643639113712E-3</v>
      </c>
      <c r="W6186" s="12">
        <v>2.6141284757390465E-3</v>
      </c>
      <c r="X6186" s="13">
        <v>0.14962506752933033</v>
      </c>
      <c r="Y6186" s="64">
        <v>1.3050297647425593E-2</v>
      </c>
      <c r="Z6186" s="63">
        <v>1.3190384884713665E-3</v>
      </c>
      <c r="AA6186" s="12">
        <v>3.2163586663899713E-4</v>
      </c>
      <c r="AB6186" s="13">
        <v>0.14412004147983118</v>
      </c>
      <c r="AC6186" s="64">
        <v>1.4184977925205181E-3</v>
      </c>
      <c r="AD6186" s="33">
        <v>0.70389148054241601</v>
      </c>
      <c r="AE6186" s="30">
        <v>0.2596258169659777</v>
      </c>
      <c r="AF6186" s="30">
        <v>14.860222348065573</v>
      </c>
      <c r="AG6186" s="34">
        <v>1.2961085194575841</v>
      </c>
      <c r="AH6186" s="74">
        <v>0.57706267361480046</v>
      </c>
      <c r="AI6186" s="37" t="s">
        <v>9044</v>
      </c>
      <c r="AJ6186" s="38" t="s">
        <v>36586</v>
      </c>
      <c r="AK6186" s="39" t="s">
        <v>9045</v>
      </c>
      <c r="AL6186" s="40" t="s">
        <v>17536</v>
      </c>
      <c r="AM6186" s="45" t="s">
        <v>17550</v>
      </c>
      <c r="AN6186" s="38">
        <v>1</v>
      </c>
      <c r="AO6186" s="38">
        <v>0</v>
      </c>
      <c r="AP6186" s="38">
        <v>1</v>
      </c>
      <c r="AQ6186" s="39" t="s">
        <v>40</v>
      </c>
      <c r="AR6186" s="39">
        <v>1961.9559999999999</v>
      </c>
      <c r="AS6186" s="39">
        <v>5.5</v>
      </c>
      <c r="AT6186" s="39">
        <v>16.63</v>
      </c>
      <c r="AU6186" s="39">
        <v>7.61</v>
      </c>
      <c r="AV6186" s="39">
        <v>97.3</v>
      </c>
      <c r="AW6186" s="40">
        <v>0</v>
      </c>
    </row>
    <row r="6187" spans="1:49">
      <c r="A6187" s="37">
        <v>677</v>
      </c>
      <c r="B6187" s="39" t="s">
        <v>17552</v>
      </c>
      <c r="C6187" s="39" t="s">
        <v>17552</v>
      </c>
      <c r="D6187" s="39" t="s">
        <v>17551</v>
      </c>
      <c r="E6187" s="40" t="s">
        <v>17554</v>
      </c>
      <c r="F6187" s="1">
        <v>6.0638138443789265</v>
      </c>
      <c r="G6187" s="1">
        <v>1.6908867404616905</v>
      </c>
      <c r="H6187" s="1">
        <v>5.9272079590536002</v>
      </c>
      <c r="I6187" s="1">
        <v>4.1718971827615732E-3</v>
      </c>
      <c r="J6187" s="1">
        <v>2.7324950220764311E-3</v>
      </c>
      <c r="K6187" s="1">
        <v>1.5696221605530887</v>
      </c>
      <c r="L6187" s="1">
        <v>2.3066640678244799E-3</v>
      </c>
      <c r="M6187" s="1">
        <v>3.4553271123639148E-3</v>
      </c>
      <c r="N6187" s="1">
        <v>3.7619668164451327E-3</v>
      </c>
      <c r="O6187" s="1">
        <v>0.87296700533903471</v>
      </c>
      <c r="P6187" s="1">
        <v>7.7435941117698489E-3</v>
      </c>
      <c r="Q6187" s="1">
        <v>5.0167056297498762E-3</v>
      </c>
      <c r="R6187" s="1">
        <v>1.1935994423500143E-2</v>
      </c>
      <c r="S6187" s="1">
        <v>1.0976767671221145E-2</v>
      </c>
      <c r="T6187" s="1">
        <v>1.2043897597961806E-2</v>
      </c>
      <c r="U6187" s="1">
        <v>1.7244530897019279E-2</v>
      </c>
      <c r="V6187" s="63">
        <v>3.4215201102692445</v>
      </c>
      <c r="W6187" s="12">
        <v>0.39452916168883834</v>
      </c>
      <c r="X6187" s="13">
        <v>0.22237231797424989</v>
      </c>
      <c r="Y6187" s="64">
        <v>1.3050297647425593E-2</v>
      </c>
      <c r="Z6187" s="63">
        <v>1.5257115400974308</v>
      </c>
      <c r="AA6187" s="12">
        <v>0.39169773802867613</v>
      </c>
      <c r="AB6187" s="13">
        <v>0.21686648814902801</v>
      </c>
      <c r="AC6187" s="64">
        <v>1.4184977925205181E-3</v>
      </c>
      <c r="AD6187" s="33">
        <v>11.092598163771168</v>
      </c>
      <c r="AE6187" s="30">
        <v>1.2790669975513909</v>
      </c>
      <c r="AF6187" s="30">
        <v>0.72093300244860903</v>
      </c>
      <c r="AG6187" s="34">
        <v>4.2309179269768724E-2</v>
      </c>
      <c r="AH6187" s="74">
        <v>0.54909138725016571</v>
      </c>
      <c r="AI6187" s="37" t="s">
        <v>688</v>
      </c>
      <c r="AJ6187" s="38" t="s">
        <v>36588</v>
      </c>
      <c r="AK6187" s="39" t="s">
        <v>689</v>
      </c>
      <c r="AL6187" s="40" t="s">
        <v>17555</v>
      </c>
      <c r="AM6187" s="45" t="s">
        <v>17553</v>
      </c>
      <c r="AN6187" s="38">
        <v>1</v>
      </c>
      <c r="AO6187" s="38">
        <v>1</v>
      </c>
      <c r="AP6187" s="38">
        <v>0</v>
      </c>
      <c r="AQ6187" s="39" t="s">
        <v>40</v>
      </c>
      <c r="AR6187" s="39">
        <v>1622.7190000000001</v>
      </c>
      <c r="AS6187" s="39">
        <v>5.28</v>
      </c>
      <c r="AT6187" s="39">
        <v>17.7</v>
      </c>
      <c r="AU6187" s="39">
        <v>3.74</v>
      </c>
      <c r="AV6187" s="39">
        <v>76.599999999999994</v>
      </c>
      <c r="AW6187" s="40">
        <v>11.95</v>
      </c>
    </row>
    <row r="6188" spans="1:49">
      <c r="A6188" s="37">
        <v>677</v>
      </c>
      <c r="B6188" s="39" t="s">
        <v>17552</v>
      </c>
      <c r="C6188" s="39" t="s">
        <v>17552</v>
      </c>
      <c r="D6188" s="39" t="s">
        <v>17556</v>
      </c>
      <c r="E6188" s="40" t="s">
        <v>17554</v>
      </c>
      <c r="F6188" s="1">
        <v>8.6625912062556105E-3</v>
      </c>
      <c r="G6188" s="1">
        <v>5.6362891348723018E-3</v>
      </c>
      <c r="H6188" s="1">
        <v>9.8786799317560001E-3</v>
      </c>
      <c r="I6188" s="1">
        <v>4.1718971827615732E-3</v>
      </c>
      <c r="J6188" s="1">
        <v>2.7324950220764311E-3</v>
      </c>
      <c r="K6188" s="1">
        <v>1.5696221605530887</v>
      </c>
      <c r="L6188" s="1">
        <v>2.3066640678244799E-3</v>
      </c>
      <c r="M6188" s="1">
        <v>3.4553271123639148E-3</v>
      </c>
      <c r="N6188" s="1">
        <v>3.7619668164451327E-3</v>
      </c>
      <c r="O6188" s="1">
        <v>2.9098900177967823E-3</v>
      </c>
      <c r="P6188" s="1">
        <v>7.7435941117698489E-3</v>
      </c>
      <c r="Q6188" s="1">
        <v>5.0167056297498762E-3</v>
      </c>
      <c r="R6188" s="1">
        <v>1.1935994423500143E-2</v>
      </c>
      <c r="S6188" s="1">
        <v>1.0976767671221145E-2</v>
      </c>
      <c r="T6188" s="1">
        <v>1.2043897597961806E-2</v>
      </c>
      <c r="U6188" s="1">
        <v>1.7244530897019279E-2</v>
      </c>
      <c r="V6188" s="63">
        <v>7.0873643639113712E-3</v>
      </c>
      <c r="W6188" s="12">
        <v>0.39452916168883834</v>
      </c>
      <c r="X6188" s="13">
        <v>4.8580391439404106E-3</v>
      </c>
      <c r="Y6188" s="64">
        <v>1.3050297647425593E-2</v>
      </c>
      <c r="Z6188" s="63">
        <v>1.3190384884713665E-3</v>
      </c>
      <c r="AA6188" s="12">
        <v>0.39169773802867613</v>
      </c>
      <c r="AB6188" s="13">
        <v>1.0546824992574532E-3</v>
      </c>
      <c r="AC6188" s="64">
        <v>1.4184977925205181E-3</v>
      </c>
      <c r="AD6188" s="33">
        <v>0.70389148054241601</v>
      </c>
      <c r="AE6188" s="30">
        <v>39.183214165252053</v>
      </c>
      <c r="AF6188" s="30">
        <v>0.48248293582496965</v>
      </c>
      <c r="AG6188" s="34">
        <v>1.2961085194575841</v>
      </c>
      <c r="AH6188" s="74">
        <v>0.9138178834202908</v>
      </c>
      <c r="AI6188" s="37" t="s">
        <v>688</v>
      </c>
      <c r="AJ6188" s="38" t="s">
        <v>36588</v>
      </c>
      <c r="AK6188" s="39" t="s">
        <v>689</v>
      </c>
      <c r="AL6188" s="40" t="s">
        <v>17555</v>
      </c>
      <c r="AM6188" s="45" t="s">
        <v>17557</v>
      </c>
      <c r="AN6188" s="38">
        <v>1</v>
      </c>
      <c r="AO6188" s="38">
        <v>1</v>
      </c>
      <c r="AP6188" s="38">
        <v>0</v>
      </c>
      <c r="AQ6188" s="39" t="s">
        <v>40</v>
      </c>
      <c r="AR6188" s="39">
        <v>1750.8140000000001</v>
      </c>
      <c r="AS6188" s="39">
        <v>6.01</v>
      </c>
      <c r="AT6188" s="39">
        <v>18.25</v>
      </c>
      <c r="AU6188" s="39">
        <v>6.62</v>
      </c>
      <c r="AV6188" s="39">
        <v>99</v>
      </c>
      <c r="AW6188" s="40">
        <v>14.07</v>
      </c>
    </row>
    <row r="6189" spans="1:49">
      <c r="A6189" s="37">
        <v>677</v>
      </c>
      <c r="B6189" s="39" t="s">
        <v>17552</v>
      </c>
      <c r="C6189" s="39" t="s">
        <v>17552</v>
      </c>
      <c r="D6189" s="39" t="s">
        <v>17558</v>
      </c>
      <c r="E6189" s="40" t="s">
        <v>5035</v>
      </c>
      <c r="F6189" s="1">
        <v>8.6625912062556105E-3</v>
      </c>
      <c r="G6189" s="1">
        <v>5.6362891348723018E-3</v>
      </c>
      <c r="H6189" s="1">
        <v>9.8786799317560001E-3</v>
      </c>
      <c r="I6189" s="1">
        <v>4.1718971827615732E-3</v>
      </c>
      <c r="J6189" s="1">
        <v>2.7324950220764311E-3</v>
      </c>
      <c r="K6189" s="1">
        <v>0.39240554013827217</v>
      </c>
      <c r="L6189" s="1">
        <v>2.3066640678244799E-3</v>
      </c>
      <c r="M6189" s="1">
        <v>3.4553271123639148E-3</v>
      </c>
      <c r="N6189" s="1">
        <v>3.7619668164451327E-3</v>
      </c>
      <c r="O6189" s="1">
        <v>2.9098900177967823E-3</v>
      </c>
      <c r="P6189" s="1">
        <v>7.7435941117698489E-3</v>
      </c>
      <c r="Q6189" s="1">
        <v>5.0167056297498762E-3</v>
      </c>
      <c r="R6189" s="1">
        <v>1.1935994423500143E-2</v>
      </c>
      <c r="S6189" s="1">
        <v>1.0976767671221145E-2</v>
      </c>
      <c r="T6189" s="1">
        <v>1.2043897597961806E-2</v>
      </c>
      <c r="U6189" s="1">
        <v>1.7244530897019279E-2</v>
      </c>
      <c r="V6189" s="63">
        <v>7.0873643639113712E-3</v>
      </c>
      <c r="W6189" s="12">
        <v>0.10022500658513425</v>
      </c>
      <c r="X6189" s="13">
        <v>4.8580391439404106E-3</v>
      </c>
      <c r="Y6189" s="64">
        <v>1.3050297647425593E-2</v>
      </c>
      <c r="Z6189" s="63">
        <v>1.3190384884713665E-3</v>
      </c>
      <c r="AA6189" s="12">
        <v>9.7393799710620357E-2</v>
      </c>
      <c r="AB6189" s="13">
        <v>1.0546824992574532E-3</v>
      </c>
      <c r="AC6189" s="64">
        <v>1.4184977925205181E-3</v>
      </c>
      <c r="AD6189" s="33">
        <v>0.70389148054241601</v>
      </c>
      <c r="AE6189" s="30">
        <v>9.953986369292549</v>
      </c>
      <c r="AF6189" s="30">
        <v>0.48248293582496965</v>
      </c>
      <c r="AG6189" s="34">
        <v>1.2961085194575841</v>
      </c>
      <c r="AH6189" s="74">
        <v>0.95024130459125267</v>
      </c>
      <c r="AI6189" s="37" t="s">
        <v>688</v>
      </c>
      <c r="AJ6189" s="38" t="s">
        <v>36588</v>
      </c>
      <c r="AK6189" s="39" t="s">
        <v>689</v>
      </c>
      <c r="AL6189" s="40" t="s">
        <v>17555</v>
      </c>
      <c r="AM6189" s="45" t="s">
        <v>17559</v>
      </c>
      <c r="AN6189" s="38">
        <v>1</v>
      </c>
      <c r="AO6189" s="38">
        <v>0</v>
      </c>
      <c r="AP6189" s="38">
        <v>1</v>
      </c>
      <c r="AQ6189" s="39" t="s">
        <v>40</v>
      </c>
      <c r="AR6189" s="39">
        <v>2011.9690000000001</v>
      </c>
      <c r="AS6189" s="39">
        <v>6.78</v>
      </c>
      <c r="AT6189" s="39">
        <v>14.59</v>
      </c>
      <c r="AU6189" s="39">
        <v>4.5</v>
      </c>
      <c r="AV6189" s="39">
        <v>80.400000000000006</v>
      </c>
      <c r="AW6189" s="40">
        <v>0</v>
      </c>
    </row>
    <row r="6190" spans="1:49">
      <c r="A6190" s="37">
        <v>677</v>
      </c>
      <c r="B6190" s="39" t="s">
        <v>17552</v>
      </c>
      <c r="C6190" s="39" t="s">
        <v>17552</v>
      </c>
      <c r="D6190" s="39" t="s">
        <v>17563</v>
      </c>
      <c r="E6190" s="40" t="s">
        <v>2103</v>
      </c>
      <c r="F6190" s="1">
        <v>2.5987773618766825</v>
      </c>
      <c r="G6190" s="1">
        <v>3.9454023944106109</v>
      </c>
      <c r="H6190" s="1">
        <v>9.8786799317560001E-3</v>
      </c>
      <c r="I6190" s="1">
        <v>2.0859485913807867</v>
      </c>
      <c r="J6190" s="1">
        <v>1.9127465154535017</v>
      </c>
      <c r="K6190" s="1">
        <v>1.1772166204148167</v>
      </c>
      <c r="L6190" s="1">
        <v>2.0759976610420319</v>
      </c>
      <c r="M6190" s="1">
        <v>2.7642616898911321</v>
      </c>
      <c r="N6190" s="1">
        <v>1.1285900449335398</v>
      </c>
      <c r="O6190" s="1">
        <v>2.3279120142374259</v>
      </c>
      <c r="P6190" s="1">
        <v>10.066672345300804</v>
      </c>
      <c r="Q6190" s="1">
        <v>5.0167056297498762E-3</v>
      </c>
      <c r="R6190" s="1">
        <v>1.1935994423500143E-2</v>
      </c>
      <c r="S6190" s="1">
        <v>1.0976767671221145E-2</v>
      </c>
      <c r="T6190" s="1">
        <v>1.2043897597961806E-2</v>
      </c>
      <c r="U6190" s="1">
        <v>1.7244530897019279E-2</v>
      </c>
      <c r="V6190" s="63">
        <v>2.160001756899959</v>
      </c>
      <c r="W6190" s="12">
        <v>1.9825556217003706</v>
      </c>
      <c r="X6190" s="13">
        <v>3.3820477775253797</v>
      </c>
      <c r="Y6190" s="64">
        <v>1.3050297647425593E-2</v>
      </c>
      <c r="Z6190" s="63">
        <v>0.8169400521346285</v>
      </c>
      <c r="AA6190" s="12">
        <v>0.32573506745886671</v>
      </c>
      <c r="AB6190" s="13">
        <v>2.2781172495556494</v>
      </c>
      <c r="AC6190" s="64">
        <v>1.4184977925205181E-3</v>
      </c>
      <c r="AD6190" s="33">
        <v>1.0428349251397799</v>
      </c>
      <c r="AE6190" s="30">
        <v>0.95716507486021996</v>
      </c>
      <c r="AF6190" s="30">
        <v>1.6328308667473868</v>
      </c>
      <c r="AG6190" s="34">
        <v>6.3005995836489647E-3</v>
      </c>
      <c r="AH6190" s="74">
        <v>0.35826684321599389</v>
      </c>
      <c r="AI6190" s="37" t="s">
        <v>688</v>
      </c>
      <c r="AJ6190" s="38" t="s">
        <v>36588</v>
      </c>
      <c r="AK6190" s="39" t="s">
        <v>689</v>
      </c>
      <c r="AL6190" s="40" t="s">
        <v>17555</v>
      </c>
      <c r="AM6190" s="45" t="s">
        <v>17564</v>
      </c>
      <c r="AN6190" s="38">
        <v>1</v>
      </c>
      <c r="AO6190" s="38">
        <v>1</v>
      </c>
      <c r="AP6190" s="38">
        <v>0</v>
      </c>
      <c r="AQ6190" s="39" t="s">
        <v>40</v>
      </c>
      <c r="AR6190" s="39">
        <v>2792.4169999999999</v>
      </c>
      <c r="AS6190" s="39">
        <v>6.04</v>
      </c>
      <c r="AT6190" s="39">
        <v>20.57</v>
      </c>
      <c r="AU6190" s="39">
        <v>8.65</v>
      </c>
      <c r="AV6190" s="39">
        <v>94.6</v>
      </c>
      <c r="AW6190" s="40">
        <v>17.95</v>
      </c>
    </row>
    <row r="6191" spans="1:49">
      <c r="A6191" s="37">
        <v>677</v>
      </c>
      <c r="B6191" s="39" t="s">
        <v>17552</v>
      </c>
      <c r="C6191" s="39" t="s">
        <v>17552</v>
      </c>
      <c r="D6191" s="39" t="s">
        <v>17560</v>
      </c>
      <c r="E6191" s="40" t="s">
        <v>17562</v>
      </c>
      <c r="F6191" s="1">
        <v>8.6625912062556105E-3</v>
      </c>
      <c r="G6191" s="1">
        <v>5.6362891348723018E-3</v>
      </c>
      <c r="H6191" s="1">
        <v>9.8786799317560001E-3</v>
      </c>
      <c r="I6191" s="1">
        <v>4.1718971827615732E-3</v>
      </c>
      <c r="J6191" s="1">
        <v>2.7324950220764311E-3</v>
      </c>
      <c r="K6191" s="1">
        <v>1.9620277006913607E-3</v>
      </c>
      <c r="L6191" s="1">
        <v>0.69199922034734385</v>
      </c>
      <c r="M6191" s="1">
        <v>3.4553271123639148E-3</v>
      </c>
      <c r="N6191" s="1">
        <v>3.7619668164451327E-3</v>
      </c>
      <c r="O6191" s="1">
        <v>2.9098900177967823E-3</v>
      </c>
      <c r="P6191" s="1">
        <v>7.7435941117698489E-3</v>
      </c>
      <c r="Q6191" s="1">
        <v>5.0167056297498762E-3</v>
      </c>
      <c r="R6191" s="1">
        <v>1.1935994423500143E-2</v>
      </c>
      <c r="S6191" s="1">
        <v>1.0976767671221145E-2</v>
      </c>
      <c r="T6191" s="1">
        <v>1.2043897597961806E-2</v>
      </c>
      <c r="U6191" s="1">
        <v>1.7244530897019279E-2</v>
      </c>
      <c r="V6191" s="63">
        <v>7.0873643639113712E-3</v>
      </c>
      <c r="W6191" s="12">
        <v>0.17503726754561891</v>
      </c>
      <c r="X6191" s="13">
        <v>4.8580391439404106E-3</v>
      </c>
      <c r="Y6191" s="64">
        <v>1.3050297647425593E-2</v>
      </c>
      <c r="Z6191" s="63">
        <v>1.3190384884713665E-3</v>
      </c>
      <c r="AA6191" s="12">
        <v>0.17232092062224647</v>
      </c>
      <c r="AB6191" s="13">
        <v>1.0546824992574532E-3</v>
      </c>
      <c r="AC6191" s="64">
        <v>1.4184977925205181E-3</v>
      </c>
      <c r="AD6191" s="33">
        <v>0.70389148054241601</v>
      </c>
      <c r="AE6191" s="30">
        <v>17.384070449397516</v>
      </c>
      <c r="AF6191" s="30">
        <v>0.48248293582496965</v>
      </c>
      <c r="AG6191" s="34">
        <v>1.2961085194575841</v>
      </c>
      <c r="AH6191" s="74">
        <v>0.90667343583748861</v>
      </c>
      <c r="AI6191" s="37" t="s">
        <v>688</v>
      </c>
      <c r="AJ6191" s="38" t="s">
        <v>36588</v>
      </c>
      <c r="AK6191" s="39" t="s">
        <v>689</v>
      </c>
      <c r="AL6191" s="40" t="s">
        <v>17555</v>
      </c>
      <c r="AM6191" s="45" t="s">
        <v>17561</v>
      </c>
      <c r="AN6191" s="38">
        <v>2</v>
      </c>
      <c r="AO6191" s="38">
        <v>1</v>
      </c>
      <c r="AP6191" s="38">
        <v>1</v>
      </c>
      <c r="AQ6191" s="39" t="s">
        <v>40</v>
      </c>
      <c r="AR6191" s="39">
        <v>2792.4169999999999</v>
      </c>
      <c r="AS6191" s="39">
        <v>6.04</v>
      </c>
      <c r="AT6191" s="39">
        <v>17.95</v>
      </c>
      <c r="AU6191" s="39">
        <v>7.19</v>
      </c>
      <c r="AV6191" s="39">
        <v>88.3</v>
      </c>
      <c r="AW6191" s="40">
        <v>0</v>
      </c>
    </row>
    <row r="6192" spans="1:49">
      <c r="A6192" s="37">
        <v>678</v>
      </c>
      <c r="B6192" s="39" t="s">
        <v>17566</v>
      </c>
      <c r="C6192" s="39" t="s">
        <v>17568</v>
      </c>
      <c r="D6192" s="39" t="s">
        <v>17570</v>
      </c>
      <c r="E6192" s="40" t="s">
        <v>17572</v>
      </c>
      <c r="F6192" s="1">
        <v>8.6625912062556105E-3</v>
      </c>
      <c r="G6192" s="1">
        <v>5.6362891348723018E-3</v>
      </c>
      <c r="H6192" s="1">
        <v>9.8786799317560001E-3</v>
      </c>
      <c r="I6192" s="1">
        <v>4.1718971827615732E-3</v>
      </c>
      <c r="J6192" s="1">
        <v>2.7324950220764311E-3</v>
      </c>
      <c r="K6192" s="1">
        <v>0.39240554013827217</v>
      </c>
      <c r="L6192" s="1">
        <v>2.3066640678244799E-3</v>
      </c>
      <c r="M6192" s="1">
        <v>3.4553271123639148E-3</v>
      </c>
      <c r="N6192" s="1">
        <v>3.7619668164451327E-3</v>
      </c>
      <c r="O6192" s="1">
        <v>2.9098900177967823E-3</v>
      </c>
      <c r="P6192" s="1">
        <v>7.7435941117698489E-3</v>
      </c>
      <c r="Q6192" s="1">
        <v>5.0167056297498762E-3</v>
      </c>
      <c r="R6192" s="1">
        <v>1.1935994423500143E-2</v>
      </c>
      <c r="S6192" s="1">
        <v>1.0976767671221145E-2</v>
      </c>
      <c r="T6192" s="1">
        <v>1.2043897597961806E-2</v>
      </c>
      <c r="U6192" s="1">
        <v>1.7244530897019279E-2</v>
      </c>
      <c r="V6192" s="63">
        <v>7.0873643639113712E-3</v>
      </c>
      <c r="W6192" s="12">
        <v>0.10022500658513425</v>
      </c>
      <c r="X6192" s="13">
        <v>4.8580391439404106E-3</v>
      </c>
      <c r="Y6192" s="64">
        <v>1.3050297647425593E-2</v>
      </c>
      <c r="Z6192" s="63">
        <v>1.3190384884713665E-3</v>
      </c>
      <c r="AA6192" s="12">
        <v>9.7393799710620357E-2</v>
      </c>
      <c r="AB6192" s="13">
        <v>1.0546824992574532E-3</v>
      </c>
      <c r="AC6192" s="64">
        <v>1.4184977925205181E-3</v>
      </c>
      <c r="AD6192" s="33">
        <v>0.70389148054241601</v>
      </c>
      <c r="AE6192" s="30">
        <v>9.953986369292549</v>
      </c>
      <c r="AF6192" s="30">
        <v>0.48248293582496965</v>
      </c>
      <c r="AG6192" s="34">
        <v>1.2961085194575841</v>
      </c>
      <c r="AH6192" s="74">
        <v>0.95012691416094186</v>
      </c>
      <c r="AI6192" s="37" t="s">
        <v>43</v>
      </c>
      <c r="AJ6192" s="38" t="s">
        <v>36586</v>
      </c>
      <c r="AK6192" s="39" t="s">
        <v>44</v>
      </c>
      <c r="AL6192" s="40" t="s">
        <v>17569</v>
      </c>
      <c r="AM6192" s="45" t="s">
        <v>17571</v>
      </c>
      <c r="AN6192" s="38">
        <v>1</v>
      </c>
      <c r="AO6192" s="38">
        <v>1</v>
      </c>
      <c r="AP6192" s="38">
        <v>0</v>
      </c>
      <c r="AQ6192" s="39" t="s">
        <v>40</v>
      </c>
      <c r="AR6192" s="39">
        <v>1008.475</v>
      </c>
      <c r="AS6192" s="39">
        <v>5.83</v>
      </c>
      <c r="AT6192" s="39">
        <v>15.82</v>
      </c>
      <c r="AU6192" s="39">
        <v>6.01</v>
      </c>
      <c r="AV6192" s="39">
        <v>97.3</v>
      </c>
      <c r="AW6192" s="40">
        <v>5.42</v>
      </c>
    </row>
    <row r="6193" spans="1:49">
      <c r="A6193" s="37">
        <v>678</v>
      </c>
      <c r="B6193" s="39" t="s">
        <v>17566</v>
      </c>
      <c r="C6193" s="39" t="s">
        <v>17568</v>
      </c>
      <c r="D6193" s="39" t="s">
        <v>17565</v>
      </c>
      <c r="E6193" s="40" t="s">
        <v>803</v>
      </c>
      <c r="F6193" s="1">
        <v>8.6625912062556105E-3</v>
      </c>
      <c r="G6193" s="1">
        <v>5.6362891348723018E-3</v>
      </c>
      <c r="H6193" s="1">
        <v>9.8786799317560001E-3</v>
      </c>
      <c r="I6193" s="1">
        <v>4.1718971827615732E-3</v>
      </c>
      <c r="J6193" s="1">
        <v>2.7324950220764311E-3</v>
      </c>
      <c r="K6193" s="1">
        <v>0.58860831020740834</v>
      </c>
      <c r="L6193" s="1">
        <v>2.3066640678244799E-3</v>
      </c>
      <c r="M6193" s="1">
        <v>3.4553271123639148E-3</v>
      </c>
      <c r="N6193" s="1">
        <v>3.7619668164451327E-3</v>
      </c>
      <c r="O6193" s="1">
        <v>2.9098900177967823E-3</v>
      </c>
      <c r="P6193" s="1">
        <v>7.7435941117698489E-3</v>
      </c>
      <c r="Q6193" s="1">
        <v>5.0167056297498762E-3</v>
      </c>
      <c r="R6193" s="1">
        <v>1.1935994423500143E-2</v>
      </c>
      <c r="S6193" s="1">
        <v>1.0976767671221145E-2</v>
      </c>
      <c r="T6193" s="1">
        <v>1.2043897597961806E-2</v>
      </c>
      <c r="U6193" s="1">
        <v>1.7244530897019279E-2</v>
      </c>
      <c r="V6193" s="63">
        <v>7.0873643639113712E-3</v>
      </c>
      <c r="W6193" s="12">
        <v>0.14927569910241828</v>
      </c>
      <c r="X6193" s="13">
        <v>4.8580391439404106E-3</v>
      </c>
      <c r="Y6193" s="64">
        <v>1.3050297647425593E-2</v>
      </c>
      <c r="Z6193" s="63">
        <v>1.3190384884713665E-3</v>
      </c>
      <c r="AA6193" s="12">
        <v>0.14644439558776187</v>
      </c>
      <c r="AB6193" s="13">
        <v>1.0546824992574532E-3</v>
      </c>
      <c r="AC6193" s="64">
        <v>1.4184977925205181E-3</v>
      </c>
      <c r="AD6193" s="33">
        <v>0.70389148054241601</v>
      </c>
      <c r="AE6193" s="30">
        <v>14.825524335285801</v>
      </c>
      <c r="AF6193" s="30">
        <v>0.48248293582496965</v>
      </c>
      <c r="AG6193" s="34">
        <v>1.2961085194575841</v>
      </c>
      <c r="AH6193" s="74">
        <v>0.94577448192754743</v>
      </c>
      <c r="AI6193" s="37" t="s">
        <v>43</v>
      </c>
      <c r="AJ6193" s="38" t="s">
        <v>36586</v>
      </c>
      <c r="AK6193" s="39" t="s">
        <v>44</v>
      </c>
      <c r="AL6193" s="40" t="s">
        <v>17569</v>
      </c>
      <c r="AM6193" s="45" t="s">
        <v>17567</v>
      </c>
      <c r="AN6193" s="38">
        <v>1</v>
      </c>
      <c r="AO6193" s="38">
        <v>1</v>
      </c>
      <c r="AP6193" s="38">
        <v>0</v>
      </c>
      <c r="AQ6193" s="39" t="s">
        <v>40</v>
      </c>
      <c r="AR6193" s="39">
        <v>1008.475</v>
      </c>
      <c r="AS6193" s="39">
        <v>5.83</v>
      </c>
      <c r="AT6193" s="39">
        <v>14.97</v>
      </c>
      <c r="AU6193" s="39">
        <v>7.56</v>
      </c>
      <c r="AV6193" s="39">
        <v>95</v>
      </c>
      <c r="AW6193" s="40">
        <v>5.43</v>
      </c>
    </row>
    <row r="6194" spans="1:49">
      <c r="A6194" s="37">
        <v>678</v>
      </c>
      <c r="B6194" s="39" t="s">
        <v>17566</v>
      </c>
      <c r="C6194" s="39" t="s">
        <v>17568</v>
      </c>
      <c r="D6194" s="39" t="s">
        <v>17573</v>
      </c>
      <c r="E6194" s="40" t="s">
        <v>17575</v>
      </c>
      <c r="F6194" s="1">
        <v>8.6625912062556105E-3</v>
      </c>
      <c r="G6194" s="1">
        <v>5.6362891348723018E-3</v>
      </c>
      <c r="H6194" s="1">
        <v>9.8786799317560001E-3</v>
      </c>
      <c r="I6194" s="1">
        <v>4.1718971827615732E-3</v>
      </c>
      <c r="J6194" s="1">
        <v>2.7324950220764311E-3</v>
      </c>
      <c r="K6194" s="1">
        <v>0.39240554013827217</v>
      </c>
      <c r="L6194" s="1">
        <v>2.3066640678244799E-3</v>
      </c>
      <c r="M6194" s="1">
        <v>3.4553271123639148E-3</v>
      </c>
      <c r="N6194" s="1">
        <v>3.7619668164451327E-3</v>
      </c>
      <c r="O6194" s="1">
        <v>2.9098900177967823E-3</v>
      </c>
      <c r="P6194" s="1">
        <v>7.7435941117698489E-3</v>
      </c>
      <c r="Q6194" s="1">
        <v>5.0167056297498762E-3</v>
      </c>
      <c r="R6194" s="1">
        <v>1.1935994423500143E-2</v>
      </c>
      <c r="S6194" s="1">
        <v>1.0976767671221145E-2</v>
      </c>
      <c r="T6194" s="1">
        <v>1.2043897597961806E-2</v>
      </c>
      <c r="U6194" s="1">
        <v>1.7244530897019279E-2</v>
      </c>
      <c r="V6194" s="63">
        <v>7.0873643639113712E-3</v>
      </c>
      <c r="W6194" s="12">
        <v>0.10022500658513425</v>
      </c>
      <c r="X6194" s="13">
        <v>4.8580391439404106E-3</v>
      </c>
      <c r="Y6194" s="64">
        <v>1.3050297647425593E-2</v>
      </c>
      <c r="Z6194" s="63">
        <v>1.3190384884713665E-3</v>
      </c>
      <c r="AA6194" s="12">
        <v>9.7393799710620357E-2</v>
      </c>
      <c r="AB6194" s="13">
        <v>1.0546824992574532E-3</v>
      </c>
      <c r="AC6194" s="64">
        <v>1.4184977925205181E-3</v>
      </c>
      <c r="AD6194" s="33">
        <v>0.70389148054241601</v>
      </c>
      <c r="AE6194" s="30">
        <v>9.953986369292549</v>
      </c>
      <c r="AF6194" s="30">
        <v>0.48248293582496965</v>
      </c>
      <c r="AG6194" s="34">
        <v>1.2961085194575841</v>
      </c>
      <c r="AH6194" s="74">
        <v>0.95001255126804818</v>
      </c>
      <c r="AI6194" s="37" t="s">
        <v>43</v>
      </c>
      <c r="AJ6194" s="38" t="s">
        <v>36586</v>
      </c>
      <c r="AK6194" s="39" t="s">
        <v>44</v>
      </c>
      <c r="AL6194" s="40" t="s">
        <v>17569</v>
      </c>
      <c r="AM6194" s="45" t="s">
        <v>17574</v>
      </c>
      <c r="AN6194" s="38">
        <v>2</v>
      </c>
      <c r="AO6194" s="38">
        <v>0</v>
      </c>
      <c r="AP6194" s="38">
        <v>2</v>
      </c>
      <c r="AQ6194" s="39" t="s">
        <v>40</v>
      </c>
      <c r="AR6194" s="39">
        <v>2844.1619999999998</v>
      </c>
      <c r="AS6194" s="39">
        <v>6.74</v>
      </c>
      <c r="AT6194" s="39">
        <v>19.07</v>
      </c>
      <c r="AU6194" s="39">
        <v>4.74</v>
      </c>
      <c r="AV6194" s="39">
        <v>90.1</v>
      </c>
      <c r="AW6194" s="40">
        <v>0</v>
      </c>
    </row>
    <row r="6195" spans="1:49">
      <c r="A6195" s="37">
        <v>678</v>
      </c>
      <c r="B6195" s="39" t="s">
        <v>17566</v>
      </c>
      <c r="C6195" s="39" t="s">
        <v>17578</v>
      </c>
      <c r="D6195" s="39" t="s">
        <v>17576</v>
      </c>
      <c r="E6195" s="40" t="s">
        <v>51</v>
      </c>
      <c r="F6195" s="1">
        <v>8.6625912062556105E-3</v>
      </c>
      <c r="G6195" s="1">
        <v>5.6362891348723018E-3</v>
      </c>
      <c r="H6195" s="1">
        <v>9.8786799317560001E-3</v>
      </c>
      <c r="I6195" s="1">
        <v>0.41718971827615731</v>
      </c>
      <c r="J6195" s="1">
        <v>2.7324950220764311E-3</v>
      </c>
      <c r="K6195" s="1">
        <v>1.9620277006913607E-3</v>
      </c>
      <c r="L6195" s="1">
        <v>2.3066640678244799E-3</v>
      </c>
      <c r="M6195" s="1">
        <v>3.4553271123639148E-3</v>
      </c>
      <c r="N6195" s="1">
        <v>3.7619668164451327E-3</v>
      </c>
      <c r="O6195" s="1">
        <v>2.9098900177967823E-3</v>
      </c>
      <c r="P6195" s="1">
        <v>7.7435941117698489E-3</v>
      </c>
      <c r="Q6195" s="1">
        <v>5.0167056297498762E-3</v>
      </c>
      <c r="R6195" s="1">
        <v>1.1935994423500143E-2</v>
      </c>
      <c r="S6195" s="1">
        <v>1.0976767671221145E-2</v>
      </c>
      <c r="T6195" s="1">
        <v>1.2043897597961806E-2</v>
      </c>
      <c r="U6195" s="1">
        <v>1.7244530897019279E-2</v>
      </c>
      <c r="V6195" s="63">
        <v>0.11034181963726031</v>
      </c>
      <c r="W6195" s="12">
        <v>2.6141284757390465E-3</v>
      </c>
      <c r="X6195" s="13">
        <v>4.8580391439404106E-3</v>
      </c>
      <c r="Y6195" s="64">
        <v>1.3050297647425593E-2</v>
      </c>
      <c r="Z6195" s="63">
        <v>0.10228652116754575</v>
      </c>
      <c r="AA6195" s="12">
        <v>3.2163586663899713E-4</v>
      </c>
      <c r="AB6195" s="13">
        <v>1.0546824992574532E-3</v>
      </c>
      <c r="AC6195" s="64">
        <v>1.4184977925205181E-3</v>
      </c>
      <c r="AD6195" s="33">
        <v>12.322955606961612</v>
      </c>
      <c r="AE6195" s="30">
        <v>0.29194542253632111</v>
      </c>
      <c r="AF6195" s="30">
        <v>0.5425449834383923</v>
      </c>
      <c r="AG6195" s="34">
        <v>1.4574550165616076</v>
      </c>
      <c r="AH6195" s="74">
        <v>0.39655936692304816</v>
      </c>
      <c r="AI6195" s="37" t="s">
        <v>43</v>
      </c>
      <c r="AJ6195" s="38" t="s">
        <v>36586</v>
      </c>
      <c r="AK6195" s="39" t="s">
        <v>44</v>
      </c>
      <c r="AL6195" s="40" t="s">
        <v>17569</v>
      </c>
      <c r="AM6195" s="45" t="s">
        <v>17577</v>
      </c>
      <c r="AN6195" s="38">
        <v>1</v>
      </c>
      <c r="AO6195" s="38">
        <v>1</v>
      </c>
      <c r="AP6195" s="38">
        <v>0</v>
      </c>
      <c r="AQ6195" s="39" t="s">
        <v>40</v>
      </c>
      <c r="AR6195" s="39">
        <v>2968.6610000000001</v>
      </c>
      <c r="AS6195" s="39">
        <v>4.58</v>
      </c>
      <c r="AT6195" s="39">
        <v>17.690000000000001</v>
      </c>
      <c r="AU6195" s="39">
        <v>7.27</v>
      </c>
      <c r="AV6195" s="39">
        <v>80.599999999999994</v>
      </c>
      <c r="AW6195" s="40">
        <v>6.08</v>
      </c>
    </row>
    <row r="6196" spans="1:49">
      <c r="A6196" s="37">
        <v>678</v>
      </c>
      <c r="B6196" s="39" t="s">
        <v>17566</v>
      </c>
      <c r="C6196" s="39" t="s">
        <v>17578</v>
      </c>
      <c r="D6196" s="39" t="s">
        <v>17579</v>
      </c>
      <c r="E6196" s="40" t="s">
        <v>51</v>
      </c>
      <c r="F6196" s="1">
        <v>13.860145930008976</v>
      </c>
      <c r="G6196" s="1">
        <v>4.5090313078978408</v>
      </c>
      <c r="H6196" s="1">
        <v>17.781623877160797</v>
      </c>
      <c r="I6196" s="1">
        <v>6.6750354924185169</v>
      </c>
      <c r="J6196" s="1">
        <v>4.9184910397375763</v>
      </c>
      <c r="K6196" s="1">
        <v>1.9620277006913609</v>
      </c>
      <c r="L6196" s="1">
        <v>2.9986632881718234</v>
      </c>
      <c r="M6196" s="1">
        <v>3.8008598236003062</v>
      </c>
      <c r="N6196" s="1">
        <v>8.6525236778238046</v>
      </c>
      <c r="O6196" s="1">
        <v>3.4918680213561388</v>
      </c>
      <c r="P6196" s="1">
        <v>10.841031756477788</v>
      </c>
      <c r="Q6196" s="1">
        <v>5.0167056297498762E-3</v>
      </c>
      <c r="R6196" s="1">
        <v>1.1935994423500143E-2</v>
      </c>
      <c r="S6196" s="1">
        <v>1.0976767671221145E-2</v>
      </c>
      <c r="T6196" s="1">
        <v>1.2043897597961806E-2</v>
      </c>
      <c r="U6196" s="1">
        <v>1.7244530897019279E-2</v>
      </c>
      <c r="V6196" s="63">
        <v>10.706459151871533</v>
      </c>
      <c r="W6196" s="12">
        <v>3.420010463050267</v>
      </c>
      <c r="X6196" s="13">
        <v>5.7476100403218702</v>
      </c>
      <c r="Y6196" s="64">
        <v>1.3050297647425593E-2</v>
      </c>
      <c r="Z6196" s="63">
        <v>3.0911727114995573</v>
      </c>
      <c r="AA6196" s="12">
        <v>0.62541569184384949</v>
      </c>
      <c r="AB6196" s="13">
        <v>2.457085303832764</v>
      </c>
      <c r="AC6196" s="64">
        <v>1.4184977925205181E-3</v>
      </c>
      <c r="AD6196" s="33">
        <v>2.3357116817681014</v>
      </c>
      <c r="AE6196" s="30">
        <v>0.74610646498560451</v>
      </c>
      <c r="AF6196" s="30">
        <v>1.2538935350143954</v>
      </c>
      <c r="AG6196" s="34">
        <v>2.8470414198810442E-3</v>
      </c>
      <c r="AH6196" s="74">
        <v>5.1234601528932971E-2</v>
      </c>
      <c r="AI6196" s="37" t="s">
        <v>43</v>
      </c>
      <c r="AJ6196" s="38" t="s">
        <v>36586</v>
      </c>
      <c r="AK6196" s="39" t="s">
        <v>44</v>
      </c>
      <c r="AL6196" s="40" t="s">
        <v>17569</v>
      </c>
      <c r="AM6196" s="45" t="s">
        <v>17580</v>
      </c>
      <c r="AN6196" s="38">
        <v>1</v>
      </c>
      <c r="AO6196" s="38">
        <v>1</v>
      </c>
      <c r="AP6196" s="38">
        <v>0</v>
      </c>
      <c r="AQ6196" s="39" t="s">
        <v>40</v>
      </c>
      <c r="AR6196" s="39">
        <v>2311.3270000000002</v>
      </c>
      <c r="AS6196" s="39">
        <v>4.79</v>
      </c>
      <c r="AT6196" s="39">
        <v>21.48</v>
      </c>
      <c r="AU6196" s="39">
        <v>7.79</v>
      </c>
      <c r="AV6196" s="39">
        <v>99.2</v>
      </c>
      <c r="AW6196" s="40">
        <v>99</v>
      </c>
    </row>
    <row r="6197" spans="1:49">
      <c r="A6197" s="37">
        <v>679</v>
      </c>
      <c r="B6197" s="39" t="s">
        <v>17582</v>
      </c>
      <c r="C6197" s="39" t="s">
        <v>17584</v>
      </c>
      <c r="D6197" s="39" t="s">
        <v>17581</v>
      </c>
      <c r="E6197" s="40" t="s">
        <v>17585</v>
      </c>
      <c r="F6197" s="1">
        <v>8.6625912062556105E-3</v>
      </c>
      <c r="G6197" s="1">
        <v>1.6908867404616905</v>
      </c>
      <c r="H6197" s="1">
        <v>2.9636039795268001</v>
      </c>
      <c r="I6197" s="1">
        <v>4.1718971827615732E-3</v>
      </c>
      <c r="J6197" s="1">
        <v>2.7324950220764311E-3</v>
      </c>
      <c r="K6197" s="1">
        <v>1.9620277006913607E-3</v>
      </c>
      <c r="L6197" s="1">
        <v>2.3066640678244799E-3</v>
      </c>
      <c r="M6197" s="1">
        <v>2.0731962674183491</v>
      </c>
      <c r="N6197" s="1">
        <v>3.7619668164451327E-3</v>
      </c>
      <c r="O6197" s="1">
        <v>2.9098900177967823E-3</v>
      </c>
      <c r="P6197" s="1">
        <v>7.7435941117698489E-3</v>
      </c>
      <c r="Q6197" s="1">
        <v>5.0167056297498762E-3</v>
      </c>
      <c r="R6197" s="1">
        <v>1.1935994423500143E-2</v>
      </c>
      <c r="S6197" s="1">
        <v>1.0976767671221145E-2</v>
      </c>
      <c r="T6197" s="1">
        <v>1.2043897597961806E-2</v>
      </c>
      <c r="U6197" s="1">
        <v>1.7244530897019279E-2</v>
      </c>
      <c r="V6197" s="63">
        <v>1.1668313020943768</v>
      </c>
      <c r="W6197" s="12">
        <v>0.5200493635522353</v>
      </c>
      <c r="X6197" s="13">
        <v>4.8580391439404106E-3</v>
      </c>
      <c r="Y6197" s="64">
        <v>1.3050297647425593E-2</v>
      </c>
      <c r="Z6197" s="63">
        <v>0.7185725323839226</v>
      </c>
      <c r="AA6197" s="12">
        <v>0.51771565859825519</v>
      </c>
      <c r="AB6197" s="13">
        <v>1.0546824992574532E-3</v>
      </c>
      <c r="AC6197" s="64">
        <v>1.4184977925205181E-3</v>
      </c>
      <c r="AD6197" s="33">
        <v>4.3775353353952537</v>
      </c>
      <c r="AE6197" s="30">
        <v>1.9510399326907923</v>
      </c>
      <c r="AF6197" s="30">
        <v>1.8225632081656631E-2</v>
      </c>
      <c r="AG6197" s="34">
        <v>4.8960067309207642E-2</v>
      </c>
      <c r="AH6197" s="74">
        <v>0.67883762866892128</v>
      </c>
      <c r="AI6197" s="37" t="s">
        <v>4007</v>
      </c>
      <c r="AJ6197" s="38" t="s">
        <v>36587</v>
      </c>
      <c r="AK6197" s="39" t="s">
        <v>4008</v>
      </c>
      <c r="AL6197" s="40" t="s">
        <v>17586</v>
      </c>
      <c r="AM6197" s="45" t="s">
        <v>17583</v>
      </c>
      <c r="AN6197" s="38">
        <v>2</v>
      </c>
      <c r="AO6197" s="38">
        <v>2</v>
      </c>
      <c r="AP6197" s="38">
        <v>0</v>
      </c>
      <c r="AQ6197" s="39" t="s">
        <v>40</v>
      </c>
      <c r="AR6197" s="39">
        <v>2734.3560000000002</v>
      </c>
      <c r="AS6197" s="39">
        <v>7.06</v>
      </c>
      <c r="AT6197" s="39">
        <v>17.95</v>
      </c>
      <c r="AU6197" s="39">
        <v>7.24</v>
      </c>
      <c r="AV6197" s="39">
        <v>85.5</v>
      </c>
      <c r="AW6197" s="40">
        <v>2.35</v>
      </c>
    </row>
    <row r="6198" spans="1:49">
      <c r="A6198" s="37">
        <v>679</v>
      </c>
      <c r="B6198" s="39" t="s">
        <v>17582</v>
      </c>
      <c r="C6198" s="39" t="s">
        <v>17584</v>
      </c>
      <c r="D6198" s="39" t="s">
        <v>17587</v>
      </c>
      <c r="E6198" s="40" t="s">
        <v>7981</v>
      </c>
      <c r="F6198" s="1">
        <v>8.6625912062556105E-3</v>
      </c>
      <c r="G6198" s="1">
        <v>5.6362891348723018E-3</v>
      </c>
      <c r="H6198" s="1">
        <v>9.8786799317560001E-3</v>
      </c>
      <c r="I6198" s="1">
        <v>0.41718971827615731</v>
      </c>
      <c r="J6198" s="1">
        <v>2.7324950220764311E-3</v>
      </c>
      <c r="K6198" s="1">
        <v>0.78481108027654434</v>
      </c>
      <c r="L6198" s="1">
        <v>2.3066640678244799E-3</v>
      </c>
      <c r="M6198" s="1">
        <v>3.4553271123639148E-3</v>
      </c>
      <c r="N6198" s="1">
        <v>3.7619668164451327E-3</v>
      </c>
      <c r="O6198" s="1">
        <v>2.9098900177967823E-3</v>
      </c>
      <c r="P6198" s="1">
        <v>7.7435941117698489E-3</v>
      </c>
      <c r="Q6198" s="1">
        <v>1.0033411259499752</v>
      </c>
      <c r="R6198" s="1">
        <v>1.1935994423500143E-2</v>
      </c>
      <c r="S6198" s="1">
        <v>1.0976767671221145E-2</v>
      </c>
      <c r="T6198" s="1">
        <v>1.2043897597961806E-2</v>
      </c>
      <c r="U6198" s="1">
        <v>1.7244530897019279E-2</v>
      </c>
      <c r="V6198" s="63">
        <v>0.11034181963726031</v>
      </c>
      <c r="W6198" s="12">
        <v>0.19832639161970228</v>
      </c>
      <c r="X6198" s="13">
        <v>0.25443914422399672</v>
      </c>
      <c r="Y6198" s="64">
        <v>1.3050297647425593E-2</v>
      </c>
      <c r="Z6198" s="63">
        <v>0.10228652116754575</v>
      </c>
      <c r="AA6198" s="12">
        <v>0.19549503995986092</v>
      </c>
      <c r="AB6198" s="13">
        <v>0.24963621626826241</v>
      </c>
      <c r="AC6198" s="64">
        <v>1.4184977925205181E-3</v>
      </c>
      <c r="AD6198" s="33">
        <v>0.71495421694333183</v>
      </c>
      <c r="AE6198" s="30">
        <v>1.2850457830566682</v>
      </c>
      <c r="AF6198" s="30">
        <v>1.6486255140292316</v>
      </c>
      <c r="AG6198" s="34">
        <v>8.4558740884148748E-2</v>
      </c>
      <c r="AH6198" s="74">
        <v>0.9810449759075508</v>
      </c>
      <c r="AI6198" s="37" t="s">
        <v>4007</v>
      </c>
      <c r="AJ6198" s="38" t="s">
        <v>36587</v>
      </c>
      <c r="AK6198" s="39" t="s">
        <v>4008</v>
      </c>
      <c r="AL6198" s="40" t="s">
        <v>17586</v>
      </c>
      <c r="AM6198" s="45" t="s">
        <v>17588</v>
      </c>
      <c r="AN6198" s="38">
        <v>1</v>
      </c>
      <c r="AO6198" s="38">
        <v>0</v>
      </c>
      <c r="AP6198" s="38">
        <v>1</v>
      </c>
      <c r="AQ6198" s="39" t="s">
        <v>40</v>
      </c>
      <c r="AR6198" s="39">
        <v>2734.3560000000002</v>
      </c>
      <c r="AS6198" s="39">
        <v>7.06</v>
      </c>
      <c r="AT6198" s="39">
        <v>21.09</v>
      </c>
      <c r="AU6198" s="39">
        <v>10.43</v>
      </c>
      <c r="AV6198" s="39">
        <v>97.1</v>
      </c>
      <c r="AW6198" s="40">
        <v>0.75</v>
      </c>
    </row>
    <row r="6199" spans="1:49">
      <c r="A6199" s="37">
        <v>679</v>
      </c>
      <c r="B6199" s="39" t="s">
        <v>17582</v>
      </c>
      <c r="C6199" s="39" t="s">
        <v>17591</v>
      </c>
      <c r="D6199" s="39" t="s">
        <v>17589</v>
      </c>
      <c r="E6199" s="40" t="s">
        <v>17592</v>
      </c>
      <c r="F6199" s="1">
        <v>8.6625912062556105E-3</v>
      </c>
      <c r="G6199" s="1">
        <v>5.6362891348723018E-3</v>
      </c>
      <c r="H6199" s="1">
        <v>9.8786799317560001E-3</v>
      </c>
      <c r="I6199" s="1">
        <v>4.1718971827615732E-3</v>
      </c>
      <c r="J6199" s="1">
        <v>2.7324950220764311E-3</v>
      </c>
      <c r="K6199" s="1">
        <v>0.39240554013827217</v>
      </c>
      <c r="L6199" s="1">
        <v>2.3066640678244799E-3</v>
      </c>
      <c r="M6199" s="1">
        <v>3.4553271123639148E-3</v>
      </c>
      <c r="N6199" s="1">
        <v>3.7619668164451327E-3</v>
      </c>
      <c r="O6199" s="1">
        <v>2.9098900177967823E-3</v>
      </c>
      <c r="P6199" s="1">
        <v>7.7435941117698489E-3</v>
      </c>
      <c r="Q6199" s="1">
        <v>5.0167056297498762E-3</v>
      </c>
      <c r="R6199" s="1">
        <v>1.1935994423500143E-2</v>
      </c>
      <c r="S6199" s="1">
        <v>1.0976767671221145E-2</v>
      </c>
      <c r="T6199" s="1">
        <v>1.2043897597961806E-2</v>
      </c>
      <c r="U6199" s="1">
        <v>1.7244530897019279E-2</v>
      </c>
      <c r="V6199" s="63">
        <v>7.0873643639113712E-3</v>
      </c>
      <c r="W6199" s="12">
        <v>0.10022500658513425</v>
      </c>
      <c r="X6199" s="13">
        <v>4.8580391439404106E-3</v>
      </c>
      <c r="Y6199" s="64">
        <v>1.3050297647425593E-2</v>
      </c>
      <c r="Z6199" s="63">
        <v>1.3190384884713665E-3</v>
      </c>
      <c r="AA6199" s="12">
        <v>9.7393799710620357E-2</v>
      </c>
      <c r="AB6199" s="13">
        <v>1.0546824992574532E-3</v>
      </c>
      <c r="AC6199" s="64">
        <v>1.4184977925205181E-3</v>
      </c>
      <c r="AD6199" s="33">
        <v>0.70389148054241601</v>
      </c>
      <c r="AE6199" s="30">
        <v>9.953986369292549</v>
      </c>
      <c r="AF6199" s="30">
        <v>0.48248293582496965</v>
      </c>
      <c r="AG6199" s="34">
        <v>1.2961085194575841</v>
      </c>
      <c r="AH6199" s="74">
        <v>0.94989821590262902</v>
      </c>
      <c r="AI6199" s="37" t="s">
        <v>4007</v>
      </c>
      <c r="AJ6199" s="38" t="s">
        <v>36587</v>
      </c>
      <c r="AK6199" s="39" t="s">
        <v>4008</v>
      </c>
      <c r="AL6199" s="40" t="s">
        <v>17586</v>
      </c>
      <c r="AM6199" s="45" t="s">
        <v>17590</v>
      </c>
      <c r="AN6199" s="38">
        <v>2</v>
      </c>
      <c r="AO6199" s="38">
        <v>1</v>
      </c>
      <c r="AP6199" s="38">
        <v>1</v>
      </c>
      <c r="AQ6199" s="39" t="s">
        <v>40</v>
      </c>
      <c r="AR6199" s="39">
        <v>1602.798</v>
      </c>
      <c r="AS6199" s="39">
        <v>8.76</v>
      </c>
      <c r="AT6199" s="39">
        <v>15.61</v>
      </c>
      <c r="AU6199" s="39">
        <v>8.6</v>
      </c>
      <c r="AV6199" s="39">
        <v>88.2</v>
      </c>
      <c r="AW6199" s="40">
        <v>0</v>
      </c>
    </row>
    <row r="6200" spans="1:49">
      <c r="A6200" s="37">
        <v>679</v>
      </c>
      <c r="B6200" s="39" t="s">
        <v>17582</v>
      </c>
      <c r="C6200" s="39" t="s">
        <v>17582</v>
      </c>
      <c r="D6200" s="39" t="s">
        <v>17595</v>
      </c>
      <c r="E6200" s="40" t="s">
        <v>17597</v>
      </c>
      <c r="F6200" s="1">
        <v>2.5987773618766825</v>
      </c>
      <c r="G6200" s="1">
        <v>3.381773480923381</v>
      </c>
      <c r="H6200" s="1">
        <v>2.9636039795268001</v>
      </c>
      <c r="I6200" s="1">
        <v>3.7547074644854157</v>
      </c>
      <c r="J6200" s="1">
        <v>2.7324950220764311E-3</v>
      </c>
      <c r="K6200" s="1">
        <v>1.5696221605530887</v>
      </c>
      <c r="L6200" s="1">
        <v>2.0759976610420319</v>
      </c>
      <c r="M6200" s="1">
        <v>3.4553271123639147</v>
      </c>
      <c r="N6200" s="1">
        <v>10.909703767690885</v>
      </c>
      <c r="O6200" s="1">
        <v>3.2008790195764605</v>
      </c>
      <c r="P6200" s="1">
        <v>7.7435941117698489E-3</v>
      </c>
      <c r="Q6200" s="1">
        <v>2.0066822518999503</v>
      </c>
      <c r="R6200" s="1">
        <v>1.1935994423500143E-2</v>
      </c>
      <c r="S6200" s="1">
        <v>3.2930303013663433</v>
      </c>
      <c r="T6200" s="1">
        <v>1.2043897597961806</v>
      </c>
      <c r="U6200" s="1">
        <v>5.1733592691057826</v>
      </c>
      <c r="V6200" s="63">
        <v>3.1747155717030697</v>
      </c>
      <c r="W6200" s="12">
        <v>1.7759198572452779</v>
      </c>
      <c r="X6200" s="13">
        <v>4.0312521583197665</v>
      </c>
      <c r="Y6200" s="64">
        <v>2.4206788311729515</v>
      </c>
      <c r="Z6200" s="63">
        <v>0.25092105321414598</v>
      </c>
      <c r="AA6200" s="12">
        <v>0.7128117784570468</v>
      </c>
      <c r="AB6200" s="13">
        <v>2.3855488635434678</v>
      </c>
      <c r="AC6200" s="64">
        <v>1.1408932114674089</v>
      </c>
      <c r="AD6200" s="33">
        <v>1.1347602485613069</v>
      </c>
      <c r="AE6200" s="30">
        <v>0.63477915205850677</v>
      </c>
      <c r="AF6200" s="30">
        <v>1.4409179650491524</v>
      </c>
      <c r="AG6200" s="34">
        <v>0.86523975143869303</v>
      </c>
      <c r="AH6200" s="74">
        <v>0.88801450082416189</v>
      </c>
      <c r="AI6200" s="37" t="s">
        <v>4007</v>
      </c>
      <c r="AJ6200" s="38" t="s">
        <v>36587</v>
      </c>
      <c r="AK6200" s="39" t="s">
        <v>4008</v>
      </c>
      <c r="AL6200" s="40" t="s">
        <v>17586</v>
      </c>
      <c r="AM6200" s="45" t="s">
        <v>17596</v>
      </c>
      <c r="AN6200" s="38">
        <v>1</v>
      </c>
      <c r="AO6200" s="38">
        <v>1</v>
      </c>
      <c r="AP6200" s="38">
        <v>0</v>
      </c>
      <c r="AQ6200" s="39" t="s">
        <v>3109</v>
      </c>
      <c r="AR6200" s="39">
        <v>1116.568</v>
      </c>
      <c r="AS6200" s="39">
        <v>8.25</v>
      </c>
      <c r="AT6200" s="39">
        <v>19.73</v>
      </c>
      <c r="AU6200" s="39">
        <v>6.35</v>
      </c>
      <c r="AV6200" s="39">
        <v>99.1</v>
      </c>
      <c r="AW6200" s="40">
        <v>2.6</v>
      </c>
    </row>
    <row r="6201" spans="1:49">
      <c r="A6201" s="37">
        <v>679</v>
      </c>
      <c r="B6201" s="39" t="s">
        <v>17582</v>
      </c>
      <c r="C6201" s="39" t="s">
        <v>17582</v>
      </c>
      <c r="D6201" s="39" t="s">
        <v>17593</v>
      </c>
      <c r="E6201" s="40" t="s">
        <v>1522</v>
      </c>
      <c r="F6201" s="1">
        <v>8.6625912062556105E-3</v>
      </c>
      <c r="G6201" s="1">
        <v>5.6362891348723018E-3</v>
      </c>
      <c r="H6201" s="1">
        <v>9.8786799317560001E-3</v>
      </c>
      <c r="I6201" s="1">
        <v>4.1718971827615732E-3</v>
      </c>
      <c r="J6201" s="1">
        <v>0.81974850662292942</v>
      </c>
      <c r="K6201" s="1">
        <v>1.9620277006913607E-3</v>
      </c>
      <c r="L6201" s="1">
        <v>2.3066640678244799E-3</v>
      </c>
      <c r="M6201" s="1">
        <v>3.4553271123639148E-3</v>
      </c>
      <c r="N6201" s="1">
        <v>3.7619668164451327E-3</v>
      </c>
      <c r="O6201" s="1">
        <v>2.9098900177967823E-3</v>
      </c>
      <c r="P6201" s="1">
        <v>7.7435941117698489E-3</v>
      </c>
      <c r="Q6201" s="1">
        <v>5.0167056297498762E-3</v>
      </c>
      <c r="R6201" s="1">
        <v>1.1935994423500143E-2</v>
      </c>
      <c r="S6201" s="1">
        <v>1.0976767671221145E-2</v>
      </c>
      <c r="T6201" s="1">
        <v>1.2043897597961806E-2</v>
      </c>
      <c r="U6201" s="1">
        <v>1.7244530897019279E-2</v>
      </c>
      <c r="V6201" s="63">
        <v>7.0873643639113712E-3</v>
      </c>
      <c r="W6201" s="12">
        <v>0.20686813137595228</v>
      </c>
      <c r="X6201" s="13">
        <v>4.8580391439404106E-3</v>
      </c>
      <c r="Y6201" s="64">
        <v>1.3050297647425593E-2</v>
      </c>
      <c r="Z6201" s="63">
        <v>1.3190384884713665E-3</v>
      </c>
      <c r="AA6201" s="12">
        <v>0.20429370779425302</v>
      </c>
      <c r="AB6201" s="13">
        <v>1.0546824992574532E-3</v>
      </c>
      <c r="AC6201" s="64">
        <v>1.4184977925205181E-3</v>
      </c>
      <c r="AD6201" s="33">
        <v>0.70389148054241601</v>
      </c>
      <c r="AE6201" s="30">
        <v>20.545397103148428</v>
      </c>
      <c r="AF6201" s="30">
        <v>0.48248293582496965</v>
      </c>
      <c r="AG6201" s="34">
        <v>1.2961085194575841</v>
      </c>
      <c r="AH6201" s="74">
        <v>0.88544636596853521</v>
      </c>
      <c r="AI6201" s="37" t="s">
        <v>4007</v>
      </c>
      <c r="AJ6201" s="38" t="s">
        <v>36587</v>
      </c>
      <c r="AK6201" s="39" t="s">
        <v>4008</v>
      </c>
      <c r="AL6201" s="40" t="s">
        <v>17586</v>
      </c>
      <c r="AM6201" s="45" t="s">
        <v>17594</v>
      </c>
      <c r="AN6201" s="38">
        <v>1</v>
      </c>
      <c r="AO6201" s="38">
        <v>1</v>
      </c>
      <c r="AP6201" s="38">
        <v>0</v>
      </c>
      <c r="AQ6201" s="39" t="s">
        <v>40</v>
      </c>
      <c r="AR6201" s="39">
        <v>1116.568</v>
      </c>
      <c r="AS6201" s="39">
        <v>8.25</v>
      </c>
      <c r="AT6201" s="39">
        <v>14.58</v>
      </c>
      <c r="AU6201" s="39">
        <v>2.7</v>
      </c>
      <c r="AV6201" s="39">
        <v>91.8</v>
      </c>
      <c r="AW6201" s="40">
        <v>1.1599999999999999</v>
      </c>
    </row>
    <row r="6202" spans="1:49">
      <c r="A6202" s="37">
        <v>680</v>
      </c>
      <c r="B6202" s="39" t="s">
        <v>17599</v>
      </c>
      <c r="C6202" s="39" t="s">
        <v>17601</v>
      </c>
      <c r="D6202" s="39" t="s">
        <v>17598</v>
      </c>
      <c r="E6202" s="40" t="s">
        <v>4561</v>
      </c>
      <c r="F6202" s="1">
        <v>8.6625912062556105E-3</v>
      </c>
      <c r="G6202" s="1">
        <v>5.6362891348723018E-3</v>
      </c>
      <c r="H6202" s="1">
        <v>2.9636039795268001</v>
      </c>
      <c r="I6202" s="1">
        <v>4.1718971827615732E-3</v>
      </c>
      <c r="J6202" s="1">
        <v>0.5464990044152862</v>
      </c>
      <c r="K6202" s="1">
        <v>1.9620277006913607E-3</v>
      </c>
      <c r="L6202" s="1">
        <v>2.3066640678244799E-3</v>
      </c>
      <c r="M6202" s="1">
        <v>3.4553271123639148E-3</v>
      </c>
      <c r="N6202" s="1">
        <v>3.7619668164451327E-3</v>
      </c>
      <c r="O6202" s="1">
        <v>2.9098900177967823E-3</v>
      </c>
      <c r="P6202" s="1">
        <v>7.7435941117698489E-3</v>
      </c>
      <c r="Q6202" s="1">
        <v>5.0167056297498762E-3</v>
      </c>
      <c r="R6202" s="1">
        <v>1.1935994423500143E-2</v>
      </c>
      <c r="S6202" s="1">
        <v>1.0976767671221145E-2</v>
      </c>
      <c r="T6202" s="1">
        <v>1.2043897597961806E-2</v>
      </c>
      <c r="U6202" s="1">
        <v>1.7244530897019279E-2</v>
      </c>
      <c r="V6202" s="63">
        <v>0.7455186892626724</v>
      </c>
      <c r="W6202" s="12">
        <v>0.13855575582404148</v>
      </c>
      <c r="X6202" s="13">
        <v>4.8580391439404106E-3</v>
      </c>
      <c r="Y6202" s="64">
        <v>1.3050297647425593E-2</v>
      </c>
      <c r="Z6202" s="63">
        <v>0.73936235457065047</v>
      </c>
      <c r="AA6202" s="12">
        <v>0.13598145752157012</v>
      </c>
      <c r="AB6202" s="13">
        <v>1.0546824992574532E-3</v>
      </c>
      <c r="AC6202" s="64">
        <v>1.4184977925205181E-3</v>
      </c>
      <c r="AD6202" s="33">
        <v>9.8349461936621463</v>
      </c>
      <c r="AE6202" s="30">
        <v>1.8278393593316284</v>
      </c>
      <c r="AF6202" s="30">
        <v>6.4087667117523325E-2</v>
      </c>
      <c r="AG6202" s="34">
        <v>0.17216064066837169</v>
      </c>
      <c r="AH6202" s="74">
        <v>0.95682711227227912</v>
      </c>
      <c r="AI6202" s="37" t="s">
        <v>688</v>
      </c>
      <c r="AJ6202" s="38" t="s">
        <v>36588</v>
      </c>
      <c r="AK6202" s="39" t="s">
        <v>689</v>
      </c>
      <c r="AL6202" s="40" t="s">
        <v>17602</v>
      </c>
      <c r="AM6202" s="45" t="s">
        <v>17600</v>
      </c>
      <c r="AN6202" s="38">
        <v>1</v>
      </c>
      <c r="AO6202" s="38">
        <v>0</v>
      </c>
      <c r="AP6202" s="38">
        <v>1</v>
      </c>
      <c r="AQ6202" s="39" t="s">
        <v>40</v>
      </c>
      <c r="AR6202" s="39">
        <v>1861.8420000000001</v>
      </c>
      <c r="AS6202" s="39">
        <v>4.6500000000000004</v>
      </c>
      <c r="AT6202" s="39">
        <v>17.37</v>
      </c>
      <c r="AU6202" s="39">
        <v>8.9700000000000006</v>
      </c>
      <c r="AV6202" s="39">
        <v>93.3</v>
      </c>
      <c r="AW6202" s="40">
        <v>1.02</v>
      </c>
    </row>
    <row r="6203" spans="1:49">
      <c r="A6203" s="37">
        <v>680</v>
      </c>
      <c r="B6203" s="39" t="s">
        <v>17599</v>
      </c>
      <c r="C6203" s="39" t="s">
        <v>17605</v>
      </c>
      <c r="D6203" s="39" t="s">
        <v>17603</v>
      </c>
      <c r="E6203" s="40" t="s">
        <v>17606</v>
      </c>
      <c r="F6203" s="1">
        <v>8.6625912062556105E-3</v>
      </c>
      <c r="G6203" s="1">
        <v>5.6362891348723018E-3</v>
      </c>
      <c r="H6203" s="1">
        <v>9.8786799317560001E-3</v>
      </c>
      <c r="I6203" s="1">
        <v>4.1718971827615732E-3</v>
      </c>
      <c r="J6203" s="1">
        <v>2.7324950220764311E-3</v>
      </c>
      <c r="K6203" s="1">
        <v>1.9620277006913607E-3</v>
      </c>
      <c r="L6203" s="1">
        <v>2.3066640678244799E-3</v>
      </c>
      <c r="M6203" s="1">
        <v>3.4553271123639148E-3</v>
      </c>
      <c r="N6203" s="1">
        <v>3.7619668164451327E-3</v>
      </c>
      <c r="O6203" s="1">
        <v>2.9098900177967823E-3</v>
      </c>
      <c r="P6203" s="1">
        <v>7.7435941117698489E-3</v>
      </c>
      <c r="Q6203" s="1">
        <v>5.0167056297498762E-3</v>
      </c>
      <c r="R6203" s="1">
        <v>1.1935994423500143E-2</v>
      </c>
      <c r="S6203" s="1">
        <v>3.2930303013663433</v>
      </c>
      <c r="T6203" s="1">
        <v>1.2043897597961806E-2</v>
      </c>
      <c r="U6203" s="1">
        <v>1.7244530897019279E-2</v>
      </c>
      <c r="V6203" s="63">
        <v>7.0873643639113712E-3</v>
      </c>
      <c r="W6203" s="12">
        <v>2.6141284757390465E-3</v>
      </c>
      <c r="X6203" s="13">
        <v>4.8580391439404106E-3</v>
      </c>
      <c r="Y6203" s="64">
        <v>0.83356368107120626</v>
      </c>
      <c r="Z6203" s="63">
        <v>1.3190384884713665E-3</v>
      </c>
      <c r="AA6203" s="12">
        <v>3.2163586663899713E-4</v>
      </c>
      <c r="AB6203" s="13">
        <v>1.0546824992574532E-3</v>
      </c>
      <c r="AC6203" s="64">
        <v>0.81982314258376676</v>
      </c>
      <c r="AD6203" s="33">
        <v>1.186626196302671</v>
      </c>
      <c r="AE6203" s="30">
        <v>0.43767939258322502</v>
      </c>
      <c r="AF6203" s="30">
        <v>0.81337380369732903</v>
      </c>
      <c r="AG6203" s="34">
        <v>139.56224760817835</v>
      </c>
      <c r="AH6203" s="74">
        <v>0.40850340330834989</v>
      </c>
      <c r="AI6203" s="37" t="s">
        <v>688</v>
      </c>
      <c r="AJ6203" s="38" t="s">
        <v>36588</v>
      </c>
      <c r="AK6203" s="39" t="s">
        <v>689</v>
      </c>
      <c r="AL6203" s="40" t="s">
        <v>17602</v>
      </c>
      <c r="AM6203" s="45" t="s">
        <v>17604</v>
      </c>
      <c r="AN6203" s="38">
        <v>2</v>
      </c>
      <c r="AO6203" s="38">
        <v>0</v>
      </c>
      <c r="AP6203" s="38">
        <v>2</v>
      </c>
      <c r="AQ6203" s="39" t="s">
        <v>77</v>
      </c>
      <c r="AR6203" s="39">
        <v>2895.35</v>
      </c>
      <c r="AS6203" s="39">
        <v>4.29</v>
      </c>
      <c r="AT6203" s="39">
        <v>19.68</v>
      </c>
      <c r="AU6203" s="39">
        <v>6.51</v>
      </c>
      <c r="AV6203" s="39">
        <v>98.8</v>
      </c>
      <c r="AW6203" s="40">
        <v>0</v>
      </c>
    </row>
    <row r="6204" spans="1:49">
      <c r="A6204" s="37">
        <v>680</v>
      </c>
      <c r="B6204" s="39" t="s">
        <v>17599</v>
      </c>
      <c r="C6204" s="39" t="s">
        <v>17601</v>
      </c>
      <c r="D6204" s="39" t="s">
        <v>17610</v>
      </c>
      <c r="E6204" s="40" t="s">
        <v>1323</v>
      </c>
      <c r="F6204" s="1">
        <v>8.6625912062556105E-3</v>
      </c>
      <c r="G6204" s="1">
        <v>5.6362891348723018E-3</v>
      </c>
      <c r="H6204" s="1">
        <v>9.8786799317560001E-3</v>
      </c>
      <c r="I6204" s="1">
        <v>4.1718971827615732E-3</v>
      </c>
      <c r="J6204" s="1">
        <v>2.7324950220764311E-3</v>
      </c>
      <c r="K6204" s="1">
        <v>1.9620277006913607E-3</v>
      </c>
      <c r="L6204" s="1">
        <v>2.3066640678244799E-3</v>
      </c>
      <c r="M6204" s="1">
        <v>3.4553271123639148E-3</v>
      </c>
      <c r="N6204" s="1">
        <v>3.7619668164451327E-3</v>
      </c>
      <c r="O6204" s="1">
        <v>2.9098900177967823E-3</v>
      </c>
      <c r="P6204" s="1">
        <v>1.5487188223539696</v>
      </c>
      <c r="Q6204" s="1">
        <v>5.0167056297498762E-3</v>
      </c>
      <c r="R6204" s="1">
        <v>3.5807983270500428</v>
      </c>
      <c r="S6204" s="1">
        <v>2.1953535342442287</v>
      </c>
      <c r="T6204" s="1">
        <v>7.2263385587770834</v>
      </c>
      <c r="U6204" s="1">
        <v>5.1733592691057826</v>
      </c>
      <c r="V6204" s="63">
        <v>7.0873643639113712E-3</v>
      </c>
      <c r="W6204" s="12">
        <v>2.6141284757390465E-3</v>
      </c>
      <c r="X6204" s="13">
        <v>0.39010184620449034</v>
      </c>
      <c r="Y6204" s="64">
        <v>4.5439624222942845</v>
      </c>
      <c r="Z6204" s="63">
        <v>1.3190384884713665E-3</v>
      </c>
      <c r="AA6204" s="12">
        <v>3.2163586663899713E-4</v>
      </c>
      <c r="AB6204" s="13">
        <v>0.38620590106989117</v>
      </c>
      <c r="AC6204" s="64">
        <v>1.0814700994381063</v>
      </c>
      <c r="AD6204" s="33">
        <v>3.5687597625166739E-2</v>
      </c>
      <c r="AE6204" s="30">
        <v>1.3163139411556881E-2</v>
      </c>
      <c r="AF6204" s="30">
        <v>1.9643124023748335</v>
      </c>
      <c r="AG6204" s="34">
        <v>22.880593437025144</v>
      </c>
      <c r="AH6204" s="74">
        <v>7.3017483812948232E-3</v>
      </c>
      <c r="AI6204" s="37" t="s">
        <v>688</v>
      </c>
      <c r="AJ6204" s="38" t="s">
        <v>36588</v>
      </c>
      <c r="AK6204" s="39" t="s">
        <v>689</v>
      </c>
      <c r="AL6204" s="40" t="s">
        <v>17602</v>
      </c>
      <c r="AM6204" s="45" t="s">
        <v>17611</v>
      </c>
      <c r="AN6204" s="38">
        <v>1</v>
      </c>
      <c r="AO6204" s="38">
        <v>0</v>
      </c>
      <c r="AP6204" s="38">
        <v>1</v>
      </c>
      <c r="AQ6204" s="39" t="s">
        <v>40</v>
      </c>
      <c r="AR6204" s="39">
        <v>1810.943</v>
      </c>
      <c r="AS6204" s="39">
        <v>4</v>
      </c>
      <c r="AT6204" s="39">
        <v>18.309999999999999</v>
      </c>
      <c r="AU6204" s="39">
        <v>5.76</v>
      </c>
      <c r="AV6204" s="39">
        <v>93.9</v>
      </c>
      <c r="AW6204" s="40">
        <v>-0.1</v>
      </c>
    </row>
    <row r="6205" spans="1:49">
      <c r="A6205" s="37">
        <v>680</v>
      </c>
      <c r="B6205" s="39" t="s">
        <v>17599</v>
      </c>
      <c r="C6205" s="39" t="s">
        <v>17601</v>
      </c>
      <c r="D6205" s="39" t="s">
        <v>17607</v>
      </c>
      <c r="E6205" s="40" t="s">
        <v>17609</v>
      </c>
      <c r="F6205" s="1">
        <v>8.6625912062556105E-3</v>
      </c>
      <c r="G6205" s="1">
        <v>5.6362891348723018E-3</v>
      </c>
      <c r="H6205" s="1">
        <v>9.8786799317560001E-3</v>
      </c>
      <c r="I6205" s="1">
        <v>4.1718971827615732E-3</v>
      </c>
      <c r="J6205" s="1">
        <v>2.7324950220764311E-3</v>
      </c>
      <c r="K6205" s="1">
        <v>1.9620277006913607E-3</v>
      </c>
      <c r="L6205" s="1">
        <v>2.3066640678244799E-3</v>
      </c>
      <c r="M6205" s="1">
        <v>3.4553271123639148E-3</v>
      </c>
      <c r="N6205" s="1">
        <v>3.7619668164451327E-3</v>
      </c>
      <c r="O6205" s="1">
        <v>2.9098900177967823E-3</v>
      </c>
      <c r="P6205" s="1">
        <v>7.7435941117698489E-3</v>
      </c>
      <c r="Q6205" s="1">
        <v>5.0167056297498762E-3</v>
      </c>
      <c r="R6205" s="1">
        <v>5.9679972117500713</v>
      </c>
      <c r="S6205" s="1">
        <v>1.0976767671221145E-2</v>
      </c>
      <c r="T6205" s="1">
        <v>1.2043897597961806E-2</v>
      </c>
      <c r="U6205" s="1">
        <v>3.4489061794038554</v>
      </c>
      <c r="V6205" s="63">
        <v>7.0873643639113712E-3</v>
      </c>
      <c r="W6205" s="12">
        <v>2.6141284757390465E-3</v>
      </c>
      <c r="X6205" s="13">
        <v>4.8580391439404106E-3</v>
      </c>
      <c r="Y6205" s="64">
        <v>2.3599810141057773</v>
      </c>
      <c r="Z6205" s="63">
        <v>1.3190384884713665E-3</v>
      </c>
      <c r="AA6205" s="12">
        <v>3.2163586663899713E-4</v>
      </c>
      <c r="AB6205" s="13">
        <v>1.0546824992574532E-3</v>
      </c>
      <c r="AC6205" s="64">
        <v>1.4501197809987296</v>
      </c>
      <c r="AD6205" s="33">
        <v>1.186626196302671</v>
      </c>
      <c r="AE6205" s="30">
        <v>0.43767939258322502</v>
      </c>
      <c r="AF6205" s="30">
        <v>0.81337380369732903</v>
      </c>
      <c r="AG6205" s="34">
        <v>395.1278853919917</v>
      </c>
      <c r="AH6205" s="74">
        <v>0.22800510149174097</v>
      </c>
      <c r="AI6205" s="37" t="s">
        <v>688</v>
      </c>
      <c r="AJ6205" s="38" t="s">
        <v>36588</v>
      </c>
      <c r="AK6205" s="39" t="s">
        <v>689</v>
      </c>
      <c r="AL6205" s="40" t="s">
        <v>17602</v>
      </c>
      <c r="AM6205" s="45" t="s">
        <v>17608</v>
      </c>
      <c r="AN6205" s="38">
        <v>2</v>
      </c>
      <c r="AO6205" s="38">
        <v>0</v>
      </c>
      <c r="AP6205" s="38">
        <v>2</v>
      </c>
      <c r="AQ6205" s="39" t="s">
        <v>40</v>
      </c>
      <c r="AR6205" s="39">
        <v>1644.8920000000001</v>
      </c>
      <c r="AS6205" s="39">
        <v>5.79</v>
      </c>
      <c r="AT6205" s="39">
        <v>16.350000000000001</v>
      </c>
      <c r="AU6205" s="39">
        <v>4.28</v>
      </c>
      <c r="AV6205" s="39">
        <v>80.8</v>
      </c>
      <c r="AW6205" s="40">
        <v>0.28999999999999998</v>
      </c>
    </row>
    <row r="6206" spans="1:49">
      <c r="A6206" s="37">
        <v>681</v>
      </c>
      <c r="B6206" s="39" t="s">
        <v>17613</v>
      </c>
      <c r="C6206" s="39" t="s">
        <v>17615</v>
      </c>
      <c r="D6206" s="39" t="s">
        <v>17612</v>
      </c>
      <c r="E6206" s="40" t="s">
        <v>17616</v>
      </c>
      <c r="F6206" s="1">
        <v>8.6625912062556105E-3</v>
      </c>
      <c r="G6206" s="1">
        <v>5.6362891348723018E-3</v>
      </c>
      <c r="H6206" s="1">
        <v>9.8786799317560001E-3</v>
      </c>
      <c r="I6206" s="1">
        <v>4.1718971827615732E-3</v>
      </c>
      <c r="J6206" s="1">
        <v>2.7324950220764311E-3</v>
      </c>
      <c r="K6206" s="1">
        <v>0.39240554013827217</v>
      </c>
      <c r="L6206" s="1">
        <v>2.3066640678244799E-3</v>
      </c>
      <c r="M6206" s="1">
        <v>3.4553271123639148E-3</v>
      </c>
      <c r="N6206" s="1">
        <v>3.7619668164451327E-3</v>
      </c>
      <c r="O6206" s="1">
        <v>2.9098900177967823E-3</v>
      </c>
      <c r="P6206" s="1">
        <v>7.7435941117698489E-3</v>
      </c>
      <c r="Q6206" s="1">
        <v>5.0167056297498762E-3</v>
      </c>
      <c r="R6206" s="1">
        <v>1.1935994423500143E-2</v>
      </c>
      <c r="S6206" s="1">
        <v>1.0976767671221145E-2</v>
      </c>
      <c r="T6206" s="1">
        <v>1.2043897597961806E-2</v>
      </c>
      <c r="U6206" s="1">
        <v>1.7244530897019279E-2</v>
      </c>
      <c r="V6206" s="63">
        <v>7.0873643639113712E-3</v>
      </c>
      <c r="W6206" s="12">
        <v>0.10022500658513425</v>
      </c>
      <c r="X6206" s="13">
        <v>4.8580391439404106E-3</v>
      </c>
      <c r="Y6206" s="64">
        <v>1.3050297647425593E-2</v>
      </c>
      <c r="Z6206" s="63">
        <v>1.3190384884713665E-3</v>
      </c>
      <c r="AA6206" s="12">
        <v>9.7393799710620357E-2</v>
      </c>
      <c r="AB6206" s="13">
        <v>1.0546824992574532E-3</v>
      </c>
      <c r="AC6206" s="64">
        <v>1.4184977925205181E-3</v>
      </c>
      <c r="AD6206" s="33">
        <v>0.70389148054241601</v>
      </c>
      <c r="AE6206" s="30">
        <v>9.953986369292549</v>
      </c>
      <c r="AF6206" s="30">
        <v>0.48248293582496965</v>
      </c>
      <c r="AG6206" s="34">
        <v>1.2961085194575841</v>
      </c>
      <c r="AH6206" s="74">
        <v>0.94978390805474655</v>
      </c>
      <c r="AI6206" s="37" t="s">
        <v>688</v>
      </c>
      <c r="AJ6206" s="38" t="s">
        <v>36588</v>
      </c>
      <c r="AK6206" s="39" t="s">
        <v>689</v>
      </c>
      <c r="AL6206" s="40" t="s">
        <v>17617</v>
      </c>
      <c r="AM6206" s="45" t="s">
        <v>17614</v>
      </c>
      <c r="AN6206" s="38">
        <v>2</v>
      </c>
      <c r="AO6206" s="38">
        <v>2</v>
      </c>
      <c r="AP6206" s="38">
        <v>0</v>
      </c>
      <c r="AQ6206" s="39" t="s">
        <v>40</v>
      </c>
      <c r="AR6206" s="39">
        <v>1573.7449999999999</v>
      </c>
      <c r="AS6206" s="39">
        <v>4.1399999999999997</v>
      </c>
      <c r="AT6206" s="39">
        <v>16.25</v>
      </c>
      <c r="AU6206" s="39">
        <v>10.02</v>
      </c>
      <c r="AV6206" s="39">
        <v>88.9</v>
      </c>
      <c r="AW6206" s="40">
        <v>99</v>
      </c>
    </row>
    <row r="6207" spans="1:49">
      <c r="A6207" s="37">
        <v>681</v>
      </c>
      <c r="B6207" s="39" t="s">
        <v>17613</v>
      </c>
      <c r="C6207" s="39" t="s">
        <v>17615</v>
      </c>
      <c r="D6207" s="39" t="s">
        <v>17618</v>
      </c>
      <c r="E6207" s="40" t="s">
        <v>203</v>
      </c>
      <c r="F6207" s="1">
        <v>8.6625912062556105E-3</v>
      </c>
      <c r="G6207" s="1">
        <v>5.6362891348723018E-3</v>
      </c>
      <c r="H6207" s="1">
        <v>9.8786799317560001E-3</v>
      </c>
      <c r="I6207" s="1">
        <v>1.2515691548284722</v>
      </c>
      <c r="J6207" s="1">
        <v>0.81974850662292942</v>
      </c>
      <c r="K6207" s="1">
        <v>1.9620277006913607E-3</v>
      </c>
      <c r="L6207" s="1">
        <v>2.3066640678244799E-3</v>
      </c>
      <c r="M6207" s="1">
        <v>3.4553271123639148E-3</v>
      </c>
      <c r="N6207" s="1">
        <v>3.7619668164451327E-3</v>
      </c>
      <c r="O6207" s="1">
        <v>2.9098900177967823E-3</v>
      </c>
      <c r="P6207" s="1">
        <v>7.7435941117698489E-3</v>
      </c>
      <c r="Q6207" s="1">
        <v>5.0167056297498762E-3</v>
      </c>
      <c r="R6207" s="1">
        <v>1.1935994423500143E-2</v>
      </c>
      <c r="S6207" s="1">
        <v>1.0976767671221145E-2</v>
      </c>
      <c r="T6207" s="1">
        <v>1.2043897597961806E-2</v>
      </c>
      <c r="U6207" s="1">
        <v>1.7244530897019279E-2</v>
      </c>
      <c r="V6207" s="63">
        <v>0.31893667877533904</v>
      </c>
      <c r="W6207" s="12">
        <v>0.20686813137595228</v>
      </c>
      <c r="X6207" s="13">
        <v>4.8580391439404106E-3</v>
      </c>
      <c r="Y6207" s="64">
        <v>1.3050297647425593E-2</v>
      </c>
      <c r="Z6207" s="63">
        <v>0.31087877133537295</v>
      </c>
      <c r="AA6207" s="12">
        <v>0.20429370779425302</v>
      </c>
      <c r="AB6207" s="13">
        <v>1.0546824992574532E-3</v>
      </c>
      <c r="AC6207" s="64">
        <v>1.4184977925205181E-3</v>
      </c>
      <c r="AD6207" s="33">
        <v>2.9004997915971411</v>
      </c>
      <c r="AE6207" s="30">
        <v>1.8813169255038804</v>
      </c>
      <c r="AF6207" s="30">
        <v>4.4180373291262363E-2</v>
      </c>
      <c r="AG6207" s="34">
        <v>0.11868307449611978</v>
      </c>
      <c r="AH6207" s="74">
        <v>0.94019755562291829</v>
      </c>
      <c r="AI6207" s="37" t="s">
        <v>688</v>
      </c>
      <c r="AJ6207" s="38" t="s">
        <v>36588</v>
      </c>
      <c r="AK6207" s="39" t="s">
        <v>689</v>
      </c>
      <c r="AL6207" s="40" t="s">
        <v>17617</v>
      </c>
      <c r="AM6207" s="45" t="s">
        <v>17619</v>
      </c>
      <c r="AN6207" s="38">
        <v>1</v>
      </c>
      <c r="AO6207" s="38">
        <v>0</v>
      </c>
      <c r="AP6207" s="38">
        <v>1</v>
      </c>
      <c r="AQ6207" s="39" t="s">
        <v>40</v>
      </c>
      <c r="AR6207" s="39">
        <v>1111.5740000000001</v>
      </c>
      <c r="AS6207" s="39">
        <v>6.75</v>
      </c>
      <c r="AT6207" s="39">
        <v>14.93</v>
      </c>
      <c r="AU6207" s="39">
        <v>6.9</v>
      </c>
      <c r="AV6207" s="39">
        <v>91.8</v>
      </c>
      <c r="AW6207" s="40">
        <v>-0.1</v>
      </c>
    </row>
    <row r="6208" spans="1:49">
      <c r="A6208" s="37">
        <v>681</v>
      </c>
      <c r="B6208" s="39" t="s">
        <v>17613</v>
      </c>
      <c r="C6208" s="39" t="s">
        <v>17615</v>
      </c>
      <c r="D6208" s="39" t="s">
        <v>17624</v>
      </c>
      <c r="E6208" s="40" t="s">
        <v>7990</v>
      </c>
      <c r="F6208" s="1">
        <v>8.6625912062556105E-3</v>
      </c>
      <c r="G6208" s="1">
        <v>5.6362891348723018E-3</v>
      </c>
      <c r="H6208" s="1">
        <v>9.8786799317560001E-3</v>
      </c>
      <c r="I6208" s="1">
        <v>4.1718971827615732E-3</v>
      </c>
      <c r="J6208" s="1">
        <v>2.7324950220764311E-3</v>
      </c>
      <c r="K6208" s="1">
        <v>1.9620277006913607E-3</v>
      </c>
      <c r="L6208" s="1">
        <v>2.3066640678244799E-3</v>
      </c>
      <c r="M6208" s="1">
        <v>3.4553271123639148E-3</v>
      </c>
      <c r="N6208" s="1">
        <v>3.7619668164451327E-3</v>
      </c>
      <c r="O6208" s="1">
        <v>0.58197800355935647</v>
      </c>
      <c r="P6208" s="1">
        <v>1.5487188223539696</v>
      </c>
      <c r="Q6208" s="1">
        <v>5.0167056297498762E-3</v>
      </c>
      <c r="R6208" s="1">
        <v>1.1935994423500143E-2</v>
      </c>
      <c r="S6208" s="1">
        <v>1.0976767671221145E-2</v>
      </c>
      <c r="T6208" s="1">
        <v>1.2043897597961806E-2</v>
      </c>
      <c r="U6208" s="1">
        <v>1.7244530897019279E-2</v>
      </c>
      <c r="V6208" s="63">
        <v>7.0873643639113712E-3</v>
      </c>
      <c r="W6208" s="12">
        <v>2.6141284757390465E-3</v>
      </c>
      <c r="X6208" s="13">
        <v>0.53486887458988031</v>
      </c>
      <c r="Y6208" s="64">
        <v>1.3050297647425593E-2</v>
      </c>
      <c r="Z6208" s="63">
        <v>1.3190384884713665E-3</v>
      </c>
      <c r="AA6208" s="12">
        <v>3.2163586663899713E-4</v>
      </c>
      <c r="AB6208" s="13">
        <v>0.36434059786710615</v>
      </c>
      <c r="AC6208" s="64">
        <v>1.4184977925205181E-3</v>
      </c>
      <c r="AD6208" s="33">
        <v>0.70389148054241601</v>
      </c>
      <c r="AE6208" s="30">
        <v>0.2596258169659777</v>
      </c>
      <c r="AF6208" s="30">
        <v>53.121248562893101</v>
      </c>
      <c r="AG6208" s="34">
        <v>1.2961085194575841</v>
      </c>
      <c r="AH6208" s="74">
        <v>0.4425231818616957</v>
      </c>
      <c r="AI6208" s="37" t="s">
        <v>688</v>
      </c>
      <c r="AJ6208" s="38" t="s">
        <v>36588</v>
      </c>
      <c r="AK6208" s="39" t="s">
        <v>689</v>
      </c>
      <c r="AL6208" s="40" t="s">
        <v>17617</v>
      </c>
      <c r="AM6208" s="45" t="s">
        <v>17625</v>
      </c>
      <c r="AN6208" s="38">
        <v>1</v>
      </c>
      <c r="AO6208" s="38">
        <v>1</v>
      </c>
      <c r="AP6208" s="38">
        <v>0</v>
      </c>
      <c r="AQ6208" s="39" t="s">
        <v>738</v>
      </c>
      <c r="AR6208" s="39">
        <v>2219.1129999999998</v>
      </c>
      <c r="AS6208" s="39">
        <v>6</v>
      </c>
      <c r="AT6208" s="39">
        <v>19.62</v>
      </c>
      <c r="AU6208" s="39">
        <v>7.8</v>
      </c>
      <c r="AV6208" s="39">
        <v>96.2</v>
      </c>
      <c r="AW6208" s="40">
        <v>2.1</v>
      </c>
    </row>
    <row r="6209" spans="1:49">
      <c r="A6209" s="37">
        <v>681</v>
      </c>
      <c r="B6209" s="39" t="s">
        <v>17613</v>
      </c>
      <c r="C6209" s="39" t="s">
        <v>17615</v>
      </c>
      <c r="D6209" s="39" t="s">
        <v>17626</v>
      </c>
      <c r="E6209" s="40" t="s">
        <v>7990</v>
      </c>
      <c r="F6209" s="1">
        <v>8.6625912062556105E-3</v>
      </c>
      <c r="G6209" s="1">
        <v>5.6362891348723014</v>
      </c>
      <c r="H6209" s="1">
        <v>9.8786799317560001E-3</v>
      </c>
      <c r="I6209" s="1">
        <v>0.83437943655231461</v>
      </c>
      <c r="J6209" s="1">
        <v>1.9127465154535017</v>
      </c>
      <c r="K6209" s="1">
        <v>0.39240554013827217</v>
      </c>
      <c r="L6209" s="1">
        <v>6.4586593899085427</v>
      </c>
      <c r="M6209" s="1">
        <v>3.4553271123639148E-3</v>
      </c>
      <c r="N6209" s="1">
        <v>6.0191469063122121</v>
      </c>
      <c r="O6209" s="1">
        <v>2.9098900177967823E-3</v>
      </c>
      <c r="P6209" s="1">
        <v>7.7435941117698489E-3</v>
      </c>
      <c r="Q6209" s="1">
        <v>5.0167056297498762E-3</v>
      </c>
      <c r="R6209" s="1">
        <v>1.1935994423500143E-2</v>
      </c>
      <c r="S6209" s="1">
        <v>1.0976767671221145E-2</v>
      </c>
      <c r="T6209" s="1">
        <v>1.2043897597961806E-2</v>
      </c>
      <c r="U6209" s="1">
        <v>1.7244530897019279E-2</v>
      </c>
      <c r="V6209" s="63">
        <v>1.6223024606406569</v>
      </c>
      <c r="W6209" s="12">
        <v>2.1918166931531702</v>
      </c>
      <c r="X6209" s="13">
        <v>1.5087042740178822</v>
      </c>
      <c r="Y6209" s="64">
        <v>1.3050297647425593E-2</v>
      </c>
      <c r="Z6209" s="63">
        <v>1.3520557122896721</v>
      </c>
      <c r="AA6209" s="12">
        <v>1.4807270941700221</v>
      </c>
      <c r="AB6209" s="13">
        <v>1.5034812029656826</v>
      </c>
      <c r="AC6209" s="64">
        <v>1.4184977925205181E-3</v>
      </c>
      <c r="AD6209" s="33">
        <v>1.0362816807020261</v>
      </c>
      <c r="AE6209" s="30">
        <v>1.4000715290011696</v>
      </c>
      <c r="AF6209" s="30">
        <v>0.9637183192979738</v>
      </c>
      <c r="AG6209" s="34">
        <v>8.3361670883463183E-3</v>
      </c>
      <c r="AH6209" s="74">
        <v>0.72283360038169131</v>
      </c>
      <c r="AI6209" s="37" t="s">
        <v>688</v>
      </c>
      <c r="AJ6209" s="38" t="s">
        <v>36588</v>
      </c>
      <c r="AK6209" s="39" t="s">
        <v>689</v>
      </c>
      <c r="AL6209" s="40" t="s">
        <v>17617</v>
      </c>
      <c r="AM6209" s="45" t="s">
        <v>17627</v>
      </c>
      <c r="AN6209" s="38">
        <v>1</v>
      </c>
      <c r="AO6209" s="38">
        <v>1</v>
      </c>
      <c r="AP6209" s="38">
        <v>0</v>
      </c>
      <c r="AQ6209" s="39" t="s">
        <v>40</v>
      </c>
      <c r="AR6209" s="39">
        <v>2219.1129999999998</v>
      </c>
      <c r="AS6209" s="39">
        <v>6</v>
      </c>
      <c r="AT6209" s="39">
        <v>24.25</v>
      </c>
      <c r="AU6209" s="39">
        <v>8.52</v>
      </c>
      <c r="AV6209" s="39">
        <v>86.4</v>
      </c>
      <c r="AW6209" s="40">
        <v>5.12</v>
      </c>
    </row>
    <row r="6210" spans="1:49">
      <c r="A6210" s="37">
        <v>681</v>
      </c>
      <c r="B6210" s="39" t="s">
        <v>17613</v>
      </c>
      <c r="C6210" s="39" t="s">
        <v>17615</v>
      </c>
      <c r="D6210" s="39" t="s">
        <v>17620</v>
      </c>
      <c r="E6210" s="40" t="s">
        <v>12356</v>
      </c>
      <c r="F6210" s="1">
        <v>8.6625912062556105E-3</v>
      </c>
      <c r="G6210" s="1">
        <v>5.6362891348723018E-3</v>
      </c>
      <c r="H6210" s="1">
        <v>9.8786799317560001E-3</v>
      </c>
      <c r="I6210" s="1">
        <v>4.1718971827615732E-3</v>
      </c>
      <c r="J6210" s="1">
        <v>2.7324950220764311E-3</v>
      </c>
      <c r="K6210" s="1">
        <v>1.9620277006913607E-3</v>
      </c>
      <c r="L6210" s="1">
        <v>2.3066640678244799E-3</v>
      </c>
      <c r="M6210" s="1">
        <v>3.4553271123639148E-3</v>
      </c>
      <c r="N6210" s="1">
        <v>3.7619668164451327E-3</v>
      </c>
      <c r="O6210" s="1">
        <v>0.58197800355935647</v>
      </c>
      <c r="P6210" s="1">
        <v>7.7435941117698489E-3</v>
      </c>
      <c r="Q6210" s="1">
        <v>5.0167056297498762E-3</v>
      </c>
      <c r="R6210" s="1">
        <v>1.1935994423500143E-2</v>
      </c>
      <c r="S6210" s="1">
        <v>1.0976767671221145E-2</v>
      </c>
      <c r="T6210" s="1">
        <v>1.2043897597961806E-2</v>
      </c>
      <c r="U6210" s="1">
        <v>1.7244530897019279E-2</v>
      </c>
      <c r="V6210" s="63">
        <v>7.0873643639113712E-3</v>
      </c>
      <c r="W6210" s="12">
        <v>2.6141284757390465E-3</v>
      </c>
      <c r="X6210" s="13">
        <v>0.14962506752933033</v>
      </c>
      <c r="Y6210" s="64">
        <v>1.3050297647425593E-2</v>
      </c>
      <c r="Z6210" s="63">
        <v>1.3190384884713665E-3</v>
      </c>
      <c r="AA6210" s="12">
        <v>3.2163586663899713E-4</v>
      </c>
      <c r="AB6210" s="13">
        <v>0.14412004147983118</v>
      </c>
      <c r="AC6210" s="64">
        <v>1.4184977925205181E-3</v>
      </c>
      <c r="AD6210" s="33">
        <v>0.70389148054241601</v>
      </c>
      <c r="AE6210" s="30">
        <v>0.2596258169659777</v>
      </c>
      <c r="AF6210" s="30">
        <v>14.860222348065573</v>
      </c>
      <c r="AG6210" s="34">
        <v>1.2961085194575841</v>
      </c>
      <c r="AH6210" s="74">
        <v>0.57689919976958381</v>
      </c>
      <c r="AI6210" s="37" t="s">
        <v>688</v>
      </c>
      <c r="AJ6210" s="38" t="s">
        <v>36588</v>
      </c>
      <c r="AK6210" s="39" t="s">
        <v>689</v>
      </c>
      <c r="AL6210" s="40" t="s">
        <v>17617</v>
      </c>
      <c r="AM6210" s="45" t="s">
        <v>17621</v>
      </c>
      <c r="AN6210" s="38">
        <v>1</v>
      </c>
      <c r="AO6210" s="38">
        <v>0</v>
      </c>
      <c r="AP6210" s="38">
        <v>1</v>
      </c>
      <c r="AQ6210" s="39" t="s">
        <v>738</v>
      </c>
      <c r="AR6210" s="39">
        <v>2219.1129999999998</v>
      </c>
      <c r="AS6210" s="39">
        <v>6</v>
      </c>
      <c r="AT6210" s="39">
        <v>16.510000000000002</v>
      </c>
      <c r="AU6210" s="39">
        <v>6.11</v>
      </c>
      <c r="AV6210" s="39">
        <v>93</v>
      </c>
      <c r="AW6210" s="40">
        <v>2.13</v>
      </c>
    </row>
    <row r="6211" spans="1:49">
      <c r="A6211" s="37">
        <v>681</v>
      </c>
      <c r="B6211" s="39" t="s">
        <v>17613</v>
      </c>
      <c r="C6211" s="39" t="s">
        <v>17615</v>
      </c>
      <c r="D6211" s="39" t="s">
        <v>17622</v>
      </c>
      <c r="E6211" s="40" t="s">
        <v>12356</v>
      </c>
      <c r="F6211" s="1">
        <v>8.6625912062556105E-3</v>
      </c>
      <c r="G6211" s="1">
        <v>2.2545156539489204</v>
      </c>
      <c r="H6211" s="1">
        <v>9.8786799317560001E-3</v>
      </c>
      <c r="I6211" s="1">
        <v>0.83437943655231461</v>
      </c>
      <c r="J6211" s="1">
        <v>0.5464990044152862</v>
      </c>
      <c r="K6211" s="1">
        <v>1.9620277006913607E-3</v>
      </c>
      <c r="L6211" s="1">
        <v>2.5373304746069278</v>
      </c>
      <c r="M6211" s="1">
        <v>3.4553271123639148E-3</v>
      </c>
      <c r="N6211" s="1">
        <v>3.7619668164451327E-3</v>
      </c>
      <c r="O6211" s="1">
        <v>0.58197800355935647</v>
      </c>
      <c r="P6211" s="1">
        <v>7.7435941117698489E-3</v>
      </c>
      <c r="Q6211" s="1">
        <v>5.0167056297498762E-3</v>
      </c>
      <c r="R6211" s="1">
        <v>1.1935994423500143E-2</v>
      </c>
      <c r="S6211" s="1">
        <v>1.0976767671221145E-2</v>
      </c>
      <c r="T6211" s="1">
        <v>1.2043897597961806E-2</v>
      </c>
      <c r="U6211" s="1">
        <v>1.7244530897019279E-2</v>
      </c>
      <c r="V6211" s="63">
        <v>0.7768590904098116</v>
      </c>
      <c r="W6211" s="12">
        <v>0.77231170845881736</v>
      </c>
      <c r="X6211" s="13">
        <v>0.14962506752933033</v>
      </c>
      <c r="Y6211" s="64">
        <v>1.3050297647425593E-2</v>
      </c>
      <c r="Z6211" s="63">
        <v>0.52955660080204892</v>
      </c>
      <c r="AA6211" s="12">
        <v>0.60213933796808738</v>
      </c>
      <c r="AB6211" s="13">
        <v>0.14412004147983118</v>
      </c>
      <c r="AC6211" s="64">
        <v>1.4184977925205181E-3</v>
      </c>
      <c r="AD6211" s="33">
        <v>1.6852762806368382</v>
      </c>
      <c r="AE6211" s="30">
        <v>1.6754114350868377</v>
      </c>
      <c r="AF6211" s="30">
        <v>0.32458856491316257</v>
      </c>
      <c r="AG6211" s="34">
        <v>2.8310613021024267E-2</v>
      </c>
      <c r="AH6211" s="74">
        <v>0.94447041756915706</v>
      </c>
      <c r="AI6211" s="37" t="s">
        <v>688</v>
      </c>
      <c r="AJ6211" s="38" t="s">
        <v>36588</v>
      </c>
      <c r="AK6211" s="39" t="s">
        <v>689</v>
      </c>
      <c r="AL6211" s="40" t="s">
        <v>17617</v>
      </c>
      <c r="AM6211" s="45" t="s">
        <v>17623</v>
      </c>
      <c r="AN6211" s="38">
        <v>1</v>
      </c>
      <c r="AO6211" s="38">
        <v>0</v>
      </c>
      <c r="AP6211" s="38">
        <v>1</v>
      </c>
      <c r="AQ6211" s="39" t="s">
        <v>40</v>
      </c>
      <c r="AR6211" s="39">
        <v>2219.1129999999998</v>
      </c>
      <c r="AS6211" s="39">
        <v>6</v>
      </c>
      <c r="AT6211" s="39">
        <v>20.39</v>
      </c>
      <c r="AU6211" s="39">
        <v>8.0500000000000007</v>
      </c>
      <c r="AV6211" s="39">
        <v>87.5</v>
      </c>
      <c r="AW6211" s="40">
        <v>1.08</v>
      </c>
    </row>
    <row r="6212" spans="1:49">
      <c r="A6212" s="37">
        <v>682</v>
      </c>
      <c r="B6212" s="39" t="s">
        <v>17629</v>
      </c>
      <c r="C6212" s="39" t="s">
        <v>17629</v>
      </c>
      <c r="D6212" s="39" t="s">
        <v>17628</v>
      </c>
      <c r="E6212" s="40" t="s">
        <v>17631</v>
      </c>
      <c r="F6212" s="1">
        <v>1.732518241251122</v>
      </c>
      <c r="G6212" s="1">
        <v>5.6362891348723018E-3</v>
      </c>
      <c r="H6212" s="1">
        <v>6.9150759522291994</v>
      </c>
      <c r="I6212" s="1">
        <v>2.5031383096569444</v>
      </c>
      <c r="J6212" s="1">
        <v>2.7324950220764311E-3</v>
      </c>
      <c r="K6212" s="1">
        <v>1.9620277006913607E-3</v>
      </c>
      <c r="L6212" s="1">
        <v>1.6146648474771357</v>
      </c>
      <c r="M6212" s="1">
        <v>3.4553271123639148E-3</v>
      </c>
      <c r="N6212" s="1">
        <v>3.7619668164451327E-3</v>
      </c>
      <c r="O6212" s="1">
        <v>2.9098900177967823E-3</v>
      </c>
      <c r="P6212" s="1">
        <v>1.5487188223539696</v>
      </c>
      <c r="Q6212" s="1">
        <v>5.0167056297498762E-3</v>
      </c>
      <c r="R6212" s="1">
        <v>1.1935994423500143E-2</v>
      </c>
      <c r="S6212" s="1">
        <v>1.0976767671221145E-2</v>
      </c>
      <c r="T6212" s="1">
        <v>1.2043897597961806E-2</v>
      </c>
      <c r="U6212" s="1">
        <v>3.4489061794038554</v>
      </c>
      <c r="V6212" s="63">
        <v>2.7890921980680341</v>
      </c>
      <c r="W6212" s="12">
        <v>0.40570367432806681</v>
      </c>
      <c r="X6212" s="13">
        <v>0.39010184620449034</v>
      </c>
      <c r="Y6212" s="64">
        <v>0.87096570977413457</v>
      </c>
      <c r="Z6212" s="63">
        <v>1.4710961584562823</v>
      </c>
      <c r="AA6212" s="12">
        <v>0.40298717303742881</v>
      </c>
      <c r="AB6212" s="13">
        <v>0.38620590106989117</v>
      </c>
      <c r="AC6212" s="64">
        <v>0.85931352334200395</v>
      </c>
      <c r="AD6212" s="33">
        <v>4.3693257358551314</v>
      </c>
      <c r="AE6212" s="30">
        <v>0.63556576100298956</v>
      </c>
      <c r="AF6212" s="30">
        <v>0.61112430682877794</v>
      </c>
      <c r="AG6212" s="34">
        <v>1.3644342389970103</v>
      </c>
      <c r="AH6212" s="74">
        <v>0.66401478309718753</v>
      </c>
      <c r="AI6212" s="37" t="s">
        <v>2235</v>
      </c>
      <c r="AJ6212" s="38" t="s">
        <v>36586</v>
      </c>
      <c r="AK6212" s="39" t="s">
        <v>2236</v>
      </c>
      <c r="AL6212" s="40" t="s">
        <v>17632</v>
      </c>
      <c r="AM6212" s="45" t="s">
        <v>17630</v>
      </c>
      <c r="AN6212" s="38">
        <v>1</v>
      </c>
      <c r="AO6212" s="38">
        <v>0</v>
      </c>
      <c r="AP6212" s="38">
        <v>1</v>
      </c>
      <c r="AQ6212" s="39" t="s">
        <v>40</v>
      </c>
      <c r="AR6212" s="39">
        <v>3731.6039999999998</v>
      </c>
      <c r="AS6212" s="39">
        <v>4.0199999999999996</v>
      </c>
      <c r="AT6212" s="39">
        <v>18.62</v>
      </c>
      <c r="AU6212" s="39">
        <v>6.51</v>
      </c>
      <c r="AV6212" s="39">
        <v>98.2</v>
      </c>
      <c r="AW6212" s="40">
        <v>0</v>
      </c>
    </row>
    <row r="6213" spans="1:49">
      <c r="A6213" s="37">
        <v>682</v>
      </c>
      <c r="B6213" s="39" t="s">
        <v>17629</v>
      </c>
      <c r="C6213" s="39" t="s">
        <v>17629</v>
      </c>
      <c r="D6213" s="39" t="s">
        <v>17633</v>
      </c>
      <c r="E6213" s="40" t="s">
        <v>1751</v>
      </c>
      <c r="F6213" s="1">
        <v>8.6625912062556105E-3</v>
      </c>
      <c r="G6213" s="1">
        <v>5.6362891348723018E-3</v>
      </c>
      <c r="H6213" s="1">
        <v>9.8786799317560001E-3</v>
      </c>
      <c r="I6213" s="1">
        <v>4.1718971827615732E-3</v>
      </c>
      <c r="J6213" s="1">
        <v>2.7324950220764311E-3</v>
      </c>
      <c r="K6213" s="1">
        <v>1.9620277006913607E-3</v>
      </c>
      <c r="L6213" s="1">
        <v>0.46133281356489592</v>
      </c>
      <c r="M6213" s="1">
        <v>3.4553271123639148E-3</v>
      </c>
      <c r="N6213" s="1">
        <v>3.7619668164451327E-3</v>
      </c>
      <c r="O6213" s="1">
        <v>2.9098900177967823E-3</v>
      </c>
      <c r="P6213" s="1">
        <v>7.7435941117698489E-3</v>
      </c>
      <c r="Q6213" s="1">
        <v>5.0167056297498762E-3</v>
      </c>
      <c r="R6213" s="1">
        <v>1.1935994423500143E-2</v>
      </c>
      <c r="S6213" s="1">
        <v>1.0976767671221145E-2</v>
      </c>
      <c r="T6213" s="1">
        <v>1.2043897597961806E-2</v>
      </c>
      <c r="U6213" s="1">
        <v>1.7244530897019279E-2</v>
      </c>
      <c r="V6213" s="63">
        <v>7.0873643639113712E-3</v>
      </c>
      <c r="W6213" s="12">
        <v>0.1173706658500069</v>
      </c>
      <c r="X6213" s="13">
        <v>4.8580391439404106E-3</v>
      </c>
      <c r="Y6213" s="64">
        <v>1.3050297647425593E-2</v>
      </c>
      <c r="Z6213" s="63">
        <v>1.3190384884713665E-3</v>
      </c>
      <c r="AA6213" s="12">
        <v>0.11465445456915477</v>
      </c>
      <c r="AB6213" s="13">
        <v>1.0546824992574532E-3</v>
      </c>
      <c r="AC6213" s="64">
        <v>1.4184977925205181E-3</v>
      </c>
      <c r="AD6213" s="33">
        <v>0.70389148054241601</v>
      </c>
      <c r="AE6213" s="30">
        <v>11.656831441895326</v>
      </c>
      <c r="AF6213" s="30">
        <v>0.48248293582496965</v>
      </c>
      <c r="AG6213" s="34">
        <v>1.2961085194575841</v>
      </c>
      <c r="AH6213" s="74">
        <v>0.93229385160911138</v>
      </c>
      <c r="AI6213" s="37" t="s">
        <v>2235</v>
      </c>
      <c r="AJ6213" s="38" t="s">
        <v>36586</v>
      </c>
      <c r="AK6213" s="39" t="s">
        <v>2236</v>
      </c>
      <c r="AL6213" s="40" t="s">
        <v>17632</v>
      </c>
      <c r="AM6213" s="45" t="s">
        <v>17634</v>
      </c>
      <c r="AN6213" s="38">
        <v>1</v>
      </c>
      <c r="AO6213" s="38">
        <v>0</v>
      </c>
      <c r="AP6213" s="38">
        <v>1</v>
      </c>
      <c r="AQ6213" s="39" t="s">
        <v>40</v>
      </c>
      <c r="AR6213" s="39">
        <v>2337.9070000000002</v>
      </c>
      <c r="AS6213" s="39">
        <v>3.51</v>
      </c>
      <c r="AT6213" s="39">
        <v>15.14</v>
      </c>
      <c r="AU6213" s="39">
        <v>6.08</v>
      </c>
      <c r="AV6213" s="39">
        <v>95</v>
      </c>
      <c r="AW6213" s="40">
        <v>0.27</v>
      </c>
    </row>
    <row r="6214" spans="1:49">
      <c r="A6214" s="37">
        <v>682</v>
      </c>
      <c r="B6214" s="39" t="s">
        <v>17629</v>
      </c>
      <c r="C6214" s="39" t="s">
        <v>17629</v>
      </c>
      <c r="D6214" s="39" t="s">
        <v>17638</v>
      </c>
      <c r="E6214" s="40" t="s">
        <v>17640</v>
      </c>
      <c r="F6214" s="1">
        <v>8.6625912062556105E-3</v>
      </c>
      <c r="G6214" s="1">
        <v>5.6362891348723018E-3</v>
      </c>
      <c r="H6214" s="1">
        <v>0.98786799317559992</v>
      </c>
      <c r="I6214" s="1">
        <v>4.1718971827615732E-3</v>
      </c>
      <c r="J6214" s="1">
        <v>2.7324950220764311E-3</v>
      </c>
      <c r="K6214" s="1">
        <v>1.9620277006913607E-3</v>
      </c>
      <c r="L6214" s="1">
        <v>0.69199922034734385</v>
      </c>
      <c r="M6214" s="1">
        <v>3.4553271123639148E-3</v>
      </c>
      <c r="N6214" s="1">
        <v>3.7619668164451327E-3</v>
      </c>
      <c r="O6214" s="1">
        <v>1.7459340106780694</v>
      </c>
      <c r="P6214" s="1">
        <v>7.7435941117698489E-3</v>
      </c>
      <c r="Q6214" s="1">
        <v>2.0066822518999503</v>
      </c>
      <c r="R6214" s="1">
        <v>1.1935994423500143E-2</v>
      </c>
      <c r="S6214" s="1">
        <v>1.0976767671221145E-2</v>
      </c>
      <c r="T6214" s="1">
        <v>1.2043897597961806E-2</v>
      </c>
      <c r="U6214" s="1">
        <v>1.7244530897019279E-2</v>
      </c>
      <c r="V6214" s="63">
        <v>0.25158469267487232</v>
      </c>
      <c r="W6214" s="12">
        <v>0.17503726754561891</v>
      </c>
      <c r="X6214" s="13">
        <v>0.94103045587655865</v>
      </c>
      <c r="Y6214" s="64">
        <v>1.3050297647425593E-2</v>
      </c>
      <c r="Z6214" s="63">
        <v>0.24542954769058631</v>
      </c>
      <c r="AA6214" s="12">
        <v>0.17232092062224647</v>
      </c>
      <c r="AB6214" s="13">
        <v>0.54260022651947182</v>
      </c>
      <c r="AC6214" s="64">
        <v>1.4184977925205181E-3</v>
      </c>
      <c r="AD6214" s="33">
        <v>1.1794268281212981</v>
      </c>
      <c r="AE6214" s="30">
        <v>0.82057317187870171</v>
      </c>
      <c r="AF6214" s="30">
        <v>4.4115425065798552</v>
      </c>
      <c r="AG6214" s="34">
        <v>6.1179680674106889E-2</v>
      </c>
      <c r="AH6214" s="74">
        <v>0.92886330249948545</v>
      </c>
      <c r="AI6214" s="37" t="s">
        <v>2235</v>
      </c>
      <c r="AJ6214" s="38" t="s">
        <v>36586</v>
      </c>
      <c r="AK6214" s="39" t="s">
        <v>2236</v>
      </c>
      <c r="AL6214" s="40" t="s">
        <v>17632</v>
      </c>
      <c r="AM6214" s="45" t="s">
        <v>17639</v>
      </c>
      <c r="AN6214" s="38">
        <v>1</v>
      </c>
      <c r="AO6214" s="38">
        <v>1</v>
      </c>
      <c r="AP6214" s="38">
        <v>0</v>
      </c>
      <c r="AQ6214" s="39" t="s">
        <v>77</v>
      </c>
      <c r="AR6214" s="39">
        <v>2968.3040000000001</v>
      </c>
      <c r="AS6214" s="39">
        <v>3.76</v>
      </c>
      <c r="AT6214" s="39">
        <v>21.16</v>
      </c>
      <c r="AU6214" s="39">
        <v>10.29</v>
      </c>
      <c r="AV6214" s="39">
        <v>98.2</v>
      </c>
      <c r="AW6214" s="40">
        <v>1.5</v>
      </c>
    </row>
    <row r="6215" spans="1:49">
      <c r="A6215" s="37">
        <v>682</v>
      </c>
      <c r="B6215" s="39" t="s">
        <v>17629</v>
      </c>
      <c r="C6215" s="39" t="s">
        <v>17629</v>
      </c>
      <c r="D6215" s="39" t="s">
        <v>17635</v>
      </c>
      <c r="E6215" s="40" t="s">
        <v>17637</v>
      </c>
      <c r="F6215" s="1">
        <v>8.6625912062556105E-3</v>
      </c>
      <c r="G6215" s="1">
        <v>5.6362891348723018E-3</v>
      </c>
      <c r="H6215" s="1">
        <v>9.8786799317560001E-3</v>
      </c>
      <c r="I6215" s="1">
        <v>4.1718971827615732E-3</v>
      </c>
      <c r="J6215" s="1">
        <v>2.7324950220764311E-3</v>
      </c>
      <c r="K6215" s="1">
        <v>1.9620277006913607E-3</v>
      </c>
      <c r="L6215" s="1">
        <v>0.23066640678244796</v>
      </c>
      <c r="M6215" s="1">
        <v>3.4553271123639148E-3</v>
      </c>
      <c r="N6215" s="1">
        <v>3.7619668164451327E-3</v>
      </c>
      <c r="O6215" s="1">
        <v>2.9098900177967823E-3</v>
      </c>
      <c r="P6215" s="1">
        <v>7.7435941117698489E-3</v>
      </c>
      <c r="Q6215" s="1">
        <v>5.0167056297498762E-3</v>
      </c>
      <c r="R6215" s="1">
        <v>1.1935994423500143E-2</v>
      </c>
      <c r="S6215" s="1">
        <v>1.0976767671221145E-2</v>
      </c>
      <c r="T6215" s="1">
        <v>1.2043897597961806E-2</v>
      </c>
      <c r="U6215" s="1">
        <v>1.7244530897019279E-2</v>
      </c>
      <c r="V6215" s="63">
        <v>7.0873643639113712E-3</v>
      </c>
      <c r="W6215" s="12">
        <v>5.9704064154394915E-2</v>
      </c>
      <c r="X6215" s="13">
        <v>4.8580391439404106E-3</v>
      </c>
      <c r="Y6215" s="64">
        <v>1.3050297647425593E-2</v>
      </c>
      <c r="Z6215" s="63">
        <v>1.3190384884713665E-3</v>
      </c>
      <c r="AA6215" s="12">
        <v>5.6988263030582839E-2</v>
      </c>
      <c r="AB6215" s="13">
        <v>1.0546824992574532E-3</v>
      </c>
      <c r="AC6215" s="64">
        <v>1.4184977925205181E-3</v>
      </c>
      <c r="AD6215" s="33">
        <v>0.70389148054241601</v>
      </c>
      <c r="AE6215" s="30">
        <v>5.9295924343931414</v>
      </c>
      <c r="AF6215" s="30">
        <v>0.48248293582496965</v>
      </c>
      <c r="AG6215" s="34">
        <v>1.2961085194575841</v>
      </c>
      <c r="AH6215" s="74">
        <v>0.95253085849171859</v>
      </c>
      <c r="AI6215" s="37" t="s">
        <v>2235</v>
      </c>
      <c r="AJ6215" s="38" t="s">
        <v>36586</v>
      </c>
      <c r="AK6215" s="39" t="s">
        <v>2236</v>
      </c>
      <c r="AL6215" s="40" t="s">
        <v>17632</v>
      </c>
      <c r="AM6215" s="45" t="s">
        <v>17636</v>
      </c>
      <c r="AN6215" s="38">
        <v>2</v>
      </c>
      <c r="AO6215" s="38">
        <v>2</v>
      </c>
      <c r="AP6215" s="38">
        <v>0</v>
      </c>
      <c r="AQ6215" s="39" t="s">
        <v>436</v>
      </c>
      <c r="AR6215" s="39">
        <v>2968.3040000000001</v>
      </c>
      <c r="AS6215" s="39">
        <v>3.76</v>
      </c>
      <c r="AT6215" s="39">
        <v>16.8</v>
      </c>
      <c r="AU6215" s="39">
        <v>5.6</v>
      </c>
      <c r="AV6215" s="39">
        <v>89.9</v>
      </c>
      <c r="AW6215" s="40">
        <v>2.16</v>
      </c>
    </row>
    <row r="6216" spans="1:49">
      <c r="A6216" s="37">
        <v>683</v>
      </c>
      <c r="B6216" s="39" t="s">
        <v>17642</v>
      </c>
      <c r="C6216" s="39" t="s">
        <v>17644</v>
      </c>
      <c r="D6216" s="39" t="s">
        <v>17641</v>
      </c>
      <c r="E6216" s="40" t="s">
        <v>7756</v>
      </c>
      <c r="F6216" s="1">
        <v>2.5987773618766825</v>
      </c>
      <c r="G6216" s="1">
        <v>1.1272578269744602</v>
      </c>
      <c r="H6216" s="1">
        <v>9.8786799317560001E-3</v>
      </c>
      <c r="I6216" s="1">
        <v>4.1718971827615732E-3</v>
      </c>
      <c r="J6216" s="1">
        <v>1.0929980088305724</v>
      </c>
      <c r="K6216" s="1">
        <v>3.7278526313135858</v>
      </c>
      <c r="L6216" s="1">
        <v>0.92266562712979183</v>
      </c>
      <c r="M6216" s="1">
        <v>2.4187289786547406</v>
      </c>
      <c r="N6216" s="1">
        <v>3.7619668164451327E-3</v>
      </c>
      <c r="O6216" s="1">
        <v>0.58197800355935647</v>
      </c>
      <c r="P6216" s="1">
        <v>7.7435941117698489E-3</v>
      </c>
      <c r="Q6216" s="1">
        <v>5.0167056297498762E-3</v>
      </c>
      <c r="R6216" s="1">
        <v>1.1935994423500143E-2</v>
      </c>
      <c r="S6216" s="1">
        <v>1.0976767671221145E-2</v>
      </c>
      <c r="T6216" s="1">
        <v>2.4087795195923611</v>
      </c>
      <c r="U6216" s="1">
        <v>1.7244530897019279E-2</v>
      </c>
      <c r="V6216" s="63">
        <v>0.93502144149141508</v>
      </c>
      <c r="W6216" s="12">
        <v>2.0405613114821728</v>
      </c>
      <c r="X6216" s="13">
        <v>0.14962506752933033</v>
      </c>
      <c r="Y6216" s="64">
        <v>0.6122342031460255</v>
      </c>
      <c r="Z6216" s="63">
        <v>0.61423452320255734</v>
      </c>
      <c r="AA6216" s="12">
        <v>0.65431451128253659</v>
      </c>
      <c r="AB6216" s="13">
        <v>0.14412004147983118</v>
      </c>
      <c r="AC6216" s="64">
        <v>0.59885002485579641</v>
      </c>
      <c r="AD6216" s="33">
        <v>1.2086192023044946</v>
      </c>
      <c r="AE6216" s="30">
        <v>2.6376524377913331</v>
      </c>
      <c r="AF6216" s="30">
        <v>0.19340704045631851</v>
      </c>
      <c r="AG6216" s="34">
        <v>0.79138079769550529</v>
      </c>
      <c r="AH6216" s="74">
        <v>0.44384119975010139</v>
      </c>
      <c r="AI6216" s="37" t="s">
        <v>43</v>
      </c>
      <c r="AJ6216" s="38" t="s">
        <v>36586</v>
      </c>
      <c r="AK6216" s="39" t="s">
        <v>44</v>
      </c>
      <c r="AL6216" s="40" t="s">
        <v>17645</v>
      </c>
      <c r="AM6216" s="45" t="s">
        <v>17643</v>
      </c>
      <c r="AN6216" s="38">
        <v>1</v>
      </c>
      <c r="AO6216" s="38">
        <v>1</v>
      </c>
      <c r="AP6216" s="38">
        <v>0</v>
      </c>
      <c r="AQ6216" s="39" t="s">
        <v>40</v>
      </c>
      <c r="AR6216" s="39">
        <v>2351.1729999999998</v>
      </c>
      <c r="AS6216" s="39">
        <v>5.83</v>
      </c>
      <c r="AT6216" s="39">
        <v>20.85</v>
      </c>
      <c r="AU6216" s="39">
        <v>5.8</v>
      </c>
      <c r="AV6216" s="39">
        <v>96.7</v>
      </c>
      <c r="AW6216" s="40">
        <v>5.66</v>
      </c>
    </row>
    <row r="6217" spans="1:49">
      <c r="A6217" s="37">
        <v>683</v>
      </c>
      <c r="B6217" s="39" t="s">
        <v>17642</v>
      </c>
      <c r="C6217" s="39" t="s">
        <v>17642</v>
      </c>
      <c r="D6217" s="39" t="s">
        <v>17646</v>
      </c>
      <c r="E6217" s="40" t="s">
        <v>10396</v>
      </c>
      <c r="F6217" s="1">
        <v>8.6625912062556105E-3</v>
      </c>
      <c r="G6217" s="1">
        <v>1.1272578269744602</v>
      </c>
      <c r="H6217" s="1">
        <v>9.8786799317560001E-3</v>
      </c>
      <c r="I6217" s="1">
        <v>4.1718971827615732E-3</v>
      </c>
      <c r="J6217" s="1">
        <v>2.7324950220764311E-3</v>
      </c>
      <c r="K6217" s="1">
        <v>0.78481108027654434</v>
      </c>
      <c r="L6217" s="1">
        <v>2.3066640678244799E-3</v>
      </c>
      <c r="M6217" s="1">
        <v>1.7276635561819573</v>
      </c>
      <c r="N6217" s="1">
        <v>3.7619668164451327E-3</v>
      </c>
      <c r="O6217" s="1">
        <v>2.9098900177967823E-3</v>
      </c>
      <c r="P6217" s="1">
        <v>7.7435941117698489E-3</v>
      </c>
      <c r="Q6217" s="1">
        <v>5.0167056297498762E-3</v>
      </c>
      <c r="R6217" s="1">
        <v>1.1935994423500143E-2</v>
      </c>
      <c r="S6217" s="1">
        <v>1.0976767671221145E-2</v>
      </c>
      <c r="T6217" s="1">
        <v>1.2043897597961806E-2</v>
      </c>
      <c r="U6217" s="1">
        <v>1.7244530897019279E-2</v>
      </c>
      <c r="V6217" s="63">
        <v>0.28749274882380838</v>
      </c>
      <c r="W6217" s="12">
        <v>0.62937844888710059</v>
      </c>
      <c r="X6217" s="13">
        <v>4.8580391439404106E-3</v>
      </c>
      <c r="Y6217" s="64">
        <v>1.3050297647425593E-2</v>
      </c>
      <c r="Z6217" s="63">
        <v>0.27992438257200353</v>
      </c>
      <c r="AA6217" s="12">
        <v>0.40990788138090256</v>
      </c>
      <c r="AB6217" s="13">
        <v>1.0546824992574532E-3</v>
      </c>
      <c r="AC6217" s="64">
        <v>1.4184977925205181E-3</v>
      </c>
      <c r="AD6217" s="33">
        <v>1.9131552181915166</v>
      </c>
      <c r="AE6217" s="30">
        <v>4.1882748995647825</v>
      </c>
      <c r="AF6217" s="30">
        <v>3.2328408199624681E-2</v>
      </c>
      <c r="AG6217" s="34">
        <v>8.6844781808483346E-2</v>
      </c>
      <c r="AH6217" s="74">
        <v>0.79016881203430123</v>
      </c>
      <c r="AI6217" s="37" t="s">
        <v>43</v>
      </c>
      <c r="AJ6217" s="38" t="s">
        <v>36586</v>
      </c>
      <c r="AK6217" s="39" t="s">
        <v>44</v>
      </c>
      <c r="AL6217" s="40" t="s">
        <v>17645</v>
      </c>
      <c r="AM6217" s="45" t="s">
        <v>17647</v>
      </c>
      <c r="AN6217" s="38">
        <v>1</v>
      </c>
      <c r="AO6217" s="38">
        <v>1</v>
      </c>
      <c r="AP6217" s="38">
        <v>0</v>
      </c>
      <c r="AQ6217" s="39" t="s">
        <v>40</v>
      </c>
      <c r="AR6217" s="39">
        <v>2581.1889999999999</v>
      </c>
      <c r="AS6217" s="39">
        <v>8.75</v>
      </c>
      <c r="AT6217" s="39">
        <v>20.12</v>
      </c>
      <c r="AU6217" s="39">
        <v>10.39</v>
      </c>
      <c r="AV6217" s="39">
        <v>91.1</v>
      </c>
      <c r="AW6217" s="40">
        <v>6.21</v>
      </c>
    </row>
    <row r="6218" spans="1:49">
      <c r="A6218" s="37">
        <v>683</v>
      </c>
      <c r="B6218" s="39" t="s">
        <v>17642</v>
      </c>
      <c r="C6218" s="39" t="s">
        <v>17642</v>
      </c>
      <c r="D6218" s="39" t="s">
        <v>17648</v>
      </c>
      <c r="E6218" s="40" t="s">
        <v>1832</v>
      </c>
      <c r="F6218" s="1">
        <v>8.6625912062556105E-3</v>
      </c>
      <c r="G6218" s="1">
        <v>5.6362891348723018E-3</v>
      </c>
      <c r="H6218" s="1">
        <v>9.8786799317560001E-3</v>
      </c>
      <c r="I6218" s="1">
        <v>0.83437943655231461</v>
      </c>
      <c r="J6218" s="1">
        <v>0.2732495022076431</v>
      </c>
      <c r="K6218" s="1">
        <v>1.9620277006913607E-3</v>
      </c>
      <c r="L6218" s="1">
        <v>2.3066640678244799E-3</v>
      </c>
      <c r="M6218" s="1">
        <v>3.4553271123639148E-3</v>
      </c>
      <c r="N6218" s="1">
        <v>3.7619668164451327E-3</v>
      </c>
      <c r="O6218" s="1">
        <v>2.9098900177967823E-3</v>
      </c>
      <c r="P6218" s="1">
        <v>7.7435941117698489E-3</v>
      </c>
      <c r="Q6218" s="1">
        <v>2.0066822518999503</v>
      </c>
      <c r="R6218" s="1">
        <v>1.1935994423500143E-2</v>
      </c>
      <c r="S6218" s="1">
        <v>1.0976767671221145E-2</v>
      </c>
      <c r="T6218" s="1">
        <v>1.2043897597961806E-2</v>
      </c>
      <c r="U6218" s="1">
        <v>1.7244530897019279E-2</v>
      </c>
      <c r="V6218" s="63">
        <v>0.21463924920629962</v>
      </c>
      <c r="W6218" s="12">
        <v>7.0243380272130715E-2</v>
      </c>
      <c r="X6218" s="13">
        <v>0.5052744257114905</v>
      </c>
      <c r="Y6218" s="64">
        <v>1.3050297647425593E-2</v>
      </c>
      <c r="Z6218" s="63">
        <v>0.20658198765881361</v>
      </c>
      <c r="AA6218" s="12">
        <v>6.7669460188094707E-2</v>
      </c>
      <c r="AB6218" s="13">
        <v>0.50047038391247167</v>
      </c>
      <c r="AC6218" s="64">
        <v>1.4184977925205181E-3</v>
      </c>
      <c r="AD6218" s="33">
        <v>1.5068609103985462</v>
      </c>
      <c r="AE6218" s="30">
        <v>0.49313908960145381</v>
      </c>
      <c r="AF6218" s="30">
        <v>3.5472462932300122</v>
      </c>
      <c r="AG6218" s="34">
        <v>9.16187671485508E-2</v>
      </c>
      <c r="AH6218" s="74">
        <v>0.9598223900587729</v>
      </c>
      <c r="AI6218" s="37" t="s">
        <v>43</v>
      </c>
      <c r="AJ6218" s="38" t="s">
        <v>36586</v>
      </c>
      <c r="AK6218" s="39" t="s">
        <v>44</v>
      </c>
      <c r="AL6218" s="40" t="s">
        <v>17645</v>
      </c>
      <c r="AM6218" s="45" t="s">
        <v>17649</v>
      </c>
      <c r="AN6218" s="38">
        <v>1</v>
      </c>
      <c r="AO6218" s="38">
        <v>1</v>
      </c>
      <c r="AP6218" s="38">
        <v>0</v>
      </c>
      <c r="AQ6218" s="39" t="s">
        <v>40</v>
      </c>
      <c r="AR6218" s="39">
        <v>1186.5809999999999</v>
      </c>
      <c r="AS6218" s="39">
        <v>9.4700000000000006</v>
      </c>
      <c r="AT6218" s="39">
        <v>16.37</v>
      </c>
      <c r="AU6218" s="39">
        <v>5.7</v>
      </c>
      <c r="AV6218" s="39">
        <v>86.9</v>
      </c>
      <c r="AW6218" s="40">
        <v>6.86</v>
      </c>
    </row>
    <row r="6219" spans="1:49">
      <c r="A6219" s="37">
        <v>683</v>
      </c>
      <c r="B6219" s="39" t="s">
        <v>17642</v>
      </c>
      <c r="C6219" s="39" t="s">
        <v>17642</v>
      </c>
      <c r="D6219" s="39" t="s">
        <v>17650</v>
      </c>
      <c r="E6219" s="40" t="s">
        <v>3124</v>
      </c>
      <c r="F6219" s="1">
        <v>8.6625912062556105E-3</v>
      </c>
      <c r="G6219" s="1">
        <v>5.6362891348723018E-3</v>
      </c>
      <c r="H6219" s="1">
        <v>9.8786799317560001E-3</v>
      </c>
      <c r="I6219" s="1">
        <v>4.1718971827615732E-3</v>
      </c>
      <c r="J6219" s="1">
        <v>2.7324950220764311E-3</v>
      </c>
      <c r="K6219" s="1">
        <v>1.9620277006913607E-3</v>
      </c>
      <c r="L6219" s="1">
        <v>2.3066640678244799E-3</v>
      </c>
      <c r="M6219" s="1">
        <v>3.4553271123639148E-3</v>
      </c>
      <c r="N6219" s="1">
        <v>3.7619668164451327E-3</v>
      </c>
      <c r="O6219" s="1">
        <v>2.9098900177967823E-3</v>
      </c>
      <c r="P6219" s="1">
        <v>1.5487188223539696</v>
      </c>
      <c r="Q6219" s="1">
        <v>5.0167056297498762E-3</v>
      </c>
      <c r="R6219" s="1">
        <v>1.1935994423500143E-2</v>
      </c>
      <c r="S6219" s="1">
        <v>1.0976767671221145E-2</v>
      </c>
      <c r="T6219" s="1">
        <v>1.2043897597961806E-2</v>
      </c>
      <c r="U6219" s="1">
        <v>1.7244530897019279E-2</v>
      </c>
      <c r="V6219" s="63">
        <v>7.0873643639113712E-3</v>
      </c>
      <c r="W6219" s="12">
        <v>2.6141284757390465E-3</v>
      </c>
      <c r="X6219" s="13">
        <v>0.39010184620449034</v>
      </c>
      <c r="Y6219" s="64">
        <v>1.3050297647425593E-2</v>
      </c>
      <c r="Z6219" s="63">
        <v>1.3190384884713665E-3</v>
      </c>
      <c r="AA6219" s="12">
        <v>3.2163586663899713E-4</v>
      </c>
      <c r="AB6219" s="13">
        <v>0.38620590106989117</v>
      </c>
      <c r="AC6219" s="64">
        <v>1.4184977925205181E-3</v>
      </c>
      <c r="AD6219" s="33">
        <v>0.70389148054241601</v>
      </c>
      <c r="AE6219" s="30">
        <v>0.2596258169659777</v>
      </c>
      <c r="AF6219" s="30">
        <v>38.743509150652493</v>
      </c>
      <c r="AG6219" s="34">
        <v>1.2961085194575841</v>
      </c>
      <c r="AH6219" s="74">
        <v>0.68399265814599386</v>
      </c>
      <c r="AI6219" s="37" t="s">
        <v>43</v>
      </c>
      <c r="AJ6219" s="38" t="s">
        <v>36586</v>
      </c>
      <c r="AK6219" s="39" t="s">
        <v>44</v>
      </c>
      <c r="AL6219" s="40" t="s">
        <v>17645</v>
      </c>
      <c r="AM6219" s="45" t="s">
        <v>17651</v>
      </c>
      <c r="AN6219" s="38">
        <v>1</v>
      </c>
      <c r="AO6219" s="38">
        <v>1</v>
      </c>
      <c r="AP6219" s="38">
        <v>0</v>
      </c>
      <c r="AQ6219" s="39" t="s">
        <v>738</v>
      </c>
      <c r="AR6219" s="39">
        <v>1392.6690000000001</v>
      </c>
      <c r="AS6219" s="39">
        <v>8.4600000000000009</v>
      </c>
      <c r="AT6219" s="39">
        <v>15.23</v>
      </c>
      <c r="AU6219" s="39">
        <v>3.9</v>
      </c>
      <c r="AV6219" s="39">
        <v>86.3</v>
      </c>
      <c r="AW6219" s="40">
        <v>12.82</v>
      </c>
    </row>
    <row r="6220" spans="1:49">
      <c r="A6220" s="37">
        <v>683</v>
      </c>
      <c r="B6220" s="39" t="s">
        <v>17642</v>
      </c>
      <c r="C6220" s="39" t="s">
        <v>17642</v>
      </c>
      <c r="D6220" s="39" t="s">
        <v>17652</v>
      </c>
      <c r="E6220" s="40" t="s">
        <v>3124</v>
      </c>
      <c r="F6220" s="1">
        <v>8.6625912062556105E-3</v>
      </c>
      <c r="G6220" s="1">
        <v>5.6362891348723018E-3</v>
      </c>
      <c r="H6220" s="1">
        <v>9.8786799317560001E-3</v>
      </c>
      <c r="I6220" s="1">
        <v>4.1718971827615732E-3</v>
      </c>
      <c r="J6220" s="1">
        <v>0.2732495022076431</v>
      </c>
      <c r="K6220" s="1">
        <v>1.9620277006913607E-3</v>
      </c>
      <c r="L6220" s="1">
        <v>0.46133281356489592</v>
      </c>
      <c r="M6220" s="1">
        <v>3.4553271123639148E-3</v>
      </c>
      <c r="N6220" s="1">
        <v>3.7619668164451327E-3</v>
      </c>
      <c r="O6220" s="1">
        <v>0.58197800355935647</v>
      </c>
      <c r="P6220" s="1">
        <v>7.7435941117698489E-3</v>
      </c>
      <c r="Q6220" s="1">
        <v>5.0167056297498762E-3</v>
      </c>
      <c r="R6220" s="1">
        <v>1.1935994423500143E-2</v>
      </c>
      <c r="S6220" s="1">
        <v>1.0976767671221145E-2</v>
      </c>
      <c r="T6220" s="1">
        <v>1.2043897597961806E-2</v>
      </c>
      <c r="U6220" s="1">
        <v>1.7244530897019279E-2</v>
      </c>
      <c r="V6220" s="63">
        <v>7.0873643639113712E-3</v>
      </c>
      <c r="W6220" s="12">
        <v>0.18499991764639859</v>
      </c>
      <c r="X6220" s="13">
        <v>0.14962506752933033</v>
      </c>
      <c r="Y6220" s="64">
        <v>1.3050297647425593E-2</v>
      </c>
      <c r="Z6220" s="63">
        <v>1.3190384884713665E-3</v>
      </c>
      <c r="AA6220" s="12">
        <v>0.11203019163372974</v>
      </c>
      <c r="AB6220" s="13">
        <v>0.14412004147983118</v>
      </c>
      <c r="AC6220" s="64">
        <v>1.4184977925205181E-3</v>
      </c>
      <c r="AD6220" s="33">
        <v>8.713506628628806E-2</v>
      </c>
      <c r="AE6220" s="30">
        <v>2.2744675254963873</v>
      </c>
      <c r="AF6220" s="30">
        <v>1.8395541004841673</v>
      </c>
      <c r="AG6220" s="34">
        <v>0.16044589951583282</v>
      </c>
      <c r="AH6220" s="74">
        <v>0.92569831506693157</v>
      </c>
      <c r="AI6220" s="37" t="s">
        <v>43</v>
      </c>
      <c r="AJ6220" s="38" t="s">
        <v>36586</v>
      </c>
      <c r="AK6220" s="39" t="s">
        <v>44</v>
      </c>
      <c r="AL6220" s="40" t="s">
        <v>17645</v>
      </c>
      <c r="AM6220" s="45" t="s">
        <v>17653</v>
      </c>
      <c r="AN6220" s="38">
        <v>1</v>
      </c>
      <c r="AO6220" s="38">
        <v>1</v>
      </c>
      <c r="AP6220" s="38">
        <v>0</v>
      </c>
      <c r="AQ6220" s="39" t="s">
        <v>40</v>
      </c>
      <c r="AR6220" s="39">
        <v>1392.6690000000001</v>
      </c>
      <c r="AS6220" s="39">
        <v>8.4600000000000009</v>
      </c>
      <c r="AT6220" s="39">
        <v>15.98</v>
      </c>
      <c r="AU6220" s="39">
        <v>5.78</v>
      </c>
      <c r="AV6220" s="39">
        <v>85.5</v>
      </c>
      <c r="AW6220" s="40">
        <v>12.28</v>
      </c>
    </row>
    <row r="6221" spans="1:49">
      <c r="A6221" s="37">
        <v>684</v>
      </c>
      <c r="B6221" s="39" t="s">
        <v>17655</v>
      </c>
      <c r="C6221" s="39" t="s">
        <v>17657</v>
      </c>
      <c r="D6221" s="39" t="s">
        <v>17665</v>
      </c>
      <c r="E6221" s="40" t="s">
        <v>9316</v>
      </c>
      <c r="F6221" s="1">
        <v>8.6625912062556105E-3</v>
      </c>
      <c r="G6221" s="1">
        <v>5.6362891348723018E-3</v>
      </c>
      <c r="H6221" s="1">
        <v>9.8786799317560001E-3</v>
      </c>
      <c r="I6221" s="1">
        <v>4.1718971827615732E-3</v>
      </c>
      <c r="J6221" s="1">
        <v>2.1859960176611448</v>
      </c>
      <c r="K6221" s="1">
        <v>0.78481108027654434</v>
      </c>
      <c r="L6221" s="1">
        <v>0.92266562712979183</v>
      </c>
      <c r="M6221" s="1">
        <v>3.4553271123639148E-3</v>
      </c>
      <c r="N6221" s="1">
        <v>3.7619668164451327E-3</v>
      </c>
      <c r="O6221" s="1">
        <v>0.87296700533903471</v>
      </c>
      <c r="P6221" s="1">
        <v>7.7435941117698489E-3</v>
      </c>
      <c r="Q6221" s="1">
        <v>2.0066822518999503</v>
      </c>
      <c r="R6221" s="1">
        <v>1.1935994423500143E-2</v>
      </c>
      <c r="S6221" s="1">
        <v>1.0976767671221145E-2</v>
      </c>
      <c r="T6221" s="1">
        <v>1.2043897597961806E-2</v>
      </c>
      <c r="U6221" s="1">
        <v>1.7244530897019279E-2</v>
      </c>
      <c r="V6221" s="63">
        <v>7.0873643639113712E-3</v>
      </c>
      <c r="W6221" s="12">
        <v>0.97423201304496132</v>
      </c>
      <c r="X6221" s="13">
        <v>0.7227887045418</v>
      </c>
      <c r="Y6221" s="64">
        <v>1.3050297647425593E-2</v>
      </c>
      <c r="Z6221" s="63">
        <v>1.3190384884713665E-3</v>
      </c>
      <c r="AA6221" s="12">
        <v>0.4517852327859016</v>
      </c>
      <c r="AB6221" s="13">
        <v>0.47427357809005311</v>
      </c>
      <c r="AC6221" s="64">
        <v>1.4184977925205181E-3</v>
      </c>
      <c r="AD6221" s="33">
        <v>1.9263356095084536E-2</v>
      </c>
      <c r="AE6221" s="30">
        <v>2.6479488315962665</v>
      </c>
      <c r="AF6221" s="30">
        <v>1.9645294755820251</v>
      </c>
      <c r="AG6221" s="34">
        <v>3.5470524417974866E-2</v>
      </c>
      <c r="AH6221" s="74">
        <v>0.4894953464050073</v>
      </c>
      <c r="AI6221" s="37" t="s">
        <v>3516</v>
      </c>
      <c r="AJ6221" s="38" t="s">
        <v>36587</v>
      </c>
      <c r="AK6221" s="39" t="s">
        <v>3517</v>
      </c>
      <c r="AL6221" s="40" t="s">
        <v>17658</v>
      </c>
      <c r="AM6221" s="45" t="s">
        <v>17666</v>
      </c>
      <c r="AN6221" s="38">
        <v>1</v>
      </c>
      <c r="AO6221" s="38">
        <v>0</v>
      </c>
      <c r="AP6221" s="38">
        <v>1</v>
      </c>
      <c r="AQ6221" s="39" t="s">
        <v>77</v>
      </c>
      <c r="AR6221" s="39">
        <v>3604.5680000000002</v>
      </c>
      <c r="AS6221" s="39">
        <v>3.8</v>
      </c>
      <c r="AT6221" s="39">
        <v>19</v>
      </c>
      <c r="AU6221" s="39">
        <v>6.16</v>
      </c>
      <c r="AV6221" s="39">
        <v>97.6</v>
      </c>
      <c r="AW6221" s="40">
        <v>1.69</v>
      </c>
    </row>
    <row r="6222" spans="1:49">
      <c r="A6222" s="37">
        <v>684</v>
      </c>
      <c r="B6222" s="39" t="s">
        <v>17655</v>
      </c>
      <c r="C6222" s="39" t="s">
        <v>17657</v>
      </c>
      <c r="D6222" s="39" t="s">
        <v>17663</v>
      </c>
      <c r="E6222" s="40" t="s">
        <v>4038</v>
      </c>
      <c r="F6222" s="1">
        <v>8.6625912062556105E-3</v>
      </c>
      <c r="G6222" s="1">
        <v>5.6362891348723018E-3</v>
      </c>
      <c r="H6222" s="1">
        <v>9.8786799317560001E-3</v>
      </c>
      <c r="I6222" s="1">
        <v>4.1718971827615732E-3</v>
      </c>
      <c r="J6222" s="1">
        <v>2.4592455198687881</v>
      </c>
      <c r="K6222" s="1">
        <v>0.78481108027654434</v>
      </c>
      <c r="L6222" s="1">
        <v>0.92266562712979183</v>
      </c>
      <c r="M6222" s="1">
        <v>3.4553271123639148E-3</v>
      </c>
      <c r="N6222" s="1">
        <v>3.7619668164451327E-3</v>
      </c>
      <c r="O6222" s="1">
        <v>0.87296700533903471</v>
      </c>
      <c r="P6222" s="1">
        <v>7.7435941117698489E-3</v>
      </c>
      <c r="Q6222" s="1">
        <v>4.0133645037999006</v>
      </c>
      <c r="R6222" s="1">
        <v>1.1935994423500143E-2</v>
      </c>
      <c r="S6222" s="1">
        <v>1.0976767671221145E-2</v>
      </c>
      <c r="T6222" s="1">
        <v>1.2043897597961806E-2</v>
      </c>
      <c r="U6222" s="1">
        <v>1.7244530897019279E-2</v>
      </c>
      <c r="V6222" s="63">
        <v>7.0873643639113712E-3</v>
      </c>
      <c r="W6222" s="12">
        <v>1.0425443885968719</v>
      </c>
      <c r="X6222" s="13">
        <v>1.2244592675167876</v>
      </c>
      <c r="Y6222" s="64">
        <v>1.3050297647425593E-2</v>
      </c>
      <c r="Z6222" s="63">
        <v>1.3190384884713665E-3</v>
      </c>
      <c r="AA6222" s="12">
        <v>0.51377244871574757</v>
      </c>
      <c r="AB6222" s="13">
        <v>0.95184199306680839</v>
      </c>
      <c r="AC6222" s="64">
        <v>1.4184977925205181E-3</v>
      </c>
      <c r="AD6222" s="33">
        <v>1.3428192574798797E-2</v>
      </c>
      <c r="AE6222" s="30">
        <v>1.9752740368675836</v>
      </c>
      <c r="AF6222" s="30">
        <v>2.3199420828335042</v>
      </c>
      <c r="AG6222" s="34">
        <v>2.4725963132416425E-2</v>
      </c>
      <c r="AH6222" s="74">
        <v>0.51359250351668428</v>
      </c>
      <c r="AI6222" s="37" t="s">
        <v>3516</v>
      </c>
      <c r="AJ6222" s="38" t="s">
        <v>36587</v>
      </c>
      <c r="AK6222" s="39" t="s">
        <v>3517</v>
      </c>
      <c r="AL6222" s="40" t="s">
        <v>17658</v>
      </c>
      <c r="AM6222" s="45" t="s">
        <v>17664</v>
      </c>
      <c r="AN6222" s="38">
        <v>1</v>
      </c>
      <c r="AO6222" s="38">
        <v>1</v>
      </c>
      <c r="AP6222" s="38">
        <v>0</v>
      </c>
      <c r="AQ6222" s="39" t="s">
        <v>40</v>
      </c>
      <c r="AR6222" s="39">
        <v>3604.5680000000002</v>
      </c>
      <c r="AS6222" s="39">
        <v>3.8</v>
      </c>
      <c r="AT6222" s="39">
        <v>19</v>
      </c>
      <c r="AU6222" s="39">
        <v>8.5500000000000007</v>
      </c>
      <c r="AV6222" s="39">
        <v>100</v>
      </c>
      <c r="AW6222" s="40">
        <v>1.1599999999999999</v>
      </c>
    </row>
    <row r="6223" spans="1:49">
      <c r="A6223" s="37">
        <v>684</v>
      </c>
      <c r="B6223" s="39" t="s">
        <v>17655</v>
      </c>
      <c r="C6223" s="39" t="s">
        <v>17657</v>
      </c>
      <c r="D6223" s="39" t="s">
        <v>17661</v>
      </c>
      <c r="E6223" s="40" t="s">
        <v>98</v>
      </c>
      <c r="F6223" s="1">
        <v>8.6625912062556105E-3</v>
      </c>
      <c r="G6223" s="1">
        <v>3.9454023944106109</v>
      </c>
      <c r="H6223" s="1">
        <v>1.9757359863511998</v>
      </c>
      <c r="I6223" s="1">
        <v>4.1718971827615732E-3</v>
      </c>
      <c r="J6223" s="1">
        <v>2.7324950220764311E-3</v>
      </c>
      <c r="K6223" s="1">
        <v>0.78481108027654434</v>
      </c>
      <c r="L6223" s="1">
        <v>2.3066640678244794</v>
      </c>
      <c r="M6223" s="1">
        <v>1.382130844945566</v>
      </c>
      <c r="N6223" s="1">
        <v>4.1381634980896456</v>
      </c>
      <c r="O6223" s="1">
        <v>2.6189010160171042</v>
      </c>
      <c r="P6223" s="1">
        <v>7.7435941117698489E-3</v>
      </c>
      <c r="Q6223" s="1">
        <v>6.5217173186748383</v>
      </c>
      <c r="R6223" s="1">
        <v>11.935994423500143</v>
      </c>
      <c r="S6223" s="1">
        <v>1.0976767671221145E-2</v>
      </c>
      <c r="T6223" s="1">
        <v>2.4087795195923611</v>
      </c>
      <c r="U6223" s="1">
        <v>5.1733592691057826</v>
      </c>
      <c r="V6223" s="63">
        <v>1.4834932172877069</v>
      </c>
      <c r="W6223" s="12">
        <v>1.1190846220171666</v>
      </c>
      <c r="X6223" s="13">
        <v>3.3216313567233398</v>
      </c>
      <c r="Y6223" s="64">
        <v>4.8822774949673775</v>
      </c>
      <c r="Z6223" s="63">
        <v>0.94281567144388101</v>
      </c>
      <c r="AA6223" s="12">
        <v>0.48627145433862201</v>
      </c>
      <c r="AB6223" s="13">
        <v>1.3657402430153371</v>
      </c>
      <c r="AC6223" s="64">
        <v>2.5769396273655958</v>
      </c>
      <c r="AD6223" s="33">
        <v>0.61746295832216913</v>
      </c>
      <c r="AE6223" s="30">
        <v>0.46578797480916001</v>
      </c>
      <c r="AF6223" s="30">
        <v>1.3825370416778309</v>
      </c>
      <c r="AG6223" s="34">
        <v>2.0321127661803482</v>
      </c>
      <c r="AH6223" s="74">
        <v>0.88255185103123368</v>
      </c>
      <c r="AI6223" s="37" t="s">
        <v>3516</v>
      </c>
      <c r="AJ6223" s="38" t="s">
        <v>36587</v>
      </c>
      <c r="AK6223" s="39" t="s">
        <v>3517</v>
      </c>
      <c r="AL6223" s="40" t="s">
        <v>17658</v>
      </c>
      <c r="AM6223" s="45" t="s">
        <v>17662</v>
      </c>
      <c r="AN6223" s="38">
        <v>1</v>
      </c>
      <c r="AO6223" s="38">
        <v>0</v>
      </c>
      <c r="AP6223" s="38">
        <v>1</v>
      </c>
      <c r="AQ6223" s="39" t="s">
        <v>40</v>
      </c>
      <c r="AR6223" s="39">
        <v>3604.5680000000002</v>
      </c>
      <c r="AS6223" s="39">
        <v>3.8</v>
      </c>
      <c r="AT6223" s="39">
        <v>20.75</v>
      </c>
      <c r="AU6223" s="39">
        <v>6.05</v>
      </c>
      <c r="AV6223" s="39">
        <v>97.6</v>
      </c>
      <c r="AW6223" s="40">
        <v>0</v>
      </c>
    </row>
    <row r="6224" spans="1:49">
      <c r="A6224" s="37">
        <v>684</v>
      </c>
      <c r="B6224" s="39" t="s">
        <v>17655</v>
      </c>
      <c r="C6224" s="39" t="s">
        <v>17657</v>
      </c>
      <c r="D6224" s="39" t="s">
        <v>17659</v>
      </c>
      <c r="E6224" s="40" t="s">
        <v>7843</v>
      </c>
      <c r="F6224" s="1">
        <v>8.6625912062556105E-3</v>
      </c>
      <c r="G6224" s="1">
        <v>5.6362891348723018E-3</v>
      </c>
      <c r="H6224" s="1">
        <v>9.8786799317560001E-3</v>
      </c>
      <c r="I6224" s="1">
        <v>4.1718971827615732E-3</v>
      </c>
      <c r="J6224" s="1">
        <v>2.7324950220764311E-3</v>
      </c>
      <c r="K6224" s="1">
        <v>1.9620277006913607E-3</v>
      </c>
      <c r="L6224" s="1">
        <v>0.23066640678244796</v>
      </c>
      <c r="M6224" s="1">
        <v>0.34553271123639151</v>
      </c>
      <c r="N6224" s="1">
        <v>0.75239336328902651</v>
      </c>
      <c r="O6224" s="1">
        <v>2.9098900177967823E-3</v>
      </c>
      <c r="P6224" s="1">
        <v>7.7435941117698489E-3</v>
      </c>
      <c r="Q6224" s="1">
        <v>1.5050116889249627</v>
      </c>
      <c r="R6224" s="1">
        <v>3.5807983270500428</v>
      </c>
      <c r="S6224" s="1">
        <v>1.0976767671221145E-2</v>
      </c>
      <c r="T6224" s="1">
        <v>1.2043897597961806E-2</v>
      </c>
      <c r="U6224" s="1">
        <v>1.7244530897019279E-2</v>
      </c>
      <c r="V6224" s="63">
        <v>7.0873643639113712E-3</v>
      </c>
      <c r="W6224" s="12">
        <v>0.1452234101854018</v>
      </c>
      <c r="X6224" s="13">
        <v>0.56701463408588892</v>
      </c>
      <c r="Y6224" s="64">
        <v>0.90526588080406134</v>
      </c>
      <c r="Z6224" s="63">
        <v>1.3190384884713665E-3</v>
      </c>
      <c r="AA6224" s="12">
        <v>8.5757315708598778E-2</v>
      </c>
      <c r="AB6224" s="13">
        <v>0.35884095903357238</v>
      </c>
      <c r="AC6224" s="64">
        <v>0.89184519947673147</v>
      </c>
      <c r="AD6224" s="33">
        <v>1.9901673101898502E-2</v>
      </c>
      <c r="AE6224" s="30">
        <v>0.40779458877118435</v>
      </c>
      <c r="AF6224" s="30">
        <v>1.5922054112288155</v>
      </c>
      <c r="AG6224" s="34">
        <v>2.5420318054766713</v>
      </c>
      <c r="AH6224" s="74">
        <v>0.90328641677972799</v>
      </c>
      <c r="AI6224" s="37" t="s">
        <v>3516</v>
      </c>
      <c r="AJ6224" s="38" t="s">
        <v>36587</v>
      </c>
      <c r="AK6224" s="39" t="s">
        <v>3517</v>
      </c>
      <c r="AL6224" s="40" t="s">
        <v>17658</v>
      </c>
      <c r="AM6224" s="45" t="s">
        <v>17660</v>
      </c>
      <c r="AN6224" s="38">
        <v>1</v>
      </c>
      <c r="AO6224" s="38">
        <v>0</v>
      </c>
      <c r="AP6224" s="38">
        <v>1</v>
      </c>
      <c r="AQ6224" s="39" t="s">
        <v>40</v>
      </c>
      <c r="AR6224" s="39">
        <v>3604.5680000000002</v>
      </c>
      <c r="AS6224" s="39">
        <v>3.8</v>
      </c>
      <c r="AT6224" s="39">
        <v>20.25</v>
      </c>
      <c r="AU6224" s="39">
        <v>5.23</v>
      </c>
      <c r="AV6224" s="39">
        <v>88.2</v>
      </c>
      <c r="AW6224" s="40">
        <v>0.25</v>
      </c>
    </row>
    <row r="6225" spans="1:49">
      <c r="A6225" s="37">
        <v>684</v>
      </c>
      <c r="B6225" s="39" t="s">
        <v>17655</v>
      </c>
      <c r="C6225" s="39" t="s">
        <v>17657</v>
      </c>
      <c r="D6225" s="39" t="s">
        <v>17654</v>
      </c>
      <c r="E6225" s="40" t="s">
        <v>206</v>
      </c>
      <c r="F6225" s="1">
        <v>8.6625912062556105E-3</v>
      </c>
      <c r="G6225" s="1">
        <v>5.6362891348723018E-3</v>
      </c>
      <c r="H6225" s="1">
        <v>2.9636039795268001</v>
      </c>
      <c r="I6225" s="1">
        <v>4.1718971827615732E-3</v>
      </c>
      <c r="J6225" s="1">
        <v>2.7324950220764311E-3</v>
      </c>
      <c r="K6225" s="1">
        <v>1.9620277006913607E-3</v>
      </c>
      <c r="L6225" s="1">
        <v>0.23066640678244796</v>
      </c>
      <c r="M6225" s="1">
        <v>1.382130844945566</v>
      </c>
      <c r="N6225" s="1">
        <v>0.75239336328902651</v>
      </c>
      <c r="O6225" s="1">
        <v>0.58197800355935647</v>
      </c>
      <c r="P6225" s="1">
        <v>7.7435941117698489E-3</v>
      </c>
      <c r="Q6225" s="1">
        <v>5.0167056297498762E-3</v>
      </c>
      <c r="R6225" s="1">
        <v>3.5807983270500428</v>
      </c>
      <c r="S6225" s="1">
        <v>1.0976767671221145E-2</v>
      </c>
      <c r="T6225" s="1">
        <v>1.2043897597961806E-2</v>
      </c>
      <c r="U6225" s="1">
        <v>6.8978123588077107</v>
      </c>
      <c r="V6225" s="63">
        <v>0.7455186892626724</v>
      </c>
      <c r="W6225" s="12">
        <v>0.40437294361269543</v>
      </c>
      <c r="X6225" s="13">
        <v>0.33678291664747567</v>
      </c>
      <c r="Y6225" s="64">
        <v>2.6254078377817343</v>
      </c>
      <c r="Z6225" s="63">
        <v>0.73936235457065047</v>
      </c>
      <c r="AA6225" s="12">
        <v>0.33033241713785189</v>
      </c>
      <c r="AB6225" s="13">
        <v>0.19390469492148471</v>
      </c>
      <c r="AC6225" s="64">
        <v>1.654063992174013</v>
      </c>
      <c r="AD6225" s="33">
        <v>1.2966764309754328</v>
      </c>
      <c r="AE6225" s="30">
        <v>0.70332356902456705</v>
      </c>
      <c r="AF6225" s="30">
        <v>0.58576461819333581</v>
      </c>
      <c r="AG6225" s="34">
        <v>4.5663569726422937</v>
      </c>
      <c r="AH6225" s="74">
        <v>0.88873416922758885</v>
      </c>
      <c r="AI6225" s="37" t="s">
        <v>3516</v>
      </c>
      <c r="AJ6225" s="38" t="s">
        <v>36587</v>
      </c>
      <c r="AK6225" s="39" t="s">
        <v>3517</v>
      </c>
      <c r="AL6225" s="40" t="s">
        <v>17658</v>
      </c>
      <c r="AM6225" s="45" t="s">
        <v>17656</v>
      </c>
      <c r="AN6225" s="38">
        <v>1</v>
      </c>
      <c r="AO6225" s="38">
        <v>0</v>
      </c>
      <c r="AP6225" s="38">
        <v>1</v>
      </c>
      <c r="AQ6225" s="39" t="s">
        <v>40</v>
      </c>
      <c r="AR6225" s="39">
        <v>3604.5680000000002</v>
      </c>
      <c r="AS6225" s="39">
        <v>3.8</v>
      </c>
      <c r="AT6225" s="39">
        <v>20.25</v>
      </c>
      <c r="AU6225" s="39">
        <v>5.69</v>
      </c>
      <c r="AV6225" s="39">
        <v>89.3</v>
      </c>
      <c r="AW6225" s="40">
        <v>0.75</v>
      </c>
    </row>
    <row r="6226" spans="1:49">
      <c r="A6226" s="37">
        <v>685</v>
      </c>
      <c r="B6226" s="39" t="s">
        <v>17668</v>
      </c>
      <c r="C6226" s="39" t="s">
        <v>17670</v>
      </c>
      <c r="D6226" s="39" t="s">
        <v>17667</v>
      </c>
      <c r="E6226" s="40" t="s">
        <v>17671</v>
      </c>
      <c r="F6226" s="1">
        <v>8.6625912062556105E-3</v>
      </c>
      <c r="G6226" s="1">
        <v>5.6362891348723018E-3</v>
      </c>
      <c r="H6226" s="1">
        <v>9.8786799317560001E-3</v>
      </c>
      <c r="I6226" s="1">
        <v>1.2515691548284722</v>
      </c>
      <c r="J6226" s="1">
        <v>0.81974850662292942</v>
      </c>
      <c r="K6226" s="1">
        <v>1.9620277006913607E-3</v>
      </c>
      <c r="L6226" s="1">
        <v>2.3066640678244799E-3</v>
      </c>
      <c r="M6226" s="1">
        <v>3.4553271123639148E-3</v>
      </c>
      <c r="N6226" s="1">
        <v>3.7619668164451327E-3</v>
      </c>
      <c r="O6226" s="1">
        <v>2.9098900177967823E-3</v>
      </c>
      <c r="P6226" s="1">
        <v>7.7435941117698489E-3</v>
      </c>
      <c r="Q6226" s="1">
        <v>5.0167056297498762E-3</v>
      </c>
      <c r="R6226" s="1">
        <v>1.1935994423500143E-2</v>
      </c>
      <c r="S6226" s="1">
        <v>1.0976767671221145E-2</v>
      </c>
      <c r="T6226" s="1">
        <v>1.2043897597961806E-2</v>
      </c>
      <c r="U6226" s="1">
        <v>1.7244530897019279E-2</v>
      </c>
      <c r="V6226" s="63">
        <v>0.31893667877533904</v>
      </c>
      <c r="W6226" s="12">
        <v>0.20686813137595228</v>
      </c>
      <c r="X6226" s="13">
        <v>4.8580391439404106E-3</v>
      </c>
      <c r="Y6226" s="64">
        <v>1.3050297647425593E-2</v>
      </c>
      <c r="Z6226" s="63">
        <v>0.31087877133537295</v>
      </c>
      <c r="AA6226" s="12">
        <v>0.20429370779425302</v>
      </c>
      <c r="AB6226" s="13">
        <v>1.0546824992574532E-3</v>
      </c>
      <c r="AC6226" s="64">
        <v>1.4184977925205181E-3</v>
      </c>
      <c r="AD6226" s="33">
        <v>2.9004997915971411</v>
      </c>
      <c r="AE6226" s="30">
        <v>1.8813169255038804</v>
      </c>
      <c r="AF6226" s="30">
        <v>4.4180373291262363E-2</v>
      </c>
      <c r="AG6226" s="34">
        <v>0.11868307449611978</v>
      </c>
      <c r="AH6226" s="74">
        <v>0.94007586295457457</v>
      </c>
      <c r="AI6226" s="37" t="s">
        <v>6747</v>
      </c>
      <c r="AJ6226" s="38" t="s">
        <v>36590</v>
      </c>
      <c r="AK6226" s="39" t="s">
        <v>6748</v>
      </c>
      <c r="AL6226" s="40" t="s">
        <v>17672</v>
      </c>
      <c r="AM6226" s="45" t="s">
        <v>17669</v>
      </c>
      <c r="AN6226" s="38">
        <v>1</v>
      </c>
      <c r="AO6226" s="38">
        <v>1</v>
      </c>
      <c r="AP6226" s="38">
        <v>0</v>
      </c>
      <c r="AQ6226" s="39" t="s">
        <v>77</v>
      </c>
      <c r="AR6226" s="39">
        <v>1301.6949999999999</v>
      </c>
      <c r="AS6226" s="39">
        <v>4.37</v>
      </c>
      <c r="AT6226" s="39">
        <v>18.940000000000001</v>
      </c>
      <c r="AU6226" s="39">
        <v>8.75</v>
      </c>
      <c r="AV6226" s="39">
        <v>92.4</v>
      </c>
      <c r="AW6226" s="40">
        <v>4.53</v>
      </c>
    </row>
    <row r="6227" spans="1:49">
      <c r="A6227" s="37">
        <v>685</v>
      </c>
      <c r="B6227" s="39" t="s">
        <v>17668</v>
      </c>
      <c r="C6227" s="39" t="s">
        <v>17668</v>
      </c>
      <c r="D6227" s="39" t="s">
        <v>17676</v>
      </c>
      <c r="E6227" s="40" t="s">
        <v>17678</v>
      </c>
      <c r="F6227" s="1">
        <v>8.6625912062556105E-3</v>
      </c>
      <c r="G6227" s="1">
        <v>5.6362891348723018E-3</v>
      </c>
      <c r="H6227" s="1">
        <v>9.8786799317560001E-3</v>
      </c>
      <c r="I6227" s="1">
        <v>4.1718971827615732E-3</v>
      </c>
      <c r="J6227" s="1">
        <v>2.7324950220764311E-3</v>
      </c>
      <c r="K6227" s="1">
        <v>0.78481108027654434</v>
      </c>
      <c r="L6227" s="1">
        <v>0.92266562712979183</v>
      </c>
      <c r="M6227" s="1">
        <v>3.4553271123639148E-3</v>
      </c>
      <c r="N6227" s="1">
        <v>3.7619668164451327E-3</v>
      </c>
      <c r="O6227" s="1">
        <v>2.9098900177967823E-3</v>
      </c>
      <c r="P6227" s="1">
        <v>7.7435941117698489E-3</v>
      </c>
      <c r="Q6227" s="1">
        <v>5.0167056297498762E-3</v>
      </c>
      <c r="R6227" s="1">
        <v>1.1935994423500143E-2</v>
      </c>
      <c r="S6227" s="1">
        <v>1.0976767671221145E-2</v>
      </c>
      <c r="T6227" s="1">
        <v>1.2043897597961806E-2</v>
      </c>
      <c r="U6227" s="1">
        <v>1.7244530897019279E-2</v>
      </c>
      <c r="V6227" s="63">
        <v>7.0873643639113712E-3</v>
      </c>
      <c r="W6227" s="12">
        <v>0.4284161323851941</v>
      </c>
      <c r="X6227" s="13">
        <v>4.8580391439404106E-3</v>
      </c>
      <c r="Y6227" s="64">
        <v>1.3050297647425593E-2</v>
      </c>
      <c r="Z6227" s="63">
        <v>1.3190384884713665E-3</v>
      </c>
      <c r="AA6227" s="12">
        <v>0.24716697579345612</v>
      </c>
      <c r="AB6227" s="13">
        <v>1.0546824992574532E-3</v>
      </c>
      <c r="AC6227" s="64">
        <v>1.4184977925205181E-3</v>
      </c>
      <c r="AD6227" s="33">
        <v>0.70389148054241601</v>
      </c>
      <c r="AE6227" s="30">
        <v>42.548745941212772</v>
      </c>
      <c r="AF6227" s="30">
        <v>0.48248293582496965</v>
      </c>
      <c r="AG6227" s="34">
        <v>1.2961085194575841</v>
      </c>
      <c r="AH6227" s="74">
        <v>0.61429968747832742</v>
      </c>
      <c r="AI6227" s="37" t="s">
        <v>6747</v>
      </c>
      <c r="AJ6227" s="38" t="s">
        <v>36590</v>
      </c>
      <c r="AK6227" s="39" t="s">
        <v>6748</v>
      </c>
      <c r="AL6227" s="40" t="s">
        <v>17672</v>
      </c>
      <c r="AM6227" s="45" t="s">
        <v>17677</v>
      </c>
      <c r="AN6227" s="38">
        <v>2</v>
      </c>
      <c r="AO6227" s="38">
        <v>0</v>
      </c>
      <c r="AP6227" s="38">
        <v>2</v>
      </c>
      <c r="AQ6227" s="39" t="s">
        <v>40</v>
      </c>
      <c r="AR6227" s="39">
        <v>2623.4340000000002</v>
      </c>
      <c r="AS6227" s="39">
        <v>5.96</v>
      </c>
      <c r="AT6227" s="39">
        <v>17.2</v>
      </c>
      <c r="AU6227" s="39">
        <v>4.93</v>
      </c>
      <c r="AV6227" s="39">
        <v>86.7</v>
      </c>
      <c r="AW6227" s="40">
        <v>0</v>
      </c>
    </row>
    <row r="6228" spans="1:49">
      <c r="A6228" s="37">
        <v>685</v>
      </c>
      <c r="B6228" s="39" t="s">
        <v>17668</v>
      </c>
      <c r="C6228" s="39" t="s">
        <v>17668</v>
      </c>
      <c r="D6228" s="39" t="s">
        <v>17673</v>
      </c>
      <c r="E6228" s="40" t="s">
        <v>17675</v>
      </c>
      <c r="F6228" s="1">
        <v>8.6625912062556105E-3</v>
      </c>
      <c r="G6228" s="1">
        <v>5.6362891348723018E-3</v>
      </c>
      <c r="H6228" s="1">
        <v>9.8786799317560001E-3</v>
      </c>
      <c r="I6228" s="1">
        <v>4.1718971827615732E-3</v>
      </c>
      <c r="J6228" s="1">
        <v>2.7324950220764311E-3</v>
      </c>
      <c r="K6228" s="1">
        <v>0.78481108027654434</v>
      </c>
      <c r="L6228" s="1">
        <v>2.3066640678244799E-3</v>
      </c>
      <c r="M6228" s="1">
        <v>3.4553271123639148E-3</v>
      </c>
      <c r="N6228" s="1">
        <v>3.7619668164451327E-3</v>
      </c>
      <c r="O6228" s="1">
        <v>2.9098900177967823E-3</v>
      </c>
      <c r="P6228" s="1">
        <v>7.7435941117698489E-3</v>
      </c>
      <c r="Q6228" s="1">
        <v>5.0167056297498762E-3</v>
      </c>
      <c r="R6228" s="1">
        <v>1.1935994423500143E-2</v>
      </c>
      <c r="S6228" s="1">
        <v>1.0976767671221145E-2</v>
      </c>
      <c r="T6228" s="1">
        <v>1.2043897597961806E-2</v>
      </c>
      <c r="U6228" s="1">
        <v>1.7244530897019279E-2</v>
      </c>
      <c r="V6228" s="63">
        <v>7.0873643639113712E-3</v>
      </c>
      <c r="W6228" s="12">
        <v>0.19832639161970228</v>
      </c>
      <c r="X6228" s="13">
        <v>4.8580391439404106E-3</v>
      </c>
      <c r="Y6228" s="64">
        <v>1.3050297647425593E-2</v>
      </c>
      <c r="Z6228" s="63">
        <v>1.3190384884713665E-3</v>
      </c>
      <c r="AA6228" s="12">
        <v>0.19549503995986092</v>
      </c>
      <c r="AB6228" s="13">
        <v>1.0546824992574532E-3</v>
      </c>
      <c r="AC6228" s="64">
        <v>1.4184977925205181E-3</v>
      </c>
      <c r="AD6228" s="33">
        <v>0.70389148054241601</v>
      </c>
      <c r="AE6228" s="30">
        <v>19.69706230127905</v>
      </c>
      <c r="AF6228" s="30">
        <v>0.48248293582496965</v>
      </c>
      <c r="AG6228" s="34">
        <v>1.2961085194575841</v>
      </c>
      <c r="AH6228" s="74">
        <v>0.92022107741831294</v>
      </c>
      <c r="AI6228" s="37" t="s">
        <v>6747</v>
      </c>
      <c r="AJ6228" s="38" t="s">
        <v>36590</v>
      </c>
      <c r="AK6228" s="39" t="s">
        <v>6748</v>
      </c>
      <c r="AL6228" s="40" t="s">
        <v>17672</v>
      </c>
      <c r="AM6228" s="45" t="s">
        <v>17674</v>
      </c>
      <c r="AN6228" s="38">
        <v>2</v>
      </c>
      <c r="AO6228" s="38">
        <v>0</v>
      </c>
      <c r="AP6228" s="38">
        <v>2</v>
      </c>
      <c r="AQ6228" s="39" t="s">
        <v>40</v>
      </c>
      <c r="AR6228" s="39">
        <v>2623.4340000000002</v>
      </c>
      <c r="AS6228" s="39">
        <v>5.96</v>
      </c>
      <c r="AT6228" s="39">
        <v>17.2</v>
      </c>
      <c r="AU6228" s="39">
        <v>5.64</v>
      </c>
      <c r="AV6228" s="39">
        <v>86.9</v>
      </c>
      <c r="AW6228" s="40">
        <v>0</v>
      </c>
    </row>
    <row r="6229" spans="1:49">
      <c r="A6229" s="37">
        <v>685</v>
      </c>
      <c r="B6229" s="39" t="s">
        <v>17668</v>
      </c>
      <c r="C6229" s="39" t="s">
        <v>17668</v>
      </c>
      <c r="D6229" s="39" t="s">
        <v>17687</v>
      </c>
      <c r="E6229" s="40" t="s">
        <v>17689</v>
      </c>
      <c r="F6229" s="1">
        <v>8.6625912062556105E-3</v>
      </c>
      <c r="G6229" s="1">
        <v>5.6362891348723018E-3</v>
      </c>
      <c r="H6229" s="1">
        <v>9.8786799317560001E-3</v>
      </c>
      <c r="I6229" s="1">
        <v>4.1718971827615732E-3</v>
      </c>
      <c r="J6229" s="1">
        <v>2.7324950220764311E-3</v>
      </c>
      <c r="K6229" s="1">
        <v>0.19620277006913608</v>
      </c>
      <c r="L6229" s="1">
        <v>0.46133281356489592</v>
      </c>
      <c r="M6229" s="1">
        <v>3.4553271123639148E-3</v>
      </c>
      <c r="N6229" s="1">
        <v>3.7619668164451327E-3</v>
      </c>
      <c r="O6229" s="1">
        <v>2.9098900177967823E-3</v>
      </c>
      <c r="P6229" s="1">
        <v>7.7435941117698489E-3</v>
      </c>
      <c r="Q6229" s="1">
        <v>1.5050116889249627</v>
      </c>
      <c r="R6229" s="1">
        <v>1.1935994423500143E-2</v>
      </c>
      <c r="S6229" s="1">
        <v>1.0976767671221145E-2</v>
      </c>
      <c r="T6229" s="1">
        <v>1.2043897597961806E-2</v>
      </c>
      <c r="U6229" s="1">
        <v>1.7244530897019279E-2</v>
      </c>
      <c r="V6229" s="63">
        <v>7.0873643639113712E-3</v>
      </c>
      <c r="W6229" s="12">
        <v>0.16593085144211808</v>
      </c>
      <c r="X6229" s="13">
        <v>0.37985678496774361</v>
      </c>
      <c r="Y6229" s="64">
        <v>1.3050297647425593E-2</v>
      </c>
      <c r="Z6229" s="63">
        <v>1.3190384884713665E-3</v>
      </c>
      <c r="AA6229" s="12">
        <v>0.1084783802683663</v>
      </c>
      <c r="AB6229" s="13">
        <v>0.3750531138564086</v>
      </c>
      <c r="AC6229" s="64">
        <v>1.4184977925205181E-3</v>
      </c>
      <c r="AD6229" s="33">
        <v>7.9196769044829265E-2</v>
      </c>
      <c r="AE6229" s="30">
        <v>1.8541712608974641</v>
      </c>
      <c r="AF6229" s="30">
        <v>4.2446569026965246</v>
      </c>
      <c r="AG6229" s="34">
        <v>0.14582873910253613</v>
      </c>
      <c r="AH6229" s="74">
        <v>0.88673072965319544</v>
      </c>
      <c r="AI6229" s="37" t="s">
        <v>6747</v>
      </c>
      <c r="AJ6229" s="38" t="s">
        <v>36590</v>
      </c>
      <c r="AK6229" s="39" t="s">
        <v>6748</v>
      </c>
      <c r="AL6229" s="40" t="s">
        <v>17672</v>
      </c>
      <c r="AM6229" s="45" t="s">
        <v>17688</v>
      </c>
      <c r="AN6229" s="38">
        <v>2</v>
      </c>
      <c r="AO6229" s="38">
        <v>0</v>
      </c>
      <c r="AP6229" s="38">
        <v>2</v>
      </c>
      <c r="AQ6229" s="39" t="s">
        <v>40</v>
      </c>
      <c r="AR6229" s="39">
        <v>2769.442</v>
      </c>
      <c r="AS6229" s="39">
        <v>8.59</v>
      </c>
      <c r="AT6229" s="39">
        <v>18.13</v>
      </c>
      <c r="AU6229" s="39">
        <v>4.96</v>
      </c>
      <c r="AV6229" s="39">
        <v>84.7</v>
      </c>
      <c r="AW6229" s="40">
        <v>0</v>
      </c>
    </row>
    <row r="6230" spans="1:49">
      <c r="A6230" s="37">
        <v>685</v>
      </c>
      <c r="B6230" s="39" t="s">
        <v>17668</v>
      </c>
      <c r="C6230" s="39" t="s">
        <v>17668</v>
      </c>
      <c r="D6230" s="39" t="s">
        <v>17682</v>
      </c>
      <c r="E6230" s="40" t="s">
        <v>17684</v>
      </c>
      <c r="F6230" s="1">
        <v>8.6625912062556105E-3</v>
      </c>
      <c r="G6230" s="1">
        <v>5.6362891348723018E-3</v>
      </c>
      <c r="H6230" s="1">
        <v>9.8786799317560001E-3</v>
      </c>
      <c r="I6230" s="1">
        <v>4.1718971827615732E-3</v>
      </c>
      <c r="J6230" s="1">
        <v>2.7324950220764311E-3</v>
      </c>
      <c r="K6230" s="1">
        <v>1.3734193904839527</v>
      </c>
      <c r="L6230" s="1">
        <v>0.23066640678244796</v>
      </c>
      <c r="M6230" s="1">
        <v>3.4553271123639148E-3</v>
      </c>
      <c r="N6230" s="1">
        <v>3.7619668164451327E-3</v>
      </c>
      <c r="O6230" s="1">
        <v>2.9098900177967823E-3</v>
      </c>
      <c r="P6230" s="1">
        <v>7.7435941117698489E-3</v>
      </c>
      <c r="Q6230" s="1">
        <v>5.0167056297498762E-3</v>
      </c>
      <c r="R6230" s="1">
        <v>1.1935994423500143E-2</v>
      </c>
      <c r="S6230" s="1">
        <v>1.0976767671221145E-2</v>
      </c>
      <c r="T6230" s="1">
        <v>1.2043897597961806E-2</v>
      </c>
      <c r="U6230" s="1">
        <v>1.7244530897019279E-2</v>
      </c>
      <c r="V6230" s="63">
        <v>7.0873643639113712E-3</v>
      </c>
      <c r="W6230" s="12">
        <v>0.40256840485021023</v>
      </c>
      <c r="X6230" s="13">
        <v>4.8580391439404106E-3</v>
      </c>
      <c r="Y6230" s="64">
        <v>1.3050297647425593E-2</v>
      </c>
      <c r="Z6230" s="63">
        <v>1.3190384884713665E-3</v>
      </c>
      <c r="AA6230" s="12">
        <v>0.32803225665259989</v>
      </c>
      <c r="AB6230" s="13">
        <v>1.0546824992574532E-3</v>
      </c>
      <c r="AC6230" s="64">
        <v>1.4184977925205181E-3</v>
      </c>
      <c r="AD6230" s="33">
        <v>0.70389148054241601</v>
      </c>
      <c r="AE6230" s="30">
        <v>39.981642816685969</v>
      </c>
      <c r="AF6230" s="30">
        <v>0.48248293582496965</v>
      </c>
      <c r="AG6230" s="34">
        <v>1.2961085194575841</v>
      </c>
      <c r="AH6230" s="74">
        <v>0.64516821037384886</v>
      </c>
      <c r="AI6230" s="37" t="s">
        <v>6747</v>
      </c>
      <c r="AJ6230" s="38" t="s">
        <v>36590</v>
      </c>
      <c r="AK6230" s="39" t="s">
        <v>6748</v>
      </c>
      <c r="AL6230" s="40" t="s">
        <v>17672</v>
      </c>
      <c r="AM6230" s="45" t="s">
        <v>17683</v>
      </c>
      <c r="AN6230" s="38">
        <v>2</v>
      </c>
      <c r="AO6230" s="38">
        <v>0</v>
      </c>
      <c r="AP6230" s="38">
        <v>2</v>
      </c>
      <c r="AQ6230" s="39" t="s">
        <v>40</v>
      </c>
      <c r="AR6230" s="39">
        <v>2769.442</v>
      </c>
      <c r="AS6230" s="39">
        <v>8.59</v>
      </c>
      <c r="AT6230" s="39">
        <v>20.170000000000002</v>
      </c>
      <c r="AU6230" s="39">
        <v>7.06</v>
      </c>
      <c r="AV6230" s="39">
        <v>93.3</v>
      </c>
      <c r="AW6230" s="40">
        <v>0.81</v>
      </c>
    </row>
    <row r="6231" spans="1:49">
      <c r="A6231" s="37">
        <v>685</v>
      </c>
      <c r="B6231" s="39" t="s">
        <v>17668</v>
      </c>
      <c r="C6231" s="39" t="s">
        <v>17668</v>
      </c>
      <c r="D6231" s="39" t="s">
        <v>17679</v>
      </c>
      <c r="E6231" s="40" t="s">
        <v>17681</v>
      </c>
      <c r="F6231" s="1">
        <v>8.6625912062556105E-3</v>
      </c>
      <c r="G6231" s="1">
        <v>5.6362891348723018E-3</v>
      </c>
      <c r="H6231" s="1">
        <v>9.8786799317560001E-3</v>
      </c>
      <c r="I6231" s="1">
        <v>4.1718971827615732E-3</v>
      </c>
      <c r="J6231" s="1">
        <v>2.7324950220764311E-3</v>
      </c>
      <c r="K6231" s="1">
        <v>0.19620277006913608</v>
      </c>
      <c r="L6231" s="1">
        <v>0.46133281356489592</v>
      </c>
      <c r="M6231" s="1">
        <v>3.4553271123639148E-3</v>
      </c>
      <c r="N6231" s="1">
        <v>3.7619668164451327E-3</v>
      </c>
      <c r="O6231" s="1">
        <v>2.9098900177967823E-3</v>
      </c>
      <c r="P6231" s="1">
        <v>7.7435941117698489E-3</v>
      </c>
      <c r="Q6231" s="1">
        <v>5.0167056297498762E-3</v>
      </c>
      <c r="R6231" s="1">
        <v>1.1935994423500143E-2</v>
      </c>
      <c r="S6231" s="1">
        <v>1.0976767671221145E-2</v>
      </c>
      <c r="T6231" s="1">
        <v>1.2043897597961806E-2</v>
      </c>
      <c r="U6231" s="1">
        <v>1.7244530897019279E-2</v>
      </c>
      <c r="V6231" s="63">
        <v>7.0873643639113712E-3</v>
      </c>
      <c r="W6231" s="12">
        <v>0.16593085144211808</v>
      </c>
      <c r="X6231" s="13">
        <v>4.8580391439404106E-3</v>
      </c>
      <c r="Y6231" s="64">
        <v>1.3050297647425593E-2</v>
      </c>
      <c r="Z6231" s="63">
        <v>1.3190384884713665E-3</v>
      </c>
      <c r="AA6231" s="12">
        <v>0.1084783802683663</v>
      </c>
      <c r="AB6231" s="13">
        <v>1.0546824992574532E-3</v>
      </c>
      <c r="AC6231" s="64">
        <v>1.4184977925205181E-3</v>
      </c>
      <c r="AD6231" s="33">
        <v>0.70389148054241601</v>
      </c>
      <c r="AE6231" s="30">
        <v>16.479654028228644</v>
      </c>
      <c r="AF6231" s="30">
        <v>0.48248293582496965</v>
      </c>
      <c r="AG6231" s="34">
        <v>1.2961085194575841</v>
      </c>
      <c r="AH6231" s="74">
        <v>0.65368062699014462</v>
      </c>
      <c r="AI6231" s="37" t="s">
        <v>6747</v>
      </c>
      <c r="AJ6231" s="38" t="s">
        <v>36590</v>
      </c>
      <c r="AK6231" s="39" t="s">
        <v>6748</v>
      </c>
      <c r="AL6231" s="40" t="s">
        <v>17672</v>
      </c>
      <c r="AM6231" s="45" t="s">
        <v>17680</v>
      </c>
      <c r="AN6231" s="38">
        <v>2</v>
      </c>
      <c r="AO6231" s="38">
        <v>1</v>
      </c>
      <c r="AP6231" s="38">
        <v>1</v>
      </c>
      <c r="AQ6231" s="39" t="s">
        <v>40</v>
      </c>
      <c r="AR6231" s="39">
        <v>2769.442</v>
      </c>
      <c r="AS6231" s="39">
        <v>8.59</v>
      </c>
      <c r="AT6231" s="39">
        <v>18.13</v>
      </c>
      <c r="AU6231" s="39">
        <v>6.2</v>
      </c>
      <c r="AV6231" s="39">
        <v>89.1</v>
      </c>
      <c r="AW6231" s="40">
        <v>0</v>
      </c>
    </row>
    <row r="6232" spans="1:49">
      <c r="A6232" s="37">
        <v>685</v>
      </c>
      <c r="B6232" s="39" t="s">
        <v>17668</v>
      </c>
      <c r="C6232" s="39" t="s">
        <v>17668</v>
      </c>
      <c r="D6232" s="39" t="s">
        <v>17685</v>
      </c>
      <c r="E6232" s="40" t="s">
        <v>1774</v>
      </c>
      <c r="F6232" s="1">
        <v>8.6625912062556105E-3</v>
      </c>
      <c r="G6232" s="1">
        <v>5.6362891348723018E-3</v>
      </c>
      <c r="H6232" s="1">
        <v>9.8786799317560001E-3</v>
      </c>
      <c r="I6232" s="1">
        <v>4.1718971827615732E-3</v>
      </c>
      <c r="J6232" s="1">
        <v>2.7324950220764311E-3</v>
      </c>
      <c r="K6232" s="1">
        <v>0.39240554013827217</v>
      </c>
      <c r="L6232" s="1">
        <v>2.3066640678244799E-3</v>
      </c>
      <c r="M6232" s="1">
        <v>3.4553271123639148E-3</v>
      </c>
      <c r="N6232" s="1">
        <v>3.7619668164451327E-3</v>
      </c>
      <c r="O6232" s="1">
        <v>2.9098900177967823E-3</v>
      </c>
      <c r="P6232" s="1">
        <v>7.7435941117698489E-3</v>
      </c>
      <c r="Q6232" s="1">
        <v>5.0167056297498762E-3</v>
      </c>
      <c r="R6232" s="1">
        <v>1.1935994423500143E-2</v>
      </c>
      <c r="S6232" s="1">
        <v>1.0976767671221145E-2</v>
      </c>
      <c r="T6232" s="1">
        <v>1.2043897597961806E-2</v>
      </c>
      <c r="U6232" s="1">
        <v>1.7244530897019279E-2</v>
      </c>
      <c r="V6232" s="63">
        <v>7.0873643639113712E-3</v>
      </c>
      <c r="W6232" s="12">
        <v>0.10022500658513425</v>
      </c>
      <c r="X6232" s="13">
        <v>4.8580391439404106E-3</v>
      </c>
      <c r="Y6232" s="64">
        <v>1.3050297647425593E-2</v>
      </c>
      <c r="Z6232" s="63">
        <v>1.3190384884713665E-3</v>
      </c>
      <c r="AA6232" s="12">
        <v>9.7393799710620357E-2</v>
      </c>
      <c r="AB6232" s="13">
        <v>1.0546824992574532E-3</v>
      </c>
      <c r="AC6232" s="64">
        <v>1.4184977925205181E-3</v>
      </c>
      <c r="AD6232" s="33">
        <v>0.70389148054241601</v>
      </c>
      <c r="AE6232" s="30">
        <v>9.953986369292549</v>
      </c>
      <c r="AF6232" s="30">
        <v>0.48248293582496965</v>
      </c>
      <c r="AG6232" s="34">
        <v>1.2961085194575841</v>
      </c>
      <c r="AH6232" s="74">
        <v>0.94966962771446806</v>
      </c>
      <c r="AI6232" s="37" t="s">
        <v>6747</v>
      </c>
      <c r="AJ6232" s="38" t="s">
        <v>36590</v>
      </c>
      <c r="AK6232" s="39" t="s">
        <v>6748</v>
      </c>
      <c r="AL6232" s="40" t="s">
        <v>17672</v>
      </c>
      <c r="AM6232" s="45" t="s">
        <v>17686</v>
      </c>
      <c r="AN6232" s="38">
        <v>2</v>
      </c>
      <c r="AO6232" s="38">
        <v>1</v>
      </c>
      <c r="AP6232" s="38">
        <v>1</v>
      </c>
      <c r="AQ6232" s="39" t="s">
        <v>40</v>
      </c>
      <c r="AR6232" s="39">
        <v>2769.442</v>
      </c>
      <c r="AS6232" s="39">
        <v>8.59</v>
      </c>
      <c r="AT6232" s="39">
        <v>16.96</v>
      </c>
      <c r="AU6232" s="39">
        <v>4.49</v>
      </c>
      <c r="AV6232" s="39">
        <v>82.1</v>
      </c>
      <c r="AW6232" s="40">
        <v>0.25</v>
      </c>
    </row>
    <row r="6233" spans="1:49">
      <c r="A6233" s="37">
        <v>686</v>
      </c>
      <c r="B6233" s="39" t="s">
        <v>17691</v>
      </c>
      <c r="C6233" s="39" t="s">
        <v>17691</v>
      </c>
      <c r="D6233" s="39" t="s">
        <v>17690</v>
      </c>
      <c r="E6233" s="40" t="s">
        <v>4260</v>
      </c>
      <c r="F6233" s="1">
        <v>2.5987773618766825</v>
      </c>
      <c r="G6233" s="1">
        <v>3.9454023944106109</v>
      </c>
      <c r="H6233" s="1">
        <v>11.8544159181072</v>
      </c>
      <c r="I6233" s="1">
        <v>7.9266046472469887</v>
      </c>
      <c r="J6233" s="1">
        <v>2.4592455198687881</v>
      </c>
      <c r="K6233" s="1">
        <v>2.1582304707604969</v>
      </c>
      <c r="L6233" s="1">
        <v>3.9213289153016153</v>
      </c>
      <c r="M6233" s="1">
        <v>3.1097944011275236</v>
      </c>
      <c r="N6233" s="1">
        <v>9.7811137227573433</v>
      </c>
      <c r="O6233" s="1">
        <v>6.1107690373732426</v>
      </c>
      <c r="P6233" s="1">
        <v>8.5179535229468328</v>
      </c>
      <c r="Q6233" s="1">
        <v>2.0066822518999503</v>
      </c>
      <c r="R6233" s="1">
        <v>2.3871988847000285</v>
      </c>
      <c r="S6233" s="1">
        <v>1.0976767671221145E-2</v>
      </c>
      <c r="T6233" s="1">
        <v>1.2043897597961806E-2</v>
      </c>
      <c r="U6233" s="1">
        <v>5.1733592691057826</v>
      </c>
      <c r="V6233" s="63">
        <v>6.5813000804103705</v>
      </c>
      <c r="W6233" s="12">
        <v>2.912149826764606</v>
      </c>
      <c r="X6233" s="13">
        <v>6.6041296337443418</v>
      </c>
      <c r="Y6233" s="64">
        <v>1.8958947047687484</v>
      </c>
      <c r="Z6233" s="63">
        <v>2.0901363358645701</v>
      </c>
      <c r="AA6233" s="12">
        <v>0.39062156847323887</v>
      </c>
      <c r="AB6233" s="13">
        <v>1.7111369730777299</v>
      </c>
      <c r="AC6233" s="64">
        <v>1.2276319773237188</v>
      </c>
      <c r="AD6233" s="33">
        <v>1.3864928228959934</v>
      </c>
      <c r="AE6233" s="30">
        <v>0.61350717710400637</v>
      </c>
      <c r="AF6233" s="30">
        <v>1.3913023607472896</v>
      </c>
      <c r="AG6233" s="34">
        <v>0.39941111467515422</v>
      </c>
      <c r="AH6233" s="74">
        <v>0.38829773272627943</v>
      </c>
      <c r="AI6233" s="37" t="s">
        <v>688</v>
      </c>
      <c r="AJ6233" s="38" t="s">
        <v>36588</v>
      </c>
      <c r="AK6233" s="39" t="s">
        <v>689</v>
      </c>
      <c r="AL6233" s="40" t="s">
        <v>17693</v>
      </c>
      <c r="AM6233" s="45" t="s">
        <v>17692</v>
      </c>
      <c r="AN6233" s="38">
        <v>1</v>
      </c>
      <c r="AO6233" s="38">
        <v>0</v>
      </c>
      <c r="AP6233" s="38">
        <v>1</v>
      </c>
      <c r="AQ6233" s="39" t="s">
        <v>77</v>
      </c>
      <c r="AR6233" s="39">
        <v>2483.2620000000002</v>
      </c>
      <c r="AS6233" s="39">
        <v>4.1100000000000003</v>
      </c>
      <c r="AT6233" s="39">
        <v>23.75</v>
      </c>
      <c r="AU6233" s="39">
        <v>4.92</v>
      </c>
      <c r="AV6233" s="39">
        <v>87.9</v>
      </c>
      <c r="AW6233" s="40">
        <v>0.77</v>
      </c>
    </row>
    <row r="6234" spans="1:49">
      <c r="A6234" s="37">
        <v>686</v>
      </c>
      <c r="B6234" s="39" t="s">
        <v>17691</v>
      </c>
      <c r="C6234" s="39" t="s">
        <v>17691</v>
      </c>
      <c r="D6234" s="39" t="s">
        <v>17694</v>
      </c>
      <c r="E6234" s="40" t="s">
        <v>4260</v>
      </c>
      <c r="F6234" s="1">
        <v>2.5987773618766825</v>
      </c>
      <c r="G6234" s="1">
        <v>9.5816915292829119</v>
      </c>
      <c r="H6234" s="1">
        <v>14.818019897634001</v>
      </c>
      <c r="I6234" s="1">
        <v>3.3375177462092585</v>
      </c>
      <c r="J6234" s="1">
        <v>3.0057445242840743</v>
      </c>
      <c r="K6234" s="1">
        <v>4.1202581714518578</v>
      </c>
      <c r="L6234" s="1">
        <v>2.3066640678244799E-3</v>
      </c>
      <c r="M6234" s="1">
        <v>1.7276635561819573</v>
      </c>
      <c r="N6234" s="1">
        <v>3.7619668164451327E-3</v>
      </c>
      <c r="O6234" s="1">
        <v>3.4918680213561388</v>
      </c>
      <c r="P6234" s="1">
        <v>1.5487188223539696</v>
      </c>
      <c r="Q6234" s="1">
        <v>1.0033411259499752</v>
      </c>
      <c r="R6234" s="1">
        <v>4.774397769400057</v>
      </c>
      <c r="S6234" s="1">
        <v>1.0976767671221145E-2</v>
      </c>
      <c r="T6234" s="1">
        <v>4.8175590391847223</v>
      </c>
      <c r="U6234" s="1">
        <v>5.1733592691057826</v>
      </c>
      <c r="V6234" s="63">
        <v>7.584001633750713</v>
      </c>
      <c r="W6234" s="12">
        <v>2.2139932289964288</v>
      </c>
      <c r="X6234" s="13">
        <v>1.5119224841191321</v>
      </c>
      <c r="Y6234" s="64">
        <v>3.6940732113404455</v>
      </c>
      <c r="Z6234" s="63">
        <v>2.875280734249261</v>
      </c>
      <c r="AA6234" s="12">
        <v>0.88453331181711203</v>
      </c>
      <c r="AB6234" s="13">
        <v>0.7334133353005502</v>
      </c>
      <c r="AC6234" s="64">
        <v>1.2309484219556557</v>
      </c>
      <c r="AD6234" s="33">
        <v>2.56733796423531</v>
      </c>
      <c r="AE6234" s="30">
        <v>0.74948149326167302</v>
      </c>
      <c r="AF6234" s="30">
        <v>0.51181634444616142</v>
      </c>
      <c r="AG6234" s="34">
        <v>1.2505185067383269</v>
      </c>
      <c r="AH6234" s="74">
        <v>0.85825095011637043</v>
      </c>
      <c r="AI6234" s="37" t="s">
        <v>688</v>
      </c>
      <c r="AJ6234" s="38" t="s">
        <v>36588</v>
      </c>
      <c r="AK6234" s="39" t="s">
        <v>689</v>
      </c>
      <c r="AL6234" s="40" t="s">
        <v>17693</v>
      </c>
      <c r="AM6234" s="45" t="s">
        <v>17695</v>
      </c>
      <c r="AN6234" s="38">
        <v>1</v>
      </c>
      <c r="AO6234" s="38">
        <v>0</v>
      </c>
      <c r="AP6234" s="38">
        <v>1</v>
      </c>
      <c r="AQ6234" s="39" t="s">
        <v>77</v>
      </c>
      <c r="AR6234" s="39">
        <v>3165.6640000000002</v>
      </c>
      <c r="AS6234" s="39">
        <v>4.29</v>
      </c>
      <c r="AT6234" s="39">
        <v>21.33</v>
      </c>
      <c r="AU6234" s="39">
        <v>8.0299999999999994</v>
      </c>
      <c r="AV6234" s="39">
        <v>88.2</v>
      </c>
      <c r="AW6234" s="40">
        <v>0.71</v>
      </c>
    </row>
    <row r="6235" spans="1:49">
      <c r="A6235" s="37">
        <v>686</v>
      </c>
      <c r="B6235" s="39" t="s">
        <v>17691</v>
      </c>
      <c r="C6235" s="39" t="s">
        <v>17698</v>
      </c>
      <c r="D6235" s="39" t="s">
        <v>17696</v>
      </c>
      <c r="E6235" s="40" t="s">
        <v>17699</v>
      </c>
      <c r="F6235" s="1">
        <v>8.6625912062556105E-3</v>
      </c>
      <c r="G6235" s="1">
        <v>5.6362891348723018E-3</v>
      </c>
      <c r="H6235" s="1">
        <v>9.8786799317560001E-3</v>
      </c>
      <c r="I6235" s="1">
        <v>4.1718971827615732E-3</v>
      </c>
      <c r="J6235" s="1">
        <v>2.7324950220764311E-3</v>
      </c>
      <c r="K6235" s="1">
        <v>1.9620277006913607E-3</v>
      </c>
      <c r="L6235" s="1">
        <v>2.3066640678244799E-3</v>
      </c>
      <c r="M6235" s="1">
        <v>3.4553271123639148E-3</v>
      </c>
      <c r="N6235" s="1">
        <v>3.7619668164451327E-3</v>
      </c>
      <c r="O6235" s="1">
        <v>2.9098900177967823E-3</v>
      </c>
      <c r="P6235" s="1">
        <v>7.7435941117698489E-3</v>
      </c>
      <c r="Q6235" s="1">
        <v>5.0167056297498762E-3</v>
      </c>
      <c r="R6235" s="1">
        <v>1.1935994423500143E-2</v>
      </c>
      <c r="S6235" s="1">
        <v>1.0976767671221145E-2</v>
      </c>
      <c r="T6235" s="1">
        <v>2.4087795195923611</v>
      </c>
      <c r="U6235" s="1">
        <v>1.7244530897019279E-2</v>
      </c>
      <c r="V6235" s="63">
        <v>7.0873643639113712E-3</v>
      </c>
      <c r="W6235" s="12">
        <v>2.6141284757390465E-3</v>
      </c>
      <c r="X6235" s="13">
        <v>4.8580391439404106E-3</v>
      </c>
      <c r="Y6235" s="64">
        <v>0.6122342031460255</v>
      </c>
      <c r="Z6235" s="63">
        <v>1.3190384884713665E-3</v>
      </c>
      <c r="AA6235" s="12">
        <v>3.2163586663899713E-4</v>
      </c>
      <c r="AB6235" s="13">
        <v>1.0546824992574532E-3</v>
      </c>
      <c r="AC6235" s="64">
        <v>0.59885002485579641</v>
      </c>
      <c r="AD6235" s="33">
        <v>1.186626196302671</v>
      </c>
      <c r="AE6235" s="30">
        <v>0.43767939258322502</v>
      </c>
      <c r="AF6235" s="30">
        <v>0.81337380369732903</v>
      </c>
      <c r="AG6235" s="34">
        <v>102.50540347902027</v>
      </c>
      <c r="AH6235" s="74">
        <v>0.40527483823348409</v>
      </c>
      <c r="AI6235" s="37" t="s">
        <v>688</v>
      </c>
      <c r="AJ6235" s="38" t="s">
        <v>36588</v>
      </c>
      <c r="AK6235" s="39" t="s">
        <v>689</v>
      </c>
      <c r="AL6235" s="40" t="s">
        <v>17693</v>
      </c>
      <c r="AM6235" s="45" t="s">
        <v>17697</v>
      </c>
      <c r="AN6235" s="38">
        <v>1</v>
      </c>
      <c r="AO6235" s="38">
        <v>0</v>
      </c>
      <c r="AP6235" s="38">
        <v>1</v>
      </c>
      <c r="AQ6235" s="39" t="s">
        <v>40</v>
      </c>
      <c r="AR6235" s="39">
        <v>1988.9459999999999</v>
      </c>
      <c r="AS6235" s="39">
        <v>5.52</v>
      </c>
      <c r="AT6235" s="39">
        <v>21</v>
      </c>
      <c r="AU6235" s="39">
        <v>12.14</v>
      </c>
      <c r="AV6235" s="39">
        <v>100</v>
      </c>
      <c r="AW6235" s="40">
        <v>-0.1</v>
      </c>
    </row>
    <row r="6236" spans="1:49">
      <c r="A6236" s="37">
        <v>686</v>
      </c>
      <c r="B6236" s="39" t="s">
        <v>17691</v>
      </c>
      <c r="C6236" s="39" t="s">
        <v>17702</v>
      </c>
      <c r="D6236" s="39" t="s">
        <v>17700</v>
      </c>
      <c r="E6236" s="40" t="s">
        <v>124</v>
      </c>
      <c r="F6236" s="1">
        <v>18.191441533136782</v>
      </c>
      <c r="G6236" s="1">
        <v>36.072250463182726</v>
      </c>
      <c r="H6236" s="1">
        <v>2.9636039795268001</v>
      </c>
      <c r="I6236" s="1">
        <v>9.1781738020754613</v>
      </c>
      <c r="J6236" s="1">
        <v>5.1917405419452187</v>
      </c>
      <c r="K6236" s="1">
        <v>5.6898803320049467</v>
      </c>
      <c r="L6236" s="1">
        <v>40.597287593710845</v>
      </c>
      <c r="M6236" s="1">
        <v>3.1097944011275236</v>
      </c>
      <c r="N6236" s="1">
        <v>28.214751123338491</v>
      </c>
      <c r="O6236" s="1">
        <v>9.8936260605090602</v>
      </c>
      <c r="P6236" s="1">
        <v>20.133344690601607</v>
      </c>
      <c r="Q6236" s="1">
        <v>5.0167056297498753</v>
      </c>
      <c r="R6236" s="1">
        <v>7.1615966541000855</v>
      </c>
      <c r="S6236" s="1">
        <v>4.3907070684884575</v>
      </c>
      <c r="T6236" s="1">
        <v>24.087795195923611</v>
      </c>
      <c r="U6236" s="1">
        <v>18.968983986721206</v>
      </c>
      <c r="V6236" s="63">
        <v>16.601367444480442</v>
      </c>
      <c r="W6236" s="12">
        <v>13.647175717197134</v>
      </c>
      <c r="X6236" s="13">
        <v>15.814606876049758</v>
      </c>
      <c r="Y6236" s="64">
        <v>13.652270726308339</v>
      </c>
      <c r="Z6236" s="63">
        <v>7.2037953961440335</v>
      </c>
      <c r="AA6236" s="12">
        <v>9.0007308453579977</v>
      </c>
      <c r="AB6236" s="13">
        <v>5.1966957354910752</v>
      </c>
      <c r="AC6236" s="64">
        <v>4.6999381392105883</v>
      </c>
      <c r="AD6236" s="33">
        <v>1.1267815795421712</v>
      </c>
      <c r="AE6236" s="30">
        <v>0.92627226415770736</v>
      </c>
      <c r="AF6236" s="30">
        <v>1.0733819232197299</v>
      </c>
      <c r="AG6236" s="34">
        <v>0.92661807678027019</v>
      </c>
      <c r="AH6236" s="74">
        <v>0.95978160128220513</v>
      </c>
      <c r="AI6236" s="37" t="s">
        <v>688</v>
      </c>
      <c r="AJ6236" s="38" t="s">
        <v>36588</v>
      </c>
      <c r="AK6236" s="39" t="s">
        <v>689</v>
      </c>
      <c r="AL6236" s="40" t="s">
        <v>17693</v>
      </c>
      <c r="AM6236" s="45" t="s">
        <v>17701</v>
      </c>
      <c r="AN6236" s="38">
        <v>1</v>
      </c>
      <c r="AO6236" s="38">
        <v>0</v>
      </c>
      <c r="AP6236" s="38">
        <v>1</v>
      </c>
      <c r="AQ6236" s="39" t="s">
        <v>40</v>
      </c>
      <c r="AR6236" s="39">
        <v>1611.87</v>
      </c>
      <c r="AS6236" s="39">
        <v>4.53</v>
      </c>
      <c r="AT6236" s="39">
        <v>22</v>
      </c>
      <c r="AU6236" s="39">
        <v>11.98</v>
      </c>
      <c r="AV6236" s="39">
        <v>99</v>
      </c>
      <c r="AW6236" s="40">
        <v>-0.1</v>
      </c>
    </row>
    <row r="6237" spans="1:49">
      <c r="A6237" s="37">
        <v>687</v>
      </c>
      <c r="B6237" s="39" t="s">
        <v>17704</v>
      </c>
      <c r="C6237" s="39" t="s">
        <v>17706</v>
      </c>
      <c r="D6237" s="39" t="s">
        <v>17703</v>
      </c>
      <c r="E6237" s="40" t="s">
        <v>9846</v>
      </c>
      <c r="F6237" s="1">
        <v>8.6625912062556105E-3</v>
      </c>
      <c r="G6237" s="1">
        <v>5.6362891348723018E-3</v>
      </c>
      <c r="H6237" s="1">
        <v>9.8786799317560001E-3</v>
      </c>
      <c r="I6237" s="1">
        <v>1.2515691548284722</v>
      </c>
      <c r="J6237" s="1">
        <v>0.81974850662292942</v>
      </c>
      <c r="K6237" s="1">
        <v>0.78481108027654434</v>
      </c>
      <c r="L6237" s="1">
        <v>1.3839984406946877</v>
      </c>
      <c r="M6237" s="1">
        <v>2.7642616898911321</v>
      </c>
      <c r="N6237" s="1">
        <v>3.7619668164451327E-3</v>
      </c>
      <c r="O6237" s="1">
        <v>2.9098900177967823E-3</v>
      </c>
      <c r="P6237" s="1">
        <v>7.7435941117698489E-3</v>
      </c>
      <c r="Q6237" s="1">
        <v>2.5083528148749377</v>
      </c>
      <c r="R6237" s="1">
        <v>1.1935994423500143E-2</v>
      </c>
      <c r="S6237" s="1">
        <v>1.0976767671221145E-2</v>
      </c>
      <c r="T6237" s="1">
        <v>1.2043897597961806E-2</v>
      </c>
      <c r="U6237" s="1">
        <v>1.7244530897019279E-2</v>
      </c>
      <c r="V6237" s="63">
        <v>0.31893667877533904</v>
      </c>
      <c r="W6237" s="12">
        <v>1.4382049293713233</v>
      </c>
      <c r="X6237" s="13">
        <v>0.63069206645523734</v>
      </c>
      <c r="Y6237" s="64">
        <v>1.3050297647425593E-2</v>
      </c>
      <c r="Z6237" s="63">
        <v>0.31087877133537295</v>
      </c>
      <c r="AA6237" s="12">
        <v>0.46285137503023693</v>
      </c>
      <c r="AB6237" s="13">
        <v>0.62588780252778553</v>
      </c>
      <c r="AC6237" s="64">
        <v>1.4184977925205181E-3</v>
      </c>
      <c r="AD6237" s="33">
        <v>0.67170813936955753</v>
      </c>
      <c r="AE6237" s="30">
        <v>3.0289835614066574</v>
      </c>
      <c r="AF6237" s="30">
        <v>1.3282918606304424</v>
      </c>
      <c r="AG6237" s="34">
        <v>2.7485051843616826E-2</v>
      </c>
      <c r="AH6237" s="74">
        <v>0.34715162666236182</v>
      </c>
      <c r="AI6237" s="37" t="s">
        <v>8495</v>
      </c>
      <c r="AJ6237" s="38" t="s">
        <v>36586</v>
      </c>
      <c r="AK6237" s="39" t="s">
        <v>8496</v>
      </c>
      <c r="AL6237" s="40" t="s">
        <v>17707</v>
      </c>
      <c r="AM6237" s="45" t="s">
        <v>17705</v>
      </c>
      <c r="AN6237" s="38">
        <v>1</v>
      </c>
      <c r="AO6237" s="38">
        <v>0</v>
      </c>
      <c r="AP6237" s="38">
        <v>1</v>
      </c>
      <c r="AQ6237" s="39" t="s">
        <v>299</v>
      </c>
      <c r="AR6237" s="39">
        <v>3450.5929999999998</v>
      </c>
      <c r="AS6237" s="39">
        <v>4.16</v>
      </c>
      <c r="AT6237" s="39">
        <v>18.95</v>
      </c>
      <c r="AU6237" s="39">
        <v>7.47</v>
      </c>
      <c r="AV6237" s="39">
        <v>85.2</v>
      </c>
      <c r="AW6237" s="40">
        <v>-0.1</v>
      </c>
    </row>
    <row r="6238" spans="1:49">
      <c r="A6238" s="37">
        <v>687</v>
      </c>
      <c r="B6238" s="39" t="s">
        <v>17704</v>
      </c>
      <c r="C6238" s="39" t="s">
        <v>17706</v>
      </c>
      <c r="D6238" s="39" t="s">
        <v>17708</v>
      </c>
      <c r="E6238" s="40" t="s">
        <v>17710</v>
      </c>
      <c r="F6238" s="1">
        <v>8.6625912062556105E-3</v>
      </c>
      <c r="G6238" s="1">
        <v>5.6362891348723018E-3</v>
      </c>
      <c r="H6238" s="1">
        <v>9.8786799317560001E-3</v>
      </c>
      <c r="I6238" s="1">
        <v>4.1718971827615732E-3</v>
      </c>
      <c r="J6238" s="1">
        <v>2.7324950220764311E-3</v>
      </c>
      <c r="K6238" s="1">
        <v>0.78481108027654434</v>
      </c>
      <c r="L6238" s="1">
        <v>2.3066640678244799E-3</v>
      </c>
      <c r="M6238" s="1">
        <v>1.382130844945566</v>
      </c>
      <c r="N6238" s="1">
        <v>3.7619668164451327E-3</v>
      </c>
      <c r="O6238" s="1">
        <v>2.9098900177967823E-3</v>
      </c>
      <c r="P6238" s="1">
        <v>7.7435941117698489E-3</v>
      </c>
      <c r="Q6238" s="1">
        <v>5.0167056297498762E-3</v>
      </c>
      <c r="R6238" s="1">
        <v>1.1935994423500143E-2</v>
      </c>
      <c r="S6238" s="1">
        <v>1.0976767671221145E-2</v>
      </c>
      <c r="T6238" s="1">
        <v>1.2043897597961806E-2</v>
      </c>
      <c r="U6238" s="1">
        <v>1.7244530897019279E-2</v>
      </c>
      <c r="V6238" s="63">
        <v>7.0873643639113712E-3</v>
      </c>
      <c r="W6238" s="12">
        <v>0.54299527107800283</v>
      </c>
      <c r="X6238" s="13">
        <v>4.8580391439404106E-3</v>
      </c>
      <c r="Y6238" s="64">
        <v>1.3050297647425593E-2</v>
      </c>
      <c r="Z6238" s="63">
        <v>1.3190384884713665E-3</v>
      </c>
      <c r="AA6238" s="12">
        <v>0.33501883452658965</v>
      </c>
      <c r="AB6238" s="13">
        <v>1.0546824992574532E-3</v>
      </c>
      <c r="AC6238" s="64">
        <v>1.4184977925205181E-3</v>
      </c>
      <c r="AD6238" s="33">
        <v>0.70389148054241601</v>
      </c>
      <c r="AE6238" s="30">
        <v>53.928332968575106</v>
      </c>
      <c r="AF6238" s="30">
        <v>0.48248293582496965</v>
      </c>
      <c r="AG6238" s="34">
        <v>1.2961085194575841</v>
      </c>
      <c r="AH6238" s="74">
        <v>0.65058317054902903</v>
      </c>
      <c r="AI6238" s="37" t="s">
        <v>8495</v>
      </c>
      <c r="AJ6238" s="38" t="s">
        <v>36586</v>
      </c>
      <c r="AK6238" s="39" t="s">
        <v>8496</v>
      </c>
      <c r="AL6238" s="40" t="s">
        <v>17707</v>
      </c>
      <c r="AM6238" s="45" t="s">
        <v>17709</v>
      </c>
      <c r="AN6238" s="38">
        <v>2</v>
      </c>
      <c r="AO6238" s="38">
        <v>2</v>
      </c>
      <c r="AP6238" s="38">
        <v>0</v>
      </c>
      <c r="AQ6238" s="39" t="s">
        <v>40</v>
      </c>
      <c r="AR6238" s="39">
        <v>3450.5929999999998</v>
      </c>
      <c r="AS6238" s="39">
        <v>4.16</v>
      </c>
      <c r="AT6238" s="39">
        <v>18.04</v>
      </c>
      <c r="AU6238" s="39">
        <v>6.74</v>
      </c>
      <c r="AV6238" s="39">
        <v>93.2</v>
      </c>
      <c r="AW6238" s="40">
        <v>99</v>
      </c>
    </row>
    <row r="6239" spans="1:49">
      <c r="A6239" s="37">
        <v>687</v>
      </c>
      <c r="B6239" s="39" t="s">
        <v>17704</v>
      </c>
      <c r="C6239" s="39" t="s">
        <v>17713</v>
      </c>
      <c r="D6239" s="39" t="s">
        <v>17711</v>
      </c>
      <c r="E6239" s="40" t="s">
        <v>3544</v>
      </c>
      <c r="F6239" s="1">
        <v>8.6625912062556105E-3</v>
      </c>
      <c r="G6239" s="1">
        <v>5.6362891348723018E-3</v>
      </c>
      <c r="H6239" s="1">
        <v>9.8786799317560001E-3</v>
      </c>
      <c r="I6239" s="1">
        <v>4.1718971827615732E-3</v>
      </c>
      <c r="J6239" s="1">
        <v>0.2732495022076431</v>
      </c>
      <c r="K6239" s="1">
        <v>1.9620277006913607E-3</v>
      </c>
      <c r="L6239" s="1">
        <v>2.3066640678244799E-3</v>
      </c>
      <c r="M6239" s="1">
        <v>3.4553271123639148E-3</v>
      </c>
      <c r="N6239" s="1">
        <v>3.7619668164451327E-3</v>
      </c>
      <c r="O6239" s="1">
        <v>1.4549450088983911</v>
      </c>
      <c r="P6239" s="1">
        <v>7.7435941117698489E-3</v>
      </c>
      <c r="Q6239" s="1">
        <v>5.0167056297498762E-3</v>
      </c>
      <c r="R6239" s="1">
        <v>1.1935994423500143E-2</v>
      </c>
      <c r="S6239" s="1">
        <v>1.0976767671221145E-2</v>
      </c>
      <c r="T6239" s="1">
        <v>1.2043897597961806E-2</v>
      </c>
      <c r="U6239" s="1">
        <v>1.7244530897019279E-2</v>
      </c>
      <c r="V6239" s="63">
        <v>7.0873643639113712E-3</v>
      </c>
      <c r="W6239" s="12">
        <v>7.0243380272130715E-2</v>
      </c>
      <c r="X6239" s="13">
        <v>0.36786681886408895</v>
      </c>
      <c r="Y6239" s="64">
        <v>1.3050297647425593E-2</v>
      </c>
      <c r="Z6239" s="63">
        <v>1.3190384884713665E-3</v>
      </c>
      <c r="AA6239" s="12">
        <v>6.7669460188094707E-2</v>
      </c>
      <c r="AB6239" s="13">
        <v>0.3623603496766114</v>
      </c>
      <c r="AC6239" s="64">
        <v>1.4184977925205181E-3</v>
      </c>
      <c r="AD6239" s="33">
        <v>0.17017772635172226</v>
      </c>
      <c r="AE6239" s="30">
        <v>1.6866437411965562</v>
      </c>
      <c r="AF6239" s="30">
        <v>8.833006971294239</v>
      </c>
      <c r="AG6239" s="34">
        <v>0.31335625880344392</v>
      </c>
      <c r="AH6239" s="74">
        <v>0.91029370575429525</v>
      </c>
      <c r="AI6239" s="37" t="s">
        <v>8495</v>
      </c>
      <c r="AJ6239" s="38" t="s">
        <v>36586</v>
      </c>
      <c r="AK6239" s="39" t="s">
        <v>8496</v>
      </c>
      <c r="AL6239" s="40" t="s">
        <v>17707</v>
      </c>
      <c r="AM6239" s="45" t="s">
        <v>17712</v>
      </c>
      <c r="AN6239" s="38">
        <v>1</v>
      </c>
      <c r="AO6239" s="38">
        <v>0</v>
      </c>
      <c r="AP6239" s="38">
        <v>1</v>
      </c>
      <c r="AQ6239" s="39" t="s">
        <v>40</v>
      </c>
      <c r="AR6239" s="39">
        <v>1650.6469999999999</v>
      </c>
      <c r="AS6239" s="39">
        <v>3.71</v>
      </c>
      <c r="AT6239" s="39">
        <v>16.079999999999998</v>
      </c>
      <c r="AU6239" s="39">
        <v>6.89</v>
      </c>
      <c r="AV6239" s="39">
        <v>92.1</v>
      </c>
      <c r="AW6239" s="40">
        <v>1.07</v>
      </c>
    </row>
    <row r="6240" spans="1:49">
      <c r="A6240" s="37">
        <v>688</v>
      </c>
      <c r="B6240" s="39" t="s">
        <v>17715</v>
      </c>
      <c r="C6240" s="39" t="s">
        <v>17717</v>
      </c>
      <c r="D6240" s="39" t="s">
        <v>17714</v>
      </c>
      <c r="E6240" s="40" t="s">
        <v>12778</v>
      </c>
      <c r="F6240" s="1">
        <v>8.6625912062556105E-3</v>
      </c>
      <c r="G6240" s="1">
        <v>5.6362891348723018E-3</v>
      </c>
      <c r="H6240" s="1">
        <v>9.8786799317560001E-3</v>
      </c>
      <c r="I6240" s="1">
        <v>4.1718971827615732E-3</v>
      </c>
      <c r="J6240" s="1">
        <v>0.81974850662292942</v>
      </c>
      <c r="K6240" s="1">
        <v>1.9620277006913607E-3</v>
      </c>
      <c r="L6240" s="1">
        <v>2.3066640678244799E-3</v>
      </c>
      <c r="M6240" s="1">
        <v>3.4553271123639148E-3</v>
      </c>
      <c r="N6240" s="1">
        <v>3.7619668164451327E-3</v>
      </c>
      <c r="O6240" s="1">
        <v>2.9098900177967823E-3</v>
      </c>
      <c r="P6240" s="1">
        <v>7.7435941117698489E-3</v>
      </c>
      <c r="Q6240" s="1">
        <v>5.0167056297498762E-3</v>
      </c>
      <c r="R6240" s="1">
        <v>1.1935994423500143E-2</v>
      </c>
      <c r="S6240" s="1">
        <v>1.0976767671221145E-2</v>
      </c>
      <c r="T6240" s="1">
        <v>1.2043897597961806E-2</v>
      </c>
      <c r="U6240" s="1">
        <v>1.7244530897019279E-2</v>
      </c>
      <c r="V6240" s="63">
        <v>7.0873643639113712E-3</v>
      </c>
      <c r="W6240" s="12">
        <v>0.20686813137595228</v>
      </c>
      <c r="X6240" s="13">
        <v>4.8580391439404106E-3</v>
      </c>
      <c r="Y6240" s="64">
        <v>1.3050297647425593E-2</v>
      </c>
      <c r="Z6240" s="63">
        <v>1.3190384884713665E-3</v>
      </c>
      <c r="AA6240" s="12">
        <v>0.20429370779425302</v>
      </c>
      <c r="AB6240" s="13">
        <v>1.0546824992574532E-3</v>
      </c>
      <c r="AC6240" s="64">
        <v>1.4184977925205181E-3</v>
      </c>
      <c r="AD6240" s="33">
        <v>0.70389148054241601</v>
      </c>
      <c r="AE6240" s="30">
        <v>20.545397103148428</v>
      </c>
      <c r="AF6240" s="30">
        <v>0.48248293582496965</v>
      </c>
      <c r="AG6240" s="34">
        <v>1.2961085194575841</v>
      </c>
      <c r="AH6240" s="74">
        <v>0.88535576468275101</v>
      </c>
      <c r="AI6240" s="37" t="s">
        <v>2301</v>
      </c>
      <c r="AJ6240" s="38" t="s">
        <v>36586</v>
      </c>
      <c r="AK6240" s="39" t="s">
        <v>2302</v>
      </c>
      <c r="AL6240" s="40" t="s">
        <v>17718</v>
      </c>
      <c r="AM6240" s="45" t="s">
        <v>17716</v>
      </c>
      <c r="AN6240" s="38">
        <v>1</v>
      </c>
      <c r="AO6240" s="38">
        <v>0</v>
      </c>
      <c r="AP6240" s="38">
        <v>1</v>
      </c>
      <c r="AQ6240" s="39" t="s">
        <v>40</v>
      </c>
      <c r="AR6240" s="39">
        <v>1884.7629999999999</v>
      </c>
      <c r="AS6240" s="39">
        <v>4.41</v>
      </c>
      <c r="AT6240" s="39">
        <v>14.44</v>
      </c>
      <c r="AU6240" s="39">
        <v>2.3199999999999998</v>
      </c>
      <c r="AV6240" s="39">
        <v>72.400000000000006</v>
      </c>
      <c r="AW6240" s="40">
        <v>-0.1</v>
      </c>
    </row>
    <row r="6241" spans="1:49">
      <c r="A6241" s="37">
        <v>688</v>
      </c>
      <c r="B6241" s="39" t="s">
        <v>17715</v>
      </c>
      <c r="C6241" s="39" t="s">
        <v>17721</v>
      </c>
      <c r="D6241" s="39" t="s">
        <v>17722</v>
      </c>
      <c r="E6241" s="40" t="s">
        <v>4141</v>
      </c>
      <c r="F6241" s="1">
        <v>8.6625912062556105E-3</v>
      </c>
      <c r="G6241" s="1">
        <v>5.6362891348723018E-3</v>
      </c>
      <c r="H6241" s="1">
        <v>9.8786799317560001E-3</v>
      </c>
      <c r="I6241" s="1">
        <v>4.1718971827615732E-3</v>
      </c>
      <c r="J6241" s="1">
        <v>2.7324950220764311E-3</v>
      </c>
      <c r="K6241" s="1">
        <v>1.9620277006913607E-3</v>
      </c>
      <c r="L6241" s="1">
        <v>2.3066640678244799E-3</v>
      </c>
      <c r="M6241" s="1">
        <v>3.4553271123639148E-3</v>
      </c>
      <c r="N6241" s="1">
        <v>3.7619668164451327E-3</v>
      </c>
      <c r="O6241" s="1">
        <v>2.9098900177967823E-3</v>
      </c>
      <c r="P6241" s="1">
        <v>0.77435941117698481</v>
      </c>
      <c r="Q6241" s="1">
        <v>5.0167056297498762E-3</v>
      </c>
      <c r="R6241" s="1">
        <v>1.1935994423500143E-2</v>
      </c>
      <c r="S6241" s="1">
        <v>1.0976767671221145E-2</v>
      </c>
      <c r="T6241" s="1">
        <v>1.2043897597961806E-2</v>
      </c>
      <c r="U6241" s="1">
        <v>1.7244530897019279E-2</v>
      </c>
      <c r="V6241" s="63">
        <v>7.0873643639113712E-3</v>
      </c>
      <c r="W6241" s="12">
        <v>2.6141284757390465E-3</v>
      </c>
      <c r="X6241" s="13">
        <v>0.19651199341024414</v>
      </c>
      <c r="Y6241" s="64">
        <v>1.3050297647425593E-2</v>
      </c>
      <c r="Z6241" s="63">
        <v>1.3190384884713665E-3</v>
      </c>
      <c r="AA6241" s="12">
        <v>3.2163586663899713E-4</v>
      </c>
      <c r="AB6241" s="13">
        <v>0.19261629185414947</v>
      </c>
      <c r="AC6241" s="64">
        <v>1.4184977925205181E-3</v>
      </c>
      <c r="AD6241" s="33">
        <v>0.70389148054241601</v>
      </c>
      <c r="AE6241" s="30">
        <v>0.2596258169659777</v>
      </c>
      <c r="AF6241" s="30">
        <v>19.516862811543184</v>
      </c>
      <c r="AG6241" s="34">
        <v>1.2961085194575841</v>
      </c>
      <c r="AH6241" s="74">
        <v>0.66246891338258129</v>
      </c>
      <c r="AI6241" s="37" t="s">
        <v>2301</v>
      </c>
      <c r="AJ6241" s="38" t="s">
        <v>36586</v>
      </c>
      <c r="AK6241" s="39" t="s">
        <v>2302</v>
      </c>
      <c r="AL6241" s="40" t="s">
        <v>17718</v>
      </c>
      <c r="AM6241" s="45" t="s">
        <v>17723</v>
      </c>
      <c r="AN6241" s="38">
        <v>1</v>
      </c>
      <c r="AO6241" s="38">
        <v>1</v>
      </c>
      <c r="AP6241" s="38">
        <v>0</v>
      </c>
      <c r="AQ6241" s="39" t="s">
        <v>40</v>
      </c>
      <c r="AR6241" s="39">
        <v>1507.7249999999999</v>
      </c>
      <c r="AS6241" s="39">
        <v>9.75</v>
      </c>
      <c r="AT6241" s="39">
        <v>21.75</v>
      </c>
      <c r="AU6241" s="39">
        <v>8.76</v>
      </c>
      <c r="AV6241" s="39">
        <v>100</v>
      </c>
      <c r="AW6241" s="40">
        <v>1.44</v>
      </c>
    </row>
    <row r="6242" spans="1:49">
      <c r="A6242" s="37">
        <v>688</v>
      </c>
      <c r="B6242" s="39" t="s">
        <v>17715</v>
      </c>
      <c r="C6242" s="39" t="s">
        <v>17721</v>
      </c>
      <c r="D6242" s="39" t="s">
        <v>17719</v>
      </c>
      <c r="E6242" s="40" t="s">
        <v>541</v>
      </c>
      <c r="F6242" s="1">
        <v>2.5987773618766825</v>
      </c>
      <c r="G6242" s="1">
        <v>5.6362891348723018E-3</v>
      </c>
      <c r="H6242" s="1">
        <v>9.8786799317560001E-3</v>
      </c>
      <c r="I6242" s="1">
        <v>4.1718971827615732E-3</v>
      </c>
      <c r="J6242" s="1">
        <v>0.5464990044152862</v>
      </c>
      <c r="K6242" s="1">
        <v>0.39240554013827217</v>
      </c>
      <c r="L6242" s="1">
        <v>2.3066640678244799E-3</v>
      </c>
      <c r="M6242" s="1">
        <v>3.4553271123639148E-3</v>
      </c>
      <c r="N6242" s="1">
        <v>5.266753543023186</v>
      </c>
      <c r="O6242" s="1">
        <v>1.1639560071187129</v>
      </c>
      <c r="P6242" s="1">
        <v>4.6461564670619095</v>
      </c>
      <c r="Q6242" s="1">
        <v>5.0167056297498762E-3</v>
      </c>
      <c r="R6242" s="1">
        <v>1.1935994423500143E-2</v>
      </c>
      <c r="S6242" s="1">
        <v>2.1953535342442287</v>
      </c>
      <c r="T6242" s="1">
        <v>4.8175590391847223</v>
      </c>
      <c r="U6242" s="1">
        <v>5.1733592691057826</v>
      </c>
      <c r="V6242" s="63">
        <v>0.65461605703151815</v>
      </c>
      <c r="W6242" s="12">
        <v>0.2361666339334367</v>
      </c>
      <c r="X6242" s="13">
        <v>2.7704706807083896</v>
      </c>
      <c r="Y6242" s="64">
        <v>3.0495519592395586</v>
      </c>
      <c r="Z6242" s="63">
        <v>0.6480548979386489</v>
      </c>
      <c r="AA6242" s="12">
        <v>0.13831178963031426</v>
      </c>
      <c r="AB6242" s="13">
        <v>1.2902922919036719</v>
      </c>
      <c r="AC6242" s="64">
        <v>1.2108252083857018</v>
      </c>
      <c r="AD6242" s="33">
        <v>0.38224787116689246</v>
      </c>
      <c r="AE6242" s="30">
        <v>0.13790403106069929</v>
      </c>
      <c r="AF6242" s="30">
        <v>1.6177521288331076</v>
      </c>
      <c r="AG6242" s="34">
        <v>1.7807151717575764</v>
      </c>
      <c r="AH6242" s="74">
        <v>0.65074005441541116</v>
      </c>
      <c r="AI6242" s="37" t="s">
        <v>2301</v>
      </c>
      <c r="AJ6242" s="38" t="s">
        <v>36586</v>
      </c>
      <c r="AK6242" s="39" t="s">
        <v>2302</v>
      </c>
      <c r="AL6242" s="40" t="s">
        <v>17718</v>
      </c>
      <c r="AM6242" s="45" t="s">
        <v>17720</v>
      </c>
      <c r="AN6242" s="38">
        <v>1</v>
      </c>
      <c r="AO6242" s="38">
        <v>1</v>
      </c>
      <c r="AP6242" s="38">
        <v>0</v>
      </c>
      <c r="AQ6242" s="39" t="s">
        <v>40</v>
      </c>
      <c r="AR6242" s="39">
        <v>1507.7249999999999</v>
      </c>
      <c r="AS6242" s="39">
        <v>9.75</v>
      </c>
      <c r="AT6242" s="39">
        <v>18.29</v>
      </c>
      <c r="AU6242" s="39">
        <v>5.31</v>
      </c>
      <c r="AV6242" s="39">
        <v>93.3</v>
      </c>
      <c r="AW6242" s="40">
        <v>4.24</v>
      </c>
    </row>
    <row r="6243" spans="1:49">
      <c r="A6243" s="37">
        <v>688</v>
      </c>
      <c r="B6243" s="39" t="s">
        <v>17715</v>
      </c>
      <c r="C6243" s="39" t="s">
        <v>17715</v>
      </c>
      <c r="D6243" s="39" t="s">
        <v>17724</v>
      </c>
      <c r="E6243" s="40" t="s">
        <v>161</v>
      </c>
      <c r="F6243" s="1">
        <v>8.6625912062556105E-3</v>
      </c>
      <c r="G6243" s="1">
        <v>5.6362891348723018E-3</v>
      </c>
      <c r="H6243" s="1">
        <v>9.8786799317560001E-3</v>
      </c>
      <c r="I6243" s="1">
        <v>4.1718971827615732E-3</v>
      </c>
      <c r="J6243" s="1">
        <v>0.5464990044152862</v>
      </c>
      <c r="K6243" s="1">
        <v>1.3734193904839527</v>
      </c>
      <c r="L6243" s="1">
        <v>2.3066640678244799E-3</v>
      </c>
      <c r="M6243" s="1">
        <v>3.4553271123639148E-3</v>
      </c>
      <c r="N6243" s="1">
        <v>3.7619668164451327E-3</v>
      </c>
      <c r="O6243" s="1">
        <v>1.7459340106780694</v>
      </c>
      <c r="P6243" s="1">
        <v>7.7435941117698489E-3</v>
      </c>
      <c r="Q6243" s="1">
        <v>1.0033411259499752</v>
      </c>
      <c r="R6243" s="1">
        <v>1.1935994423500143E-2</v>
      </c>
      <c r="S6243" s="1">
        <v>1.0976767671221145E-2</v>
      </c>
      <c r="T6243" s="1">
        <v>1.2043897597961806E-2</v>
      </c>
      <c r="U6243" s="1">
        <v>1.7244530897019279E-2</v>
      </c>
      <c r="V6243" s="63">
        <v>7.0873643639113712E-3</v>
      </c>
      <c r="W6243" s="12">
        <v>0.48142009651985679</v>
      </c>
      <c r="X6243" s="13">
        <v>0.69019517438906486</v>
      </c>
      <c r="Y6243" s="64">
        <v>1.3050297647425593E-2</v>
      </c>
      <c r="Z6243" s="63">
        <v>1.3190384884713665E-3</v>
      </c>
      <c r="AA6243" s="12">
        <v>0.32376663491832525</v>
      </c>
      <c r="AB6243" s="13">
        <v>0.42323905629770492</v>
      </c>
      <c r="AC6243" s="64">
        <v>1.4184977925205181E-3</v>
      </c>
      <c r="AD6243" s="33">
        <v>2.8666486194171101E-2</v>
      </c>
      <c r="AE6243" s="30">
        <v>1.9472150494696328</v>
      </c>
      <c r="AF6243" s="30">
        <v>2.7916541921641018</v>
      </c>
      <c r="AG6243" s="34">
        <v>5.2784950530367233E-2</v>
      </c>
      <c r="AH6243" s="74">
        <v>0.73950436488108018</v>
      </c>
      <c r="AI6243" s="37" t="s">
        <v>2301</v>
      </c>
      <c r="AJ6243" s="38" t="s">
        <v>36586</v>
      </c>
      <c r="AK6243" s="39" t="s">
        <v>2302</v>
      </c>
      <c r="AL6243" s="40" t="s">
        <v>17718</v>
      </c>
      <c r="AM6243" s="45" t="s">
        <v>17725</v>
      </c>
      <c r="AN6243" s="38">
        <v>1</v>
      </c>
      <c r="AO6243" s="38">
        <v>1</v>
      </c>
      <c r="AP6243" s="38">
        <v>0</v>
      </c>
      <c r="AQ6243" s="39" t="s">
        <v>40</v>
      </c>
      <c r="AR6243" s="39">
        <v>1216.5630000000001</v>
      </c>
      <c r="AS6243" s="39">
        <v>8.31</v>
      </c>
      <c r="AT6243" s="39">
        <v>17.350000000000001</v>
      </c>
      <c r="AU6243" s="39">
        <v>7.02</v>
      </c>
      <c r="AV6243" s="39">
        <v>88.4</v>
      </c>
      <c r="AW6243" s="40">
        <v>1.44</v>
      </c>
    </row>
    <row r="6244" spans="1:49">
      <c r="A6244" s="37">
        <v>688</v>
      </c>
      <c r="B6244" s="39" t="s">
        <v>17715</v>
      </c>
      <c r="C6244" s="39" t="s">
        <v>17715</v>
      </c>
      <c r="D6244" s="39" t="s">
        <v>17726</v>
      </c>
      <c r="E6244" s="40" t="s">
        <v>10786</v>
      </c>
      <c r="F6244" s="1">
        <v>8.6625912062556105E-3</v>
      </c>
      <c r="G6244" s="1">
        <v>5.6362891348723018E-3</v>
      </c>
      <c r="H6244" s="1">
        <v>9.8786799317560001E-3</v>
      </c>
      <c r="I6244" s="1">
        <v>4.1718971827615732E-3</v>
      </c>
      <c r="J6244" s="1">
        <v>2.7324950220764311E-3</v>
      </c>
      <c r="K6244" s="1">
        <v>1.9620277006913607E-3</v>
      </c>
      <c r="L6244" s="1">
        <v>0.23066640678244796</v>
      </c>
      <c r="M6244" s="1">
        <v>3.4553271123639148E-3</v>
      </c>
      <c r="N6244" s="1">
        <v>3.7619668164451327E-3</v>
      </c>
      <c r="O6244" s="1">
        <v>3.4918680213561388</v>
      </c>
      <c r="P6244" s="1">
        <v>7.7435941117698489E-3</v>
      </c>
      <c r="Q6244" s="1">
        <v>5.0167056297498762E-3</v>
      </c>
      <c r="R6244" s="1">
        <v>1.1935994423500143E-2</v>
      </c>
      <c r="S6244" s="1">
        <v>1.0976767671221145E-2</v>
      </c>
      <c r="T6244" s="1">
        <v>1.2043897597961806E-2</v>
      </c>
      <c r="U6244" s="1">
        <v>1.7244530897019279E-2</v>
      </c>
      <c r="V6244" s="63">
        <v>7.0873643639113712E-3</v>
      </c>
      <c r="W6244" s="12">
        <v>5.9704064154394915E-2</v>
      </c>
      <c r="X6244" s="13">
        <v>0.877097571978526</v>
      </c>
      <c r="Y6244" s="64">
        <v>1.3050297647425593E-2</v>
      </c>
      <c r="Z6244" s="63">
        <v>1.3190384884713665E-3</v>
      </c>
      <c r="AA6244" s="12">
        <v>5.6988263030582839E-2</v>
      </c>
      <c r="AB6244" s="13">
        <v>0.8715905459974983</v>
      </c>
      <c r="AC6244" s="64">
        <v>1.4184977925205181E-3</v>
      </c>
      <c r="AD6244" s="33">
        <v>0.19482995076548185</v>
      </c>
      <c r="AE6244" s="30">
        <v>1.6412504398575032</v>
      </c>
      <c r="AF6244" s="30">
        <v>24.111202414714295</v>
      </c>
      <c r="AG6244" s="34">
        <v>0.35874956014249693</v>
      </c>
      <c r="AH6244" s="74">
        <v>0.88839987998901238</v>
      </c>
      <c r="AI6244" s="37" t="s">
        <v>2301</v>
      </c>
      <c r="AJ6244" s="38" t="s">
        <v>36586</v>
      </c>
      <c r="AK6244" s="39" t="s">
        <v>2302</v>
      </c>
      <c r="AL6244" s="40" t="s">
        <v>17718</v>
      </c>
      <c r="AM6244" s="45" t="s">
        <v>17727</v>
      </c>
      <c r="AN6244" s="38">
        <v>1</v>
      </c>
      <c r="AO6244" s="38">
        <v>1</v>
      </c>
      <c r="AP6244" s="38">
        <v>0</v>
      </c>
      <c r="AQ6244" s="39" t="s">
        <v>40</v>
      </c>
      <c r="AR6244" s="39">
        <v>1435.6969999999999</v>
      </c>
      <c r="AS6244" s="39">
        <v>8.75</v>
      </c>
      <c r="AT6244" s="39">
        <v>16.149999999999999</v>
      </c>
      <c r="AU6244" s="39">
        <v>4.62</v>
      </c>
      <c r="AV6244" s="39">
        <v>91.4</v>
      </c>
      <c r="AW6244" s="40">
        <v>1.37</v>
      </c>
    </row>
    <row r="6245" spans="1:49">
      <c r="A6245" s="37">
        <v>689</v>
      </c>
      <c r="B6245" s="39" t="s">
        <v>17729</v>
      </c>
      <c r="C6245" s="39" t="s">
        <v>17729</v>
      </c>
      <c r="D6245" s="39" t="s">
        <v>17732</v>
      </c>
      <c r="E6245" s="40" t="s">
        <v>5640</v>
      </c>
      <c r="F6245" s="1">
        <v>5.197554723753365</v>
      </c>
      <c r="G6245" s="1">
        <v>10.145320442770142</v>
      </c>
      <c r="H6245" s="1">
        <v>2.9636039795268001</v>
      </c>
      <c r="I6245" s="1">
        <v>2.5031383096569444</v>
      </c>
      <c r="J6245" s="1">
        <v>2.7324950220764306</v>
      </c>
      <c r="K6245" s="1">
        <v>3.1392443211061773</v>
      </c>
      <c r="L6245" s="1">
        <v>5.9973265763436467</v>
      </c>
      <c r="M6245" s="1">
        <v>2.4187289786547406</v>
      </c>
      <c r="N6245" s="1">
        <v>4.514360179734159</v>
      </c>
      <c r="O6245" s="1">
        <v>8.1476920498309902</v>
      </c>
      <c r="P6245" s="1">
        <v>4.6461564670619095</v>
      </c>
      <c r="Q6245" s="1">
        <v>3.5116939408249128</v>
      </c>
      <c r="R6245" s="1">
        <v>1.1935994423500143</v>
      </c>
      <c r="S6245" s="1">
        <v>3.2930303013663433</v>
      </c>
      <c r="T6245" s="1">
        <v>3.6131692793885417</v>
      </c>
      <c r="U6245" s="1">
        <v>1.7244530897019279E-2</v>
      </c>
      <c r="V6245" s="63">
        <v>5.2024043639268127</v>
      </c>
      <c r="W6245" s="12">
        <v>3.5719487245452486</v>
      </c>
      <c r="X6245" s="13">
        <v>5.2049756593629928</v>
      </c>
      <c r="Y6245" s="64">
        <v>2.0292608885004797</v>
      </c>
      <c r="Z6245" s="63">
        <v>1.7495405890885809</v>
      </c>
      <c r="AA6245" s="12">
        <v>0.82180133069830985</v>
      </c>
      <c r="AB6245" s="13">
        <v>1.01308157632424</v>
      </c>
      <c r="AC6245" s="64">
        <v>0.85889555027891895</v>
      </c>
      <c r="AD6245" s="33">
        <v>1.1858206095585204</v>
      </c>
      <c r="AE6245" s="30">
        <v>0.81417939044147969</v>
      </c>
      <c r="AF6245" s="30">
        <v>1.1864067030084313</v>
      </c>
      <c r="AG6245" s="34">
        <v>0.46254370391512223</v>
      </c>
      <c r="AH6245" s="74">
        <v>0.57696282905024965</v>
      </c>
      <c r="AI6245" s="37" t="s">
        <v>1454</v>
      </c>
      <c r="AJ6245" s="38" t="s">
        <v>36589</v>
      </c>
      <c r="AK6245" s="39" t="s">
        <v>1455</v>
      </c>
      <c r="AL6245" s="40" t="s">
        <v>17731</v>
      </c>
      <c r="AM6245" s="45" t="s">
        <v>17733</v>
      </c>
      <c r="AN6245" s="38">
        <v>1</v>
      </c>
      <c r="AO6245" s="38">
        <v>1</v>
      </c>
      <c r="AP6245" s="38">
        <v>0</v>
      </c>
      <c r="AQ6245" s="39" t="s">
        <v>40</v>
      </c>
      <c r="AR6245" s="39">
        <v>3715.6</v>
      </c>
      <c r="AS6245" s="39">
        <v>3.6</v>
      </c>
      <c r="AT6245" s="39">
        <v>23.5</v>
      </c>
      <c r="AU6245" s="39">
        <v>7.75</v>
      </c>
      <c r="AV6245" s="39">
        <v>96.4</v>
      </c>
      <c r="AW6245" s="40">
        <v>1.1399999999999999</v>
      </c>
    </row>
    <row r="6246" spans="1:49">
      <c r="A6246" s="37">
        <v>689</v>
      </c>
      <c r="B6246" s="39" t="s">
        <v>17729</v>
      </c>
      <c r="C6246" s="39" t="s">
        <v>17729</v>
      </c>
      <c r="D6246" s="39" t="s">
        <v>17728</v>
      </c>
      <c r="E6246" s="40" t="s">
        <v>6890</v>
      </c>
      <c r="F6246" s="1">
        <v>2.5987773618766825</v>
      </c>
      <c r="G6246" s="1">
        <v>9.0180626157956816</v>
      </c>
      <c r="H6246" s="1">
        <v>2.9636039795268001</v>
      </c>
      <c r="I6246" s="1">
        <v>1.2515691548284722</v>
      </c>
      <c r="J6246" s="1">
        <v>2.4592455198687881</v>
      </c>
      <c r="K6246" s="1">
        <v>3.1392443211061773</v>
      </c>
      <c r="L6246" s="1">
        <v>5.7666601695611988</v>
      </c>
      <c r="M6246" s="1">
        <v>2.4187289786547406</v>
      </c>
      <c r="N6246" s="1">
        <v>2.2571800898670795</v>
      </c>
      <c r="O6246" s="1">
        <v>8.1476920498309902</v>
      </c>
      <c r="P6246" s="1">
        <v>4.6461564670619095</v>
      </c>
      <c r="Q6246" s="1">
        <v>3.5116939408249128</v>
      </c>
      <c r="R6246" s="1">
        <v>1.1935994423500143E-2</v>
      </c>
      <c r="S6246" s="1">
        <v>3.2930303013663433</v>
      </c>
      <c r="T6246" s="1">
        <v>3.6131692793885417</v>
      </c>
      <c r="U6246" s="1">
        <v>1.7244530897019279E-2</v>
      </c>
      <c r="V6246" s="63">
        <v>3.9580032780069088</v>
      </c>
      <c r="W6246" s="12">
        <v>3.4459697472977262</v>
      </c>
      <c r="X6246" s="13">
        <v>4.6406806368962226</v>
      </c>
      <c r="Y6246" s="64">
        <v>1.7338450265188512</v>
      </c>
      <c r="Z6246" s="63">
        <v>1.7263958415570519</v>
      </c>
      <c r="AA6246" s="12">
        <v>0.79101900634641675</v>
      </c>
      <c r="AB6246" s="13">
        <v>1.266716386724779</v>
      </c>
      <c r="AC6246" s="64">
        <v>0.99476154366704628</v>
      </c>
      <c r="AD6246" s="33">
        <v>1.0691565905169023</v>
      </c>
      <c r="AE6246" s="30">
        <v>0.93084340948309774</v>
      </c>
      <c r="AF6246" s="30">
        <v>1.253564976813319</v>
      </c>
      <c r="AG6246" s="34">
        <v>0.46835530615605192</v>
      </c>
      <c r="AH6246" s="74">
        <v>0.47703647525494075</v>
      </c>
      <c r="AI6246" s="37" t="s">
        <v>1454</v>
      </c>
      <c r="AJ6246" s="38" t="s">
        <v>36589</v>
      </c>
      <c r="AK6246" s="39" t="s">
        <v>1455</v>
      </c>
      <c r="AL6246" s="40" t="s">
        <v>17731</v>
      </c>
      <c r="AM6246" s="45" t="s">
        <v>17730</v>
      </c>
      <c r="AN6246" s="38">
        <v>1</v>
      </c>
      <c r="AO6246" s="38">
        <v>0</v>
      </c>
      <c r="AP6246" s="38">
        <v>1</v>
      </c>
      <c r="AQ6246" s="39" t="s">
        <v>40</v>
      </c>
      <c r="AR6246" s="39">
        <v>3715.6</v>
      </c>
      <c r="AS6246" s="39">
        <v>3.6</v>
      </c>
      <c r="AT6246" s="39">
        <v>23.5</v>
      </c>
      <c r="AU6246" s="39">
        <v>5.27</v>
      </c>
      <c r="AV6246" s="39">
        <v>90.8</v>
      </c>
      <c r="AW6246" s="40">
        <v>0</v>
      </c>
    </row>
    <row r="6247" spans="1:49">
      <c r="A6247" s="37">
        <v>689</v>
      </c>
      <c r="B6247" s="39" t="s">
        <v>17729</v>
      </c>
      <c r="C6247" s="39" t="s">
        <v>17729</v>
      </c>
      <c r="D6247" s="39" t="s">
        <v>17736</v>
      </c>
      <c r="E6247" s="40" t="s">
        <v>6890</v>
      </c>
      <c r="F6247" s="1">
        <v>8.6625912062556105E-3</v>
      </c>
      <c r="G6247" s="1">
        <v>5.6362891348723018E-3</v>
      </c>
      <c r="H6247" s="1">
        <v>9.8786799317560001E-3</v>
      </c>
      <c r="I6247" s="1">
        <v>4.1718971827615732E-3</v>
      </c>
      <c r="J6247" s="1">
        <v>2.7324950220764311E-3</v>
      </c>
      <c r="K6247" s="1">
        <v>1.9620277006913607E-3</v>
      </c>
      <c r="L6247" s="1">
        <v>2.3066640678244799E-3</v>
      </c>
      <c r="M6247" s="1">
        <v>3.4553271123639148E-3</v>
      </c>
      <c r="N6247" s="1">
        <v>3.7619668164451327E-3</v>
      </c>
      <c r="O6247" s="1">
        <v>2.9098900177967823E-3</v>
      </c>
      <c r="P6247" s="1">
        <v>7.7435941117698489E-3</v>
      </c>
      <c r="Q6247" s="1">
        <v>1.0033411259499752</v>
      </c>
      <c r="R6247" s="1">
        <v>1.1935994423500143E-2</v>
      </c>
      <c r="S6247" s="1">
        <v>1.0976767671221145E-2</v>
      </c>
      <c r="T6247" s="1">
        <v>1.2043897597961806E-2</v>
      </c>
      <c r="U6247" s="1">
        <v>1.7244530897019279E-2</v>
      </c>
      <c r="V6247" s="63">
        <v>7.0873643639113712E-3</v>
      </c>
      <c r="W6247" s="12">
        <v>2.6141284757390465E-3</v>
      </c>
      <c r="X6247" s="13">
        <v>0.25443914422399672</v>
      </c>
      <c r="Y6247" s="64">
        <v>1.3050297647425593E-2</v>
      </c>
      <c r="Z6247" s="63">
        <v>1.3190384884713665E-3</v>
      </c>
      <c r="AA6247" s="12">
        <v>3.2163586663899713E-4</v>
      </c>
      <c r="AB6247" s="13">
        <v>0.24963621626826241</v>
      </c>
      <c r="AC6247" s="64">
        <v>1.4184977925205181E-3</v>
      </c>
      <c r="AD6247" s="33">
        <v>0.70389148054241601</v>
      </c>
      <c r="AE6247" s="30">
        <v>0.2596258169659777</v>
      </c>
      <c r="AF6247" s="30">
        <v>25.269978618248167</v>
      </c>
      <c r="AG6247" s="34">
        <v>1.2961085194575841</v>
      </c>
      <c r="AH6247" s="74">
        <v>0.65290556345239237</v>
      </c>
      <c r="AI6247" s="37" t="s">
        <v>1454</v>
      </c>
      <c r="AJ6247" s="38" t="s">
        <v>36589</v>
      </c>
      <c r="AK6247" s="39" t="s">
        <v>1455</v>
      </c>
      <c r="AL6247" s="40" t="s">
        <v>17731</v>
      </c>
      <c r="AM6247" s="45" t="s">
        <v>17737</v>
      </c>
      <c r="AN6247" s="38">
        <v>1</v>
      </c>
      <c r="AO6247" s="38">
        <v>1</v>
      </c>
      <c r="AP6247" s="38">
        <v>0</v>
      </c>
      <c r="AQ6247" s="39" t="s">
        <v>40</v>
      </c>
      <c r="AR6247" s="39">
        <v>2218.951</v>
      </c>
      <c r="AS6247" s="39">
        <v>3.76</v>
      </c>
      <c r="AT6247" s="39">
        <v>14.42</v>
      </c>
      <c r="AU6247" s="39">
        <v>11.67</v>
      </c>
      <c r="AV6247" s="39">
        <v>88.1</v>
      </c>
      <c r="AW6247" s="40">
        <v>3.82</v>
      </c>
    </row>
    <row r="6248" spans="1:49">
      <c r="A6248" s="37">
        <v>689</v>
      </c>
      <c r="B6248" s="39" t="s">
        <v>17729</v>
      </c>
      <c r="C6248" s="39" t="s">
        <v>17729</v>
      </c>
      <c r="D6248" s="39" t="s">
        <v>17734</v>
      </c>
      <c r="E6248" s="40" t="s">
        <v>14949</v>
      </c>
      <c r="F6248" s="1">
        <v>8.6625912062556105E-3</v>
      </c>
      <c r="G6248" s="1">
        <v>5.6362891348723018E-3</v>
      </c>
      <c r="H6248" s="1">
        <v>9.8786799317560001E-3</v>
      </c>
      <c r="I6248" s="1">
        <v>4.1718971827615732E-3</v>
      </c>
      <c r="J6248" s="1">
        <v>2.7324950220764311E-3</v>
      </c>
      <c r="K6248" s="1">
        <v>0.58860831020740834</v>
      </c>
      <c r="L6248" s="1">
        <v>1.3839984406946877</v>
      </c>
      <c r="M6248" s="1">
        <v>3.4553271123639148E-3</v>
      </c>
      <c r="N6248" s="1">
        <v>3.7619668164451327E-3</v>
      </c>
      <c r="O6248" s="1">
        <v>2.9098900177967823E-3</v>
      </c>
      <c r="P6248" s="1">
        <v>7.7435941117698489E-3</v>
      </c>
      <c r="Q6248" s="1">
        <v>5.0167056297498762E-3</v>
      </c>
      <c r="R6248" s="1">
        <v>1.1935994423500143E-2</v>
      </c>
      <c r="S6248" s="1">
        <v>1.0976767671221145E-2</v>
      </c>
      <c r="T6248" s="1">
        <v>1.2043897597961806E-2</v>
      </c>
      <c r="U6248" s="1">
        <v>1.7244530897019279E-2</v>
      </c>
      <c r="V6248" s="63">
        <v>7.0873643639113712E-3</v>
      </c>
      <c r="W6248" s="12">
        <v>0.4946986432591341</v>
      </c>
      <c r="X6248" s="13">
        <v>4.8580391439404106E-3</v>
      </c>
      <c r="Y6248" s="64">
        <v>1.3050297647425593E-2</v>
      </c>
      <c r="Z6248" s="63">
        <v>1.3190384884713665E-3</v>
      </c>
      <c r="AA6248" s="12">
        <v>0.32698417927265422</v>
      </c>
      <c r="AB6248" s="13">
        <v>1.0546824992574532E-3</v>
      </c>
      <c r="AC6248" s="64">
        <v>1.4184977925205181E-3</v>
      </c>
      <c r="AD6248" s="33">
        <v>0.70389148054241601</v>
      </c>
      <c r="AE6248" s="30">
        <v>49.131685990223893</v>
      </c>
      <c r="AF6248" s="30">
        <v>0.48248293582496965</v>
      </c>
      <c r="AG6248" s="34">
        <v>1.2961085194575841</v>
      </c>
      <c r="AH6248" s="74">
        <v>0.61614904196581688</v>
      </c>
      <c r="AI6248" s="37" t="s">
        <v>1454</v>
      </c>
      <c r="AJ6248" s="38" t="s">
        <v>36589</v>
      </c>
      <c r="AK6248" s="39" t="s">
        <v>1455</v>
      </c>
      <c r="AL6248" s="40" t="s">
        <v>17731</v>
      </c>
      <c r="AM6248" s="45" t="s">
        <v>17735</v>
      </c>
      <c r="AN6248" s="38">
        <v>2</v>
      </c>
      <c r="AO6248" s="38">
        <v>2</v>
      </c>
      <c r="AP6248" s="38">
        <v>0</v>
      </c>
      <c r="AQ6248" s="39" t="s">
        <v>40</v>
      </c>
      <c r="AR6248" s="39">
        <v>2218.951</v>
      </c>
      <c r="AS6248" s="39">
        <v>3.76</v>
      </c>
      <c r="AT6248" s="39">
        <v>17.649999999999999</v>
      </c>
      <c r="AU6248" s="39">
        <v>4.1100000000000003</v>
      </c>
      <c r="AV6248" s="39">
        <v>86.5</v>
      </c>
      <c r="AW6248" s="40">
        <v>7.46</v>
      </c>
    </row>
    <row r="6249" spans="1:49">
      <c r="A6249" s="37">
        <v>690</v>
      </c>
      <c r="B6249" s="39" t="s">
        <v>17739</v>
      </c>
      <c r="C6249" s="39" t="s">
        <v>17739</v>
      </c>
      <c r="D6249" s="39" t="s">
        <v>17742</v>
      </c>
      <c r="E6249" s="40" t="s">
        <v>4541</v>
      </c>
      <c r="F6249" s="1">
        <v>8.6625912062556105E-3</v>
      </c>
      <c r="G6249" s="1">
        <v>5.6362891348723018E-3</v>
      </c>
      <c r="H6249" s="1">
        <v>9.8786799317560001E-3</v>
      </c>
      <c r="I6249" s="1">
        <v>4.1718971827615732E-3</v>
      </c>
      <c r="J6249" s="1">
        <v>2.7324950220764311E-3</v>
      </c>
      <c r="K6249" s="1">
        <v>2.1582304707604969</v>
      </c>
      <c r="L6249" s="1">
        <v>2.0759976610420319</v>
      </c>
      <c r="M6249" s="1">
        <v>10.365981337091744</v>
      </c>
      <c r="N6249" s="1">
        <v>3.7619668164451327E-3</v>
      </c>
      <c r="O6249" s="1">
        <v>1.7459340106780694</v>
      </c>
      <c r="P6249" s="1">
        <v>7.7435941117698489E-3</v>
      </c>
      <c r="Q6249" s="1">
        <v>5.0167056297498762E-3</v>
      </c>
      <c r="R6249" s="1">
        <v>1.1935994423500143E-2</v>
      </c>
      <c r="S6249" s="1">
        <v>1.0976767671221145E-2</v>
      </c>
      <c r="T6249" s="1">
        <v>1.2043897597961806E-2</v>
      </c>
      <c r="U6249" s="1">
        <v>1.7244530897019279E-2</v>
      </c>
      <c r="V6249" s="63">
        <v>7.0873643639113712E-3</v>
      </c>
      <c r="W6249" s="12">
        <v>3.6507354909790877</v>
      </c>
      <c r="X6249" s="13">
        <v>0.44061406930900854</v>
      </c>
      <c r="Y6249" s="64">
        <v>1.3050297647425593E-2</v>
      </c>
      <c r="Z6249" s="63">
        <v>1.3190384884713665E-3</v>
      </c>
      <c r="AA6249" s="12">
        <v>2.2932840916586774</v>
      </c>
      <c r="AB6249" s="13">
        <v>0.43510744078615282</v>
      </c>
      <c r="AC6249" s="64">
        <v>1.4184977925205181E-3</v>
      </c>
      <c r="AD6249" s="33">
        <v>3.1244968219388401E-2</v>
      </c>
      <c r="AE6249" s="30">
        <v>16.094433492633868</v>
      </c>
      <c r="AF6249" s="30">
        <v>1.942467169132202</v>
      </c>
      <c r="AG6249" s="34">
        <v>5.7532830867798028E-2</v>
      </c>
      <c r="AH6249" s="74">
        <v>0.44501813571438714</v>
      </c>
      <c r="AI6249" s="37" t="s">
        <v>9044</v>
      </c>
      <c r="AJ6249" s="38" t="s">
        <v>36586</v>
      </c>
      <c r="AK6249" s="39" t="s">
        <v>9045</v>
      </c>
      <c r="AL6249" s="40" t="s">
        <v>17741</v>
      </c>
      <c r="AM6249" s="45" t="s">
        <v>17743</v>
      </c>
      <c r="AN6249" s="38">
        <v>1</v>
      </c>
      <c r="AO6249" s="38">
        <v>1</v>
      </c>
      <c r="AP6249" s="38">
        <v>0</v>
      </c>
      <c r="AQ6249" s="39" t="s">
        <v>77</v>
      </c>
      <c r="AR6249" s="39">
        <v>2079.9250000000002</v>
      </c>
      <c r="AS6249" s="39">
        <v>3.77</v>
      </c>
      <c r="AT6249" s="39">
        <v>19.260000000000002</v>
      </c>
      <c r="AU6249" s="39">
        <v>8.14</v>
      </c>
      <c r="AV6249" s="39">
        <v>87.5</v>
      </c>
      <c r="AW6249" s="40">
        <v>1.65</v>
      </c>
    </row>
    <row r="6250" spans="1:49">
      <c r="A6250" s="37">
        <v>690</v>
      </c>
      <c r="B6250" s="39" t="s">
        <v>17739</v>
      </c>
      <c r="C6250" s="39" t="s">
        <v>17739</v>
      </c>
      <c r="D6250" s="39" t="s">
        <v>17738</v>
      </c>
      <c r="E6250" s="40" t="s">
        <v>813</v>
      </c>
      <c r="F6250" s="1">
        <v>1.732518241251122</v>
      </c>
      <c r="G6250" s="1">
        <v>10.145320442770142</v>
      </c>
      <c r="H6250" s="1">
        <v>9.8786799317560001E-3</v>
      </c>
      <c r="I6250" s="1">
        <v>3.7547074644854157</v>
      </c>
      <c r="J6250" s="1">
        <v>17.214718639081518</v>
      </c>
      <c r="K6250" s="1">
        <v>14.911410525254343</v>
      </c>
      <c r="L6250" s="1">
        <v>11.763986745904845</v>
      </c>
      <c r="M6250" s="1">
        <v>20.040897251710703</v>
      </c>
      <c r="N6250" s="1">
        <v>1.1285900449335398</v>
      </c>
      <c r="O6250" s="1">
        <v>10.475604064068417</v>
      </c>
      <c r="P6250" s="1">
        <v>7.7435941117698489E-3</v>
      </c>
      <c r="Q6250" s="1">
        <v>5.0167056297498762E-3</v>
      </c>
      <c r="R6250" s="1">
        <v>1.1935994423500143E-2</v>
      </c>
      <c r="S6250" s="1">
        <v>7.6837373698548008</v>
      </c>
      <c r="T6250" s="1">
        <v>4.8175590391847223</v>
      </c>
      <c r="U6250" s="1">
        <v>5.1733592691057826</v>
      </c>
      <c r="V6250" s="63">
        <v>3.9106062071096086</v>
      </c>
      <c r="W6250" s="12">
        <v>15.982753290487853</v>
      </c>
      <c r="X6250" s="13">
        <v>2.904238602185869</v>
      </c>
      <c r="Y6250" s="64">
        <v>4.4216479181422015</v>
      </c>
      <c r="Z6250" s="63">
        <v>2.2146427184875765</v>
      </c>
      <c r="AA6250" s="12">
        <v>1.7543288723529957</v>
      </c>
      <c r="AB6250" s="13">
        <v>2.5376116345481377</v>
      </c>
      <c r="AC6250" s="64">
        <v>1.6023056931625681</v>
      </c>
      <c r="AD6250" s="33">
        <v>0.93866705175447973</v>
      </c>
      <c r="AE6250" s="30">
        <v>3.8363576170943627</v>
      </c>
      <c r="AF6250" s="30">
        <v>0.69710754341595405</v>
      </c>
      <c r="AG6250" s="34">
        <v>1.0613329482455205</v>
      </c>
      <c r="AH6250" s="74">
        <v>0.59611198121439479</v>
      </c>
      <c r="AI6250" s="37" t="s">
        <v>9044</v>
      </c>
      <c r="AJ6250" s="38" t="s">
        <v>36586</v>
      </c>
      <c r="AK6250" s="39" t="s">
        <v>9045</v>
      </c>
      <c r="AL6250" s="40" t="s">
        <v>17741</v>
      </c>
      <c r="AM6250" s="45" t="s">
        <v>17740</v>
      </c>
      <c r="AN6250" s="38">
        <v>1</v>
      </c>
      <c r="AO6250" s="38">
        <v>0</v>
      </c>
      <c r="AP6250" s="38">
        <v>1</v>
      </c>
      <c r="AQ6250" s="39" t="s">
        <v>40</v>
      </c>
      <c r="AR6250" s="39">
        <v>2079.9250000000002</v>
      </c>
      <c r="AS6250" s="39">
        <v>3.77</v>
      </c>
      <c r="AT6250" s="39">
        <v>18.170000000000002</v>
      </c>
      <c r="AU6250" s="39">
        <v>5.59</v>
      </c>
      <c r="AV6250" s="39">
        <v>91.2</v>
      </c>
      <c r="AW6250" s="40">
        <v>0</v>
      </c>
    </row>
    <row r="6251" spans="1:49">
      <c r="A6251" s="37">
        <v>690</v>
      </c>
      <c r="B6251" s="39" t="s">
        <v>17739</v>
      </c>
      <c r="C6251" s="39" t="s">
        <v>17739</v>
      </c>
      <c r="D6251" s="39" t="s">
        <v>17744</v>
      </c>
      <c r="E6251" s="40" t="s">
        <v>4983</v>
      </c>
      <c r="F6251" s="1">
        <v>8.6625912062556105E-3</v>
      </c>
      <c r="G6251" s="1">
        <v>5.6362891348723018E-3</v>
      </c>
      <c r="H6251" s="1">
        <v>9.8786799317560001E-3</v>
      </c>
      <c r="I6251" s="1">
        <v>4.1718971827615732E-3</v>
      </c>
      <c r="J6251" s="1">
        <v>2.7324950220764311E-3</v>
      </c>
      <c r="K6251" s="1">
        <v>0.39240554013827217</v>
      </c>
      <c r="L6251" s="1">
        <v>2.3066640678244799E-3</v>
      </c>
      <c r="M6251" s="1">
        <v>3.4553271123639148E-3</v>
      </c>
      <c r="N6251" s="1">
        <v>3.7619668164451327E-3</v>
      </c>
      <c r="O6251" s="1">
        <v>2.9098900177967823E-3</v>
      </c>
      <c r="P6251" s="1">
        <v>7.7435941117698489E-3</v>
      </c>
      <c r="Q6251" s="1">
        <v>5.0167056297498762E-3</v>
      </c>
      <c r="R6251" s="1">
        <v>1.1935994423500143E-2</v>
      </c>
      <c r="S6251" s="1">
        <v>1.0976767671221145E-2</v>
      </c>
      <c r="T6251" s="1">
        <v>1.2043897597961806E-2</v>
      </c>
      <c r="U6251" s="1">
        <v>1.7244530897019279E-2</v>
      </c>
      <c r="V6251" s="63">
        <v>7.0873643639113712E-3</v>
      </c>
      <c r="W6251" s="12">
        <v>0.10022500658513425</v>
      </c>
      <c r="X6251" s="13">
        <v>4.8580391439404106E-3</v>
      </c>
      <c r="Y6251" s="64">
        <v>1.3050297647425593E-2</v>
      </c>
      <c r="Z6251" s="63">
        <v>1.3190384884713665E-3</v>
      </c>
      <c r="AA6251" s="12">
        <v>9.7393799710620357E-2</v>
      </c>
      <c r="AB6251" s="13">
        <v>1.0546824992574532E-3</v>
      </c>
      <c r="AC6251" s="64">
        <v>1.4184977925205181E-3</v>
      </c>
      <c r="AD6251" s="33">
        <v>0.70389148054241601</v>
      </c>
      <c r="AE6251" s="30">
        <v>9.953986369292549</v>
      </c>
      <c r="AF6251" s="30">
        <v>0.48248293582496965</v>
      </c>
      <c r="AG6251" s="34">
        <v>1.2961085194575841</v>
      </c>
      <c r="AH6251" s="74">
        <v>0.94955537487186525</v>
      </c>
      <c r="AI6251" s="37" t="s">
        <v>9044</v>
      </c>
      <c r="AJ6251" s="38" t="s">
        <v>36586</v>
      </c>
      <c r="AK6251" s="39" t="s">
        <v>9045</v>
      </c>
      <c r="AL6251" s="40" t="s">
        <v>17741</v>
      </c>
      <c r="AM6251" s="45" t="s">
        <v>17745</v>
      </c>
      <c r="AN6251" s="38">
        <v>1</v>
      </c>
      <c r="AO6251" s="38">
        <v>1</v>
      </c>
      <c r="AP6251" s="38">
        <v>0</v>
      </c>
      <c r="AQ6251" s="39" t="s">
        <v>40</v>
      </c>
      <c r="AR6251" s="39">
        <v>1012.456</v>
      </c>
      <c r="AS6251" s="39">
        <v>9.75</v>
      </c>
      <c r="AT6251" s="39">
        <v>15.07</v>
      </c>
      <c r="AU6251" s="39">
        <v>5.59</v>
      </c>
      <c r="AV6251" s="39">
        <v>86.2</v>
      </c>
      <c r="AW6251" s="40">
        <v>8.9</v>
      </c>
    </row>
    <row r="6252" spans="1:49">
      <c r="A6252" s="37">
        <v>690</v>
      </c>
      <c r="B6252" s="39" t="s">
        <v>17739</v>
      </c>
      <c r="C6252" s="39" t="s">
        <v>17739</v>
      </c>
      <c r="D6252" s="39" t="s">
        <v>17746</v>
      </c>
      <c r="E6252" s="40" t="s">
        <v>17748</v>
      </c>
      <c r="F6252" s="1">
        <v>8.6625912062556105E-3</v>
      </c>
      <c r="G6252" s="1">
        <v>1.1272578269744602</v>
      </c>
      <c r="H6252" s="1">
        <v>9.8786799317560001E-3</v>
      </c>
      <c r="I6252" s="1">
        <v>4.1718971827615732E-3</v>
      </c>
      <c r="J6252" s="1">
        <v>2.7324950220764311E-3</v>
      </c>
      <c r="K6252" s="1">
        <v>1.9620277006913607E-3</v>
      </c>
      <c r="L6252" s="1">
        <v>0.69199922034734385</v>
      </c>
      <c r="M6252" s="1">
        <v>3.4553271123639148E-3</v>
      </c>
      <c r="N6252" s="1">
        <v>3.7619668164451327E-3</v>
      </c>
      <c r="O6252" s="1">
        <v>2.9098900177967823E-3</v>
      </c>
      <c r="P6252" s="1">
        <v>3.0974376447079393</v>
      </c>
      <c r="Q6252" s="1">
        <v>5.0167056297498762E-3</v>
      </c>
      <c r="R6252" s="1">
        <v>1.1935994423500143E-2</v>
      </c>
      <c r="S6252" s="1">
        <v>1.0976767671221145E-2</v>
      </c>
      <c r="T6252" s="1">
        <v>1.2043897597961806E-2</v>
      </c>
      <c r="U6252" s="1">
        <v>1.7244530897019279E-2</v>
      </c>
      <c r="V6252" s="63">
        <v>0.28749274882380838</v>
      </c>
      <c r="W6252" s="12">
        <v>0.17503726754561891</v>
      </c>
      <c r="X6252" s="13">
        <v>0.77728155179298286</v>
      </c>
      <c r="Y6252" s="64">
        <v>1.3050297647425593E-2</v>
      </c>
      <c r="Z6252" s="63">
        <v>0.27992438257200353</v>
      </c>
      <c r="AA6252" s="12">
        <v>0.17232092062224647</v>
      </c>
      <c r="AB6252" s="13">
        <v>0.77338548532909601</v>
      </c>
      <c r="AC6252" s="64">
        <v>1.4184977925205181E-3</v>
      </c>
      <c r="AD6252" s="33">
        <v>1.2431312072693033</v>
      </c>
      <c r="AE6252" s="30">
        <v>0.75686879273069674</v>
      </c>
      <c r="AF6252" s="30">
        <v>3.3609993915385612</v>
      </c>
      <c r="AG6252" s="34">
        <v>5.6430057231149265E-2</v>
      </c>
      <c r="AH6252" s="74">
        <v>0.9687714429321026</v>
      </c>
      <c r="AI6252" s="37" t="s">
        <v>9044</v>
      </c>
      <c r="AJ6252" s="38" t="s">
        <v>36586</v>
      </c>
      <c r="AK6252" s="39" t="s">
        <v>9045</v>
      </c>
      <c r="AL6252" s="40" t="s">
        <v>17741</v>
      </c>
      <c r="AM6252" s="45" t="s">
        <v>17747</v>
      </c>
      <c r="AN6252" s="38">
        <v>2</v>
      </c>
      <c r="AO6252" s="38">
        <v>2</v>
      </c>
      <c r="AP6252" s="38">
        <v>0</v>
      </c>
      <c r="AQ6252" s="39" t="s">
        <v>40</v>
      </c>
      <c r="AR6252" s="39">
        <v>2883.6089999999999</v>
      </c>
      <c r="AS6252" s="39">
        <v>6.46</v>
      </c>
      <c r="AT6252" s="39">
        <v>18.829999999999998</v>
      </c>
      <c r="AU6252" s="39">
        <v>4.8600000000000003</v>
      </c>
      <c r="AV6252" s="39">
        <v>98.2</v>
      </c>
      <c r="AW6252" s="40">
        <v>2.36</v>
      </c>
    </row>
    <row r="6253" spans="1:49">
      <c r="A6253" s="37">
        <v>691</v>
      </c>
      <c r="B6253" s="39" t="s">
        <v>17750</v>
      </c>
      <c r="C6253" s="39" t="s">
        <v>17750</v>
      </c>
      <c r="D6253" s="39" t="s">
        <v>17753</v>
      </c>
      <c r="E6253" s="40" t="s">
        <v>17755</v>
      </c>
      <c r="F6253" s="1">
        <v>8.6625912062556105E-3</v>
      </c>
      <c r="G6253" s="1">
        <v>5.6362891348723018E-3</v>
      </c>
      <c r="H6253" s="1">
        <v>9.8786799317560001E-3</v>
      </c>
      <c r="I6253" s="1">
        <v>4.1718971827615732E-3</v>
      </c>
      <c r="J6253" s="1">
        <v>2.7324950220764311E-3</v>
      </c>
      <c r="K6253" s="1">
        <v>3.3354470911753138</v>
      </c>
      <c r="L6253" s="1">
        <v>2.3066640678244799E-3</v>
      </c>
      <c r="M6253" s="1">
        <v>3.4553271123639148E-3</v>
      </c>
      <c r="N6253" s="1">
        <v>3.7619668164451327E-3</v>
      </c>
      <c r="O6253" s="1">
        <v>1.1639560071187129</v>
      </c>
      <c r="P6253" s="1">
        <v>2.3230782335309548</v>
      </c>
      <c r="Q6253" s="1">
        <v>4.0133645037999006</v>
      </c>
      <c r="R6253" s="1">
        <v>1.1935994423500143E-2</v>
      </c>
      <c r="S6253" s="1">
        <v>1.0976767671221145E-2</v>
      </c>
      <c r="T6253" s="1">
        <v>1.2043897597961806E-2</v>
      </c>
      <c r="U6253" s="1">
        <v>1.7244530897019279E-2</v>
      </c>
      <c r="V6253" s="63">
        <v>7.0873643639113712E-3</v>
      </c>
      <c r="W6253" s="12">
        <v>0.83598539434439478</v>
      </c>
      <c r="X6253" s="13">
        <v>1.8760401778165035</v>
      </c>
      <c r="Y6253" s="64">
        <v>1.3050297647425593E-2</v>
      </c>
      <c r="Z6253" s="63">
        <v>1.3190384884713665E-3</v>
      </c>
      <c r="AA6253" s="12">
        <v>0.83315393267165161</v>
      </c>
      <c r="AB6253" s="13">
        <v>0.85539892561118713</v>
      </c>
      <c r="AC6253" s="64">
        <v>1.4184977925205181E-3</v>
      </c>
      <c r="AD6253" s="33">
        <v>1.6695091692281061E-2</v>
      </c>
      <c r="AE6253" s="30">
        <v>1.9692585417303015</v>
      </c>
      <c r="AF6253" s="30">
        <v>4.4192257063194873</v>
      </c>
      <c r="AG6253" s="34">
        <v>3.0741458269698558E-2</v>
      </c>
      <c r="AH6253" s="74">
        <v>0.48378981028420232</v>
      </c>
      <c r="AI6253" s="37" t="s">
        <v>12447</v>
      </c>
      <c r="AJ6253" s="38" t="s">
        <v>36589</v>
      </c>
      <c r="AK6253" s="39" t="s">
        <v>12448</v>
      </c>
      <c r="AL6253" s="40" t="s">
        <v>17752</v>
      </c>
      <c r="AM6253" s="45" t="s">
        <v>17754</v>
      </c>
      <c r="AN6253" s="38">
        <v>1</v>
      </c>
      <c r="AO6253" s="38">
        <v>0</v>
      </c>
      <c r="AP6253" s="38">
        <v>1</v>
      </c>
      <c r="AQ6253" s="39" t="s">
        <v>40</v>
      </c>
      <c r="AR6253" s="39">
        <v>2404.08</v>
      </c>
      <c r="AS6253" s="39">
        <v>4.3099999999999996</v>
      </c>
      <c r="AT6253" s="39">
        <v>20.61</v>
      </c>
      <c r="AU6253" s="39">
        <v>10.220000000000001</v>
      </c>
      <c r="AV6253" s="39">
        <v>97.8</v>
      </c>
      <c r="AW6253" s="40">
        <v>0.75</v>
      </c>
    </row>
    <row r="6254" spans="1:49">
      <c r="A6254" s="37">
        <v>691</v>
      </c>
      <c r="B6254" s="39" t="s">
        <v>17750</v>
      </c>
      <c r="C6254" s="39" t="s">
        <v>17750</v>
      </c>
      <c r="D6254" s="39" t="s">
        <v>17749</v>
      </c>
      <c r="E6254" s="40" t="s">
        <v>1379</v>
      </c>
      <c r="F6254" s="1">
        <v>8.6625912062556105E-3</v>
      </c>
      <c r="G6254" s="1">
        <v>5.6362891348723018E-3</v>
      </c>
      <c r="H6254" s="1">
        <v>9.8786799317560001E-3</v>
      </c>
      <c r="I6254" s="1">
        <v>4.1718971827615732E-3</v>
      </c>
      <c r="J6254" s="1">
        <v>2.7324950220764311E-3</v>
      </c>
      <c r="K6254" s="1">
        <v>3.1392443211061773</v>
      </c>
      <c r="L6254" s="1">
        <v>2.3066640678244799E-3</v>
      </c>
      <c r="M6254" s="1">
        <v>3.4553271123639148E-3</v>
      </c>
      <c r="N6254" s="1">
        <v>3.7619668164451327E-3</v>
      </c>
      <c r="O6254" s="1">
        <v>1.1639560071187129</v>
      </c>
      <c r="P6254" s="1">
        <v>7.7435941117698489E-3</v>
      </c>
      <c r="Q6254" s="1">
        <v>3.0100233778499255</v>
      </c>
      <c r="R6254" s="1">
        <v>1.1935994423500143E-2</v>
      </c>
      <c r="S6254" s="1">
        <v>1.0976767671221145E-2</v>
      </c>
      <c r="T6254" s="1">
        <v>1.2043897597961806E-2</v>
      </c>
      <c r="U6254" s="1">
        <v>1.7244530897019279E-2</v>
      </c>
      <c r="V6254" s="63">
        <v>7.0873643639113712E-3</v>
      </c>
      <c r="W6254" s="12">
        <v>0.78693470182711067</v>
      </c>
      <c r="X6254" s="13">
        <v>1.0463712364742133</v>
      </c>
      <c r="Y6254" s="64">
        <v>1.3050297647425593E-2</v>
      </c>
      <c r="Z6254" s="63">
        <v>1.3190384884713665E-3</v>
      </c>
      <c r="AA6254" s="12">
        <v>0.78410324226427119</v>
      </c>
      <c r="AB6254" s="13">
        <v>0.70919774976568972</v>
      </c>
      <c r="AC6254" s="64">
        <v>1.4184977925205181E-3</v>
      </c>
      <c r="AD6254" s="33">
        <v>1.7718743147850647E-2</v>
      </c>
      <c r="AE6254" s="30">
        <v>1.9673736441158332</v>
      </c>
      <c r="AF6254" s="30">
        <v>2.6159771424752059</v>
      </c>
      <c r="AG6254" s="34">
        <v>3.262635588416677E-2</v>
      </c>
      <c r="AH6254" s="74">
        <v>0.79807542208915339</v>
      </c>
      <c r="AI6254" s="37" t="s">
        <v>12447</v>
      </c>
      <c r="AJ6254" s="38" t="s">
        <v>36589</v>
      </c>
      <c r="AK6254" s="39" t="s">
        <v>12448</v>
      </c>
      <c r="AL6254" s="40" t="s">
        <v>17752</v>
      </c>
      <c r="AM6254" s="45" t="s">
        <v>17751</v>
      </c>
      <c r="AN6254" s="38">
        <v>1</v>
      </c>
      <c r="AO6254" s="38">
        <v>0</v>
      </c>
      <c r="AP6254" s="38">
        <v>1</v>
      </c>
      <c r="AQ6254" s="39" t="s">
        <v>40</v>
      </c>
      <c r="AR6254" s="39">
        <v>2404.08</v>
      </c>
      <c r="AS6254" s="39">
        <v>4.3099999999999996</v>
      </c>
      <c r="AT6254" s="39">
        <v>19.670000000000002</v>
      </c>
      <c r="AU6254" s="39">
        <v>7.42</v>
      </c>
      <c r="AV6254" s="39">
        <v>80.099999999999994</v>
      </c>
      <c r="AW6254" s="40">
        <v>0</v>
      </c>
    </row>
    <row r="6255" spans="1:49">
      <c r="A6255" s="37">
        <v>691</v>
      </c>
      <c r="B6255" s="39" t="s">
        <v>17750</v>
      </c>
      <c r="C6255" s="39" t="s">
        <v>17750</v>
      </c>
      <c r="D6255" s="39" t="s">
        <v>17756</v>
      </c>
      <c r="E6255" s="40" t="s">
        <v>17758</v>
      </c>
      <c r="F6255" s="1">
        <v>8.6625912062556105E-3</v>
      </c>
      <c r="G6255" s="1">
        <v>5.6362891348723018E-3</v>
      </c>
      <c r="H6255" s="1">
        <v>2.9636039795268001</v>
      </c>
      <c r="I6255" s="1">
        <v>4.1718971827615732E-3</v>
      </c>
      <c r="J6255" s="1">
        <v>2.7324950220764311E-3</v>
      </c>
      <c r="K6255" s="1">
        <v>1.9620277006913607E-3</v>
      </c>
      <c r="L6255" s="1">
        <v>2.3066640678244799E-3</v>
      </c>
      <c r="M6255" s="1">
        <v>3.4553271123639148E-3</v>
      </c>
      <c r="N6255" s="1">
        <v>3.7619668164451327E-3</v>
      </c>
      <c r="O6255" s="1">
        <v>2.9098900177967823E-3</v>
      </c>
      <c r="P6255" s="1">
        <v>7.7435941117698489E-3</v>
      </c>
      <c r="Q6255" s="1">
        <v>5.0167056297498762E-3</v>
      </c>
      <c r="R6255" s="1">
        <v>1.1935994423500143E-2</v>
      </c>
      <c r="S6255" s="1">
        <v>1.0976767671221145E-2</v>
      </c>
      <c r="T6255" s="1">
        <v>1.2043897597961806E-2</v>
      </c>
      <c r="U6255" s="1">
        <v>1.7244530897019279E-2</v>
      </c>
      <c r="V6255" s="63">
        <v>0.7455186892626724</v>
      </c>
      <c r="W6255" s="12">
        <v>2.6141284757390465E-3</v>
      </c>
      <c r="X6255" s="13">
        <v>4.8580391439404106E-3</v>
      </c>
      <c r="Y6255" s="64">
        <v>1.3050297647425593E-2</v>
      </c>
      <c r="Z6255" s="63">
        <v>0.73936235457065047</v>
      </c>
      <c r="AA6255" s="12">
        <v>3.2163586663899713E-4</v>
      </c>
      <c r="AB6255" s="13">
        <v>1.0546824992574532E-3</v>
      </c>
      <c r="AC6255" s="64">
        <v>1.4184977925205181E-3</v>
      </c>
      <c r="AD6255" s="33">
        <v>83.259400127219294</v>
      </c>
      <c r="AE6255" s="30">
        <v>0.29194542253632111</v>
      </c>
      <c r="AF6255" s="30">
        <v>0.5425449834383923</v>
      </c>
      <c r="AG6255" s="34">
        <v>1.4574550165616076</v>
      </c>
      <c r="AH6255" s="74">
        <v>0.5953795476446776</v>
      </c>
      <c r="AI6255" s="37" t="s">
        <v>12447</v>
      </c>
      <c r="AJ6255" s="38" t="s">
        <v>36589</v>
      </c>
      <c r="AK6255" s="39" t="s">
        <v>12448</v>
      </c>
      <c r="AL6255" s="40" t="s">
        <v>17752</v>
      </c>
      <c r="AM6255" s="45" t="s">
        <v>17757</v>
      </c>
      <c r="AN6255" s="38">
        <v>1</v>
      </c>
      <c r="AO6255" s="38">
        <v>0</v>
      </c>
      <c r="AP6255" s="38">
        <v>1</v>
      </c>
      <c r="AQ6255" s="39" t="s">
        <v>40</v>
      </c>
      <c r="AR6255" s="39">
        <v>3063.4459999999999</v>
      </c>
      <c r="AS6255" s="39">
        <v>4.24</v>
      </c>
      <c r="AT6255" s="39">
        <v>18.18</v>
      </c>
      <c r="AU6255" s="39">
        <v>6.18</v>
      </c>
      <c r="AV6255" s="39">
        <v>92.9</v>
      </c>
      <c r="AW6255" s="40">
        <v>0</v>
      </c>
    </row>
    <row r="6256" spans="1:49">
      <c r="A6256" s="37">
        <v>691</v>
      </c>
      <c r="B6256" s="39" t="s">
        <v>17750</v>
      </c>
      <c r="C6256" s="39" t="s">
        <v>17750</v>
      </c>
      <c r="D6256" s="39" t="s">
        <v>17761</v>
      </c>
      <c r="E6256" s="40" t="s">
        <v>7556</v>
      </c>
      <c r="F6256" s="1">
        <v>8.6625912062556105E-3</v>
      </c>
      <c r="G6256" s="1">
        <v>5.6362891348723018E-3</v>
      </c>
      <c r="H6256" s="1">
        <v>9.8786799317560001E-3</v>
      </c>
      <c r="I6256" s="1">
        <v>4.1718971827615732E-3</v>
      </c>
      <c r="J6256" s="1">
        <v>2.7324950220764311E-3</v>
      </c>
      <c r="K6256" s="1">
        <v>1.9620277006913607E-3</v>
      </c>
      <c r="L6256" s="1">
        <v>2.3066640678244799E-3</v>
      </c>
      <c r="M6256" s="1">
        <v>3.4553271123639148E-3</v>
      </c>
      <c r="N6256" s="1">
        <v>0.75239336328902651</v>
      </c>
      <c r="O6256" s="1">
        <v>2.9098900177967823E-3</v>
      </c>
      <c r="P6256" s="1">
        <v>3.0974376447079393</v>
      </c>
      <c r="Q6256" s="1">
        <v>5.0167056297498762E-3</v>
      </c>
      <c r="R6256" s="1">
        <v>1.1935994423500143E-2</v>
      </c>
      <c r="S6256" s="1">
        <v>1.0976767671221145E-2</v>
      </c>
      <c r="T6256" s="1">
        <v>1.2043897597961806E-2</v>
      </c>
      <c r="U6256" s="1">
        <v>1.7244530897019279E-2</v>
      </c>
      <c r="V6256" s="63">
        <v>7.0873643639113712E-3</v>
      </c>
      <c r="W6256" s="12">
        <v>2.6141284757390465E-3</v>
      </c>
      <c r="X6256" s="13">
        <v>0.96443940091112812</v>
      </c>
      <c r="Y6256" s="64">
        <v>1.3050297647425593E-2</v>
      </c>
      <c r="Z6256" s="63">
        <v>1.3190384884713665E-3</v>
      </c>
      <c r="AA6256" s="12">
        <v>3.2163586663899713E-4</v>
      </c>
      <c r="AB6256" s="13">
        <v>0.73255693400190569</v>
      </c>
      <c r="AC6256" s="64">
        <v>1.4184977925205181E-3</v>
      </c>
      <c r="AD6256" s="33">
        <v>0.70389148054241601</v>
      </c>
      <c r="AE6256" s="30">
        <v>0.2596258169659777</v>
      </c>
      <c r="AF6256" s="30">
        <v>95.784644748548729</v>
      </c>
      <c r="AG6256" s="34">
        <v>1.2961085194575841</v>
      </c>
      <c r="AH6256" s="74">
        <v>0.45690878345241132</v>
      </c>
      <c r="AI6256" s="37" t="s">
        <v>12447</v>
      </c>
      <c r="AJ6256" s="38" t="s">
        <v>36589</v>
      </c>
      <c r="AK6256" s="39" t="s">
        <v>12448</v>
      </c>
      <c r="AL6256" s="40" t="s">
        <v>17752</v>
      </c>
      <c r="AM6256" s="45" t="s">
        <v>17762</v>
      </c>
      <c r="AN6256" s="38">
        <v>1</v>
      </c>
      <c r="AO6256" s="38">
        <v>1</v>
      </c>
      <c r="AP6256" s="38">
        <v>0</v>
      </c>
      <c r="AQ6256" s="39" t="s">
        <v>269</v>
      </c>
      <c r="AR6256" s="39">
        <v>1418.6579999999999</v>
      </c>
      <c r="AS6256" s="39">
        <v>5.55</v>
      </c>
      <c r="AT6256" s="39">
        <v>18.14</v>
      </c>
      <c r="AU6256" s="39">
        <v>8.42</v>
      </c>
      <c r="AV6256" s="39">
        <v>88.1</v>
      </c>
      <c r="AW6256" s="40">
        <v>1.18</v>
      </c>
    </row>
    <row r="6257" spans="1:49">
      <c r="A6257" s="37">
        <v>691</v>
      </c>
      <c r="B6257" s="39" t="s">
        <v>17750</v>
      </c>
      <c r="C6257" s="39" t="s">
        <v>17750</v>
      </c>
      <c r="D6257" s="39" t="s">
        <v>17759</v>
      </c>
      <c r="E6257" s="40" t="s">
        <v>9807</v>
      </c>
      <c r="F6257" s="1">
        <v>8.6625912062556105E-3</v>
      </c>
      <c r="G6257" s="1">
        <v>5.6362891348723018E-3</v>
      </c>
      <c r="H6257" s="1">
        <v>9.8786799317560001E-3</v>
      </c>
      <c r="I6257" s="1">
        <v>4.1718971827615732E-3</v>
      </c>
      <c r="J6257" s="1">
        <v>2.7324950220764311E-3</v>
      </c>
      <c r="K6257" s="1">
        <v>1.9620277006913607E-3</v>
      </c>
      <c r="L6257" s="1">
        <v>2.3066640678244799E-3</v>
      </c>
      <c r="M6257" s="1">
        <v>3.4553271123639148E-3</v>
      </c>
      <c r="N6257" s="1">
        <v>0.75239336328902651</v>
      </c>
      <c r="O6257" s="1">
        <v>2.9098900177967823E-3</v>
      </c>
      <c r="P6257" s="1">
        <v>2.3230782335309548</v>
      </c>
      <c r="Q6257" s="1">
        <v>5.0167056297498762E-3</v>
      </c>
      <c r="R6257" s="1">
        <v>1.1935994423500143E-2</v>
      </c>
      <c r="S6257" s="1">
        <v>1.0976767671221145E-2</v>
      </c>
      <c r="T6257" s="1">
        <v>1.2043897597961806E-2</v>
      </c>
      <c r="U6257" s="1">
        <v>1.7244530897019279E-2</v>
      </c>
      <c r="V6257" s="63">
        <v>7.0873643639113712E-3</v>
      </c>
      <c r="W6257" s="12">
        <v>2.6141284757390465E-3</v>
      </c>
      <c r="X6257" s="13">
        <v>0.770849548116882</v>
      </c>
      <c r="Y6257" s="64">
        <v>1.3050297647425593E-2</v>
      </c>
      <c r="Z6257" s="63">
        <v>1.3190384884713665E-3</v>
      </c>
      <c r="AA6257" s="12">
        <v>3.2163586663899713E-4</v>
      </c>
      <c r="AB6257" s="13">
        <v>0.54665542038944726</v>
      </c>
      <c r="AC6257" s="64">
        <v>1.4184977925205181E-3</v>
      </c>
      <c r="AD6257" s="33">
        <v>0.70389148054241601</v>
      </c>
      <c r="AE6257" s="30">
        <v>0.2596258169659777</v>
      </c>
      <c r="AF6257" s="30">
        <v>76.557998409439421</v>
      </c>
      <c r="AG6257" s="34">
        <v>1.2961085194575841</v>
      </c>
      <c r="AH6257" s="74">
        <v>0.4501374886237417</v>
      </c>
      <c r="AI6257" s="37" t="s">
        <v>12447</v>
      </c>
      <c r="AJ6257" s="38" t="s">
        <v>36589</v>
      </c>
      <c r="AK6257" s="39" t="s">
        <v>12448</v>
      </c>
      <c r="AL6257" s="40" t="s">
        <v>17752</v>
      </c>
      <c r="AM6257" s="45" t="s">
        <v>17760</v>
      </c>
      <c r="AN6257" s="38">
        <v>1</v>
      </c>
      <c r="AO6257" s="38">
        <v>0</v>
      </c>
      <c r="AP6257" s="38">
        <v>1</v>
      </c>
      <c r="AQ6257" s="39" t="s">
        <v>269</v>
      </c>
      <c r="AR6257" s="39">
        <v>1418.6579999999999</v>
      </c>
      <c r="AS6257" s="39">
        <v>5.55</v>
      </c>
      <c r="AT6257" s="39">
        <v>18.09</v>
      </c>
      <c r="AU6257" s="39">
        <v>6.1</v>
      </c>
      <c r="AV6257" s="39">
        <v>85.7</v>
      </c>
      <c r="AW6257" s="40">
        <v>0.37</v>
      </c>
    </row>
    <row r="6258" spans="1:49">
      <c r="A6258" s="37">
        <v>691</v>
      </c>
      <c r="B6258" s="39" t="s">
        <v>17750</v>
      </c>
      <c r="C6258" s="39" t="s">
        <v>17750</v>
      </c>
      <c r="D6258" s="39" t="s">
        <v>17765</v>
      </c>
      <c r="E6258" s="40" t="s">
        <v>7556</v>
      </c>
      <c r="F6258" s="1">
        <v>5.197554723753365</v>
      </c>
      <c r="G6258" s="1">
        <v>5.6362891348723018E-3</v>
      </c>
      <c r="H6258" s="1">
        <v>9.8786799317560001E-3</v>
      </c>
      <c r="I6258" s="1">
        <v>2.9203280279331012</v>
      </c>
      <c r="J6258" s="1">
        <v>3.0057445242840743</v>
      </c>
      <c r="K6258" s="1">
        <v>1.9620277006913607E-3</v>
      </c>
      <c r="L6258" s="1">
        <v>2.3066640678244799E-3</v>
      </c>
      <c r="M6258" s="1">
        <v>3.1097944011275236</v>
      </c>
      <c r="N6258" s="1">
        <v>14.671670584136018</v>
      </c>
      <c r="O6258" s="1">
        <v>3.2008790195764605</v>
      </c>
      <c r="P6258" s="1">
        <v>1.5487188223539696</v>
      </c>
      <c r="Q6258" s="1">
        <v>1.5050116889249627</v>
      </c>
      <c r="R6258" s="1">
        <v>1.1935994423500143E-2</v>
      </c>
      <c r="S6258" s="1">
        <v>1.0976767671221145E-2</v>
      </c>
      <c r="T6258" s="1">
        <v>1.2043897597961806E-2</v>
      </c>
      <c r="U6258" s="1">
        <v>1.7244530897019279E-2</v>
      </c>
      <c r="V6258" s="63">
        <v>2.0333494301882737</v>
      </c>
      <c r="W6258" s="12">
        <v>1.5299519042950285</v>
      </c>
      <c r="X6258" s="13">
        <v>5.2315700287478526</v>
      </c>
      <c r="Y6258" s="64">
        <v>1.3050297647425593E-2</v>
      </c>
      <c r="Z6258" s="63">
        <v>1.2584706536184787</v>
      </c>
      <c r="AA6258" s="12">
        <v>0.88234154455515268</v>
      </c>
      <c r="AB6258" s="13">
        <v>3.1713540028814959</v>
      </c>
      <c r="AC6258" s="64">
        <v>1.4184977925205181E-3</v>
      </c>
      <c r="AD6258" s="33">
        <v>1.1412727913358582</v>
      </c>
      <c r="AE6258" s="30">
        <v>0.85872720866414154</v>
      </c>
      <c r="AF6258" s="30">
        <v>2.9363612771786296</v>
      </c>
      <c r="AG6258" s="34">
        <v>7.3248352706706769E-3</v>
      </c>
      <c r="AH6258" s="74">
        <v>0.44612914921208263</v>
      </c>
      <c r="AI6258" s="37" t="s">
        <v>12447</v>
      </c>
      <c r="AJ6258" s="38" t="s">
        <v>36589</v>
      </c>
      <c r="AK6258" s="39" t="s">
        <v>12448</v>
      </c>
      <c r="AL6258" s="40" t="s">
        <v>17752</v>
      </c>
      <c r="AM6258" s="45" t="s">
        <v>17766</v>
      </c>
      <c r="AN6258" s="38">
        <v>1</v>
      </c>
      <c r="AO6258" s="38">
        <v>1</v>
      </c>
      <c r="AP6258" s="38">
        <v>0</v>
      </c>
      <c r="AQ6258" s="39" t="s">
        <v>40</v>
      </c>
      <c r="AR6258" s="39">
        <v>1418.6579999999999</v>
      </c>
      <c r="AS6258" s="39">
        <v>5.55</v>
      </c>
      <c r="AT6258" s="39">
        <v>19.38</v>
      </c>
      <c r="AU6258" s="39">
        <v>4.8</v>
      </c>
      <c r="AV6258" s="39">
        <v>94.1</v>
      </c>
      <c r="AW6258" s="40">
        <v>2.25</v>
      </c>
    </row>
    <row r="6259" spans="1:49">
      <c r="A6259" s="37">
        <v>691</v>
      </c>
      <c r="B6259" s="39" t="s">
        <v>17750</v>
      </c>
      <c r="C6259" s="39" t="s">
        <v>17750</v>
      </c>
      <c r="D6259" s="39" t="s">
        <v>17763</v>
      </c>
      <c r="E6259" s="40" t="s">
        <v>9807</v>
      </c>
      <c r="F6259" s="1">
        <v>8.6625912062556105E-3</v>
      </c>
      <c r="G6259" s="1">
        <v>5.6362891348723018E-3</v>
      </c>
      <c r="H6259" s="1">
        <v>9.8786799317560001E-3</v>
      </c>
      <c r="I6259" s="1">
        <v>4.1718971827615732E-3</v>
      </c>
      <c r="J6259" s="1">
        <v>2.7324950220764311E-3</v>
      </c>
      <c r="K6259" s="1">
        <v>1.9620277006913607E-3</v>
      </c>
      <c r="L6259" s="1">
        <v>2.3066640678244799E-3</v>
      </c>
      <c r="M6259" s="1">
        <v>3.4553271123639148E-3</v>
      </c>
      <c r="N6259" s="1">
        <v>2.2571800898670795</v>
      </c>
      <c r="O6259" s="1">
        <v>2.9098900177967823E-3</v>
      </c>
      <c r="P6259" s="1">
        <v>7.7435941117698489E-3</v>
      </c>
      <c r="Q6259" s="1">
        <v>5.0167056297498762E-3</v>
      </c>
      <c r="R6259" s="1">
        <v>1.1935994423500143E-2</v>
      </c>
      <c r="S6259" s="1">
        <v>1.0976767671221145E-2</v>
      </c>
      <c r="T6259" s="1">
        <v>1.2043897597961806E-2</v>
      </c>
      <c r="U6259" s="1">
        <v>1.7244530897019279E-2</v>
      </c>
      <c r="V6259" s="63">
        <v>7.0873643639113712E-3</v>
      </c>
      <c r="W6259" s="12">
        <v>2.6141284757390465E-3</v>
      </c>
      <c r="X6259" s="13">
        <v>0.56821256990659907</v>
      </c>
      <c r="Y6259" s="64">
        <v>1.3050297647425593E-2</v>
      </c>
      <c r="Z6259" s="63">
        <v>1.3190384884713665E-3</v>
      </c>
      <c r="AA6259" s="12">
        <v>3.2163586663899713E-4</v>
      </c>
      <c r="AB6259" s="13">
        <v>0.56299004266934494</v>
      </c>
      <c r="AC6259" s="64">
        <v>1.4184977925205181E-3</v>
      </c>
      <c r="AD6259" s="33">
        <v>0.70389148054241601</v>
      </c>
      <c r="AE6259" s="30">
        <v>0.2596258169659777</v>
      </c>
      <c r="AF6259" s="30">
        <v>56.432824186512875</v>
      </c>
      <c r="AG6259" s="34">
        <v>1.2961085194575841</v>
      </c>
      <c r="AH6259" s="74">
        <v>0.65802449520873096</v>
      </c>
      <c r="AI6259" s="37" t="s">
        <v>12447</v>
      </c>
      <c r="AJ6259" s="38" t="s">
        <v>36589</v>
      </c>
      <c r="AK6259" s="39" t="s">
        <v>12448</v>
      </c>
      <c r="AL6259" s="40" t="s">
        <v>17752</v>
      </c>
      <c r="AM6259" s="45" t="s">
        <v>17764</v>
      </c>
      <c r="AN6259" s="38">
        <v>1</v>
      </c>
      <c r="AO6259" s="38">
        <v>0</v>
      </c>
      <c r="AP6259" s="38">
        <v>1</v>
      </c>
      <c r="AQ6259" s="39" t="s">
        <v>40</v>
      </c>
      <c r="AR6259" s="39">
        <v>1418.6579999999999</v>
      </c>
      <c r="AS6259" s="39">
        <v>5.55</v>
      </c>
      <c r="AT6259" s="39">
        <v>15.9</v>
      </c>
      <c r="AU6259" s="39">
        <v>6.59</v>
      </c>
      <c r="AV6259" s="39">
        <v>85.8</v>
      </c>
      <c r="AW6259" s="40">
        <v>0</v>
      </c>
    </row>
    <row r="6260" spans="1:49">
      <c r="A6260" s="37">
        <v>692</v>
      </c>
      <c r="B6260" s="39" t="s">
        <v>17768</v>
      </c>
      <c r="C6260" s="39" t="s">
        <v>17770</v>
      </c>
      <c r="D6260" s="39" t="s">
        <v>17767</v>
      </c>
      <c r="E6260" s="40" t="s">
        <v>4108</v>
      </c>
      <c r="F6260" s="1">
        <v>8.6625912062556105E-3</v>
      </c>
      <c r="G6260" s="1">
        <v>5.6362891348723018E-3</v>
      </c>
      <c r="H6260" s="1">
        <v>9.8786799317560001E-3</v>
      </c>
      <c r="I6260" s="1">
        <v>0.41718971827615731</v>
      </c>
      <c r="J6260" s="1">
        <v>2.7324950220764311E-3</v>
      </c>
      <c r="K6260" s="1">
        <v>1.9620277006913607E-3</v>
      </c>
      <c r="L6260" s="1">
        <v>2.3066640678244799E-3</v>
      </c>
      <c r="M6260" s="1">
        <v>3.4553271123639148E-3</v>
      </c>
      <c r="N6260" s="1">
        <v>3.7619668164451327E-3</v>
      </c>
      <c r="O6260" s="1">
        <v>2.9098900177967823E-3</v>
      </c>
      <c r="P6260" s="1">
        <v>7.7435941117698489E-3</v>
      </c>
      <c r="Q6260" s="1">
        <v>5.0167056297498762E-3</v>
      </c>
      <c r="R6260" s="1">
        <v>1.1935994423500143E-2</v>
      </c>
      <c r="S6260" s="1">
        <v>1.0976767671221145E-2</v>
      </c>
      <c r="T6260" s="1">
        <v>1.2043897597961806E-2</v>
      </c>
      <c r="U6260" s="1">
        <v>1.7244530897019279E-2</v>
      </c>
      <c r="V6260" s="63">
        <v>0.11034181963726031</v>
      </c>
      <c r="W6260" s="12">
        <v>2.6141284757390465E-3</v>
      </c>
      <c r="X6260" s="13">
        <v>4.8580391439404106E-3</v>
      </c>
      <c r="Y6260" s="64">
        <v>1.3050297647425593E-2</v>
      </c>
      <c r="Z6260" s="63">
        <v>0.10228652116754575</v>
      </c>
      <c r="AA6260" s="12">
        <v>3.2163586663899713E-4</v>
      </c>
      <c r="AB6260" s="13">
        <v>1.0546824992574532E-3</v>
      </c>
      <c r="AC6260" s="64">
        <v>1.4184977925205181E-3</v>
      </c>
      <c r="AD6260" s="33">
        <v>12.322955606961612</v>
      </c>
      <c r="AE6260" s="30">
        <v>0.29194542253632111</v>
      </c>
      <c r="AF6260" s="30">
        <v>0.5425449834383923</v>
      </c>
      <c r="AG6260" s="34">
        <v>1.4574550165616076</v>
      </c>
      <c r="AH6260" s="74">
        <v>0.39629051311496477</v>
      </c>
      <c r="AI6260" s="37" t="s">
        <v>4097</v>
      </c>
      <c r="AJ6260" s="38" t="s">
        <v>36594</v>
      </c>
      <c r="AK6260" s="39" t="s">
        <v>4098</v>
      </c>
      <c r="AL6260" s="40" t="s">
        <v>17771</v>
      </c>
      <c r="AM6260" s="45" t="s">
        <v>17769</v>
      </c>
      <c r="AN6260" s="38">
        <v>1</v>
      </c>
      <c r="AO6260" s="38">
        <v>0</v>
      </c>
      <c r="AP6260" s="38">
        <v>1</v>
      </c>
      <c r="AQ6260" s="39" t="s">
        <v>5551</v>
      </c>
      <c r="AR6260" s="39">
        <v>2136.9169999999999</v>
      </c>
      <c r="AS6260" s="39">
        <v>4.21</v>
      </c>
      <c r="AT6260" s="39">
        <v>16.41</v>
      </c>
      <c r="AU6260" s="39">
        <v>6.5</v>
      </c>
      <c r="AV6260" s="39">
        <v>89.5</v>
      </c>
      <c r="AW6260" s="40">
        <v>3.19</v>
      </c>
    </row>
    <row r="6261" spans="1:49">
      <c r="A6261" s="37">
        <v>692</v>
      </c>
      <c r="B6261" s="39" t="s">
        <v>17768</v>
      </c>
      <c r="C6261" s="39" t="s">
        <v>17770</v>
      </c>
      <c r="D6261" s="39" t="s">
        <v>17772</v>
      </c>
      <c r="E6261" s="40" t="s">
        <v>16999</v>
      </c>
      <c r="F6261" s="1">
        <v>8.6625912062556105E-3</v>
      </c>
      <c r="G6261" s="1">
        <v>5.6362891348723018E-3</v>
      </c>
      <c r="H6261" s="1">
        <v>9.8786799317560001E-3</v>
      </c>
      <c r="I6261" s="1">
        <v>1.2515691548284722</v>
      </c>
      <c r="J6261" s="1">
        <v>2.7324950220764311E-3</v>
      </c>
      <c r="K6261" s="1">
        <v>1.9620277006913607E-3</v>
      </c>
      <c r="L6261" s="1">
        <v>2.3066640678244799E-3</v>
      </c>
      <c r="M6261" s="1">
        <v>3.4553271123639148E-3</v>
      </c>
      <c r="N6261" s="1">
        <v>3.7619668164451327E-3</v>
      </c>
      <c r="O6261" s="1">
        <v>2.9098900177967823E-3</v>
      </c>
      <c r="P6261" s="1">
        <v>7.7435941117698489E-3</v>
      </c>
      <c r="Q6261" s="1">
        <v>5.0167056297498762E-3</v>
      </c>
      <c r="R6261" s="1">
        <v>1.1935994423500143E-2</v>
      </c>
      <c r="S6261" s="1">
        <v>1.0976767671221145E-2</v>
      </c>
      <c r="T6261" s="1">
        <v>1.2043897597961806E-2</v>
      </c>
      <c r="U6261" s="1">
        <v>1.7244530897019279E-2</v>
      </c>
      <c r="V6261" s="63">
        <v>0.31893667877533904</v>
      </c>
      <c r="W6261" s="12">
        <v>2.6141284757390465E-3</v>
      </c>
      <c r="X6261" s="13">
        <v>4.8580391439404106E-3</v>
      </c>
      <c r="Y6261" s="64">
        <v>1.3050297647425593E-2</v>
      </c>
      <c r="Z6261" s="63">
        <v>0.31087877133537295</v>
      </c>
      <c r="AA6261" s="12">
        <v>3.2163586663899713E-4</v>
      </c>
      <c r="AB6261" s="13">
        <v>1.0546824992574532E-3</v>
      </c>
      <c r="AC6261" s="64">
        <v>1.4184977925205181E-3</v>
      </c>
      <c r="AD6261" s="33">
        <v>35.618793916038626</v>
      </c>
      <c r="AE6261" s="30">
        <v>0.29194542253632111</v>
      </c>
      <c r="AF6261" s="30">
        <v>0.5425449834383923</v>
      </c>
      <c r="AG6261" s="34">
        <v>1.4574550165616076</v>
      </c>
      <c r="AH6261" s="74">
        <v>0.46385469194991924</v>
      </c>
      <c r="AI6261" s="37" t="s">
        <v>4097</v>
      </c>
      <c r="AJ6261" s="38" t="s">
        <v>36594</v>
      </c>
      <c r="AK6261" s="39" t="s">
        <v>4098</v>
      </c>
      <c r="AL6261" s="40" t="s">
        <v>17771</v>
      </c>
      <c r="AM6261" s="45" t="s">
        <v>17773</v>
      </c>
      <c r="AN6261" s="38">
        <v>1</v>
      </c>
      <c r="AO6261" s="38">
        <v>0</v>
      </c>
      <c r="AP6261" s="38">
        <v>1</v>
      </c>
      <c r="AQ6261" s="39" t="s">
        <v>1092</v>
      </c>
      <c r="AR6261" s="39">
        <v>2136.9169999999999</v>
      </c>
      <c r="AS6261" s="39">
        <v>4.21</v>
      </c>
      <c r="AT6261" s="39">
        <v>15.53</v>
      </c>
      <c r="AU6261" s="39">
        <v>7.32</v>
      </c>
      <c r="AV6261" s="39">
        <v>80.599999999999994</v>
      </c>
      <c r="AW6261" s="40">
        <v>0</v>
      </c>
    </row>
    <row r="6262" spans="1:49">
      <c r="A6262" s="37">
        <v>692</v>
      </c>
      <c r="B6262" s="39" t="s">
        <v>17768</v>
      </c>
      <c r="C6262" s="39" t="s">
        <v>17770</v>
      </c>
      <c r="D6262" s="39" t="s">
        <v>17774</v>
      </c>
      <c r="E6262" s="40" t="s">
        <v>1731</v>
      </c>
      <c r="F6262" s="1">
        <v>8.6625912062556105E-3</v>
      </c>
      <c r="G6262" s="1">
        <v>5.6362891348723018E-3</v>
      </c>
      <c r="H6262" s="1">
        <v>9.8786799317560001E-3</v>
      </c>
      <c r="I6262" s="1">
        <v>4.1718971827615732E-3</v>
      </c>
      <c r="J6262" s="1">
        <v>2.7324950220764311E-3</v>
      </c>
      <c r="K6262" s="1">
        <v>1.1772166204148167</v>
      </c>
      <c r="L6262" s="1">
        <v>2.3066640678244799E-3</v>
      </c>
      <c r="M6262" s="1">
        <v>3.4553271123639148E-3</v>
      </c>
      <c r="N6262" s="1">
        <v>3.7619668164451327E-3</v>
      </c>
      <c r="O6262" s="1">
        <v>2.9098900177967823E-3</v>
      </c>
      <c r="P6262" s="1">
        <v>7.7435941117698489E-3</v>
      </c>
      <c r="Q6262" s="1">
        <v>5.0167056297498762E-3</v>
      </c>
      <c r="R6262" s="1">
        <v>1.1935994423500143E-2</v>
      </c>
      <c r="S6262" s="1">
        <v>1.0976767671221145E-2</v>
      </c>
      <c r="T6262" s="1">
        <v>1.2043897597961806E-2</v>
      </c>
      <c r="U6262" s="1">
        <v>1.7244530897019279E-2</v>
      </c>
      <c r="V6262" s="63">
        <v>7.0873643639113712E-3</v>
      </c>
      <c r="W6262" s="12">
        <v>0.29642777665427034</v>
      </c>
      <c r="X6262" s="13">
        <v>4.8580391439404106E-3</v>
      </c>
      <c r="Y6262" s="64">
        <v>1.3050297647425593E-2</v>
      </c>
      <c r="Z6262" s="63">
        <v>1.3190384884713665E-3</v>
      </c>
      <c r="AA6262" s="12">
        <v>0.29359637696528879</v>
      </c>
      <c r="AB6262" s="13">
        <v>1.0546824992574532E-3</v>
      </c>
      <c r="AC6262" s="64">
        <v>1.4184977925205181E-3</v>
      </c>
      <c r="AD6262" s="33">
        <v>0.70389148054241601</v>
      </c>
      <c r="AE6262" s="30">
        <v>29.440138233265554</v>
      </c>
      <c r="AF6262" s="30">
        <v>0.48248293582496965</v>
      </c>
      <c r="AG6262" s="34">
        <v>1.2961085194575841</v>
      </c>
      <c r="AH6262" s="74">
        <v>0.91323074212604061</v>
      </c>
      <c r="AI6262" s="37" t="s">
        <v>4097</v>
      </c>
      <c r="AJ6262" s="38" t="s">
        <v>36594</v>
      </c>
      <c r="AK6262" s="39" t="s">
        <v>4098</v>
      </c>
      <c r="AL6262" s="40" t="s">
        <v>17771</v>
      </c>
      <c r="AM6262" s="45" t="s">
        <v>17775</v>
      </c>
      <c r="AN6262" s="38">
        <v>1</v>
      </c>
      <c r="AO6262" s="38">
        <v>1</v>
      </c>
      <c r="AP6262" s="38">
        <v>0</v>
      </c>
      <c r="AQ6262" s="39" t="s">
        <v>40</v>
      </c>
      <c r="AR6262" s="39">
        <v>4177.9260000000004</v>
      </c>
      <c r="AS6262" s="39">
        <v>8.76</v>
      </c>
      <c r="AT6262" s="39">
        <v>17.48</v>
      </c>
      <c r="AU6262" s="39">
        <v>4.5</v>
      </c>
      <c r="AV6262" s="39">
        <v>94.7</v>
      </c>
      <c r="AW6262" s="40">
        <v>1.31</v>
      </c>
    </row>
    <row r="6263" spans="1:49">
      <c r="A6263" s="37">
        <v>692</v>
      </c>
      <c r="B6263" s="39" t="s">
        <v>17768</v>
      </c>
      <c r="C6263" s="39" t="s">
        <v>17768</v>
      </c>
      <c r="D6263" s="39" t="s">
        <v>17776</v>
      </c>
      <c r="E6263" s="40" t="s">
        <v>869</v>
      </c>
      <c r="F6263" s="1">
        <v>8.6625912062556105E-3</v>
      </c>
      <c r="G6263" s="1">
        <v>5.6362891348723018E-3</v>
      </c>
      <c r="H6263" s="1">
        <v>9.8786799317560001E-3</v>
      </c>
      <c r="I6263" s="1">
        <v>4.1718971827615732E-3</v>
      </c>
      <c r="J6263" s="1">
        <v>0.5464990044152862</v>
      </c>
      <c r="K6263" s="1">
        <v>1.9620277006913607E-3</v>
      </c>
      <c r="L6263" s="1">
        <v>2.3066640678244799E-3</v>
      </c>
      <c r="M6263" s="1">
        <v>3.4553271123639148E-3</v>
      </c>
      <c r="N6263" s="1">
        <v>3.7619668164451327E-3</v>
      </c>
      <c r="O6263" s="1">
        <v>2.9098900177967823E-3</v>
      </c>
      <c r="P6263" s="1">
        <v>7.7435941117698489E-3</v>
      </c>
      <c r="Q6263" s="1">
        <v>5.0167056297498762E-3</v>
      </c>
      <c r="R6263" s="1">
        <v>1.1935994423500143E-2</v>
      </c>
      <c r="S6263" s="1">
        <v>1.0976767671221145E-2</v>
      </c>
      <c r="T6263" s="1">
        <v>1.2043897597961806E-2</v>
      </c>
      <c r="U6263" s="1">
        <v>1.7244530897019279E-2</v>
      </c>
      <c r="V6263" s="63">
        <v>7.0873643639113712E-3</v>
      </c>
      <c r="W6263" s="12">
        <v>0.13855575582404148</v>
      </c>
      <c r="X6263" s="13">
        <v>4.8580391439404106E-3</v>
      </c>
      <c r="Y6263" s="64">
        <v>1.3050297647425593E-2</v>
      </c>
      <c r="Z6263" s="63">
        <v>1.3190384884713665E-3</v>
      </c>
      <c r="AA6263" s="12">
        <v>0.13598145752157012</v>
      </c>
      <c r="AB6263" s="13">
        <v>1.0546824992574532E-3</v>
      </c>
      <c r="AC6263" s="64">
        <v>1.4184977925205181E-3</v>
      </c>
      <c r="AD6263" s="33">
        <v>0.70389148054241601</v>
      </c>
      <c r="AE6263" s="30">
        <v>13.760858211448609</v>
      </c>
      <c r="AF6263" s="30">
        <v>0.48248293582496965</v>
      </c>
      <c r="AG6263" s="34">
        <v>1.2961085194575841</v>
      </c>
      <c r="AH6263" s="74">
        <v>0.89944525643051432</v>
      </c>
      <c r="AI6263" s="37" t="s">
        <v>4097</v>
      </c>
      <c r="AJ6263" s="38" t="s">
        <v>36594</v>
      </c>
      <c r="AK6263" s="39" t="s">
        <v>4098</v>
      </c>
      <c r="AL6263" s="40" t="s">
        <v>17771</v>
      </c>
      <c r="AM6263" s="45" t="s">
        <v>17777</v>
      </c>
      <c r="AN6263" s="38">
        <v>1</v>
      </c>
      <c r="AO6263" s="38">
        <v>1</v>
      </c>
      <c r="AP6263" s="38">
        <v>0</v>
      </c>
      <c r="AQ6263" s="39" t="s">
        <v>77</v>
      </c>
      <c r="AR6263" s="39">
        <v>2746.4229999999998</v>
      </c>
      <c r="AS6263" s="39">
        <v>9.49</v>
      </c>
      <c r="AT6263" s="39">
        <v>19.649999999999999</v>
      </c>
      <c r="AU6263" s="39">
        <v>6.91</v>
      </c>
      <c r="AV6263" s="39">
        <v>96</v>
      </c>
      <c r="AW6263" s="40">
        <v>4.68</v>
      </c>
    </row>
    <row r="6264" spans="1:49">
      <c r="A6264" s="37">
        <v>692</v>
      </c>
      <c r="B6264" s="39" t="s">
        <v>17768</v>
      </c>
      <c r="C6264" s="39" t="s">
        <v>17770</v>
      </c>
      <c r="D6264" s="39" t="s">
        <v>17778</v>
      </c>
      <c r="E6264" s="40" t="s">
        <v>9910</v>
      </c>
      <c r="F6264" s="1">
        <v>8.6625912062556105E-3</v>
      </c>
      <c r="G6264" s="1">
        <v>5.6362891348723018E-3</v>
      </c>
      <c r="H6264" s="1">
        <v>9.8786799317560001E-3</v>
      </c>
      <c r="I6264" s="1">
        <v>2.5031383096569444</v>
      </c>
      <c r="J6264" s="1">
        <v>2.7324950220764311E-3</v>
      </c>
      <c r="K6264" s="1">
        <v>1.9620277006913607E-3</v>
      </c>
      <c r="L6264" s="1">
        <v>2.3066640678244799E-3</v>
      </c>
      <c r="M6264" s="1">
        <v>3.4553271123639148E-3</v>
      </c>
      <c r="N6264" s="1">
        <v>3.7619668164451327E-3</v>
      </c>
      <c r="O6264" s="1">
        <v>2.3279120142374259</v>
      </c>
      <c r="P6264" s="1">
        <v>1.5487188223539696</v>
      </c>
      <c r="Q6264" s="1">
        <v>5.0167056297498762E-3</v>
      </c>
      <c r="R6264" s="1">
        <v>1.1935994423500143E-2</v>
      </c>
      <c r="S6264" s="1">
        <v>1.0976767671221145E-2</v>
      </c>
      <c r="T6264" s="1">
        <v>1.2043897597961806E-2</v>
      </c>
      <c r="U6264" s="1">
        <v>1.7244530897019279E-2</v>
      </c>
      <c r="V6264" s="63">
        <v>0.63182896748245709</v>
      </c>
      <c r="W6264" s="12">
        <v>2.6141284757390465E-3</v>
      </c>
      <c r="X6264" s="13">
        <v>0.9713523772593976</v>
      </c>
      <c r="Y6264" s="64">
        <v>1.3050297647425593E-2</v>
      </c>
      <c r="Z6264" s="63">
        <v>0.62377041831852731</v>
      </c>
      <c r="AA6264" s="12">
        <v>3.2163586663899713E-4</v>
      </c>
      <c r="AB6264" s="13">
        <v>0.58049130723065012</v>
      </c>
      <c r="AC6264" s="64">
        <v>1.4184977925205181E-3</v>
      </c>
      <c r="AD6264" s="33">
        <v>1.9595263846952897</v>
      </c>
      <c r="AE6264" s="30">
        <v>8.10734231069608E-3</v>
      </c>
      <c r="AF6264" s="30">
        <v>3.0125092549339798</v>
      </c>
      <c r="AG6264" s="34">
        <v>4.0473615304710352E-2</v>
      </c>
      <c r="AH6264" s="74">
        <v>0.59828429453952037</v>
      </c>
      <c r="AI6264" s="37" t="s">
        <v>4097</v>
      </c>
      <c r="AJ6264" s="38" t="s">
        <v>36594</v>
      </c>
      <c r="AK6264" s="39" t="s">
        <v>4098</v>
      </c>
      <c r="AL6264" s="40" t="s">
        <v>17771</v>
      </c>
      <c r="AM6264" s="45" t="s">
        <v>17779</v>
      </c>
      <c r="AN6264" s="38">
        <v>1</v>
      </c>
      <c r="AO6264" s="38">
        <v>0</v>
      </c>
      <c r="AP6264" s="38">
        <v>1</v>
      </c>
      <c r="AQ6264" s="39" t="s">
        <v>40</v>
      </c>
      <c r="AR6264" s="39">
        <v>1069.5519999999999</v>
      </c>
      <c r="AS6264" s="39">
        <v>5.72</v>
      </c>
      <c r="AT6264" s="39">
        <v>18.5</v>
      </c>
      <c r="AU6264" s="39">
        <v>4.93</v>
      </c>
      <c r="AV6264" s="39">
        <v>100</v>
      </c>
      <c r="AW6264" s="40">
        <v>-0.1</v>
      </c>
    </row>
    <row r="6265" spans="1:49">
      <c r="A6265" s="37">
        <v>693</v>
      </c>
      <c r="B6265" s="39" t="s">
        <v>17781</v>
      </c>
      <c r="C6265" s="39" t="s">
        <v>17781</v>
      </c>
      <c r="D6265" s="39" t="s">
        <v>17780</v>
      </c>
      <c r="E6265" s="40" t="s">
        <v>17783</v>
      </c>
      <c r="F6265" s="1">
        <v>8.6625912062556105E-3</v>
      </c>
      <c r="G6265" s="1">
        <v>5.6362891348723018E-3</v>
      </c>
      <c r="H6265" s="1">
        <v>9.8786799317560001E-3</v>
      </c>
      <c r="I6265" s="1">
        <v>4.1718971827615732E-3</v>
      </c>
      <c r="J6265" s="1">
        <v>2.7324950220764311E-3</v>
      </c>
      <c r="K6265" s="1">
        <v>1.9620277006913607E-3</v>
      </c>
      <c r="L6265" s="1">
        <v>2.3066640678244799E-3</v>
      </c>
      <c r="M6265" s="1">
        <v>3.4553271123639148E-3</v>
      </c>
      <c r="N6265" s="1">
        <v>3.7619668164451327E-3</v>
      </c>
      <c r="O6265" s="1">
        <v>2.9098900177967823E-3</v>
      </c>
      <c r="P6265" s="1">
        <v>7.7435941117698489E-3</v>
      </c>
      <c r="Q6265" s="1">
        <v>5.0167056297498762E-3</v>
      </c>
      <c r="R6265" s="1">
        <v>3.5807983270500428</v>
      </c>
      <c r="S6265" s="1">
        <v>3.2930303013663433</v>
      </c>
      <c r="T6265" s="1">
        <v>1.2043897597961806E-2</v>
      </c>
      <c r="U6265" s="1">
        <v>1.7244530897019279E-2</v>
      </c>
      <c r="V6265" s="63">
        <v>7.0873643639113712E-3</v>
      </c>
      <c r="W6265" s="12">
        <v>2.6141284757390465E-3</v>
      </c>
      <c r="X6265" s="13">
        <v>4.8580391439404106E-3</v>
      </c>
      <c r="Y6265" s="64">
        <v>1.7257792642278418</v>
      </c>
      <c r="Z6265" s="63">
        <v>1.3190384884713665E-3</v>
      </c>
      <c r="AA6265" s="12">
        <v>3.2163586663899713E-4</v>
      </c>
      <c r="AB6265" s="13">
        <v>1.0546824992574532E-3</v>
      </c>
      <c r="AC6265" s="64">
        <v>0.98966961569174439</v>
      </c>
      <c r="AD6265" s="33">
        <v>1.186626196302671</v>
      </c>
      <c r="AE6265" s="30">
        <v>0.43767939258322502</v>
      </c>
      <c r="AF6265" s="30">
        <v>0.81337380369732903</v>
      </c>
      <c r="AG6265" s="34">
        <v>288.94449033780688</v>
      </c>
      <c r="AH6265" s="74">
        <v>0.16911772256233504</v>
      </c>
      <c r="AI6265" s="37" t="s">
        <v>688</v>
      </c>
      <c r="AJ6265" s="38" t="s">
        <v>36588</v>
      </c>
      <c r="AK6265" s="39" t="s">
        <v>689</v>
      </c>
      <c r="AL6265" s="40" t="s">
        <v>17784</v>
      </c>
      <c r="AM6265" s="45" t="s">
        <v>17782</v>
      </c>
      <c r="AN6265" s="38">
        <v>1</v>
      </c>
      <c r="AO6265" s="38">
        <v>1</v>
      </c>
      <c r="AP6265" s="38">
        <v>0</v>
      </c>
      <c r="AQ6265" s="39" t="s">
        <v>40</v>
      </c>
      <c r="AR6265" s="39">
        <v>3076.5549999999998</v>
      </c>
      <c r="AS6265" s="39">
        <v>8.64</v>
      </c>
      <c r="AT6265" s="39">
        <v>19.97</v>
      </c>
      <c r="AU6265" s="39">
        <v>9.6</v>
      </c>
      <c r="AV6265" s="39">
        <v>86.3</v>
      </c>
      <c r="AW6265" s="40">
        <v>2.17</v>
      </c>
    </row>
    <row r="6266" spans="1:49">
      <c r="A6266" s="37">
        <v>693</v>
      </c>
      <c r="B6266" s="39" t="s">
        <v>17781</v>
      </c>
      <c r="C6266" s="39" t="s">
        <v>17781</v>
      </c>
      <c r="D6266" s="39" t="s">
        <v>17787</v>
      </c>
      <c r="E6266" s="40" t="s">
        <v>17789</v>
      </c>
      <c r="F6266" s="1">
        <v>8.6625912062556105E-3</v>
      </c>
      <c r="G6266" s="1">
        <v>5.6362891348723018E-3</v>
      </c>
      <c r="H6266" s="1">
        <v>9.8786799317560001E-3</v>
      </c>
      <c r="I6266" s="1">
        <v>4.1718971827615732E-3</v>
      </c>
      <c r="J6266" s="1">
        <v>2.7324950220764311E-3</v>
      </c>
      <c r="K6266" s="1">
        <v>1.9620277006913607E-3</v>
      </c>
      <c r="L6266" s="1">
        <v>2.3066640678244799E-3</v>
      </c>
      <c r="M6266" s="1">
        <v>3.4553271123639148E-3</v>
      </c>
      <c r="N6266" s="1">
        <v>3.7619668164451327E-3</v>
      </c>
      <c r="O6266" s="1">
        <v>2.9098900177967823E-3</v>
      </c>
      <c r="P6266" s="1">
        <v>7.7435941117698489E-3</v>
      </c>
      <c r="Q6266" s="1">
        <v>5.0167056297498762E-3</v>
      </c>
      <c r="R6266" s="1">
        <v>2.3871988847000285</v>
      </c>
      <c r="S6266" s="1">
        <v>2.1953535342442287</v>
      </c>
      <c r="T6266" s="1">
        <v>1.2043897597961806E-2</v>
      </c>
      <c r="U6266" s="1">
        <v>5.1733592691057826</v>
      </c>
      <c r="V6266" s="63">
        <v>7.0873643639113712E-3</v>
      </c>
      <c r="W6266" s="12">
        <v>2.6141284757390465E-3</v>
      </c>
      <c r="X6266" s="13">
        <v>4.8580391439404106E-3</v>
      </c>
      <c r="Y6266" s="64">
        <v>2.441988896412</v>
      </c>
      <c r="Z6266" s="63">
        <v>1.3190384884713665E-3</v>
      </c>
      <c r="AA6266" s="12">
        <v>3.2163586663899713E-4</v>
      </c>
      <c r="AB6266" s="13">
        <v>1.0546824992574532E-3</v>
      </c>
      <c r="AC6266" s="64">
        <v>1.0578613550203446</v>
      </c>
      <c r="AD6266" s="33">
        <v>1.186626196302671</v>
      </c>
      <c r="AE6266" s="30">
        <v>0.43767939258322502</v>
      </c>
      <c r="AF6266" s="30">
        <v>0.81337380369732903</v>
      </c>
      <c r="AG6266" s="34">
        <v>408.85833530978954</v>
      </c>
      <c r="AH6266" s="74">
        <v>2.189892579805814E-2</v>
      </c>
      <c r="AI6266" s="37" t="s">
        <v>688</v>
      </c>
      <c r="AJ6266" s="38" t="s">
        <v>36588</v>
      </c>
      <c r="AK6266" s="39" t="s">
        <v>689</v>
      </c>
      <c r="AL6266" s="40" t="s">
        <v>17784</v>
      </c>
      <c r="AM6266" s="45" t="s">
        <v>17788</v>
      </c>
      <c r="AN6266" s="38">
        <v>1</v>
      </c>
      <c r="AO6266" s="38">
        <v>1</v>
      </c>
      <c r="AP6266" s="38">
        <v>0</v>
      </c>
      <c r="AQ6266" s="39" t="s">
        <v>40</v>
      </c>
      <c r="AR6266" s="39">
        <v>1820.778</v>
      </c>
      <c r="AS6266" s="39">
        <v>3.83</v>
      </c>
      <c r="AT6266" s="39">
        <v>18.03</v>
      </c>
      <c r="AU6266" s="39">
        <v>6.09</v>
      </c>
      <c r="AV6266" s="39">
        <v>84.4</v>
      </c>
      <c r="AW6266" s="40">
        <v>2.2799999999999998</v>
      </c>
    </row>
    <row r="6267" spans="1:49">
      <c r="A6267" s="37">
        <v>693</v>
      </c>
      <c r="B6267" s="39" t="s">
        <v>17781</v>
      </c>
      <c r="C6267" s="39" t="s">
        <v>17781</v>
      </c>
      <c r="D6267" s="39" t="s">
        <v>17785</v>
      </c>
      <c r="E6267" s="40" t="s">
        <v>10551</v>
      </c>
      <c r="F6267" s="1">
        <v>8.6625912062556105E-3</v>
      </c>
      <c r="G6267" s="1">
        <v>5.6362891348723018E-3</v>
      </c>
      <c r="H6267" s="1">
        <v>9.8786799317560001E-3</v>
      </c>
      <c r="I6267" s="1">
        <v>4.1718971827615732E-3</v>
      </c>
      <c r="J6267" s="1">
        <v>2.7324950220764311E-3</v>
      </c>
      <c r="K6267" s="1">
        <v>1.9620277006913607E-3</v>
      </c>
      <c r="L6267" s="1">
        <v>2.3066640678244799E-3</v>
      </c>
      <c r="M6267" s="1">
        <v>3.4553271123639148E-3</v>
      </c>
      <c r="N6267" s="1">
        <v>3.7619668164451327E-3</v>
      </c>
      <c r="O6267" s="1">
        <v>2.9098900177967823E-3</v>
      </c>
      <c r="P6267" s="1">
        <v>7.7435941117698489E-3</v>
      </c>
      <c r="Q6267" s="1">
        <v>5.0167056297498762E-3</v>
      </c>
      <c r="R6267" s="1">
        <v>1.1935994423500143E-2</v>
      </c>
      <c r="S6267" s="1">
        <v>1.0976767671221144</v>
      </c>
      <c r="T6267" s="1">
        <v>1.2043897597961806E-2</v>
      </c>
      <c r="U6267" s="1">
        <v>1.7244530897019279E-2</v>
      </c>
      <c r="V6267" s="63">
        <v>7.0873643639113712E-3</v>
      </c>
      <c r="W6267" s="12">
        <v>2.6141284757390465E-3</v>
      </c>
      <c r="X6267" s="13">
        <v>4.8580391439404106E-3</v>
      </c>
      <c r="Y6267" s="64">
        <v>0.28472529751014891</v>
      </c>
      <c r="Z6267" s="63">
        <v>1.3190384884713665E-3</v>
      </c>
      <c r="AA6267" s="12">
        <v>3.2163586663899713E-4</v>
      </c>
      <c r="AB6267" s="13">
        <v>1.0546824992574532E-3</v>
      </c>
      <c r="AC6267" s="64">
        <v>0.27098665437446229</v>
      </c>
      <c r="AD6267" s="33">
        <v>1.186626196302671</v>
      </c>
      <c r="AE6267" s="30">
        <v>0.43767939258322502</v>
      </c>
      <c r="AF6267" s="30">
        <v>0.81337380369732903</v>
      </c>
      <c r="AG6267" s="34">
        <v>47.67110584803558</v>
      </c>
      <c r="AH6267" s="74">
        <v>0.32787438760891757</v>
      </c>
      <c r="AI6267" s="37" t="s">
        <v>688</v>
      </c>
      <c r="AJ6267" s="38" t="s">
        <v>36588</v>
      </c>
      <c r="AK6267" s="39" t="s">
        <v>689</v>
      </c>
      <c r="AL6267" s="40" t="s">
        <v>17784</v>
      </c>
      <c r="AM6267" s="45" t="s">
        <v>17786</v>
      </c>
      <c r="AN6267" s="38">
        <v>1</v>
      </c>
      <c r="AO6267" s="38">
        <v>0</v>
      </c>
      <c r="AP6267" s="38">
        <v>1</v>
      </c>
      <c r="AQ6267" s="39" t="s">
        <v>40</v>
      </c>
      <c r="AR6267" s="39">
        <v>1820.778</v>
      </c>
      <c r="AS6267" s="39">
        <v>3.83</v>
      </c>
      <c r="AT6267" s="39">
        <v>17.09</v>
      </c>
      <c r="AU6267" s="39">
        <v>7.46</v>
      </c>
      <c r="AV6267" s="39">
        <v>92.9</v>
      </c>
      <c r="AW6267" s="40">
        <v>0.9</v>
      </c>
    </row>
    <row r="6268" spans="1:49">
      <c r="A6268" s="37">
        <v>693</v>
      </c>
      <c r="B6268" s="39" t="s">
        <v>17781</v>
      </c>
      <c r="C6268" s="39" t="s">
        <v>17781</v>
      </c>
      <c r="D6268" s="39" t="s">
        <v>17790</v>
      </c>
      <c r="E6268" s="40" t="s">
        <v>17792</v>
      </c>
      <c r="F6268" s="1">
        <v>8.6625912062556105E-3</v>
      </c>
      <c r="G6268" s="1">
        <v>5.6362891348723018E-3</v>
      </c>
      <c r="H6268" s="1">
        <v>9.8786799317560001E-3</v>
      </c>
      <c r="I6268" s="1">
        <v>4.1718971827615732E-3</v>
      </c>
      <c r="J6268" s="1">
        <v>2.7324950220764311E-3</v>
      </c>
      <c r="K6268" s="1">
        <v>1.9620277006913607E-3</v>
      </c>
      <c r="L6268" s="1">
        <v>2.3066640678244799E-3</v>
      </c>
      <c r="M6268" s="1">
        <v>3.4553271123639148E-3</v>
      </c>
      <c r="N6268" s="1">
        <v>3.7619668164451327E-3</v>
      </c>
      <c r="O6268" s="1">
        <v>2.9098900177967823E-3</v>
      </c>
      <c r="P6268" s="1">
        <v>7.7435941117698489E-3</v>
      </c>
      <c r="Q6268" s="1">
        <v>5.0167056297498762E-3</v>
      </c>
      <c r="R6268" s="1">
        <v>1.1935994423500143E-2</v>
      </c>
      <c r="S6268" s="1">
        <v>4.3907070684884575</v>
      </c>
      <c r="T6268" s="1">
        <v>1.2043897597961806E-2</v>
      </c>
      <c r="U6268" s="1">
        <v>1.7244530897019279E-2</v>
      </c>
      <c r="V6268" s="63">
        <v>7.0873643639113712E-3</v>
      </c>
      <c r="W6268" s="12">
        <v>2.6141284757390465E-3</v>
      </c>
      <c r="X6268" s="13">
        <v>4.8580391439404106E-3</v>
      </c>
      <c r="Y6268" s="64">
        <v>1.1079828728517347</v>
      </c>
      <c r="Z6268" s="63">
        <v>1.3190384884713665E-3</v>
      </c>
      <c r="AA6268" s="12">
        <v>3.2163586663899713E-4</v>
      </c>
      <c r="AB6268" s="13">
        <v>1.0546824992574532E-3</v>
      </c>
      <c r="AC6268" s="64">
        <v>1.0942420996752902</v>
      </c>
      <c r="AD6268" s="33">
        <v>1.186626196302671</v>
      </c>
      <c r="AE6268" s="30">
        <v>0.43767939258322502</v>
      </c>
      <c r="AF6268" s="30">
        <v>0.81337380369732903</v>
      </c>
      <c r="AG6268" s="34">
        <v>185.50781848824968</v>
      </c>
      <c r="AH6268" s="74">
        <v>0.38418237866198546</v>
      </c>
      <c r="AI6268" s="37" t="s">
        <v>688</v>
      </c>
      <c r="AJ6268" s="38" t="s">
        <v>36588</v>
      </c>
      <c r="AK6268" s="39" t="s">
        <v>689</v>
      </c>
      <c r="AL6268" s="40" t="s">
        <v>17784</v>
      </c>
      <c r="AM6268" s="45" t="s">
        <v>17791</v>
      </c>
      <c r="AN6268" s="38">
        <v>1</v>
      </c>
      <c r="AO6268" s="38">
        <v>1</v>
      </c>
      <c r="AP6268" s="38">
        <v>0</v>
      </c>
      <c r="AQ6268" s="39" t="s">
        <v>40</v>
      </c>
      <c r="AR6268" s="39">
        <v>1449.682</v>
      </c>
      <c r="AS6268" s="39">
        <v>4.68</v>
      </c>
      <c r="AT6268" s="39">
        <v>14.46</v>
      </c>
      <c r="AU6268" s="39">
        <v>2.62</v>
      </c>
      <c r="AV6268" s="39">
        <v>83.2</v>
      </c>
      <c r="AW6268" s="40">
        <v>1.52</v>
      </c>
    </row>
    <row r="6269" spans="1:49">
      <c r="A6269" s="37">
        <v>693</v>
      </c>
      <c r="B6269" s="39" t="s">
        <v>17781</v>
      </c>
      <c r="C6269" s="39" t="s">
        <v>17781</v>
      </c>
      <c r="D6269" s="39" t="s">
        <v>17793</v>
      </c>
      <c r="E6269" s="40" t="s">
        <v>17795</v>
      </c>
      <c r="F6269" s="1">
        <v>8.6625912062556105E-3</v>
      </c>
      <c r="G6269" s="1">
        <v>5.6362891348723018E-3</v>
      </c>
      <c r="H6269" s="1">
        <v>9.8786799317560001E-3</v>
      </c>
      <c r="I6269" s="1">
        <v>4.1718971827615732E-3</v>
      </c>
      <c r="J6269" s="1">
        <v>2.7324950220764311E-3</v>
      </c>
      <c r="K6269" s="1">
        <v>1.9620277006913607E-3</v>
      </c>
      <c r="L6269" s="1">
        <v>2.3066640678244799E-3</v>
      </c>
      <c r="M6269" s="1">
        <v>3.4553271123639148E-3</v>
      </c>
      <c r="N6269" s="1">
        <v>3.7619668164451327E-3</v>
      </c>
      <c r="O6269" s="1">
        <v>2.9098900177967823E-3</v>
      </c>
      <c r="P6269" s="1">
        <v>7.7435941117698489E-3</v>
      </c>
      <c r="Q6269" s="1">
        <v>2.0066822518999503</v>
      </c>
      <c r="R6269" s="1">
        <v>1.1935994423500143E-2</v>
      </c>
      <c r="S6269" s="1">
        <v>1.0976767671221145E-2</v>
      </c>
      <c r="T6269" s="1">
        <v>1.2043897597961806E-2</v>
      </c>
      <c r="U6269" s="1">
        <v>1.7244530897019279E-2</v>
      </c>
      <c r="V6269" s="63">
        <v>7.0873643639113712E-3</v>
      </c>
      <c r="W6269" s="12">
        <v>2.6141284757390465E-3</v>
      </c>
      <c r="X6269" s="13">
        <v>0.5052744257114905</v>
      </c>
      <c r="Y6269" s="64">
        <v>1.3050297647425593E-2</v>
      </c>
      <c r="Z6269" s="63">
        <v>1.3190384884713665E-3</v>
      </c>
      <c r="AA6269" s="12">
        <v>3.2163586663899713E-4</v>
      </c>
      <c r="AB6269" s="13">
        <v>0.50047038391247167</v>
      </c>
      <c r="AC6269" s="64">
        <v>1.4184977925205181E-3</v>
      </c>
      <c r="AD6269" s="33">
        <v>0.70389148054241601</v>
      </c>
      <c r="AE6269" s="30">
        <v>0.2596258169659777</v>
      </c>
      <c r="AF6269" s="30">
        <v>50.182034580482537</v>
      </c>
      <c r="AG6269" s="34">
        <v>1.2961085194575841</v>
      </c>
      <c r="AH6269" s="74">
        <v>0.66156760376383283</v>
      </c>
      <c r="AI6269" s="37" t="s">
        <v>688</v>
      </c>
      <c r="AJ6269" s="38" t="s">
        <v>36588</v>
      </c>
      <c r="AK6269" s="39" t="s">
        <v>689</v>
      </c>
      <c r="AL6269" s="40" t="s">
        <v>17784</v>
      </c>
      <c r="AM6269" s="45" t="s">
        <v>17794</v>
      </c>
      <c r="AN6269" s="38">
        <v>1</v>
      </c>
      <c r="AO6269" s="38">
        <v>1</v>
      </c>
      <c r="AP6269" s="38">
        <v>0</v>
      </c>
      <c r="AQ6269" s="39" t="s">
        <v>40</v>
      </c>
      <c r="AR6269" s="39">
        <v>2557.14</v>
      </c>
      <c r="AS6269" s="39">
        <v>3.96</v>
      </c>
      <c r="AT6269" s="39">
        <v>18</v>
      </c>
      <c r="AU6269" s="39">
        <v>5.55</v>
      </c>
      <c r="AV6269" s="39">
        <v>100</v>
      </c>
      <c r="AW6269" s="40">
        <v>17.940000000000001</v>
      </c>
    </row>
    <row r="6270" spans="1:49">
      <c r="A6270" s="37">
        <v>694</v>
      </c>
      <c r="B6270" s="39" t="s">
        <v>17797</v>
      </c>
      <c r="C6270" s="39" t="s">
        <v>17797</v>
      </c>
      <c r="D6270" s="39" t="s">
        <v>17800</v>
      </c>
      <c r="E6270" s="40" t="s">
        <v>17802</v>
      </c>
      <c r="F6270" s="1">
        <v>8.6625912062556105E-3</v>
      </c>
      <c r="G6270" s="1">
        <v>1.1272578269744602</v>
      </c>
      <c r="H6270" s="1">
        <v>9.8786799317560001E-3</v>
      </c>
      <c r="I6270" s="1">
        <v>4.1718971827615732E-3</v>
      </c>
      <c r="J6270" s="1">
        <v>2.7324950220764311E-3</v>
      </c>
      <c r="K6270" s="1">
        <v>1.9620277006913607E-3</v>
      </c>
      <c r="L6270" s="1">
        <v>0.46133281356489592</v>
      </c>
      <c r="M6270" s="1">
        <v>3.4553271123639148E-3</v>
      </c>
      <c r="N6270" s="1">
        <v>3.7619668164451327E-3</v>
      </c>
      <c r="O6270" s="1">
        <v>2.9098900177967823E-3</v>
      </c>
      <c r="P6270" s="1">
        <v>7.7435941117698489E-3</v>
      </c>
      <c r="Q6270" s="1">
        <v>5.0167056297498762E-3</v>
      </c>
      <c r="R6270" s="1">
        <v>1.1935994423500143E-2</v>
      </c>
      <c r="S6270" s="1">
        <v>1.0976767671221145E-2</v>
      </c>
      <c r="T6270" s="1">
        <v>1.2043897597961806E-2</v>
      </c>
      <c r="U6270" s="1">
        <v>1.7244530897019279E-2</v>
      </c>
      <c r="V6270" s="63">
        <v>0.28749274882380838</v>
      </c>
      <c r="W6270" s="12">
        <v>0.1173706658500069</v>
      </c>
      <c r="X6270" s="13">
        <v>4.8580391439404106E-3</v>
      </c>
      <c r="Y6270" s="64">
        <v>1.3050297647425593E-2</v>
      </c>
      <c r="Z6270" s="63">
        <v>0.27992438257200353</v>
      </c>
      <c r="AA6270" s="12">
        <v>0.11465445456915477</v>
      </c>
      <c r="AB6270" s="13">
        <v>1.0546824992574532E-3</v>
      </c>
      <c r="AC6270" s="64">
        <v>1.4184977925205181E-3</v>
      </c>
      <c r="AD6270" s="33">
        <v>4.4086892339124306</v>
      </c>
      <c r="AE6270" s="30">
        <v>1.7998742334443418</v>
      </c>
      <c r="AF6270" s="30">
        <v>7.4497826325842897E-2</v>
      </c>
      <c r="AG6270" s="34">
        <v>0.20012576655565814</v>
      </c>
      <c r="AH6270" s="74">
        <v>0.93599467798147673</v>
      </c>
      <c r="AI6270" s="37" t="s">
        <v>688</v>
      </c>
      <c r="AJ6270" s="38" t="s">
        <v>36588</v>
      </c>
      <c r="AK6270" s="39" t="s">
        <v>689</v>
      </c>
      <c r="AL6270" s="40" t="s">
        <v>17799</v>
      </c>
      <c r="AM6270" s="45" t="s">
        <v>17801</v>
      </c>
      <c r="AN6270" s="38">
        <v>1</v>
      </c>
      <c r="AO6270" s="38">
        <v>1</v>
      </c>
      <c r="AP6270" s="38">
        <v>0</v>
      </c>
      <c r="AQ6270" s="39" t="s">
        <v>40</v>
      </c>
      <c r="AR6270" s="39">
        <v>3385.53</v>
      </c>
      <c r="AS6270" s="39">
        <v>3.84</v>
      </c>
      <c r="AT6270" s="39">
        <v>20.53</v>
      </c>
      <c r="AU6270" s="39">
        <v>11.25</v>
      </c>
      <c r="AV6270" s="39">
        <v>97.1</v>
      </c>
      <c r="AW6270" s="40">
        <v>2.65</v>
      </c>
    </row>
    <row r="6271" spans="1:49">
      <c r="A6271" s="37">
        <v>694</v>
      </c>
      <c r="B6271" s="39" t="s">
        <v>17797</v>
      </c>
      <c r="C6271" s="39" t="s">
        <v>17797</v>
      </c>
      <c r="D6271" s="39" t="s">
        <v>17796</v>
      </c>
      <c r="E6271" s="40" t="s">
        <v>2106</v>
      </c>
      <c r="F6271" s="1">
        <v>8.6625912062556105E-3</v>
      </c>
      <c r="G6271" s="1">
        <v>0.5636289134872301</v>
      </c>
      <c r="H6271" s="1">
        <v>9.8786799317560001E-3</v>
      </c>
      <c r="I6271" s="1">
        <v>4.1718971827615732E-3</v>
      </c>
      <c r="J6271" s="1">
        <v>2.7324950220764311E-3</v>
      </c>
      <c r="K6271" s="1">
        <v>1.9620277006913607E-3</v>
      </c>
      <c r="L6271" s="1">
        <v>2.3066640678244799E-3</v>
      </c>
      <c r="M6271" s="1">
        <v>3.4553271123639148E-3</v>
      </c>
      <c r="N6271" s="1">
        <v>3.7619668164451327E-3</v>
      </c>
      <c r="O6271" s="1">
        <v>2.9098900177967823E-3</v>
      </c>
      <c r="P6271" s="1">
        <v>7.7435941117698489E-3</v>
      </c>
      <c r="Q6271" s="1">
        <v>5.0167056297498762E-3</v>
      </c>
      <c r="R6271" s="1">
        <v>1.1935994423500143E-2</v>
      </c>
      <c r="S6271" s="1">
        <v>1.0976767671221145E-2</v>
      </c>
      <c r="T6271" s="1">
        <v>1.2043897597961806E-2</v>
      </c>
      <c r="U6271" s="1">
        <v>1.7244530897019279E-2</v>
      </c>
      <c r="V6271" s="63">
        <v>0.14658552045200079</v>
      </c>
      <c r="W6271" s="12">
        <v>2.6141284757390465E-3</v>
      </c>
      <c r="X6271" s="13">
        <v>4.8580391439404106E-3</v>
      </c>
      <c r="Y6271" s="64">
        <v>1.3050297647425593E-2</v>
      </c>
      <c r="Z6271" s="63">
        <v>0.13901988059979167</v>
      </c>
      <c r="AA6271" s="12">
        <v>3.2163586663899713E-4</v>
      </c>
      <c r="AB6271" s="13">
        <v>1.0546824992574532E-3</v>
      </c>
      <c r="AC6271" s="64">
        <v>1.4184977925205181E-3</v>
      </c>
      <c r="AD6271" s="33">
        <v>16.370645935436375</v>
      </c>
      <c r="AE6271" s="30">
        <v>0.29194542253632111</v>
      </c>
      <c r="AF6271" s="30">
        <v>0.5425449834383923</v>
      </c>
      <c r="AG6271" s="34">
        <v>1.4574550165616076</v>
      </c>
      <c r="AH6271" s="74">
        <v>0.44825358440399665</v>
      </c>
      <c r="AI6271" s="37" t="s">
        <v>688</v>
      </c>
      <c r="AJ6271" s="38" t="s">
        <v>36588</v>
      </c>
      <c r="AK6271" s="39" t="s">
        <v>689</v>
      </c>
      <c r="AL6271" s="40" t="s">
        <v>17799</v>
      </c>
      <c r="AM6271" s="45" t="s">
        <v>17798</v>
      </c>
      <c r="AN6271" s="38">
        <v>1</v>
      </c>
      <c r="AO6271" s="38">
        <v>0</v>
      </c>
      <c r="AP6271" s="38">
        <v>1</v>
      </c>
      <c r="AQ6271" s="39" t="s">
        <v>40</v>
      </c>
      <c r="AR6271" s="39">
        <v>3385.53</v>
      </c>
      <c r="AS6271" s="39">
        <v>3.84</v>
      </c>
      <c r="AT6271" s="39">
        <v>18.899999999999999</v>
      </c>
      <c r="AU6271" s="39">
        <v>6.46</v>
      </c>
      <c r="AV6271" s="39">
        <v>97.9</v>
      </c>
      <c r="AW6271" s="40">
        <v>0.5</v>
      </c>
    </row>
    <row r="6272" spans="1:49">
      <c r="A6272" s="37">
        <v>694</v>
      </c>
      <c r="B6272" s="39" t="s">
        <v>17797</v>
      </c>
      <c r="C6272" s="39" t="s">
        <v>17797</v>
      </c>
      <c r="D6272" s="39" t="s">
        <v>17806</v>
      </c>
      <c r="E6272" s="40" t="s">
        <v>11391</v>
      </c>
      <c r="F6272" s="1">
        <v>8.6625912062556105E-3</v>
      </c>
      <c r="G6272" s="1">
        <v>5.6362891348723018E-3</v>
      </c>
      <c r="H6272" s="1">
        <v>9.8786799317560001E-3</v>
      </c>
      <c r="I6272" s="1">
        <v>4.1718971827615732E-3</v>
      </c>
      <c r="J6272" s="1">
        <v>2.7324950220764311E-3</v>
      </c>
      <c r="K6272" s="1">
        <v>1.9620277006913607E-3</v>
      </c>
      <c r="L6272" s="1">
        <v>0.92266562712979183</v>
      </c>
      <c r="M6272" s="1">
        <v>3.4553271123639148E-3</v>
      </c>
      <c r="N6272" s="1">
        <v>3.7619668164451327E-3</v>
      </c>
      <c r="O6272" s="1">
        <v>2.9098900177967823E-3</v>
      </c>
      <c r="P6272" s="1">
        <v>7.7435941117698489E-3</v>
      </c>
      <c r="Q6272" s="1">
        <v>5.0167056297498762E-3</v>
      </c>
      <c r="R6272" s="1">
        <v>1.1935994423500143E-2</v>
      </c>
      <c r="S6272" s="1">
        <v>1.0976767671221145E-2</v>
      </c>
      <c r="T6272" s="1">
        <v>1.2043897597961806E-2</v>
      </c>
      <c r="U6272" s="1">
        <v>1.7244530897019279E-2</v>
      </c>
      <c r="V6272" s="63">
        <v>7.0873643639113712E-3</v>
      </c>
      <c r="W6272" s="12">
        <v>0.2327038692412309</v>
      </c>
      <c r="X6272" s="13">
        <v>4.8580391439404106E-3</v>
      </c>
      <c r="Y6272" s="64">
        <v>1.3050297647425593E-2</v>
      </c>
      <c r="Z6272" s="63">
        <v>1.3190384884713665E-3</v>
      </c>
      <c r="AA6272" s="12">
        <v>0.22998745469674534</v>
      </c>
      <c r="AB6272" s="13">
        <v>1.0546824992574532E-3</v>
      </c>
      <c r="AC6272" s="64">
        <v>1.4184977925205181E-3</v>
      </c>
      <c r="AD6272" s="33">
        <v>0.70389148054241601</v>
      </c>
      <c r="AE6272" s="30">
        <v>23.111309456899701</v>
      </c>
      <c r="AF6272" s="30">
        <v>0.48248293582496965</v>
      </c>
      <c r="AG6272" s="34">
        <v>1.2961085194575841</v>
      </c>
      <c r="AH6272" s="74">
        <v>0.8890732249284542</v>
      </c>
      <c r="AI6272" s="37" t="s">
        <v>688</v>
      </c>
      <c r="AJ6272" s="38" t="s">
        <v>36588</v>
      </c>
      <c r="AK6272" s="39" t="s">
        <v>689</v>
      </c>
      <c r="AL6272" s="40" t="s">
        <v>17799</v>
      </c>
      <c r="AM6272" s="45" t="s">
        <v>17807</v>
      </c>
      <c r="AN6272" s="38">
        <v>1</v>
      </c>
      <c r="AO6272" s="38">
        <v>1</v>
      </c>
      <c r="AP6272" s="38">
        <v>0</v>
      </c>
      <c r="AQ6272" s="39" t="s">
        <v>40</v>
      </c>
      <c r="AR6272" s="39">
        <v>987.48900000000003</v>
      </c>
      <c r="AS6272" s="39">
        <v>8.4600000000000009</v>
      </c>
      <c r="AT6272" s="39">
        <v>14.78</v>
      </c>
      <c r="AU6272" s="39">
        <v>5.87</v>
      </c>
      <c r="AV6272" s="39">
        <v>95.1</v>
      </c>
      <c r="AW6272" s="40">
        <v>4.17</v>
      </c>
    </row>
    <row r="6273" spans="1:49">
      <c r="A6273" s="37">
        <v>694</v>
      </c>
      <c r="B6273" s="39" t="s">
        <v>17797</v>
      </c>
      <c r="C6273" s="39" t="s">
        <v>17797</v>
      </c>
      <c r="D6273" s="39" t="s">
        <v>17803</v>
      </c>
      <c r="E6273" s="40" t="s">
        <v>17805</v>
      </c>
      <c r="F6273" s="1">
        <v>1.732518241251122</v>
      </c>
      <c r="G6273" s="1">
        <v>5.6362891348723018E-3</v>
      </c>
      <c r="H6273" s="1">
        <v>9.8786799317560001E-3</v>
      </c>
      <c r="I6273" s="1">
        <v>4.1718971827615732E-3</v>
      </c>
      <c r="J6273" s="1">
        <v>2.7324950220764311E-3</v>
      </c>
      <c r="K6273" s="1">
        <v>1.9620277006913607E-3</v>
      </c>
      <c r="L6273" s="1">
        <v>2.3066640678244799E-3</v>
      </c>
      <c r="M6273" s="1">
        <v>3.4553271123639148E-3</v>
      </c>
      <c r="N6273" s="1">
        <v>3.7619668164451327E-3</v>
      </c>
      <c r="O6273" s="1">
        <v>2.9098900177967823E-3</v>
      </c>
      <c r="P6273" s="1">
        <v>1.5487188223539696</v>
      </c>
      <c r="Q6273" s="1">
        <v>5.0167056297498762E-3</v>
      </c>
      <c r="R6273" s="1">
        <v>1.1935994423500143E-2</v>
      </c>
      <c r="S6273" s="1">
        <v>1.0976767671221145E-2</v>
      </c>
      <c r="T6273" s="1">
        <v>1.2043897597961806E-2</v>
      </c>
      <c r="U6273" s="1">
        <v>1.7244530897019279E-2</v>
      </c>
      <c r="V6273" s="63">
        <v>0.43805127687512796</v>
      </c>
      <c r="W6273" s="12">
        <v>2.6141284757390465E-3</v>
      </c>
      <c r="X6273" s="13">
        <v>0.39010184620449034</v>
      </c>
      <c r="Y6273" s="64">
        <v>1.3050297647425593E-2</v>
      </c>
      <c r="Z6273" s="63">
        <v>0.43149068475641028</v>
      </c>
      <c r="AA6273" s="12">
        <v>3.2163586663899713E-4</v>
      </c>
      <c r="AB6273" s="13">
        <v>0.38620590106989117</v>
      </c>
      <c r="AC6273" s="64">
        <v>1.4184977925205181E-3</v>
      </c>
      <c r="AD6273" s="33">
        <v>2.1731313279883291</v>
      </c>
      <c r="AE6273" s="30">
        <v>1.2968446357558037E-2</v>
      </c>
      <c r="AF6273" s="30">
        <v>1.9352586965172176</v>
      </c>
      <c r="AG6273" s="34">
        <v>6.4741303482782273E-2</v>
      </c>
      <c r="AH6273" s="74">
        <v>0.77794164694587387</v>
      </c>
      <c r="AI6273" s="37" t="s">
        <v>688</v>
      </c>
      <c r="AJ6273" s="38" t="s">
        <v>36588</v>
      </c>
      <c r="AK6273" s="39" t="s">
        <v>689</v>
      </c>
      <c r="AL6273" s="40" t="s">
        <v>17799</v>
      </c>
      <c r="AM6273" s="45" t="s">
        <v>17804</v>
      </c>
      <c r="AN6273" s="38">
        <v>1</v>
      </c>
      <c r="AO6273" s="38">
        <v>1</v>
      </c>
      <c r="AP6273" s="38">
        <v>0</v>
      </c>
      <c r="AQ6273" s="39" t="s">
        <v>40</v>
      </c>
      <c r="AR6273" s="39">
        <v>1588.818</v>
      </c>
      <c r="AS6273" s="39">
        <v>4.37</v>
      </c>
      <c r="AT6273" s="39">
        <v>16.68</v>
      </c>
      <c r="AU6273" s="39">
        <v>2.52</v>
      </c>
      <c r="AV6273" s="39">
        <v>86.3</v>
      </c>
      <c r="AW6273" s="40">
        <v>6.3</v>
      </c>
    </row>
    <row r="6274" spans="1:49">
      <c r="A6274" s="37">
        <v>694</v>
      </c>
      <c r="B6274" s="39" t="s">
        <v>17797</v>
      </c>
      <c r="C6274" s="39" t="s">
        <v>17797</v>
      </c>
      <c r="D6274" s="39" t="s">
        <v>17808</v>
      </c>
      <c r="E6274" s="40" t="s">
        <v>17810</v>
      </c>
      <c r="F6274" s="1">
        <v>8.6625912062556105E-3</v>
      </c>
      <c r="G6274" s="1">
        <v>1.1272578269744602</v>
      </c>
      <c r="H6274" s="1">
        <v>9.8786799317560001E-3</v>
      </c>
      <c r="I6274" s="1">
        <v>4.1718971827615732E-3</v>
      </c>
      <c r="J6274" s="1">
        <v>2.7324950220764311E-3</v>
      </c>
      <c r="K6274" s="1">
        <v>1.9620277006913607E-3</v>
      </c>
      <c r="L6274" s="1">
        <v>2.3066640678244799E-3</v>
      </c>
      <c r="M6274" s="1">
        <v>3.4553271123639148E-3</v>
      </c>
      <c r="N6274" s="1">
        <v>3.7619668164451327E-3</v>
      </c>
      <c r="O6274" s="1">
        <v>1.4549450088983911</v>
      </c>
      <c r="P6274" s="1">
        <v>7.7435941117698489E-3</v>
      </c>
      <c r="Q6274" s="1">
        <v>5.0167056297498762E-3</v>
      </c>
      <c r="R6274" s="1">
        <v>1.1935994423500143E-2</v>
      </c>
      <c r="S6274" s="1">
        <v>1.0976767671221145E-2</v>
      </c>
      <c r="T6274" s="1">
        <v>1.2043897597961806E-2</v>
      </c>
      <c r="U6274" s="1">
        <v>1.7244530897019279E-2</v>
      </c>
      <c r="V6274" s="63">
        <v>0.28749274882380838</v>
      </c>
      <c r="W6274" s="12">
        <v>2.6141284757390465E-3</v>
      </c>
      <c r="X6274" s="13">
        <v>0.36786681886408895</v>
      </c>
      <c r="Y6274" s="64">
        <v>1.3050297647425593E-2</v>
      </c>
      <c r="Z6274" s="63">
        <v>0.27992438257200353</v>
      </c>
      <c r="AA6274" s="12">
        <v>3.2163586663899713E-4</v>
      </c>
      <c r="AB6274" s="13">
        <v>0.3623603496766114</v>
      </c>
      <c r="AC6274" s="64">
        <v>1.4184977925205181E-3</v>
      </c>
      <c r="AD6274" s="33">
        <v>1.9131552181915166</v>
      </c>
      <c r="AE6274" s="30">
        <v>1.7396033655959191E-2</v>
      </c>
      <c r="AF6274" s="30">
        <v>2.448014174231103</v>
      </c>
      <c r="AG6274" s="34">
        <v>8.6844781808483346E-2</v>
      </c>
      <c r="AH6274" s="74">
        <v>0.68120388425088807</v>
      </c>
      <c r="AI6274" s="37" t="s">
        <v>688</v>
      </c>
      <c r="AJ6274" s="38" t="s">
        <v>36588</v>
      </c>
      <c r="AK6274" s="39" t="s">
        <v>689</v>
      </c>
      <c r="AL6274" s="40" t="s">
        <v>17799</v>
      </c>
      <c r="AM6274" s="45" t="s">
        <v>17809</v>
      </c>
      <c r="AN6274" s="38">
        <v>1</v>
      </c>
      <c r="AO6274" s="38">
        <v>1</v>
      </c>
      <c r="AP6274" s="38">
        <v>0</v>
      </c>
      <c r="AQ6274" s="39" t="s">
        <v>40</v>
      </c>
      <c r="AR6274" s="39">
        <v>2109.0189999999998</v>
      </c>
      <c r="AS6274" s="39">
        <v>5.97</v>
      </c>
      <c r="AT6274" s="39">
        <v>16.62</v>
      </c>
      <c r="AU6274" s="39">
        <v>6.43</v>
      </c>
      <c r="AV6274" s="39">
        <v>94.2</v>
      </c>
      <c r="AW6274" s="40">
        <v>8.32</v>
      </c>
    </row>
    <row r="6275" spans="1:49">
      <c r="A6275" s="37">
        <v>695</v>
      </c>
      <c r="B6275" s="39" t="s">
        <v>17812</v>
      </c>
      <c r="C6275" s="39" t="s">
        <v>17814</v>
      </c>
      <c r="D6275" s="39" t="s">
        <v>17811</v>
      </c>
      <c r="E6275" s="40" t="s">
        <v>3083</v>
      </c>
      <c r="F6275" s="1">
        <v>2.5987773618766825</v>
      </c>
      <c r="G6275" s="1">
        <v>5.6362891348723018E-3</v>
      </c>
      <c r="H6275" s="1">
        <v>9.8786799317560001E-3</v>
      </c>
      <c r="I6275" s="1">
        <v>4.1718971827615732E-3</v>
      </c>
      <c r="J6275" s="1">
        <v>1.0929980088305724</v>
      </c>
      <c r="K6275" s="1">
        <v>1.9620277006913607E-3</v>
      </c>
      <c r="L6275" s="1">
        <v>0.69199922034734385</v>
      </c>
      <c r="M6275" s="1">
        <v>3.4553271123639148E-3</v>
      </c>
      <c r="N6275" s="1">
        <v>3.7619668164451327E-3</v>
      </c>
      <c r="O6275" s="1">
        <v>2.9098900177967823E-3</v>
      </c>
      <c r="P6275" s="1">
        <v>2.3230782335309548</v>
      </c>
      <c r="Q6275" s="1">
        <v>5.0167056297498762E-3</v>
      </c>
      <c r="R6275" s="1">
        <v>1.1935994423500143E-2</v>
      </c>
      <c r="S6275" s="1">
        <v>1.0976767671221145E-2</v>
      </c>
      <c r="T6275" s="1">
        <v>1.2043897597961806E-2</v>
      </c>
      <c r="U6275" s="1">
        <v>1.7244530897019279E-2</v>
      </c>
      <c r="V6275" s="63">
        <v>0.65461605703151815</v>
      </c>
      <c r="W6275" s="12">
        <v>0.44760364599774288</v>
      </c>
      <c r="X6275" s="13">
        <v>0.58369169899873674</v>
      </c>
      <c r="Y6275" s="64">
        <v>1.3050297647425593E-2</v>
      </c>
      <c r="Z6275" s="63">
        <v>0.6480548979386489</v>
      </c>
      <c r="AA6275" s="12">
        <v>0.26958722482485281</v>
      </c>
      <c r="AB6275" s="13">
        <v>0.57979567294398304</v>
      </c>
      <c r="AC6275" s="64">
        <v>1.4184977925205181E-3</v>
      </c>
      <c r="AD6275" s="33">
        <v>1.2695025924581336</v>
      </c>
      <c r="AE6275" s="30">
        <v>0.86804162972202836</v>
      </c>
      <c r="AF6275" s="30">
        <v>1.1319583702779714</v>
      </c>
      <c r="AG6275" s="34">
        <v>2.5308555324605173E-2</v>
      </c>
      <c r="AH6275" s="74">
        <v>0.95894333697267298</v>
      </c>
      <c r="AI6275" s="37" t="s">
        <v>688</v>
      </c>
      <c r="AJ6275" s="38" t="s">
        <v>36588</v>
      </c>
      <c r="AK6275" s="39" t="s">
        <v>689</v>
      </c>
      <c r="AL6275" s="40" t="s">
        <v>17815</v>
      </c>
      <c r="AM6275" s="45" t="s">
        <v>17813</v>
      </c>
      <c r="AN6275" s="38">
        <v>1</v>
      </c>
      <c r="AO6275" s="38">
        <v>1</v>
      </c>
      <c r="AP6275" s="38">
        <v>0</v>
      </c>
      <c r="AQ6275" s="39" t="s">
        <v>40</v>
      </c>
      <c r="AR6275" s="39">
        <v>1690.912</v>
      </c>
      <c r="AS6275" s="39">
        <v>5.88</v>
      </c>
      <c r="AT6275" s="39">
        <v>19.600000000000001</v>
      </c>
      <c r="AU6275" s="39">
        <v>10.199999999999999</v>
      </c>
      <c r="AV6275" s="39">
        <v>95.9</v>
      </c>
      <c r="AW6275" s="40">
        <v>9.32</v>
      </c>
    </row>
    <row r="6276" spans="1:49">
      <c r="A6276" s="37">
        <v>695</v>
      </c>
      <c r="B6276" s="39" t="s">
        <v>17812</v>
      </c>
      <c r="C6276" s="39" t="s">
        <v>17814</v>
      </c>
      <c r="D6276" s="39" t="s">
        <v>17818</v>
      </c>
      <c r="E6276" s="40" t="s">
        <v>5483</v>
      </c>
      <c r="F6276" s="1">
        <v>8.6625912062556105E-3</v>
      </c>
      <c r="G6276" s="1">
        <v>5.6362891348723018E-3</v>
      </c>
      <c r="H6276" s="1">
        <v>9.8786799317560001E-3</v>
      </c>
      <c r="I6276" s="1">
        <v>4.1718971827615732E-3</v>
      </c>
      <c r="J6276" s="1">
        <v>2.7324950220764311E-3</v>
      </c>
      <c r="K6276" s="1">
        <v>1.9620277006913607E-3</v>
      </c>
      <c r="L6276" s="1">
        <v>0.92266562712979183</v>
      </c>
      <c r="M6276" s="1">
        <v>3.4553271123639148E-3</v>
      </c>
      <c r="N6276" s="1">
        <v>3.7619668164451327E-3</v>
      </c>
      <c r="O6276" s="1">
        <v>2.9098900177967823E-3</v>
      </c>
      <c r="P6276" s="1">
        <v>7.7435941117698489E-3</v>
      </c>
      <c r="Q6276" s="1">
        <v>5.0167056297498762E-3</v>
      </c>
      <c r="R6276" s="1">
        <v>1.1935994423500143E-2</v>
      </c>
      <c r="S6276" s="1">
        <v>1.0976767671221145E-2</v>
      </c>
      <c r="T6276" s="1">
        <v>1.2043897597961806E-2</v>
      </c>
      <c r="U6276" s="1">
        <v>1.7244530897019279E-2</v>
      </c>
      <c r="V6276" s="63">
        <v>7.0873643639113712E-3</v>
      </c>
      <c r="W6276" s="12">
        <v>0.2327038692412309</v>
      </c>
      <c r="X6276" s="13">
        <v>4.8580391439404106E-3</v>
      </c>
      <c r="Y6276" s="64">
        <v>1.3050297647425593E-2</v>
      </c>
      <c r="Z6276" s="63">
        <v>1.3190384884713665E-3</v>
      </c>
      <c r="AA6276" s="12">
        <v>0.22998745469674534</v>
      </c>
      <c r="AB6276" s="13">
        <v>1.0546824992574532E-3</v>
      </c>
      <c r="AC6276" s="64">
        <v>1.4184977925205181E-3</v>
      </c>
      <c r="AD6276" s="33">
        <v>0.70389148054241601</v>
      </c>
      <c r="AE6276" s="30">
        <v>23.111309456899701</v>
      </c>
      <c r="AF6276" s="30">
        <v>0.48248293582496965</v>
      </c>
      <c r="AG6276" s="34">
        <v>1.2961085194575841</v>
      </c>
      <c r="AH6276" s="74">
        <v>0.88898034222630951</v>
      </c>
      <c r="AI6276" s="37" t="s">
        <v>688</v>
      </c>
      <c r="AJ6276" s="38" t="s">
        <v>36588</v>
      </c>
      <c r="AK6276" s="39" t="s">
        <v>689</v>
      </c>
      <c r="AL6276" s="40" t="s">
        <v>17815</v>
      </c>
      <c r="AM6276" s="45" t="s">
        <v>17819</v>
      </c>
      <c r="AN6276" s="38">
        <v>1</v>
      </c>
      <c r="AO6276" s="38">
        <v>0</v>
      </c>
      <c r="AP6276" s="38">
        <v>1</v>
      </c>
      <c r="AQ6276" s="39" t="s">
        <v>40</v>
      </c>
      <c r="AR6276" s="39">
        <v>1556.7260000000001</v>
      </c>
      <c r="AS6276" s="39">
        <v>4.37</v>
      </c>
      <c r="AT6276" s="39">
        <v>16.72</v>
      </c>
      <c r="AU6276" s="39">
        <v>5.8</v>
      </c>
      <c r="AV6276" s="39">
        <v>90.4</v>
      </c>
      <c r="AW6276" s="40">
        <v>1.07</v>
      </c>
    </row>
    <row r="6277" spans="1:49">
      <c r="A6277" s="37">
        <v>695</v>
      </c>
      <c r="B6277" s="39" t="s">
        <v>17812</v>
      </c>
      <c r="C6277" s="39" t="s">
        <v>17814</v>
      </c>
      <c r="D6277" s="39" t="s">
        <v>17816</v>
      </c>
      <c r="E6277" s="40" t="s">
        <v>7824</v>
      </c>
      <c r="F6277" s="1">
        <v>8.6625912062556105E-3</v>
      </c>
      <c r="G6277" s="1">
        <v>5.6362891348723018E-3</v>
      </c>
      <c r="H6277" s="1">
        <v>9.8786799317560001E-3</v>
      </c>
      <c r="I6277" s="1">
        <v>4.1718971827615732E-3</v>
      </c>
      <c r="J6277" s="1">
        <v>2.7324950220764311E-3</v>
      </c>
      <c r="K6277" s="1">
        <v>1.9620277006913607E-3</v>
      </c>
      <c r="L6277" s="1">
        <v>0.23066640678244796</v>
      </c>
      <c r="M6277" s="1">
        <v>3.4553271123639148E-3</v>
      </c>
      <c r="N6277" s="1">
        <v>3.7619668164451327E-3</v>
      </c>
      <c r="O6277" s="1">
        <v>2.9098900177967823E-3</v>
      </c>
      <c r="P6277" s="1">
        <v>7.7435941117698489E-3</v>
      </c>
      <c r="Q6277" s="1">
        <v>5.0167056297498762E-3</v>
      </c>
      <c r="R6277" s="1">
        <v>1.1935994423500143E-2</v>
      </c>
      <c r="S6277" s="1">
        <v>1.0976767671221145E-2</v>
      </c>
      <c r="T6277" s="1">
        <v>1.2043897597961806E-2</v>
      </c>
      <c r="U6277" s="1">
        <v>1.7244530897019279E-2</v>
      </c>
      <c r="V6277" s="63">
        <v>7.0873643639113712E-3</v>
      </c>
      <c r="W6277" s="12">
        <v>5.9704064154394915E-2</v>
      </c>
      <c r="X6277" s="13">
        <v>4.8580391439404106E-3</v>
      </c>
      <c r="Y6277" s="64">
        <v>1.3050297647425593E-2</v>
      </c>
      <c r="Z6277" s="63">
        <v>1.3190384884713665E-3</v>
      </c>
      <c r="AA6277" s="12">
        <v>5.6988263030582839E-2</v>
      </c>
      <c r="AB6277" s="13">
        <v>1.0546824992574532E-3</v>
      </c>
      <c r="AC6277" s="64">
        <v>1.4184977925205181E-3</v>
      </c>
      <c r="AD6277" s="33">
        <v>0.70389148054241601</v>
      </c>
      <c r="AE6277" s="30">
        <v>5.9295924343931414</v>
      </c>
      <c r="AF6277" s="30">
        <v>0.48248293582496965</v>
      </c>
      <c r="AG6277" s="34">
        <v>1.2961085194575841</v>
      </c>
      <c r="AH6277" s="74">
        <v>0.95241007091138741</v>
      </c>
      <c r="AI6277" s="37" t="s">
        <v>688</v>
      </c>
      <c r="AJ6277" s="38" t="s">
        <v>36588</v>
      </c>
      <c r="AK6277" s="39" t="s">
        <v>689</v>
      </c>
      <c r="AL6277" s="40" t="s">
        <v>17815</v>
      </c>
      <c r="AM6277" s="45" t="s">
        <v>17817</v>
      </c>
      <c r="AN6277" s="38">
        <v>1</v>
      </c>
      <c r="AO6277" s="38">
        <v>1</v>
      </c>
      <c r="AP6277" s="38">
        <v>0</v>
      </c>
      <c r="AQ6277" s="39" t="s">
        <v>77</v>
      </c>
      <c r="AR6277" s="39">
        <v>1556.7260000000001</v>
      </c>
      <c r="AS6277" s="39">
        <v>4.37</v>
      </c>
      <c r="AT6277" s="39">
        <v>15.84</v>
      </c>
      <c r="AU6277" s="39">
        <v>5.56</v>
      </c>
      <c r="AV6277" s="39">
        <v>93.1</v>
      </c>
      <c r="AW6277" s="40">
        <v>3.06</v>
      </c>
    </row>
    <row r="6278" spans="1:49">
      <c r="A6278" s="37">
        <v>695</v>
      </c>
      <c r="B6278" s="39" t="s">
        <v>17812</v>
      </c>
      <c r="C6278" s="39" t="s">
        <v>17814</v>
      </c>
      <c r="D6278" s="39" t="s">
        <v>17820</v>
      </c>
      <c r="E6278" s="40" t="s">
        <v>17822</v>
      </c>
      <c r="F6278" s="1">
        <v>8.6625912062556105E-3</v>
      </c>
      <c r="G6278" s="1">
        <v>5.6362891348723018E-3</v>
      </c>
      <c r="H6278" s="1">
        <v>9.8786799317560001E-3</v>
      </c>
      <c r="I6278" s="1">
        <v>4.1718971827615732E-3</v>
      </c>
      <c r="J6278" s="1">
        <v>2.7324950220764311E-3</v>
      </c>
      <c r="K6278" s="1">
        <v>1.9620277006913607E-3</v>
      </c>
      <c r="L6278" s="1">
        <v>2.3066640678244799E-3</v>
      </c>
      <c r="M6278" s="1">
        <v>3.4553271123639148E-3</v>
      </c>
      <c r="N6278" s="1">
        <v>3.7619668164451327E-3</v>
      </c>
      <c r="O6278" s="1">
        <v>2.9098900177967823E-3</v>
      </c>
      <c r="P6278" s="1">
        <v>7.7435941117698489E-3</v>
      </c>
      <c r="Q6278" s="1">
        <v>1.0033411259499752</v>
      </c>
      <c r="R6278" s="1">
        <v>1.1935994423500143E-2</v>
      </c>
      <c r="S6278" s="1">
        <v>1.0976767671221145E-2</v>
      </c>
      <c r="T6278" s="1">
        <v>1.2043897597961806E-2</v>
      </c>
      <c r="U6278" s="1">
        <v>1.7244530897019279E-2</v>
      </c>
      <c r="V6278" s="63">
        <v>7.0873643639113712E-3</v>
      </c>
      <c r="W6278" s="12">
        <v>2.6141284757390465E-3</v>
      </c>
      <c r="X6278" s="13">
        <v>0.25443914422399672</v>
      </c>
      <c r="Y6278" s="64">
        <v>1.3050297647425593E-2</v>
      </c>
      <c r="Z6278" s="63">
        <v>1.3190384884713665E-3</v>
      </c>
      <c r="AA6278" s="12">
        <v>3.2163586663899713E-4</v>
      </c>
      <c r="AB6278" s="13">
        <v>0.24963621626826241</v>
      </c>
      <c r="AC6278" s="64">
        <v>1.4184977925205181E-3</v>
      </c>
      <c r="AD6278" s="33">
        <v>0.70389148054241601</v>
      </c>
      <c r="AE6278" s="30">
        <v>0.2596258169659777</v>
      </c>
      <c r="AF6278" s="30">
        <v>25.269978618248167</v>
      </c>
      <c r="AG6278" s="34">
        <v>1.2961085194575841</v>
      </c>
      <c r="AH6278" s="74">
        <v>0.65277030230396638</v>
      </c>
      <c r="AI6278" s="37" t="s">
        <v>688</v>
      </c>
      <c r="AJ6278" s="38" t="s">
        <v>36588</v>
      </c>
      <c r="AK6278" s="39" t="s">
        <v>689</v>
      </c>
      <c r="AL6278" s="40" t="s">
        <v>17815</v>
      </c>
      <c r="AM6278" s="45" t="s">
        <v>17821</v>
      </c>
      <c r="AN6278" s="38">
        <v>2</v>
      </c>
      <c r="AO6278" s="38">
        <v>1</v>
      </c>
      <c r="AP6278" s="38">
        <v>1</v>
      </c>
      <c r="AQ6278" s="39" t="s">
        <v>84</v>
      </c>
      <c r="AR6278" s="39">
        <v>2614.4059999999999</v>
      </c>
      <c r="AS6278" s="39">
        <v>12.01</v>
      </c>
      <c r="AT6278" s="39">
        <v>17.399999999999999</v>
      </c>
      <c r="AU6278" s="39">
        <v>5.03</v>
      </c>
      <c r="AV6278" s="39">
        <v>95.3</v>
      </c>
      <c r="AW6278" s="40">
        <v>1.1299999999999999</v>
      </c>
    </row>
    <row r="6279" spans="1:49">
      <c r="A6279" s="37">
        <v>695</v>
      </c>
      <c r="B6279" s="39" t="s">
        <v>17812</v>
      </c>
      <c r="C6279" s="39" t="s">
        <v>17814</v>
      </c>
      <c r="D6279" s="39" t="s">
        <v>17823</v>
      </c>
      <c r="E6279" s="40" t="s">
        <v>17825</v>
      </c>
      <c r="F6279" s="1">
        <v>8.6625912062556105E-3</v>
      </c>
      <c r="G6279" s="1">
        <v>5.6362891348723018E-3</v>
      </c>
      <c r="H6279" s="1">
        <v>9.8786799317560001E-3</v>
      </c>
      <c r="I6279" s="1">
        <v>4.1718971827615732E-3</v>
      </c>
      <c r="J6279" s="1">
        <v>2.7324950220764311E-3</v>
      </c>
      <c r="K6279" s="1">
        <v>0.78481108027654434</v>
      </c>
      <c r="L6279" s="1">
        <v>2.3066640678244799E-3</v>
      </c>
      <c r="M6279" s="1">
        <v>3.4553271123639148E-3</v>
      </c>
      <c r="N6279" s="1">
        <v>3.7619668164451327E-3</v>
      </c>
      <c r="O6279" s="1">
        <v>2.9098900177967823E-3</v>
      </c>
      <c r="P6279" s="1">
        <v>7.7435941117698489E-3</v>
      </c>
      <c r="Q6279" s="1">
        <v>5.0167056297498762E-3</v>
      </c>
      <c r="R6279" s="1">
        <v>1.1935994423500143E-2</v>
      </c>
      <c r="S6279" s="1">
        <v>1.0976767671221145E-2</v>
      </c>
      <c r="T6279" s="1">
        <v>1.2043897597961806E-2</v>
      </c>
      <c r="U6279" s="1">
        <v>1.7244530897019279E-2</v>
      </c>
      <c r="V6279" s="63">
        <v>7.0873643639113712E-3</v>
      </c>
      <c r="W6279" s="12">
        <v>0.19832639161970228</v>
      </c>
      <c r="X6279" s="13">
        <v>4.8580391439404106E-3</v>
      </c>
      <c r="Y6279" s="64">
        <v>1.3050297647425593E-2</v>
      </c>
      <c r="Z6279" s="63">
        <v>1.3190384884713665E-3</v>
      </c>
      <c r="AA6279" s="12">
        <v>0.19549503995986092</v>
      </c>
      <c r="AB6279" s="13">
        <v>1.0546824992574532E-3</v>
      </c>
      <c r="AC6279" s="64">
        <v>1.4184977925205181E-3</v>
      </c>
      <c r="AD6279" s="33">
        <v>0.70389148054241601</v>
      </c>
      <c r="AE6279" s="30">
        <v>19.69706230127905</v>
      </c>
      <c r="AF6279" s="30">
        <v>0.48248293582496965</v>
      </c>
      <c r="AG6279" s="34">
        <v>1.2961085194575841</v>
      </c>
      <c r="AH6279" s="74">
        <v>0.92011860291080527</v>
      </c>
      <c r="AI6279" s="37" t="s">
        <v>688</v>
      </c>
      <c r="AJ6279" s="38" t="s">
        <v>36588</v>
      </c>
      <c r="AK6279" s="39" t="s">
        <v>689</v>
      </c>
      <c r="AL6279" s="40" t="s">
        <v>17815</v>
      </c>
      <c r="AM6279" s="45" t="s">
        <v>17824</v>
      </c>
      <c r="AN6279" s="38">
        <v>2</v>
      </c>
      <c r="AO6279" s="38">
        <v>1</v>
      </c>
      <c r="AP6279" s="38">
        <v>1</v>
      </c>
      <c r="AQ6279" s="39" t="s">
        <v>77</v>
      </c>
      <c r="AR6279" s="39">
        <v>2201.0140000000001</v>
      </c>
      <c r="AS6279" s="39">
        <v>4.68</v>
      </c>
      <c r="AT6279" s="39">
        <v>17.95</v>
      </c>
      <c r="AU6279" s="39">
        <v>5.84</v>
      </c>
      <c r="AV6279" s="39">
        <v>86.9</v>
      </c>
      <c r="AW6279" s="40">
        <v>0</v>
      </c>
    </row>
    <row r="6280" spans="1:49">
      <c r="A6280" s="37">
        <v>696</v>
      </c>
      <c r="B6280" s="39" t="s">
        <v>17827</v>
      </c>
      <c r="C6280" s="39" t="s">
        <v>17829</v>
      </c>
      <c r="D6280" s="39" t="s">
        <v>17826</v>
      </c>
      <c r="E6280" s="40" t="s">
        <v>17830</v>
      </c>
      <c r="F6280" s="1">
        <v>1.732518241251122</v>
      </c>
      <c r="G6280" s="1">
        <v>5.6362891348723018E-3</v>
      </c>
      <c r="H6280" s="1">
        <v>2.9636039795268001</v>
      </c>
      <c r="I6280" s="1">
        <v>1.2515691548284722</v>
      </c>
      <c r="J6280" s="1">
        <v>7.6509860618140069</v>
      </c>
      <c r="K6280" s="1">
        <v>1.3734193904839527</v>
      </c>
      <c r="L6280" s="1">
        <v>0.69199922034734385</v>
      </c>
      <c r="M6280" s="1">
        <v>4.4919252460730892</v>
      </c>
      <c r="N6280" s="1">
        <v>6.7715402696012381</v>
      </c>
      <c r="O6280" s="1">
        <v>0.87296700533903471</v>
      </c>
      <c r="P6280" s="1">
        <v>7.7435941117698489E-3</v>
      </c>
      <c r="Q6280" s="1">
        <v>5.0167056297498762E-3</v>
      </c>
      <c r="R6280" s="1">
        <v>1.1935994423500143E-2</v>
      </c>
      <c r="S6280" s="1">
        <v>1.0976767671221145E-2</v>
      </c>
      <c r="T6280" s="1">
        <v>1.2043897597961806E-2</v>
      </c>
      <c r="U6280" s="1">
        <v>1.7244530897019279E-2</v>
      </c>
      <c r="V6280" s="63">
        <v>1.4883319161853166</v>
      </c>
      <c r="W6280" s="12">
        <v>3.5520824796795978</v>
      </c>
      <c r="X6280" s="13">
        <v>1.9143168936704482</v>
      </c>
      <c r="Y6280" s="64">
        <v>1.3050297647425593E-2</v>
      </c>
      <c r="Z6280" s="63">
        <v>0.6117255341698602</v>
      </c>
      <c r="AA6280" s="12">
        <v>1.5971579995863641</v>
      </c>
      <c r="AB6280" s="13">
        <v>1.6319078167454459</v>
      </c>
      <c r="AC6280" s="64">
        <v>1.4184977925205181E-3</v>
      </c>
      <c r="AD6280" s="33">
        <v>0.87480783316477828</v>
      </c>
      <c r="AE6280" s="30">
        <v>2.0878337308222927</v>
      </c>
      <c r="AF6280" s="30">
        <v>1.1251921668352218</v>
      </c>
      <c r="AG6280" s="34">
        <v>7.6706697497699056E-3</v>
      </c>
      <c r="AH6280" s="74">
        <v>0.41325691968154155</v>
      </c>
      <c r="AI6280" s="37" t="s">
        <v>15308</v>
      </c>
      <c r="AJ6280" s="38" t="s">
        <v>36590</v>
      </c>
      <c r="AK6280" s="39" t="s">
        <v>15309</v>
      </c>
      <c r="AL6280" s="40" t="s">
        <v>17831</v>
      </c>
      <c r="AM6280" s="45" t="s">
        <v>17828</v>
      </c>
      <c r="AN6280" s="38">
        <v>2</v>
      </c>
      <c r="AO6280" s="38">
        <v>0</v>
      </c>
      <c r="AP6280" s="38">
        <v>2</v>
      </c>
      <c r="AQ6280" s="39" t="s">
        <v>84</v>
      </c>
      <c r="AR6280" s="39">
        <v>2164.89</v>
      </c>
      <c r="AS6280" s="39">
        <v>3.85</v>
      </c>
      <c r="AT6280" s="39">
        <v>18</v>
      </c>
      <c r="AU6280" s="39">
        <v>11.34</v>
      </c>
      <c r="AV6280" s="39">
        <v>87.1</v>
      </c>
      <c r="AW6280" s="40">
        <v>-0.1</v>
      </c>
    </row>
    <row r="6281" spans="1:49">
      <c r="A6281" s="37">
        <v>696</v>
      </c>
      <c r="B6281" s="39" t="s">
        <v>17827</v>
      </c>
      <c r="C6281" s="39" t="s">
        <v>17829</v>
      </c>
      <c r="D6281" s="39" t="s">
        <v>17832</v>
      </c>
      <c r="E6281" s="40" t="s">
        <v>3872</v>
      </c>
      <c r="F6281" s="1">
        <v>2.5987773618766825</v>
      </c>
      <c r="G6281" s="1">
        <v>5.6362891348723018E-3</v>
      </c>
      <c r="H6281" s="1">
        <v>5.9272079590536002</v>
      </c>
      <c r="I6281" s="1">
        <v>0.83437943655231461</v>
      </c>
      <c r="J6281" s="1">
        <v>1.6394970132458588</v>
      </c>
      <c r="K6281" s="1">
        <v>3.1392443211061773</v>
      </c>
      <c r="L6281" s="1">
        <v>2.0759976610420319</v>
      </c>
      <c r="M6281" s="1">
        <v>3.4553271123639147</v>
      </c>
      <c r="N6281" s="1">
        <v>3.7619668164451327E-3</v>
      </c>
      <c r="O6281" s="1">
        <v>0.58197800355935647</v>
      </c>
      <c r="P6281" s="1">
        <v>7.7435941117698489E-3</v>
      </c>
      <c r="Q6281" s="1">
        <v>2.0066822518999503</v>
      </c>
      <c r="R6281" s="1">
        <v>1.1935994423500143E-2</v>
      </c>
      <c r="S6281" s="1">
        <v>1.0976767671221145E-2</v>
      </c>
      <c r="T6281" s="1">
        <v>1.2043897597961806E-2</v>
      </c>
      <c r="U6281" s="1">
        <v>1.7244530897019279E-2</v>
      </c>
      <c r="V6281" s="63">
        <v>2.3415002616543674</v>
      </c>
      <c r="W6281" s="12">
        <v>2.5775165269394957</v>
      </c>
      <c r="X6281" s="13">
        <v>0.65004145409688041</v>
      </c>
      <c r="Y6281" s="64">
        <v>1.3050297647425593E-2</v>
      </c>
      <c r="Z6281" s="63">
        <v>1.3118423710269003</v>
      </c>
      <c r="AA6281" s="12">
        <v>0.4298731711741316</v>
      </c>
      <c r="AB6281" s="13">
        <v>0.47216969091134131</v>
      </c>
      <c r="AC6281" s="64">
        <v>1.4184977925205181E-3</v>
      </c>
      <c r="AD6281" s="33">
        <v>1.5654137459128565</v>
      </c>
      <c r="AE6281" s="30">
        <v>1.7232027976532627</v>
      </c>
      <c r="AF6281" s="30">
        <v>0.43458625408714346</v>
      </c>
      <c r="AG6281" s="34">
        <v>8.7247973703407644E-3</v>
      </c>
      <c r="AH6281" s="74">
        <v>0.33395519210732388</v>
      </c>
      <c r="AI6281" s="37" t="s">
        <v>15308</v>
      </c>
      <c r="AJ6281" s="38" t="s">
        <v>36590</v>
      </c>
      <c r="AK6281" s="39" t="s">
        <v>15309</v>
      </c>
      <c r="AL6281" s="40" t="s">
        <v>17831</v>
      </c>
      <c r="AM6281" s="45" t="s">
        <v>17833</v>
      </c>
      <c r="AN6281" s="38">
        <v>1</v>
      </c>
      <c r="AO6281" s="38">
        <v>0</v>
      </c>
      <c r="AP6281" s="38">
        <v>1</v>
      </c>
      <c r="AQ6281" s="39" t="s">
        <v>40</v>
      </c>
      <c r="AR6281" s="39">
        <v>2164.89</v>
      </c>
      <c r="AS6281" s="39">
        <v>3.85</v>
      </c>
      <c r="AT6281" s="39">
        <v>19.5</v>
      </c>
      <c r="AU6281" s="39">
        <v>8.16</v>
      </c>
      <c r="AV6281" s="39">
        <v>72.5</v>
      </c>
      <c r="AW6281" s="40">
        <v>1.1000000000000001</v>
      </c>
    </row>
    <row r="6282" spans="1:49">
      <c r="A6282" s="37">
        <v>696</v>
      </c>
      <c r="B6282" s="39" t="s">
        <v>17827</v>
      </c>
      <c r="C6282" s="39" t="s">
        <v>17829</v>
      </c>
      <c r="D6282" s="39" t="s">
        <v>17834</v>
      </c>
      <c r="E6282" s="40" t="s">
        <v>4400</v>
      </c>
      <c r="F6282" s="1">
        <v>8.6625912062556105E-3</v>
      </c>
      <c r="G6282" s="1">
        <v>5.6362891348723018E-3</v>
      </c>
      <c r="H6282" s="1">
        <v>9.8786799317560001E-3</v>
      </c>
      <c r="I6282" s="1">
        <v>4.1718971827615732E-3</v>
      </c>
      <c r="J6282" s="1">
        <v>2.7324950220764311E-3</v>
      </c>
      <c r="K6282" s="1">
        <v>1.9620277006913607E-3</v>
      </c>
      <c r="L6282" s="1">
        <v>0.46133281356489592</v>
      </c>
      <c r="M6282" s="1">
        <v>0.69106542247278302</v>
      </c>
      <c r="N6282" s="1">
        <v>3.7619668164451327E-3</v>
      </c>
      <c r="O6282" s="1">
        <v>2.9098900177967823E-3</v>
      </c>
      <c r="P6282" s="1">
        <v>7.7435941117698489E-3</v>
      </c>
      <c r="Q6282" s="1">
        <v>5.0167056297498762E-3</v>
      </c>
      <c r="R6282" s="1">
        <v>1.1935994423500143E-2</v>
      </c>
      <c r="S6282" s="1">
        <v>1.0976767671221145E-2</v>
      </c>
      <c r="T6282" s="1">
        <v>1.2043897597961806E-2</v>
      </c>
      <c r="U6282" s="1">
        <v>1.7244530897019279E-2</v>
      </c>
      <c r="V6282" s="63">
        <v>7.0873643639113712E-3</v>
      </c>
      <c r="W6282" s="12">
        <v>0.28927318969011168</v>
      </c>
      <c r="X6282" s="13">
        <v>4.8580391439404106E-3</v>
      </c>
      <c r="Y6282" s="64">
        <v>1.3050297647425593E-2</v>
      </c>
      <c r="Z6282" s="63">
        <v>1.3190384884713665E-3</v>
      </c>
      <c r="AA6282" s="12">
        <v>0.17216629218988827</v>
      </c>
      <c r="AB6282" s="13">
        <v>1.0546824992574532E-3</v>
      </c>
      <c r="AC6282" s="64">
        <v>1.4184977925205181E-3</v>
      </c>
      <c r="AD6282" s="33">
        <v>0.70389148054241601</v>
      </c>
      <c r="AE6282" s="30">
        <v>28.72957044638634</v>
      </c>
      <c r="AF6282" s="30">
        <v>0.48248293582496965</v>
      </c>
      <c r="AG6282" s="34">
        <v>1.2961085194575841</v>
      </c>
      <c r="AH6282" s="74">
        <v>0.68066941241698953</v>
      </c>
      <c r="AI6282" s="37" t="s">
        <v>15308</v>
      </c>
      <c r="AJ6282" s="38" t="s">
        <v>36590</v>
      </c>
      <c r="AK6282" s="39" t="s">
        <v>15309</v>
      </c>
      <c r="AL6282" s="40" t="s">
        <v>17831</v>
      </c>
      <c r="AM6282" s="45" t="s">
        <v>17835</v>
      </c>
      <c r="AN6282" s="38">
        <v>2</v>
      </c>
      <c r="AO6282" s="38">
        <v>1</v>
      </c>
      <c r="AP6282" s="38">
        <v>1</v>
      </c>
      <c r="AQ6282" s="39" t="s">
        <v>40</v>
      </c>
      <c r="AR6282" s="39">
        <v>1960.086</v>
      </c>
      <c r="AS6282" s="39">
        <v>10</v>
      </c>
      <c r="AT6282" s="39">
        <v>19.12</v>
      </c>
      <c r="AU6282" s="39">
        <v>7.81</v>
      </c>
      <c r="AV6282" s="39">
        <v>98.1</v>
      </c>
      <c r="AW6282" s="40">
        <v>0.25</v>
      </c>
    </row>
    <row r="6283" spans="1:49">
      <c r="A6283" s="37">
        <v>696</v>
      </c>
      <c r="B6283" s="39" t="s">
        <v>17827</v>
      </c>
      <c r="C6283" s="39" t="s">
        <v>17829</v>
      </c>
      <c r="D6283" s="39" t="s">
        <v>17836</v>
      </c>
      <c r="E6283" s="40" t="s">
        <v>17838</v>
      </c>
      <c r="F6283" s="1">
        <v>8.6625912062556105E-3</v>
      </c>
      <c r="G6283" s="1">
        <v>5.6362891348723018E-3</v>
      </c>
      <c r="H6283" s="1">
        <v>9.8786799317560001E-3</v>
      </c>
      <c r="I6283" s="1">
        <v>0.83437943655231461</v>
      </c>
      <c r="J6283" s="1">
        <v>2.7324950220764311E-3</v>
      </c>
      <c r="K6283" s="1">
        <v>1.9620277006913607E-3</v>
      </c>
      <c r="L6283" s="1">
        <v>2.3066640678244799E-3</v>
      </c>
      <c r="M6283" s="1">
        <v>3.4553271123639148E-3</v>
      </c>
      <c r="N6283" s="1">
        <v>2.2571800898670795</v>
      </c>
      <c r="O6283" s="1">
        <v>2.9098900177967823E-3</v>
      </c>
      <c r="P6283" s="1">
        <v>7.7435941117698489E-3</v>
      </c>
      <c r="Q6283" s="1">
        <v>5.0167056297498762E-3</v>
      </c>
      <c r="R6283" s="1">
        <v>1.1935994423500143E-2</v>
      </c>
      <c r="S6283" s="1">
        <v>1.0976767671221145E-2</v>
      </c>
      <c r="T6283" s="1">
        <v>1.2043897597961806E-2</v>
      </c>
      <c r="U6283" s="1">
        <v>1.7244530897019279E-2</v>
      </c>
      <c r="V6283" s="63">
        <v>0.21463924920629962</v>
      </c>
      <c r="W6283" s="12">
        <v>2.6141284757390465E-3</v>
      </c>
      <c r="X6283" s="13">
        <v>0.56821256990659907</v>
      </c>
      <c r="Y6283" s="64">
        <v>1.3050297647425593E-2</v>
      </c>
      <c r="Z6283" s="63">
        <v>0.20658198765881361</v>
      </c>
      <c r="AA6283" s="12">
        <v>3.2163586663899713E-4</v>
      </c>
      <c r="AB6283" s="13">
        <v>0.56299004266934494</v>
      </c>
      <c r="AC6283" s="64">
        <v>1.4184977925205181E-3</v>
      </c>
      <c r="AD6283" s="33">
        <v>1.8853676171984348</v>
      </c>
      <c r="AE6283" s="30">
        <v>2.2962217737808082E-2</v>
      </c>
      <c r="AF6283" s="30">
        <v>4.9911168761000377</v>
      </c>
      <c r="AG6283" s="34">
        <v>0.11463238280156539</v>
      </c>
      <c r="AH6283" s="74">
        <v>0.69002311141673822</v>
      </c>
      <c r="AI6283" s="37" t="s">
        <v>15308</v>
      </c>
      <c r="AJ6283" s="38" t="s">
        <v>36590</v>
      </c>
      <c r="AK6283" s="39" t="s">
        <v>15309</v>
      </c>
      <c r="AL6283" s="40" t="s">
        <v>17831</v>
      </c>
      <c r="AM6283" s="45" t="s">
        <v>17837</v>
      </c>
      <c r="AN6283" s="38">
        <v>2</v>
      </c>
      <c r="AO6283" s="38">
        <v>1</v>
      </c>
      <c r="AP6283" s="38">
        <v>1</v>
      </c>
      <c r="AQ6283" s="39" t="s">
        <v>40</v>
      </c>
      <c r="AR6283" s="39">
        <v>1397.7750000000001</v>
      </c>
      <c r="AS6283" s="39">
        <v>11</v>
      </c>
      <c r="AT6283" s="39">
        <v>15.27</v>
      </c>
      <c r="AU6283" s="39">
        <v>7.51</v>
      </c>
      <c r="AV6283" s="39">
        <v>85</v>
      </c>
      <c r="AW6283" s="40">
        <v>0.25</v>
      </c>
    </row>
    <row r="6284" spans="1:49">
      <c r="A6284" s="37">
        <v>697</v>
      </c>
      <c r="B6284" s="39" t="s">
        <v>17840</v>
      </c>
      <c r="C6284" s="39" t="s">
        <v>17840</v>
      </c>
      <c r="D6284" s="39" t="s">
        <v>17839</v>
      </c>
      <c r="E6284" s="40" t="s">
        <v>2094</v>
      </c>
      <c r="F6284" s="1">
        <v>8.6625912062556105E-3</v>
      </c>
      <c r="G6284" s="1">
        <v>5.6362891348723018E-3</v>
      </c>
      <c r="H6284" s="1">
        <v>9.8786799317560001E-3</v>
      </c>
      <c r="I6284" s="1">
        <v>1.2515691548284722</v>
      </c>
      <c r="J6284" s="1">
        <v>0.5464990044152862</v>
      </c>
      <c r="K6284" s="1">
        <v>1.9620277006913607E-3</v>
      </c>
      <c r="L6284" s="1">
        <v>3.4599961017367193</v>
      </c>
      <c r="M6284" s="1">
        <v>1.0365981337091745</v>
      </c>
      <c r="N6284" s="1">
        <v>0.75239336328902651</v>
      </c>
      <c r="O6284" s="1">
        <v>2.9098900177967823E-3</v>
      </c>
      <c r="P6284" s="1">
        <v>7.7435941117698489E-3</v>
      </c>
      <c r="Q6284" s="1">
        <v>5.0167056297498762E-3</v>
      </c>
      <c r="R6284" s="1">
        <v>1.1935994423500143E-2</v>
      </c>
      <c r="S6284" s="1">
        <v>1.0976767671221145E-2</v>
      </c>
      <c r="T6284" s="1">
        <v>1.2043897597961806E-2</v>
      </c>
      <c r="U6284" s="1">
        <v>1.7244530897019279E-2</v>
      </c>
      <c r="V6284" s="63">
        <v>0.31893667877533904</v>
      </c>
      <c r="W6284" s="12">
        <v>1.2612638168904677</v>
      </c>
      <c r="X6284" s="13">
        <v>0.19201588826208574</v>
      </c>
      <c r="Y6284" s="64">
        <v>1.3050297647425593E-2</v>
      </c>
      <c r="Z6284" s="63">
        <v>0.31087877133537295</v>
      </c>
      <c r="AA6284" s="12">
        <v>0.76275968599956112</v>
      </c>
      <c r="AB6284" s="13">
        <v>0.18679511186192771</v>
      </c>
      <c r="AC6284" s="64">
        <v>1.4184977925205181E-3</v>
      </c>
      <c r="AD6284" s="33">
        <v>1.2484003383115541</v>
      </c>
      <c r="AE6284" s="30">
        <v>4.9369115579688883</v>
      </c>
      <c r="AF6284" s="30">
        <v>0.75159966168844605</v>
      </c>
      <c r="AG6284" s="34">
        <v>5.1082227546455299E-2</v>
      </c>
      <c r="AH6284" s="74">
        <v>0.67951032891354968</v>
      </c>
      <c r="AI6284" s="37" t="s">
        <v>1454</v>
      </c>
      <c r="AJ6284" s="38" t="s">
        <v>36589</v>
      </c>
      <c r="AK6284" s="39" t="s">
        <v>1455</v>
      </c>
      <c r="AL6284" s="40" t="s">
        <v>17842</v>
      </c>
      <c r="AM6284" s="45" t="s">
        <v>17841</v>
      </c>
      <c r="AN6284" s="38">
        <v>1</v>
      </c>
      <c r="AO6284" s="38">
        <v>0</v>
      </c>
      <c r="AP6284" s="38">
        <v>1</v>
      </c>
      <c r="AQ6284" s="39" t="s">
        <v>40</v>
      </c>
      <c r="AR6284" s="39">
        <v>1744.8820000000001</v>
      </c>
      <c r="AS6284" s="39">
        <v>6.05</v>
      </c>
      <c r="AT6284" s="39">
        <v>17.98</v>
      </c>
      <c r="AU6284" s="39">
        <v>6.1</v>
      </c>
      <c r="AV6284" s="39">
        <v>95.3</v>
      </c>
      <c r="AW6284" s="40">
        <v>0.61</v>
      </c>
    </row>
    <row r="6285" spans="1:49">
      <c r="A6285" s="37">
        <v>697</v>
      </c>
      <c r="B6285" s="39" t="s">
        <v>17840</v>
      </c>
      <c r="C6285" s="39" t="s">
        <v>17840</v>
      </c>
      <c r="D6285" s="39" t="s">
        <v>17845</v>
      </c>
      <c r="E6285" s="40" t="s">
        <v>8053</v>
      </c>
      <c r="F6285" s="1">
        <v>2.5987773618766825</v>
      </c>
      <c r="G6285" s="1">
        <v>4.5090313078978408</v>
      </c>
      <c r="H6285" s="1">
        <v>0.98786799317559992</v>
      </c>
      <c r="I6285" s="1">
        <v>4.1718971827615732E-3</v>
      </c>
      <c r="J6285" s="1">
        <v>4.645241537529933</v>
      </c>
      <c r="K6285" s="1">
        <v>1.5696221605530887</v>
      </c>
      <c r="L6285" s="1">
        <v>7.8426578306032306</v>
      </c>
      <c r="M6285" s="1">
        <v>4.1463925348366981</v>
      </c>
      <c r="N6285" s="1">
        <v>4.8905568613786716</v>
      </c>
      <c r="O6285" s="1">
        <v>0.29098900177967824</v>
      </c>
      <c r="P6285" s="1">
        <v>9.2923129341238191</v>
      </c>
      <c r="Q6285" s="1">
        <v>3.5116939408249128</v>
      </c>
      <c r="R6285" s="1">
        <v>1.1935994423500143E-2</v>
      </c>
      <c r="S6285" s="1">
        <v>1.0976767671221145E-2</v>
      </c>
      <c r="T6285" s="1">
        <v>1.2043897597961806E-2</v>
      </c>
      <c r="U6285" s="1">
        <v>1.7244530897019279E-2</v>
      </c>
      <c r="V6285" s="63">
        <v>2.0249621400332209</v>
      </c>
      <c r="W6285" s="12">
        <v>4.5509785158807379</v>
      </c>
      <c r="X6285" s="13">
        <v>4.4963881845267704</v>
      </c>
      <c r="Y6285" s="64">
        <v>1.3050297647425593E-2</v>
      </c>
      <c r="Z6285" s="63">
        <v>0.98569015646402325</v>
      </c>
      <c r="AA6285" s="12">
        <v>1.2876404053452546</v>
      </c>
      <c r="AB6285" s="13">
        <v>1.8666205691355295</v>
      </c>
      <c r="AC6285" s="64">
        <v>1.4184977925205181E-3</v>
      </c>
      <c r="AD6285" s="33">
        <v>0.62102541322064286</v>
      </c>
      <c r="AE6285" s="30">
        <v>1.3957166198360311</v>
      </c>
      <c r="AF6285" s="30">
        <v>1.3789745867793572</v>
      </c>
      <c r="AG6285" s="34">
        <v>4.0023298850475793E-3</v>
      </c>
      <c r="AH6285" s="74">
        <v>7.8881662377914552E-2</v>
      </c>
      <c r="AI6285" s="37" t="s">
        <v>1454</v>
      </c>
      <c r="AJ6285" s="38" t="s">
        <v>36589</v>
      </c>
      <c r="AK6285" s="39" t="s">
        <v>1455</v>
      </c>
      <c r="AL6285" s="40" t="s">
        <v>17842</v>
      </c>
      <c r="AM6285" s="45" t="s">
        <v>17846</v>
      </c>
      <c r="AN6285" s="38">
        <v>1</v>
      </c>
      <c r="AO6285" s="38">
        <v>1</v>
      </c>
      <c r="AP6285" s="38">
        <v>0</v>
      </c>
      <c r="AQ6285" s="39" t="s">
        <v>40</v>
      </c>
      <c r="AR6285" s="39">
        <v>1657.912</v>
      </c>
      <c r="AS6285" s="39">
        <v>6</v>
      </c>
      <c r="AT6285" s="39">
        <v>19.72</v>
      </c>
      <c r="AU6285" s="39">
        <v>8.85</v>
      </c>
      <c r="AV6285" s="39">
        <v>91.2</v>
      </c>
      <c r="AW6285" s="40">
        <v>6.26</v>
      </c>
    </row>
    <row r="6286" spans="1:49">
      <c r="A6286" s="37">
        <v>697</v>
      </c>
      <c r="B6286" s="39" t="s">
        <v>17840</v>
      </c>
      <c r="C6286" s="39" t="s">
        <v>17840</v>
      </c>
      <c r="D6286" s="39" t="s">
        <v>17843</v>
      </c>
      <c r="E6286" s="40" t="s">
        <v>1757</v>
      </c>
      <c r="F6286" s="1">
        <v>8.6625912062556105E-3</v>
      </c>
      <c r="G6286" s="1">
        <v>5.6362891348723018E-3</v>
      </c>
      <c r="H6286" s="1">
        <v>2.9636039795268001</v>
      </c>
      <c r="I6286" s="1">
        <v>4.1718971827615732E-3</v>
      </c>
      <c r="J6286" s="1">
        <v>2.7324950220764311E-3</v>
      </c>
      <c r="K6286" s="1">
        <v>1.9620277006913607E-3</v>
      </c>
      <c r="L6286" s="1">
        <v>2.3066640678244799E-3</v>
      </c>
      <c r="M6286" s="1">
        <v>0.69106542247278302</v>
      </c>
      <c r="N6286" s="1">
        <v>3.7619668164451327E-3</v>
      </c>
      <c r="O6286" s="1">
        <v>2.9098900177967823E-3</v>
      </c>
      <c r="P6286" s="1">
        <v>7.7435941117698489E-3</v>
      </c>
      <c r="Q6286" s="1">
        <v>5.0167056297498762E-3</v>
      </c>
      <c r="R6286" s="1">
        <v>1.1935994423500143E-2</v>
      </c>
      <c r="S6286" s="1">
        <v>1.0976767671221145E-2</v>
      </c>
      <c r="T6286" s="1">
        <v>1.2043897597961806E-2</v>
      </c>
      <c r="U6286" s="1">
        <v>1.7244530897019279E-2</v>
      </c>
      <c r="V6286" s="63">
        <v>0.7455186892626724</v>
      </c>
      <c r="W6286" s="12">
        <v>0.17451665231584382</v>
      </c>
      <c r="X6286" s="13">
        <v>4.8580391439404106E-3</v>
      </c>
      <c r="Y6286" s="64">
        <v>1.3050297647425593E-2</v>
      </c>
      <c r="Z6286" s="63">
        <v>0.73936235457065047</v>
      </c>
      <c r="AA6286" s="12">
        <v>0.17218299547676869</v>
      </c>
      <c r="AB6286" s="13">
        <v>1.0546824992574532E-3</v>
      </c>
      <c r="AC6286" s="64">
        <v>1.4184977925205181E-3</v>
      </c>
      <c r="AD6286" s="33">
        <v>7.9493609018930558</v>
      </c>
      <c r="AE6286" s="30">
        <v>1.860846512138933</v>
      </c>
      <c r="AF6286" s="30">
        <v>5.1800587948908315E-2</v>
      </c>
      <c r="AG6286" s="34">
        <v>0.1391534878610671</v>
      </c>
      <c r="AH6286" s="74">
        <v>0.938393867167577</v>
      </c>
      <c r="AI6286" s="37" t="s">
        <v>1454</v>
      </c>
      <c r="AJ6286" s="38" t="s">
        <v>36589</v>
      </c>
      <c r="AK6286" s="39" t="s">
        <v>1455</v>
      </c>
      <c r="AL6286" s="40" t="s">
        <v>17842</v>
      </c>
      <c r="AM6286" s="45" t="s">
        <v>17844</v>
      </c>
      <c r="AN6286" s="38">
        <v>1</v>
      </c>
      <c r="AO6286" s="38">
        <v>0</v>
      </c>
      <c r="AP6286" s="38">
        <v>1</v>
      </c>
      <c r="AQ6286" s="39" t="s">
        <v>40</v>
      </c>
      <c r="AR6286" s="39">
        <v>1657.912</v>
      </c>
      <c r="AS6286" s="39">
        <v>6</v>
      </c>
      <c r="AT6286" s="39">
        <v>17.649999999999999</v>
      </c>
      <c r="AU6286" s="39">
        <v>6.01</v>
      </c>
      <c r="AV6286" s="39">
        <v>90.8</v>
      </c>
      <c r="AW6286" s="40">
        <v>0.21</v>
      </c>
    </row>
    <row r="6287" spans="1:49">
      <c r="A6287" s="37">
        <v>697</v>
      </c>
      <c r="B6287" s="39" t="s">
        <v>17840</v>
      </c>
      <c r="C6287" s="39" t="s">
        <v>17840</v>
      </c>
      <c r="D6287" s="39" t="s">
        <v>17847</v>
      </c>
      <c r="E6287" s="40" t="s">
        <v>11374</v>
      </c>
      <c r="F6287" s="1">
        <v>8.6625912062556105E-3</v>
      </c>
      <c r="G6287" s="1">
        <v>5.6362891348723018E-3</v>
      </c>
      <c r="H6287" s="1">
        <v>2.9636039795268001</v>
      </c>
      <c r="I6287" s="1">
        <v>4.1718971827615732E-3</v>
      </c>
      <c r="J6287" s="1">
        <v>2.7324950220764311E-3</v>
      </c>
      <c r="K6287" s="1">
        <v>0.39240554013827217</v>
      </c>
      <c r="L6287" s="1">
        <v>2.3066640678244799E-3</v>
      </c>
      <c r="M6287" s="1">
        <v>3.4553271123639148E-3</v>
      </c>
      <c r="N6287" s="1">
        <v>3.7619668164451327E-3</v>
      </c>
      <c r="O6287" s="1">
        <v>2.9098900177967823E-3</v>
      </c>
      <c r="P6287" s="1">
        <v>7.7435941117698489E-3</v>
      </c>
      <c r="Q6287" s="1">
        <v>5.0167056297498762E-3</v>
      </c>
      <c r="R6287" s="1">
        <v>1.1935994423500143E-2</v>
      </c>
      <c r="S6287" s="1">
        <v>1.0976767671221145E-2</v>
      </c>
      <c r="T6287" s="1">
        <v>1.2043897597961806E-2</v>
      </c>
      <c r="U6287" s="1">
        <v>1.7244530897019279E-2</v>
      </c>
      <c r="V6287" s="63">
        <v>0.7455186892626724</v>
      </c>
      <c r="W6287" s="12">
        <v>0.10022500658513425</v>
      </c>
      <c r="X6287" s="13">
        <v>4.8580391439404106E-3</v>
      </c>
      <c r="Y6287" s="64">
        <v>1.3050297647425593E-2</v>
      </c>
      <c r="Z6287" s="63">
        <v>0.73936235457065047</v>
      </c>
      <c r="AA6287" s="12">
        <v>9.7393799710620357E-2</v>
      </c>
      <c r="AB6287" s="13">
        <v>1.0546824992574532E-3</v>
      </c>
      <c r="AC6287" s="64">
        <v>1.4184977925205181E-3</v>
      </c>
      <c r="AD6287" s="33">
        <v>13.162951877526373</v>
      </c>
      <c r="AE6287" s="30">
        <v>1.7695826511199177</v>
      </c>
      <c r="AF6287" s="30">
        <v>8.5774020680917593E-2</v>
      </c>
      <c r="AG6287" s="34">
        <v>0.23041734888008211</v>
      </c>
      <c r="AH6287" s="74">
        <v>0.95423418854491682</v>
      </c>
      <c r="AI6287" s="37" t="s">
        <v>1454</v>
      </c>
      <c r="AJ6287" s="38" t="s">
        <v>36589</v>
      </c>
      <c r="AK6287" s="39" t="s">
        <v>1455</v>
      </c>
      <c r="AL6287" s="40" t="s">
        <v>17842</v>
      </c>
      <c r="AM6287" s="45" t="s">
        <v>17848</v>
      </c>
      <c r="AN6287" s="38">
        <v>1</v>
      </c>
      <c r="AO6287" s="38">
        <v>1</v>
      </c>
      <c r="AP6287" s="38">
        <v>0</v>
      </c>
      <c r="AQ6287" s="39" t="s">
        <v>40</v>
      </c>
      <c r="AR6287" s="39">
        <v>1311.5709999999999</v>
      </c>
      <c r="AS6287" s="39">
        <v>6.75</v>
      </c>
      <c r="AT6287" s="39">
        <v>15.03</v>
      </c>
      <c r="AU6287" s="39">
        <v>6.71</v>
      </c>
      <c r="AV6287" s="39">
        <v>89.7</v>
      </c>
      <c r="AW6287" s="40">
        <v>1.58</v>
      </c>
    </row>
    <row r="6288" spans="1:49">
      <c r="A6288" s="37">
        <v>697</v>
      </c>
      <c r="B6288" s="39" t="s">
        <v>17840</v>
      </c>
      <c r="C6288" s="39" t="s">
        <v>17840</v>
      </c>
      <c r="D6288" s="39" t="s">
        <v>17849</v>
      </c>
      <c r="E6288" s="40" t="s">
        <v>1710</v>
      </c>
      <c r="F6288" s="1">
        <v>8.6625912062556105E-3</v>
      </c>
      <c r="G6288" s="1">
        <v>5.6362891348723018E-3</v>
      </c>
      <c r="H6288" s="1">
        <v>9.8786799317560001E-3</v>
      </c>
      <c r="I6288" s="1">
        <v>4.1718971827615732E-3</v>
      </c>
      <c r="J6288" s="1">
        <v>2.7324950220764311E-3</v>
      </c>
      <c r="K6288" s="1">
        <v>0.78481108027654434</v>
      </c>
      <c r="L6288" s="1">
        <v>2.3066640678244799E-3</v>
      </c>
      <c r="M6288" s="1">
        <v>1.0365981337091745</v>
      </c>
      <c r="N6288" s="1">
        <v>3.7619668164451327E-3</v>
      </c>
      <c r="O6288" s="1">
        <v>2.9098900177967823E-3</v>
      </c>
      <c r="P6288" s="1">
        <v>7.7435941117698489E-3</v>
      </c>
      <c r="Q6288" s="1">
        <v>5.0167056297498762E-3</v>
      </c>
      <c r="R6288" s="1">
        <v>1.1935994423500143E-2</v>
      </c>
      <c r="S6288" s="1">
        <v>1.0976767671221145E-2</v>
      </c>
      <c r="T6288" s="1">
        <v>1.2043897597961806E-2</v>
      </c>
      <c r="U6288" s="1">
        <v>1.7244530897019279E-2</v>
      </c>
      <c r="V6288" s="63">
        <v>7.0873643639113712E-3</v>
      </c>
      <c r="W6288" s="12">
        <v>0.45661209326890495</v>
      </c>
      <c r="X6288" s="13">
        <v>4.8580391439404106E-3</v>
      </c>
      <c r="Y6288" s="64">
        <v>1.3050297647425593E-2</v>
      </c>
      <c r="Z6288" s="63">
        <v>1.3190384884713665E-3</v>
      </c>
      <c r="AA6288" s="12">
        <v>0.26716076540863043</v>
      </c>
      <c r="AB6288" s="13">
        <v>1.0546824992574532E-3</v>
      </c>
      <c r="AC6288" s="64">
        <v>1.4184977925205181E-3</v>
      </c>
      <c r="AD6288" s="33">
        <v>0.70389148054241601</v>
      </c>
      <c r="AE6288" s="30">
        <v>45.34906713717259</v>
      </c>
      <c r="AF6288" s="30">
        <v>0.48248293582496965</v>
      </c>
      <c r="AG6288" s="34">
        <v>1.2961085194575841</v>
      </c>
      <c r="AH6288" s="74">
        <v>0.65539745867476862</v>
      </c>
      <c r="AI6288" s="37" t="s">
        <v>1454</v>
      </c>
      <c r="AJ6288" s="38" t="s">
        <v>36589</v>
      </c>
      <c r="AK6288" s="39" t="s">
        <v>1455</v>
      </c>
      <c r="AL6288" s="40" t="s">
        <v>17842</v>
      </c>
      <c r="AM6288" s="45" t="s">
        <v>17850</v>
      </c>
      <c r="AN6288" s="38">
        <v>1</v>
      </c>
      <c r="AO6288" s="38">
        <v>1</v>
      </c>
      <c r="AP6288" s="38">
        <v>0</v>
      </c>
      <c r="AQ6288" s="39" t="s">
        <v>40</v>
      </c>
      <c r="AR6288" s="39">
        <v>2115.951</v>
      </c>
      <c r="AS6288" s="39">
        <v>4.21</v>
      </c>
      <c r="AT6288" s="39">
        <v>16.98</v>
      </c>
      <c r="AU6288" s="39">
        <v>5.47</v>
      </c>
      <c r="AV6288" s="39">
        <v>93.1</v>
      </c>
      <c r="AW6288" s="40">
        <v>6.08</v>
      </c>
    </row>
    <row r="6289" spans="1:49">
      <c r="A6289" s="37">
        <v>698</v>
      </c>
      <c r="B6289" s="39" t="s">
        <v>17852</v>
      </c>
      <c r="C6289" s="39" t="s">
        <v>17852</v>
      </c>
      <c r="D6289" s="39" t="s">
        <v>17851</v>
      </c>
      <c r="E6289" s="40" t="s">
        <v>17854</v>
      </c>
      <c r="F6289" s="1">
        <v>8.6625912062556105E-3</v>
      </c>
      <c r="G6289" s="1">
        <v>5.6362891348723018E-3</v>
      </c>
      <c r="H6289" s="1">
        <v>9.8786799317560001E-3</v>
      </c>
      <c r="I6289" s="1">
        <v>4.1718971827615732E-3</v>
      </c>
      <c r="J6289" s="1">
        <v>2.7324950220764311E-3</v>
      </c>
      <c r="K6289" s="1">
        <v>1.5696221605530887</v>
      </c>
      <c r="L6289" s="1">
        <v>1.8453312542595837</v>
      </c>
      <c r="M6289" s="1">
        <v>0.69106542247278302</v>
      </c>
      <c r="N6289" s="1">
        <v>3.7619668164451327E-3</v>
      </c>
      <c r="O6289" s="1">
        <v>0.58197800355935647</v>
      </c>
      <c r="P6289" s="1">
        <v>7.7435941117698489E-3</v>
      </c>
      <c r="Q6289" s="1">
        <v>5.0167056297498762E-3</v>
      </c>
      <c r="R6289" s="1">
        <v>1.1935994423500143E-2</v>
      </c>
      <c r="S6289" s="1">
        <v>1.0976767671221145E-2</v>
      </c>
      <c r="T6289" s="1">
        <v>1.2043897597961806E-2</v>
      </c>
      <c r="U6289" s="1">
        <v>1.7244530897019279E-2</v>
      </c>
      <c r="V6289" s="63">
        <v>7.0873643639113712E-3</v>
      </c>
      <c r="W6289" s="12">
        <v>1.0271878330768829</v>
      </c>
      <c r="X6289" s="13">
        <v>0.14962506752933033</v>
      </c>
      <c r="Y6289" s="64">
        <v>1.3050297647425593E-2</v>
      </c>
      <c r="Z6289" s="63">
        <v>1.3190384884713665E-3</v>
      </c>
      <c r="AA6289" s="12">
        <v>0.42091969462004641</v>
      </c>
      <c r="AB6289" s="13">
        <v>0.14412004147983118</v>
      </c>
      <c r="AC6289" s="64">
        <v>1.4184977925205181E-3</v>
      </c>
      <c r="AD6289" s="33">
        <v>8.713506628628806E-2</v>
      </c>
      <c r="AE6289" s="30">
        <v>12.628683291545535</v>
      </c>
      <c r="AF6289" s="30">
        <v>1.8395541004841673</v>
      </c>
      <c r="AG6289" s="34">
        <v>0.16044589951583282</v>
      </c>
      <c r="AH6289" s="74">
        <v>0.46070314187744654</v>
      </c>
      <c r="AI6289" s="37" t="s">
        <v>12447</v>
      </c>
      <c r="AJ6289" s="38" t="s">
        <v>36589</v>
      </c>
      <c r="AK6289" s="39" t="s">
        <v>12448</v>
      </c>
      <c r="AL6289" s="40" t="s">
        <v>17855</v>
      </c>
      <c r="AM6289" s="45" t="s">
        <v>17853</v>
      </c>
      <c r="AN6289" s="38">
        <v>1</v>
      </c>
      <c r="AO6289" s="38">
        <v>1</v>
      </c>
      <c r="AP6289" s="38">
        <v>0</v>
      </c>
      <c r="AQ6289" s="39" t="s">
        <v>77</v>
      </c>
      <c r="AR6289" s="39">
        <v>1693.807</v>
      </c>
      <c r="AS6289" s="39">
        <v>3.91</v>
      </c>
      <c r="AT6289" s="39">
        <v>16.28</v>
      </c>
      <c r="AU6289" s="39">
        <v>8.1</v>
      </c>
      <c r="AV6289" s="39">
        <v>88.1</v>
      </c>
      <c r="AW6289" s="40">
        <v>99</v>
      </c>
    </row>
    <row r="6290" spans="1:49">
      <c r="A6290" s="37">
        <v>698</v>
      </c>
      <c r="B6290" s="39" t="s">
        <v>17852</v>
      </c>
      <c r="C6290" s="39" t="s">
        <v>17858</v>
      </c>
      <c r="D6290" s="39" t="s">
        <v>17856</v>
      </c>
      <c r="E6290" s="40" t="s">
        <v>13700</v>
      </c>
      <c r="F6290" s="1">
        <v>8.6625912062556105E-3</v>
      </c>
      <c r="G6290" s="1">
        <v>5.6362891348723018E-3</v>
      </c>
      <c r="H6290" s="1">
        <v>9.8786799317560001E-3</v>
      </c>
      <c r="I6290" s="1">
        <v>4.1718971827615732E-3</v>
      </c>
      <c r="J6290" s="1">
        <v>2.7324950220764311E-3</v>
      </c>
      <c r="K6290" s="1">
        <v>0.58860831020740834</v>
      </c>
      <c r="L6290" s="1">
        <v>2.3066640678244799E-3</v>
      </c>
      <c r="M6290" s="1">
        <v>3.4553271123639148E-3</v>
      </c>
      <c r="N6290" s="1">
        <v>3.7619668164451327E-3</v>
      </c>
      <c r="O6290" s="1">
        <v>2.9098900177967823E-3</v>
      </c>
      <c r="P6290" s="1">
        <v>7.7435941117698489E-3</v>
      </c>
      <c r="Q6290" s="1">
        <v>5.0167056297498762E-3</v>
      </c>
      <c r="R6290" s="1">
        <v>1.1935994423500143E-2</v>
      </c>
      <c r="S6290" s="1">
        <v>1.0976767671221145E-2</v>
      </c>
      <c r="T6290" s="1">
        <v>1.2043897597961806E-2</v>
      </c>
      <c r="U6290" s="1">
        <v>1.7244530897019279E-2</v>
      </c>
      <c r="V6290" s="63">
        <v>7.0873643639113712E-3</v>
      </c>
      <c r="W6290" s="12">
        <v>0.14927569910241828</v>
      </c>
      <c r="X6290" s="13">
        <v>4.8580391439404106E-3</v>
      </c>
      <c r="Y6290" s="64">
        <v>1.3050297647425593E-2</v>
      </c>
      <c r="Z6290" s="63">
        <v>1.3190384884713665E-3</v>
      </c>
      <c r="AA6290" s="12">
        <v>0.14644439558776187</v>
      </c>
      <c r="AB6290" s="13">
        <v>1.0546824992574532E-3</v>
      </c>
      <c r="AC6290" s="64">
        <v>1.4184977925205181E-3</v>
      </c>
      <c r="AD6290" s="33">
        <v>0.70389148054241601</v>
      </c>
      <c r="AE6290" s="30">
        <v>14.825524335285801</v>
      </c>
      <c r="AF6290" s="30">
        <v>0.48248293582496965</v>
      </c>
      <c r="AG6290" s="34">
        <v>1.2961085194575841</v>
      </c>
      <c r="AH6290" s="74">
        <v>0.94566467413909649</v>
      </c>
      <c r="AI6290" s="37" t="s">
        <v>12447</v>
      </c>
      <c r="AJ6290" s="38" t="s">
        <v>36589</v>
      </c>
      <c r="AK6290" s="39" t="s">
        <v>12448</v>
      </c>
      <c r="AL6290" s="40" t="s">
        <v>17855</v>
      </c>
      <c r="AM6290" s="45" t="s">
        <v>17857</v>
      </c>
      <c r="AN6290" s="38">
        <v>1</v>
      </c>
      <c r="AO6290" s="38">
        <v>1</v>
      </c>
      <c r="AP6290" s="38">
        <v>0</v>
      </c>
      <c r="AQ6290" s="39" t="s">
        <v>269</v>
      </c>
      <c r="AR6290" s="39">
        <v>2113.067</v>
      </c>
      <c r="AS6290" s="39">
        <v>3.91</v>
      </c>
      <c r="AT6290" s="39">
        <v>17.48</v>
      </c>
      <c r="AU6290" s="39">
        <v>10.06</v>
      </c>
      <c r="AV6290" s="39">
        <v>94.5</v>
      </c>
      <c r="AW6290" s="40">
        <v>99</v>
      </c>
    </row>
    <row r="6291" spans="1:49">
      <c r="A6291" s="37">
        <v>698</v>
      </c>
      <c r="B6291" s="39" t="s">
        <v>17852</v>
      </c>
      <c r="C6291" s="39" t="s">
        <v>17852</v>
      </c>
      <c r="D6291" s="39" t="s">
        <v>17862</v>
      </c>
      <c r="E6291" s="40" t="s">
        <v>13724</v>
      </c>
      <c r="F6291" s="1">
        <v>8.6625912062556105E-3</v>
      </c>
      <c r="G6291" s="1">
        <v>5.6362891348723018E-3</v>
      </c>
      <c r="H6291" s="1">
        <v>9.8786799317560001E-3</v>
      </c>
      <c r="I6291" s="1">
        <v>4.1718971827615732E-3</v>
      </c>
      <c r="J6291" s="1">
        <v>0.2732495022076431</v>
      </c>
      <c r="K6291" s="1">
        <v>1.9620277006913607E-3</v>
      </c>
      <c r="L6291" s="1">
        <v>2.3066640678244799E-3</v>
      </c>
      <c r="M6291" s="1">
        <v>3.4553271123639148E-3</v>
      </c>
      <c r="N6291" s="1">
        <v>3.7619668164451327E-3</v>
      </c>
      <c r="O6291" s="1">
        <v>2.9098900177967823E-3</v>
      </c>
      <c r="P6291" s="1">
        <v>7.7435941117698489E-3</v>
      </c>
      <c r="Q6291" s="1">
        <v>5.0167056297498762E-3</v>
      </c>
      <c r="R6291" s="1">
        <v>1.1935994423500143E-2</v>
      </c>
      <c r="S6291" s="1">
        <v>1.0976767671221145E-2</v>
      </c>
      <c r="T6291" s="1">
        <v>1.2043897597961806E-2</v>
      </c>
      <c r="U6291" s="1">
        <v>1.7244530897019279E-2</v>
      </c>
      <c r="V6291" s="63">
        <v>7.0873643639113712E-3</v>
      </c>
      <c r="W6291" s="12">
        <v>7.0243380272130715E-2</v>
      </c>
      <c r="X6291" s="13">
        <v>4.8580391439404106E-3</v>
      </c>
      <c r="Y6291" s="64">
        <v>1.3050297647425593E-2</v>
      </c>
      <c r="Z6291" s="63">
        <v>1.3190384884713665E-3</v>
      </c>
      <c r="AA6291" s="12">
        <v>6.7669460188094707E-2</v>
      </c>
      <c r="AB6291" s="13">
        <v>1.0546824992574532E-3</v>
      </c>
      <c r="AC6291" s="64">
        <v>1.4184977925205181E-3</v>
      </c>
      <c r="AD6291" s="33">
        <v>0.70389148054241601</v>
      </c>
      <c r="AE6291" s="30">
        <v>6.9763193197487947</v>
      </c>
      <c r="AF6291" s="30">
        <v>0.48248293582496965</v>
      </c>
      <c r="AG6291" s="34">
        <v>1.2961085194575841</v>
      </c>
      <c r="AH6291" s="74">
        <v>0.96072619010020677</v>
      </c>
      <c r="AI6291" s="37" t="s">
        <v>12447</v>
      </c>
      <c r="AJ6291" s="38" t="s">
        <v>36589</v>
      </c>
      <c r="AK6291" s="39" t="s">
        <v>12448</v>
      </c>
      <c r="AL6291" s="40" t="s">
        <v>17855</v>
      </c>
      <c r="AM6291" s="45" t="s">
        <v>17863</v>
      </c>
      <c r="AN6291" s="38">
        <v>1</v>
      </c>
      <c r="AO6291" s="38">
        <v>0</v>
      </c>
      <c r="AP6291" s="38">
        <v>1</v>
      </c>
      <c r="AQ6291" s="39" t="s">
        <v>40</v>
      </c>
      <c r="AR6291" s="39">
        <v>2779.3090000000002</v>
      </c>
      <c r="AS6291" s="39">
        <v>5.87</v>
      </c>
      <c r="AT6291" s="39">
        <v>17.5</v>
      </c>
      <c r="AU6291" s="39">
        <v>6.06</v>
      </c>
      <c r="AV6291" s="39">
        <v>82</v>
      </c>
      <c r="AW6291" s="40">
        <v>0</v>
      </c>
    </row>
    <row r="6292" spans="1:49">
      <c r="A6292" s="37">
        <v>698</v>
      </c>
      <c r="B6292" s="39" t="s">
        <v>17852</v>
      </c>
      <c r="C6292" s="39" t="s">
        <v>17852</v>
      </c>
      <c r="D6292" s="39" t="s">
        <v>17859</v>
      </c>
      <c r="E6292" s="40" t="s">
        <v>17861</v>
      </c>
      <c r="F6292" s="1">
        <v>8.6625912062556105E-3</v>
      </c>
      <c r="G6292" s="1">
        <v>5.6362891348723018E-3</v>
      </c>
      <c r="H6292" s="1">
        <v>2.9636039795268001</v>
      </c>
      <c r="I6292" s="1">
        <v>4.1718971827615732E-3</v>
      </c>
      <c r="J6292" s="1">
        <v>2.7324950220764311E-3</v>
      </c>
      <c r="K6292" s="1">
        <v>0.39240554013827217</v>
      </c>
      <c r="L6292" s="1">
        <v>2.3066640678244799E-3</v>
      </c>
      <c r="M6292" s="1">
        <v>3.4553271123639148E-3</v>
      </c>
      <c r="N6292" s="1">
        <v>3.7619668164451327E-3</v>
      </c>
      <c r="O6292" s="1">
        <v>0.29098900177967824</v>
      </c>
      <c r="P6292" s="1">
        <v>1.5487188223539696</v>
      </c>
      <c r="Q6292" s="1">
        <v>5.0167056297498762E-3</v>
      </c>
      <c r="R6292" s="1">
        <v>1.1935994423500143E-2</v>
      </c>
      <c r="S6292" s="1">
        <v>1.0976767671221145E-2</v>
      </c>
      <c r="T6292" s="1">
        <v>1.2043897597961806E-2</v>
      </c>
      <c r="U6292" s="1">
        <v>1.7244530897019279E-2</v>
      </c>
      <c r="V6292" s="63">
        <v>0.7455186892626724</v>
      </c>
      <c r="W6292" s="12">
        <v>0.10022500658513425</v>
      </c>
      <c r="X6292" s="13">
        <v>0.46212162414496072</v>
      </c>
      <c r="Y6292" s="64">
        <v>1.3050297647425593E-2</v>
      </c>
      <c r="Z6292" s="63">
        <v>0.73936235457065047</v>
      </c>
      <c r="AA6292" s="12">
        <v>9.7393799710620357E-2</v>
      </c>
      <c r="AB6292" s="13">
        <v>0.36844474117457543</v>
      </c>
      <c r="AC6292" s="64">
        <v>1.4184977925205181E-3</v>
      </c>
      <c r="AD6292" s="33">
        <v>2.6514560540525154</v>
      </c>
      <c r="AE6292" s="30">
        <v>0.35645276812634957</v>
      </c>
      <c r="AF6292" s="30">
        <v>1.6435472318736501</v>
      </c>
      <c r="AG6292" s="34">
        <v>4.6413713301642373E-2</v>
      </c>
      <c r="AH6292" s="74">
        <v>0.88764303097534281</v>
      </c>
      <c r="AI6292" s="37" t="s">
        <v>12447</v>
      </c>
      <c r="AJ6292" s="38" t="s">
        <v>36589</v>
      </c>
      <c r="AK6292" s="39" t="s">
        <v>12448</v>
      </c>
      <c r="AL6292" s="40" t="s">
        <v>17855</v>
      </c>
      <c r="AM6292" s="45" t="s">
        <v>17860</v>
      </c>
      <c r="AN6292" s="38">
        <v>1</v>
      </c>
      <c r="AO6292" s="38">
        <v>0</v>
      </c>
      <c r="AP6292" s="38">
        <v>1</v>
      </c>
      <c r="AQ6292" s="39" t="s">
        <v>40</v>
      </c>
      <c r="AR6292" s="39">
        <v>2779.3090000000002</v>
      </c>
      <c r="AS6292" s="39">
        <v>5.87</v>
      </c>
      <c r="AT6292" s="39">
        <v>19.54</v>
      </c>
      <c r="AU6292" s="39">
        <v>6.2</v>
      </c>
      <c r="AV6292" s="39">
        <v>77.599999999999994</v>
      </c>
      <c r="AW6292" s="40">
        <v>0</v>
      </c>
    </row>
    <row r="6293" spans="1:49">
      <c r="A6293" s="37">
        <v>699</v>
      </c>
      <c r="B6293" s="39" t="s">
        <v>17865</v>
      </c>
      <c r="C6293" s="39" t="s">
        <v>17865</v>
      </c>
      <c r="D6293" s="39" t="s">
        <v>17864</v>
      </c>
      <c r="E6293" s="40" t="s">
        <v>314</v>
      </c>
      <c r="F6293" s="1">
        <v>8.6625912062556105E-3</v>
      </c>
      <c r="G6293" s="1">
        <v>5.6362891348723018E-3</v>
      </c>
      <c r="H6293" s="1">
        <v>2.9636039795268001</v>
      </c>
      <c r="I6293" s="1">
        <v>4.1718971827615732E-3</v>
      </c>
      <c r="J6293" s="1">
        <v>4.0987425331146463</v>
      </c>
      <c r="K6293" s="1">
        <v>1.9620277006913609</v>
      </c>
      <c r="L6293" s="1">
        <v>2.3066640678244799E-3</v>
      </c>
      <c r="M6293" s="1">
        <v>2.0731962674183491</v>
      </c>
      <c r="N6293" s="1">
        <v>0.37619668164451325</v>
      </c>
      <c r="O6293" s="1">
        <v>2.9098900177967823E-3</v>
      </c>
      <c r="P6293" s="1">
        <v>7.7435941117698489E-3</v>
      </c>
      <c r="Q6293" s="1">
        <v>1.0033411259499752</v>
      </c>
      <c r="R6293" s="1">
        <v>1.1935994423500143E-2</v>
      </c>
      <c r="S6293" s="1">
        <v>1.0976767671221145E-2</v>
      </c>
      <c r="T6293" s="1">
        <v>1.2043897597961806E-2</v>
      </c>
      <c r="U6293" s="1">
        <v>1.7244530897019279E-2</v>
      </c>
      <c r="V6293" s="63">
        <v>0.7455186892626724</v>
      </c>
      <c r="W6293" s="12">
        <v>2.0340682913230452</v>
      </c>
      <c r="X6293" s="13">
        <v>0.34754782293101377</v>
      </c>
      <c r="Y6293" s="64">
        <v>1.3050297647425593E-2</v>
      </c>
      <c r="Z6293" s="63">
        <v>0.73936235457065047</v>
      </c>
      <c r="AA6293" s="12">
        <v>0.83654327841403309</v>
      </c>
      <c r="AB6293" s="13">
        <v>0.23543007314916278</v>
      </c>
      <c r="AC6293" s="64">
        <v>1.4184977925205181E-3</v>
      </c>
      <c r="AD6293" s="33">
        <v>1.3640865966454017</v>
      </c>
      <c r="AE6293" s="30">
        <v>3.7217649038407608</v>
      </c>
      <c r="AF6293" s="30">
        <v>0.63591340335459834</v>
      </c>
      <c r="AG6293" s="34">
        <v>2.3878323051421305E-2</v>
      </c>
      <c r="AH6293" s="74">
        <v>0.67382989761647571</v>
      </c>
      <c r="AI6293" s="37" t="s">
        <v>688</v>
      </c>
      <c r="AJ6293" s="38" t="s">
        <v>36588</v>
      </c>
      <c r="AK6293" s="39" t="s">
        <v>689</v>
      </c>
      <c r="AL6293" s="40" t="s">
        <v>17867</v>
      </c>
      <c r="AM6293" s="45" t="s">
        <v>17866</v>
      </c>
      <c r="AN6293" s="38">
        <v>1</v>
      </c>
      <c r="AO6293" s="38">
        <v>0</v>
      </c>
      <c r="AP6293" s="38">
        <v>1</v>
      </c>
      <c r="AQ6293" s="39" t="s">
        <v>40</v>
      </c>
      <c r="AR6293" s="39">
        <v>1590.8119999999999</v>
      </c>
      <c r="AS6293" s="39">
        <v>5.4</v>
      </c>
      <c r="AT6293" s="39">
        <v>17.420000000000002</v>
      </c>
      <c r="AU6293" s="39">
        <v>2.33</v>
      </c>
      <c r="AV6293" s="39">
        <v>92.9</v>
      </c>
      <c r="AW6293" s="40">
        <v>0.99</v>
      </c>
    </row>
    <row r="6294" spans="1:49">
      <c r="A6294" s="37">
        <v>699</v>
      </c>
      <c r="B6294" s="39" t="s">
        <v>17865</v>
      </c>
      <c r="C6294" s="39" t="s">
        <v>17865</v>
      </c>
      <c r="D6294" s="39" t="s">
        <v>17868</v>
      </c>
      <c r="E6294" s="40" t="s">
        <v>167</v>
      </c>
      <c r="F6294" s="1">
        <v>8.6625912062556105E-3</v>
      </c>
      <c r="G6294" s="1">
        <v>5.6362891348723018E-3</v>
      </c>
      <c r="H6294" s="1">
        <v>9.8786799317560001E-3</v>
      </c>
      <c r="I6294" s="1">
        <v>4.1718971827615732E-3</v>
      </c>
      <c r="J6294" s="1">
        <v>2.7324950220764311E-3</v>
      </c>
      <c r="K6294" s="1">
        <v>1.9620277006913607E-3</v>
      </c>
      <c r="L6294" s="1">
        <v>2.3066640678244799E-3</v>
      </c>
      <c r="M6294" s="1">
        <v>3.4553271123639148E-3</v>
      </c>
      <c r="N6294" s="1">
        <v>3.7619668164451327E-3</v>
      </c>
      <c r="O6294" s="1">
        <v>2.9098900177967823E-3</v>
      </c>
      <c r="P6294" s="1">
        <v>3.0974376447079393</v>
      </c>
      <c r="Q6294" s="1">
        <v>5.0167056297498762E-3</v>
      </c>
      <c r="R6294" s="1">
        <v>1.1935994423500143E-2</v>
      </c>
      <c r="S6294" s="1">
        <v>1.0976767671221145E-2</v>
      </c>
      <c r="T6294" s="1">
        <v>1.2043897597961806E-2</v>
      </c>
      <c r="U6294" s="1">
        <v>1.7244530897019279E-2</v>
      </c>
      <c r="V6294" s="63">
        <v>7.0873643639113712E-3</v>
      </c>
      <c r="W6294" s="12">
        <v>2.6141284757390465E-3</v>
      </c>
      <c r="X6294" s="13">
        <v>0.77728155179298286</v>
      </c>
      <c r="Y6294" s="64">
        <v>1.3050297647425593E-2</v>
      </c>
      <c r="Z6294" s="63">
        <v>1.3190384884713665E-3</v>
      </c>
      <c r="AA6294" s="12">
        <v>3.2163586663899713E-4</v>
      </c>
      <c r="AB6294" s="13">
        <v>0.77338548532909601</v>
      </c>
      <c r="AC6294" s="64">
        <v>1.4184977925205181E-3</v>
      </c>
      <c r="AD6294" s="33">
        <v>0.70389148054241601</v>
      </c>
      <c r="AE6294" s="30">
        <v>0.2596258169659777</v>
      </c>
      <c r="AF6294" s="30">
        <v>77.196801828871116</v>
      </c>
      <c r="AG6294" s="34">
        <v>1.2961085194575841</v>
      </c>
      <c r="AH6294" s="74">
        <v>0.70225109903574989</v>
      </c>
      <c r="AI6294" s="37" t="s">
        <v>688</v>
      </c>
      <c r="AJ6294" s="38" t="s">
        <v>36588</v>
      </c>
      <c r="AK6294" s="39" t="s">
        <v>689</v>
      </c>
      <c r="AL6294" s="40" t="s">
        <v>17867</v>
      </c>
      <c r="AM6294" s="45" t="s">
        <v>17869</v>
      </c>
      <c r="AN6294" s="38">
        <v>1</v>
      </c>
      <c r="AO6294" s="38">
        <v>1</v>
      </c>
      <c r="AP6294" s="38">
        <v>0</v>
      </c>
      <c r="AQ6294" s="39" t="s">
        <v>269</v>
      </c>
      <c r="AR6294" s="39">
        <v>1907.84</v>
      </c>
      <c r="AS6294" s="39">
        <v>4.04</v>
      </c>
      <c r="AT6294" s="39">
        <v>16.850000000000001</v>
      </c>
      <c r="AU6294" s="39">
        <v>7.57</v>
      </c>
      <c r="AV6294" s="39">
        <v>72.599999999999994</v>
      </c>
      <c r="AW6294" s="40">
        <v>10.35</v>
      </c>
    </row>
    <row r="6295" spans="1:49">
      <c r="A6295" s="37">
        <v>699</v>
      </c>
      <c r="B6295" s="39" t="s">
        <v>17865</v>
      </c>
      <c r="C6295" s="39" t="s">
        <v>17865</v>
      </c>
      <c r="D6295" s="39" t="s">
        <v>17872</v>
      </c>
      <c r="E6295" s="40" t="s">
        <v>849</v>
      </c>
      <c r="F6295" s="1">
        <v>3.4650364825022439</v>
      </c>
      <c r="G6295" s="1">
        <v>1.6908867404616905</v>
      </c>
      <c r="H6295" s="1">
        <v>2.9636039795268001</v>
      </c>
      <c r="I6295" s="1">
        <v>4.1718971827615732E-3</v>
      </c>
      <c r="J6295" s="1">
        <v>2.1859960176611448</v>
      </c>
      <c r="K6295" s="1">
        <v>0.78481108027654434</v>
      </c>
      <c r="L6295" s="1">
        <v>2.3066640678244799E-3</v>
      </c>
      <c r="M6295" s="1">
        <v>3.4553271123639148E-3</v>
      </c>
      <c r="N6295" s="1">
        <v>1.1285900449335398</v>
      </c>
      <c r="O6295" s="1">
        <v>0.58197800355935647</v>
      </c>
      <c r="P6295" s="1">
        <v>7.7435941117698489E-3</v>
      </c>
      <c r="Q6295" s="1">
        <v>5.0167056297498762E-3</v>
      </c>
      <c r="R6295" s="1">
        <v>1.1935994423500143E-2</v>
      </c>
      <c r="S6295" s="1">
        <v>1.0976767671221145E-2</v>
      </c>
      <c r="T6295" s="1">
        <v>1.2043897597961806E-2</v>
      </c>
      <c r="U6295" s="1">
        <v>1.7244530897019279E-2</v>
      </c>
      <c r="V6295" s="63">
        <v>2.0309247749183741</v>
      </c>
      <c r="W6295" s="12">
        <v>0.7441422722794695</v>
      </c>
      <c r="X6295" s="13">
        <v>0.43083208705860399</v>
      </c>
      <c r="Y6295" s="64">
        <v>1.3050297647425593E-2</v>
      </c>
      <c r="Z6295" s="63">
        <v>0.77189809241164753</v>
      </c>
      <c r="AA6295" s="12">
        <v>0.51474373845688082</v>
      </c>
      <c r="AB6295" s="13">
        <v>0.26926348121280713</v>
      </c>
      <c r="AC6295" s="64">
        <v>1.4184977925205181E-3</v>
      </c>
      <c r="AD6295" s="33">
        <v>3.45696867132063</v>
      </c>
      <c r="AE6295" s="30">
        <v>1.2666527849998106</v>
      </c>
      <c r="AF6295" s="30">
        <v>0.7333472150001894</v>
      </c>
      <c r="AG6295" s="34">
        <v>2.2213757336419716E-2</v>
      </c>
      <c r="AH6295" s="74">
        <v>0.68671879727204366</v>
      </c>
      <c r="AI6295" s="37" t="s">
        <v>688</v>
      </c>
      <c r="AJ6295" s="38" t="s">
        <v>36588</v>
      </c>
      <c r="AK6295" s="39" t="s">
        <v>689</v>
      </c>
      <c r="AL6295" s="40" t="s">
        <v>17867</v>
      </c>
      <c r="AM6295" s="45" t="s">
        <v>17873</v>
      </c>
      <c r="AN6295" s="38">
        <v>1</v>
      </c>
      <c r="AO6295" s="38">
        <v>1</v>
      </c>
      <c r="AP6295" s="38">
        <v>0</v>
      </c>
      <c r="AQ6295" s="39" t="s">
        <v>40</v>
      </c>
      <c r="AR6295" s="39">
        <v>1907.84</v>
      </c>
      <c r="AS6295" s="39">
        <v>4.04</v>
      </c>
      <c r="AT6295" s="39">
        <v>18.75</v>
      </c>
      <c r="AU6295" s="39">
        <v>9.52</v>
      </c>
      <c r="AV6295" s="39">
        <v>100</v>
      </c>
      <c r="AW6295" s="40">
        <v>5.19</v>
      </c>
    </row>
    <row r="6296" spans="1:49">
      <c r="A6296" s="37">
        <v>699</v>
      </c>
      <c r="B6296" s="39" t="s">
        <v>17865</v>
      </c>
      <c r="C6296" s="39" t="s">
        <v>17865</v>
      </c>
      <c r="D6296" s="39" t="s">
        <v>17870</v>
      </c>
      <c r="E6296" s="40" t="s">
        <v>167</v>
      </c>
      <c r="F6296" s="1">
        <v>8.6625912062556105E-3</v>
      </c>
      <c r="G6296" s="1">
        <v>5.6362891348723018E-3</v>
      </c>
      <c r="H6296" s="1">
        <v>9.8786799317560001E-3</v>
      </c>
      <c r="I6296" s="1">
        <v>4.1718971827615732E-3</v>
      </c>
      <c r="J6296" s="1">
        <v>1.0929980088305724</v>
      </c>
      <c r="K6296" s="1">
        <v>1.9620277006913607E-3</v>
      </c>
      <c r="L6296" s="1">
        <v>2.3066640678244799E-3</v>
      </c>
      <c r="M6296" s="1">
        <v>3.4553271123639148E-3</v>
      </c>
      <c r="N6296" s="1">
        <v>3.7619668164451327E-3</v>
      </c>
      <c r="O6296" s="1">
        <v>0.58197800355935647</v>
      </c>
      <c r="P6296" s="1">
        <v>7.7435941117698489E-3</v>
      </c>
      <c r="Q6296" s="1">
        <v>5.0167056297498762E-3</v>
      </c>
      <c r="R6296" s="1">
        <v>1.1935994423500143E-2</v>
      </c>
      <c r="S6296" s="1">
        <v>1.0976767671221145E-2</v>
      </c>
      <c r="T6296" s="1">
        <v>1.2043897597961806E-2</v>
      </c>
      <c r="U6296" s="1">
        <v>1.7244530897019279E-2</v>
      </c>
      <c r="V6296" s="63">
        <v>7.0873643639113712E-3</v>
      </c>
      <c r="W6296" s="12">
        <v>0.275180506927863</v>
      </c>
      <c r="X6296" s="13">
        <v>0.14962506752933033</v>
      </c>
      <c r="Y6296" s="64">
        <v>1.3050297647425593E-2</v>
      </c>
      <c r="Z6296" s="63">
        <v>1.3190384884713665E-3</v>
      </c>
      <c r="AA6296" s="12">
        <v>0.27260602085435903</v>
      </c>
      <c r="AB6296" s="13">
        <v>0.14412004147983118</v>
      </c>
      <c r="AC6296" s="64">
        <v>1.4184977925205181E-3</v>
      </c>
      <c r="AD6296" s="33">
        <v>8.713506628628806E-2</v>
      </c>
      <c r="AE6296" s="30">
        <v>3.3831859744573367</v>
      </c>
      <c r="AF6296" s="30">
        <v>1.8395541004841673</v>
      </c>
      <c r="AG6296" s="34">
        <v>0.16044589951583282</v>
      </c>
      <c r="AH6296" s="74">
        <v>0.95920087432299683</v>
      </c>
      <c r="AI6296" s="37" t="s">
        <v>688</v>
      </c>
      <c r="AJ6296" s="38" t="s">
        <v>36588</v>
      </c>
      <c r="AK6296" s="39" t="s">
        <v>689</v>
      </c>
      <c r="AL6296" s="40" t="s">
        <v>17867</v>
      </c>
      <c r="AM6296" s="45" t="s">
        <v>17871</v>
      </c>
      <c r="AN6296" s="38">
        <v>1</v>
      </c>
      <c r="AO6296" s="38">
        <v>0</v>
      </c>
      <c r="AP6296" s="38">
        <v>1</v>
      </c>
      <c r="AQ6296" s="39" t="s">
        <v>40</v>
      </c>
      <c r="AR6296" s="39">
        <v>1907.84</v>
      </c>
      <c r="AS6296" s="39">
        <v>4.04</v>
      </c>
      <c r="AT6296" s="39">
        <v>16.93</v>
      </c>
      <c r="AU6296" s="39">
        <v>1.65</v>
      </c>
      <c r="AV6296" s="39">
        <v>91.9</v>
      </c>
      <c r="AW6296" s="40">
        <v>0.6</v>
      </c>
    </row>
    <row r="6297" spans="1:49">
      <c r="A6297" s="37">
        <v>699</v>
      </c>
      <c r="B6297" s="39" t="s">
        <v>17865</v>
      </c>
      <c r="C6297" s="39" t="s">
        <v>17865</v>
      </c>
      <c r="D6297" s="39" t="s">
        <v>17874</v>
      </c>
      <c r="E6297" s="40" t="s">
        <v>1119</v>
      </c>
      <c r="F6297" s="1">
        <v>8.6625912062556105E-3</v>
      </c>
      <c r="G6297" s="1">
        <v>5.6362891348723018E-3</v>
      </c>
      <c r="H6297" s="1">
        <v>9.8786799317560001E-3</v>
      </c>
      <c r="I6297" s="1">
        <v>4.1718971827615732E-3</v>
      </c>
      <c r="J6297" s="1">
        <v>0.2732495022076431</v>
      </c>
      <c r="K6297" s="1">
        <v>1.9620277006913607E-3</v>
      </c>
      <c r="L6297" s="1">
        <v>2.3066640678244799E-3</v>
      </c>
      <c r="M6297" s="1">
        <v>3.4553271123639148E-3</v>
      </c>
      <c r="N6297" s="1">
        <v>3.7619668164451327E-3</v>
      </c>
      <c r="O6297" s="1">
        <v>2.9098900177967823E-3</v>
      </c>
      <c r="P6297" s="1">
        <v>7.7435941117698489E-3</v>
      </c>
      <c r="Q6297" s="1">
        <v>5.0167056297498762E-3</v>
      </c>
      <c r="R6297" s="1">
        <v>1.1935994423500143E-2</v>
      </c>
      <c r="S6297" s="1">
        <v>1.0976767671221145E-2</v>
      </c>
      <c r="T6297" s="1">
        <v>1.2043897597961806E-2</v>
      </c>
      <c r="U6297" s="1">
        <v>1.7244530897019279E-2</v>
      </c>
      <c r="V6297" s="63">
        <v>7.0873643639113712E-3</v>
      </c>
      <c r="W6297" s="12">
        <v>7.0243380272130715E-2</v>
      </c>
      <c r="X6297" s="13">
        <v>4.8580391439404106E-3</v>
      </c>
      <c r="Y6297" s="64">
        <v>1.3050297647425593E-2</v>
      </c>
      <c r="Z6297" s="63">
        <v>1.3190384884713665E-3</v>
      </c>
      <c r="AA6297" s="12">
        <v>6.7669460188094707E-2</v>
      </c>
      <c r="AB6297" s="13">
        <v>1.0546824992574532E-3</v>
      </c>
      <c r="AC6297" s="64">
        <v>1.4184977925205181E-3</v>
      </c>
      <c r="AD6297" s="33">
        <v>0.70389148054241601</v>
      </c>
      <c r="AE6297" s="30">
        <v>6.9763193197487947</v>
      </c>
      <c r="AF6297" s="30">
        <v>0.48248293582496965</v>
      </c>
      <c r="AG6297" s="34">
        <v>1.2961085194575841</v>
      </c>
      <c r="AH6297" s="74">
        <v>0.96060875626692233</v>
      </c>
      <c r="AI6297" s="37" t="s">
        <v>688</v>
      </c>
      <c r="AJ6297" s="38" t="s">
        <v>36588</v>
      </c>
      <c r="AK6297" s="39" t="s">
        <v>689</v>
      </c>
      <c r="AL6297" s="40" t="s">
        <v>17867</v>
      </c>
      <c r="AM6297" s="45" t="s">
        <v>17875</v>
      </c>
      <c r="AN6297" s="38">
        <v>1</v>
      </c>
      <c r="AO6297" s="38">
        <v>1</v>
      </c>
      <c r="AP6297" s="38">
        <v>0</v>
      </c>
      <c r="AQ6297" s="39" t="s">
        <v>299</v>
      </c>
      <c r="AR6297" s="39">
        <v>1889.96</v>
      </c>
      <c r="AS6297" s="39">
        <v>4.75</v>
      </c>
      <c r="AT6297" s="39">
        <v>17.71</v>
      </c>
      <c r="AU6297" s="39">
        <v>7.8</v>
      </c>
      <c r="AV6297" s="39">
        <v>92.4</v>
      </c>
      <c r="AW6297" s="40">
        <v>5.93</v>
      </c>
    </row>
    <row r="6298" spans="1:49">
      <c r="A6298" s="37">
        <v>700</v>
      </c>
      <c r="B6298" s="39" t="s">
        <v>17877</v>
      </c>
      <c r="C6298" s="39" t="s">
        <v>17877</v>
      </c>
      <c r="D6298" s="39" t="s">
        <v>17876</v>
      </c>
      <c r="E6298" s="40" t="s">
        <v>821</v>
      </c>
      <c r="F6298" s="1">
        <v>8.6625912062556105E-3</v>
      </c>
      <c r="G6298" s="1">
        <v>5.6362891348723018E-3</v>
      </c>
      <c r="H6298" s="1">
        <v>9.8786799317560001E-3</v>
      </c>
      <c r="I6298" s="1">
        <v>4.1718971827615732E-3</v>
      </c>
      <c r="J6298" s="1">
        <v>2.7324950220764311E-3</v>
      </c>
      <c r="K6298" s="1">
        <v>0.39240554013827217</v>
      </c>
      <c r="L6298" s="1">
        <v>2.3066640678244799E-3</v>
      </c>
      <c r="M6298" s="1">
        <v>3.4553271123639148E-3</v>
      </c>
      <c r="N6298" s="1">
        <v>3.7619668164451327E-3</v>
      </c>
      <c r="O6298" s="1">
        <v>2.9098900177967823E-3</v>
      </c>
      <c r="P6298" s="1">
        <v>7.7435941117698489E-3</v>
      </c>
      <c r="Q6298" s="1">
        <v>5.0167056297498762E-3</v>
      </c>
      <c r="R6298" s="1">
        <v>1.1935994423500143E-2</v>
      </c>
      <c r="S6298" s="1">
        <v>1.0976767671221145E-2</v>
      </c>
      <c r="T6298" s="1">
        <v>1.2043897597961806E-2</v>
      </c>
      <c r="U6298" s="1">
        <v>1.7244530897019279E-2</v>
      </c>
      <c r="V6298" s="63">
        <v>7.0873643639113712E-3</v>
      </c>
      <c r="W6298" s="12">
        <v>0.10022500658513425</v>
      </c>
      <c r="X6298" s="13">
        <v>4.8580391439404106E-3</v>
      </c>
      <c r="Y6298" s="64">
        <v>1.3050297647425593E-2</v>
      </c>
      <c r="Z6298" s="63">
        <v>1.3190384884713665E-3</v>
      </c>
      <c r="AA6298" s="12">
        <v>9.7393799710620357E-2</v>
      </c>
      <c r="AB6298" s="13">
        <v>1.0546824992574532E-3</v>
      </c>
      <c r="AC6298" s="64">
        <v>1.4184977925205181E-3</v>
      </c>
      <c r="AD6298" s="33">
        <v>0.70389148054241601</v>
      </c>
      <c r="AE6298" s="30">
        <v>9.953986369292549</v>
      </c>
      <c r="AF6298" s="30">
        <v>0.48248293582496965</v>
      </c>
      <c r="AG6298" s="34">
        <v>1.2961085194575841</v>
      </c>
      <c r="AH6298" s="74">
        <v>0.94944114951701486</v>
      </c>
      <c r="AI6298" s="37" t="s">
        <v>2301</v>
      </c>
      <c r="AJ6298" s="38" t="s">
        <v>36586</v>
      </c>
      <c r="AK6298" s="39" t="s">
        <v>2302</v>
      </c>
      <c r="AL6298" s="40" t="s">
        <v>17879</v>
      </c>
      <c r="AM6298" s="45" t="s">
        <v>17878</v>
      </c>
      <c r="AN6298" s="38">
        <v>1</v>
      </c>
      <c r="AO6298" s="38">
        <v>1</v>
      </c>
      <c r="AP6298" s="38">
        <v>0</v>
      </c>
      <c r="AQ6298" s="39" t="s">
        <v>40</v>
      </c>
      <c r="AR6298" s="39">
        <v>1094.538</v>
      </c>
      <c r="AS6298" s="39">
        <v>9.75</v>
      </c>
      <c r="AT6298" s="39">
        <v>15.92</v>
      </c>
      <c r="AU6298" s="39">
        <v>6.34</v>
      </c>
      <c r="AV6298" s="39">
        <v>98.5</v>
      </c>
      <c r="AW6298" s="40">
        <v>6.77</v>
      </c>
    </row>
    <row r="6299" spans="1:49">
      <c r="A6299" s="37">
        <v>700</v>
      </c>
      <c r="B6299" s="39" t="s">
        <v>17877</v>
      </c>
      <c r="C6299" s="39" t="s">
        <v>17877</v>
      </c>
      <c r="D6299" s="39" t="s">
        <v>17880</v>
      </c>
      <c r="E6299" s="40" t="s">
        <v>17882</v>
      </c>
      <c r="F6299" s="1">
        <v>8.6625912062556105E-3</v>
      </c>
      <c r="G6299" s="1">
        <v>5.6362891348723018E-3</v>
      </c>
      <c r="H6299" s="1">
        <v>9.8786799317560001E-3</v>
      </c>
      <c r="I6299" s="1">
        <v>4.1718971827615732E-3</v>
      </c>
      <c r="J6299" s="1">
        <v>2.7324950220764311E-3</v>
      </c>
      <c r="K6299" s="1">
        <v>1.9620277006913607E-3</v>
      </c>
      <c r="L6299" s="1">
        <v>2.3066640678244799E-3</v>
      </c>
      <c r="M6299" s="1">
        <v>3.4553271123639148E-3</v>
      </c>
      <c r="N6299" s="1">
        <v>3.7619668164451327E-3</v>
      </c>
      <c r="O6299" s="1">
        <v>1.1639560071187129</v>
      </c>
      <c r="P6299" s="1">
        <v>7.7435941117698489E-3</v>
      </c>
      <c r="Q6299" s="1">
        <v>5.0167056297498762E-3</v>
      </c>
      <c r="R6299" s="1">
        <v>1.1935994423500143E-2</v>
      </c>
      <c r="S6299" s="1">
        <v>1.0976767671221145E-2</v>
      </c>
      <c r="T6299" s="1">
        <v>1.2043897597961806E-2</v>
      </c>
      <c r="U6299" s="1">
        <v>1.7244530897019279E-2</v>
      </c>
      <c r="V6299" s="63">
        <v>7.0873643639113712E-3</v>
      </c>
      <c r="W6299" s="12">
        <v>2.6141284757390465E-3</v>
      </c>
      <c r="X6299" s="13">
        <v>0.29511956841916942</v>
      </c>
      <c r="Y6299" s="64">
        <v>1.3050297647425593E-2</v>
      </c>
      <c r="Z6299" s="63">
        <v>1.3190384884713665E-3</v>
      </c>
      <c r="AA6299" s="12">
        <v>3.2163586663899713E-4</v>
      </c>
      <c r="AB6299" s="13">
        <v>0.28961333861310401</v>
      </c>
      <c r="AC6299" s="64">
        <v>1.4184977925205181E-3</v>
      </c>
      <c r="AD6299" s="33">
        <v>0.70389148054241601</v>
      </c>
      <c r="AE6299" s="30">
        <v>0.2596258169659777</v>
      </c>
      <c r="AF6299" s="30">
        <v>29.310211707101352</v>
      </c>
      <c r="AG6299" s="34">
        <v>1.2961085194575841</v>
      </c>
      <c r="AH6299" s="74">
        <v>0.62036687625442088</v>
      </c>
      <c r="AI6299" s="37" t="s">
        <v>2301</v>
      </c>
      <c r="AJ6299" s="38" t="s">
        <v>36586</v>
      </c>
      <c r="AK6299" s="39" t="s">
        <v>2302</v>
      </c>
      <c r="AL6299" s="40" t="s">
        <v>17879</v>
      </c>
      <c r="AM6299" s="45" t="s">
        <v>17881</v>
      </c>
      <c r="AN6299" s="38">
        <v>2</v>
      </c>
      <c r="AO6299" s="38">
        <v>2</v>
      </c>
      <c r="AP6299" s="38">
        <v>0</v>
      </c>
      <c r="AQ6299" s="39" t="s">
        <v>40</v>
      </c>
      <c r="AR6299" s="39">
        <v>1403.713</v>
      </c>
      <c r="AS6299" s="39">
        <v>6.07</v>
      </c>
      <c r="AT6299" s="39">
        <v>15.04</v>
      </c>
      <c r="AU6299" s="39">
        <v>2.72</v>
      </c>
      <c r="AV6299" s="39">
        <v>74.3</v>
      </c>
      <c r="AW6299" s="40">
        <v>2.13</v>
      </c>
    </row>
    <row r="6300" spans="1:49">
      <c r="A6300" s="37">
        <v>700</v>
      </c>
      <c r="B6300" s="39" t="s">
        <v>17877</v>
      </c>
      <c r="C6300" s="39" t="s">
        <v>17877</v>
      </c>
      <c r="D6300" s="39" t="s">
        <v>17883</v>
      </c>
      <c r="E6300" s="40" t="s">
        <v>17885</v>
      </c>
      <c r="F6300" s="1">
        <v>2.5987773618766825</v>
      </c>
      <c r="G6300" s="1">
        <v>5.6362891348723018E-3</v>
      </c>
      <c r="H6300" s="1">
        <v>9.8786799317560001E-3</v>
      </c>
      <c r="I6300" s="1">
        <v>1.2515691548284722</v>
      </c>
      <c r="J6300" s="1">
        <v>2.7324950220764311E-3</v>
      </c>
      <c r="K6300" s="1">
        <v>3.9240554013827218</v>
      </c>
      <c r="L6300" s="1">
        <v>3.6906625085191673</v>
      </c>
      <c r="M6300" s="1">
        <v>2.4187289786547406</v>
      </c>
      <c r="N6300" s="1">
        <v>3.7619668164451327E-3</v>
      </c>
      <c r="O6300" s="1">
        <v>5.8197800355935643</v>
      </c>
      <c r="P6300" s="1">
        <v>7.7435941117698489E-3</v>
      </c>
      <c r="Q6300" s="1">
        <v>5.0167056297498762E-3</v>
      </c>
      <c r="R6300" s="1">
        <v>1.1935994423500143E-2</v>
      </c>
      <c r="S6300" s="1">
        <v>1.0976767671221145E-2</v>
      </c>
      <c r="T6300" s="1">
        <v>1.2043897597961806E-2</v>
      </c>
      <c r="U6300" s="1">
        <v>1.7244530897019279E-2</v>
      </c>
      <c r="V6300" s="63">
        <v>0.96646537144294575</v>
      </c>
      <c r="W6300" s="12">
        <v>2.5090448458946768</v>
      </c>
      <c r="X6300" s="13">
        <v>1.4590755755378824</v>
      </c>
      <c r="Y6300" s="64">
        <v>1.3050297647425593E-2</v>
      </c>
      <c r="Z6300" s="63">
        <v>0.61805995024753246</v>
      </c>
      <c r="AA6300" s="12">
        <v>0.89852813574852253</v>
      </c>
      <c r="AB6300" s="13">
        <v>1.453568390924787</v>
      </c>
      <c r="AC6300" s="64">
        <v>1.4184977925205181E-3</v>
      </c>
      <c r="AD6300" s="33">
        <v>0.79690707563271235</v>
      </c>
      <c r="AE6300" s="30">
        <v>2.0688538356920252</v>
      </c>
      <c r="AF6300" s="30">
        <v>1.2030929243672877</v>
      </c>
      <c r="AG6300" s="34">
        <v>1.0760731674037367E-2</v>
      </c>
      <c r="AH6300" s="74">
        <v>0.68677865567130447</v>
      </c>
      <c r="AI6300" s="37" t="s">
        <v>2301</v>
      </c>
      <c r="AJ6300" s="38" t="s">
        <v>36586</v>
      </c>
      <c r="AK6300" s="39" t="s">
        <v>2302</v>
      </c>
      <c r="AL6300" s="40" t="s">
        <v>17879</v>
      </c>
      <c r="AM6300" s="45" t="s">
        <v>17884</v>
      </c>
      <c r="AN6300" s="38">
        <v>2</v>
      </c>
      <c r="AO6300" s="38">
        <v>2</v>
      </c>
      <c r="AP6300" s="38">
        <v>0</v>
      </c>
      <c r="AQ6300" s="39" t="s">
        <v>84</v>
      </c>
      <c r="AR6300" s="39">
        <v>1573.739</v>
      </c>
      <c r="AS6300" s="39">
        <v>6.46</v>
      </c>
      <c r="AT6300" s="39">
        <v>20</v>
      </c>
      <c r="AU6300" s="39">
        <v>9.52</v>
      </c>
      <c r="AV6300" s="39">
        <v>100</v>
      </c>
      <c r="AW6300" s="40">
        <v>5.44</v>
      </c>
    </row>
    <row r="6301" spans="1:49">
      <c r="A6301" s="37">
        <v>700</v>
      </c>
      <c r="B6301" s="39" t="s">
        <v>17877</v>
      </c>
      <c r="C6301" s="39" t="s">
        <v>17877</v>
      </c>
      <c r="D6301" s="39" t="s">
        <v>17886</v>
      </c>
      <c r="E6301" s="40" t="s">
        <v>2073</v>
      </c>
      <c r="F6301" s="1">
        <v>8.6625912062556105E-3</v>
      </c>
      <c r="G6301" s="1">
        <v>5.6362891348723018E-3</v>
      </c>
      <c r="H6301" s="1">
        <v>9.8786799317560001E-3</v>
      </c>
      <c r="I6301" s="1">
        <v>4.1718971827615732E-3</v>
      </c>
      <c r="J6301" s="1">
        <v>2.7324950220764311E-3</v>
      </c>
      <c r="K6301" s="1">
        <v>1.9620277006913607E-3</v>
      </c>
      <c r="L6301" s="1">
        <v>2.3066640678244799E-3</v>
      </c>
      <c r="M6301" s="1">
        <v>1.0365981337091745</v>
      </c>
      <c r="N6301" s="1">
        <v>3.7619668164451327E-3</v>
      </c>
      <c r="O6301" s="1">
        <v>2.9098900177967823E-3</v>
      </c>
      <c r="P6301" s="1">
        <v>7.7435941117698489E-3</v>
      </c>
      <c r="Q6301" s="1">
        <v>5.0167056297498762E-3</v>
      </c>
      <c r="R6301" s="1">
        <v>1.1935994423500143E-2</v>
      </c>
      <c r="S6301" s="1">
        <v>1.0976767671221145E-2</v>
      </c>
      <c r="T6301" s="1">
        <v>1.2043897597961806E-2</v>
      </c>
      <c r="U6301" s="1">
        <v>1.7244530897019279E-2</v>
      </c>
      <c r="V6301" s="63">
        <v>7.0873643639113712E-3</v>
      </c>
      <c r="W6301" s="12">
        <v>0.26089983012494172</v>
      </c>
      <c r="X6301" s="13">
        <v>4.8580391439404106E-3</v>
      </c>
      <c r="Y6301" s="64">
        <v>1.3050297647425593E-2</v>
      </c>
      <c r="Z6301" s="63">
        <v>1.3190384884713665E-3</v>
      </c>
      <c r="AA6301" s="12">
        <v>0.25856614920127563</v>
      </c>
      <c r="AB6301" s="13">
        <v>1.0546824992574532E-3</v>
      </c>
      <c r="AC6301" s="64">
        <v>1.4184977925205181E-3</v>
      </c>
      <c r="AD6301" s="33">
        <v>0.70389148054241601</v>
      </c>
      <c r="AE6301" s="30">
        <v>25.911630652859515</v>
      </c>
      <c r="AF6301" s="30">
        <v>0.48248293582496965</v>
      </c>
      <c r="AG6301" s="34">
        <v>1.2961085194575841</v>
      </c>
      <c r="AH6301" s="74">
        <v>0.89002273466455972</v>
      </c>
      <c r="AI6301" s="37" t="s">
        <v>2301</v>
      </c>
      <c r="AJ6301" s="38" t="s">
        <v>36586</v>
      </c>
      <c r="AK6301" s="39" t="s">
        <v>2302</v>
      </c>
      <c r="AL6301" s="40" t="s">
        <v>17879</v>
      </c>
      <c r="AM6301" s="45" t="s">
        <v>17887</v>
      </c>
      <c r="AN6301" s="38">
        <v>1</v>
      </c>
      <c r="AO6301" s="38">
        <v>0</v>
      </c>
      <c r="AP6301" s="38">
        <v>1</v>
      </c>
      <c r="AQ6301" s="39" t="s">
        <v>40</v>
      </c>
      <c r="AR6301" s="39">
        <v>2137.0520000000001</v>
      </c>
      <c r="AS6301" s="39">
        <v>8.4600000000000009</v>
      </c>
      <c r="AT6301" s="39">
        <v>19.23</v>
      </c>
      <c r="AU6301" s="39">
        <v>7.62</v>
      </c>
      <c r="AV6301" s="39">
        <v>99.3</v>
      </c>
      <c r="AW6301" s="40">
        <v>0.91</v>
      </c>
    </row>
    <row r="6302" spans="1:49">
      <c r="A6302" s="37">
        <v>700</v>
      </c>
      <c r="B6302" s="39" t="s">
        <v>17877</v>
      </c>
      <c r="C6302" s="39" t="s">
        <v>17877</v>
      </c>
      <c r="D6302" s="39" t="s">
        <v>17888</v>
      </c>
      <c r="E6302" s="40" t="s">
        <v>1710</v>
      </c>
      <c r="F6302" s="1">
        <v>8.6625912062556105E-3</v>
      </c>
      <c r="G6302" s="1">
        <v>5.6362891348723018E-3</v>
      </c>
      <c r="H6302" s="1">
        <v>9.8786799317560001E-3</v>
      </c>
      <c r="I6302" s="1">
        <v>4.1718971827615732E-3</v>
      </c>
      <c r="J6302" s="1">
        <v>2.7324950220764311E-3</v>
      </c>
      <c r="K6302" s="1">
        <v>0.78481108027654434</v>
      </c>
      <c r="L6302" s="1">
        <v>1.6146648474771357</v>
      </c>
      <c r="M6302" s="1">
        <v>0.69106542247278302</v>
      </c>
      <c r="N6302" s="1">
        <v>2.633376771511593</v>
      </c>
      <c r="O6302" s="1">
        <v>1.7459340106780694</v>
      </c>
      <c r="P6302" s="1">
        <v>7.7435941117698489E-3</v>
      </c>
      <c r="Q6302" s="1">
        <v>5.0167056297498762E-3</v>
      </c>
      <c r="R6302" s="1">
        <v>1.1935994423500143E-2</v>
      </c>
      <c r="S6302" s="1">
        <v>1.0976767671221145E-2</v>
      </c>
      <c r="T6302" s="1">
        <v>1.2043897597961806E-2</v>
      </c>
      <c r="U6302" s="1">
        <v>1.7244530897019279E-2</v>
      </c>
      <c r="V6302" s="63">
        <v>7.0873643639113712E-3</v>
      </c>
      <c r="W6302" s="12">
        <v>0.77331846131213489</v>
      </c>
      <c r="X6302" s="13">
        <v>1.0980177704827956</v>
      </c>
      <c r="Y6302" s="64">
        <v>1.3050297647425593E-2</v>
      </c>
      <c r="Z6302" s="63">
        <v>1.3190384884713665E-3</v>
      </c>
      <c r="AA6302" s="12">
        <v>0.33022266675243273</v>
      </c>
      <c r="AB6302" s="13">
        <v>0.65577383193320649</v>
      </c>
      <c r="AC6302" s="64">
        <v>1.4184977925205181E-3</v>
      </c>
      <c r="AD6302" s="33">
        <v>1.8025549166751278E-2</v>
      </c>
      <c r="AE6302" s="30">
        <v>1.9668087077500578</v>
      </c>
      <c r="AF6302" s="30">
        <v>2.7926281607005241</v>
      </c>
      <c r="AG6302" s="34">
        <v>3.3191292249942279E-2</v>
      </c>
      <c r="AH6302" s="74">
        <v>0.51374629938291194</v>
      </c>
      <c r="AI6302" s="37" t="s">
        <v>2301</v>
      </c>
      <c r="AJ6302" s="38" t="s">
        <v>36586</v>
      </c>
      <c r="AK6302" s="39" t="s">
        <v>2302</v>
      </c>
      <c r="AL6302" s="40" t="s">
        <v>17879</v>
      </c>
      <c r="AM6302" s="45" t="s">
        <v>17889</v>
      </c>
      <c r="AN6302" s="38">
        <v>1</v>
      </c>
      <c r="AO6302" s="38">
        <v>0</v>
      </c>
      <c r="AP6302" s="38">
        <v>1</v>
      </c>
      <c r="AQ6302" s="39" t="s">
        <v>40</v>
      </c>
      <c r="AR6302" s="39">
        <v>1449.712</v>
      </c>
      <c r="AS6302" s="39">
        <v>5.84</v>
      </c>
      <c r="AT6302" s="39">
        <v>17.07</v>
      </c>
      <c r="AU6302" s="39">
        <v>5.43</v>
      </c>
      <c r="AV6302" s="39">
        <v>90.9</v>
      </c>
      <c r="AW6302" s="40">
        <v>1.1000000000000001</v>
      </c>
    </row>
    <row r="6303" spans="1:49">
      <c r="A6303" s="37">
        <v>701</v>
      </c>
      <c r="B6303" s="39" t="s">
        <v>17891</v>
      </c>
      <c r="C6303" s="39" t="s">
        <v>17891</v>
      </c>
      <c r="D6303" s="39" t="s">
        <v>17895</v>
      </c>
      <c r="E6303" s="40" t="s">
        <v>1799</v>
      </c>
      <c r="F6303" s="1">
        <v>8.6625912062556105E-3</v>
      </c>
      <c r="G6303" s="1">
        <v>5.6362891348723018E-3</v>
      </c>
      <c r="H6303" s="1">
        <v>9.8786799317560001E-3</v>
      </c>
      <c r="I6303" s="1">
        <v>4.1718971827615732E-3</v>
      </c>
      <c r="J6303" s="1">
        <v>2.7324950220764311E-3</v>
      </c>
      <c r="K6303" s="1">
        <v>1.9620277006913607E-3</v>
      </c>
      <c r="L6303" s="1">
        <v>0.46133281356489592</v>
      </c>
      <c r="M6303" s="1">
        <v>1.0365981337091745</v>
      </c>
      <c r="N6303" s="1">
        <v>3.7619668164451327E-3</v>
      </c>
      <c r="O6303" s="1">
        <v>2.9098900177967823E-3</v>
      </c>
      <c r="P6303" s="1">
        <v>7.7435941117698489E-3</v>
      </c>
      <c r="Q6303" s="1">
        <v>5.0167056297498762E-3</v>
      </c>
      <c r="R6303" s="1">
        <v>1.1935994423500143E-2</v>
      </c>
      <c r="S6303" s="1">
        <v>1.0976767671221145E-2</v>
      </c>
      <c r="T6303" s="1">
        <v>1.2043897597961806E-2</v>
      </c>
      <c r="U6303" s="1">
        <v>1.7244530897019279E-2</v>
      </c>
      <c r="V6303" s="63">
        <v>7.0873643639113712E-3</v>
      </c>
      <c r="W6303" s="12">
        <v>0.37565636749920955</v>
      </c>
      <c r="X6303" s="13">
        <v>4.8580391439404106E-3</v>
      </c>
      <c r="Y6303" s="64">
        <v>1.3050297647425593E-2</v>
      </c>
      <c r="Z6303" s="63">
        <v>1.3190384884713665E-3</v>
      </c>
      <c r="AA6303" s="12">
        <v>0.24544248239862396</v>
      </c>
      <c r="AB6303" s="13">
        <v>1.0546824992574532E-3</v>
      </c>
      <c r="AC6303" s="64">
        <v>1.4184977925205181E-3</v>
      </c>
      <c r="AD6303" s="33">
        <v>0.70389148054241601</v>
      </c>
      <c r="AE6303" s="30">
        <v>37.308836277788863</v>
      </c>
      <c r="AF6303" s="30">
        <v>0.48248293582496965</v>
      </c>
      <c r="AG6303" s="34">
        <v>1.2961085194575841</v>
      </c>
      <c r="AH6303" s="74">
        <v>0.67149903540116207</v>
      </c>
      <c r="AI6303" s="37" t="s">
        <v>688</v>
      </c>
      <c r="AJ6303" s="38" t="s">
        <v>36588</v>
      </c>
      <c r="AK6303" s="39" t="s">
        <v>689</v>
      </c>
      <c r="AL6303" s="40" t="s">
        <v>17894</v>
      </c>
      <c r="AM6303" s="45" t="s">
        <v>17896</v>
      </c>
      <c r="AN6303" s="38">
        <v>1</v>
      </c>
      <c r="AO6303" s="38">
        <v>0</v>
      </c>
      <c r="AP6303" s="38">
        <v>1</v>
      </c>
      <c r="AQ6303" s="39" t="s">
        <v>40</v>
      </c>
      <c r="AR6303" s="39">
        <v>1917.8209999999999</v>
      </c>
      <c r="AS6303" s="39">
        <v>3.71</v>
      </c>
      <c r="AT6303" s="39">
        <v>16.940000000000001</v>
      </c>
      <c r="AU6303" s="39">
        <v>8.68</v>
      </c>
      <c r="AV6303" s="39">
        <v>88.6</v>
      </c>
      <c r="AW6303" s="40">
        <v>0.75</v>
      </c>
    </row>
    <row r="6304" spans="1:49">
      <c r="A6304" s="37">
        <v>701</v>
      </c>
      <c r="B6304" s="39" t="s">
        <v>17891</v>
      </c>
      <c r="C6304" s="39" t="s">
        <v>17891</v>
      </c>
      <c r="D6304" s="39" t="s">
        <v>17890</v>
      </c>
      <c r="E6304" s="40" t="s">
        <v>17893</v>
      </c>
      <c r="F6304" s="1">
        <v>8.6625912062556105E-3</v>
      </c>
      <c r="G6304" s="1">
        <v>5.6362891348723018E-3</v>
      </c>
      <c r="H6304" s="1">
        <v>9.8786799317560001E-3</v>
      </c>
      <c r="I6304" s="1">
        <v>4.1718971827615732E-3</v>
      </c>
      <c r="J6304" s="1">
        <v>2.7324950220764311E-3</v>
      </c>
      <c r="K6304" s="1">
        <v>0.58860831020740834</v>
      </c>
      <c r="L6304" s="1">
        <v>2.3066640678244799E-3</v>
      </c>
      <c r="M6304" s="1">
        <v>3.4553271123639148E-3</v>
      </c>
      <c r="N6304" s="1">
        <v>3.7619668164451327E-3</v>
      </c>
      <c r="O6304" s="1">
        <v>2.9098900177967823E-3</v>
      </c>
      <c r="P6304" s="1">
        <v>7.7435941117698489E-3</v>
      </c>
      <c r="Q6304" s="1">
        <v>5.0167056297498762E-3</v>
      </c>
      <c r="R6304" s="1">
        <v>1.1935994423500143E-2</v>
      </c>
      <c r="S6304" s="1">
        <v>1.0976767671221145E-2</v>
      </c>
      <c r="T6304" s="1">
        <v>1.2043897597961806E-2</v>
      </c>
      <c r="U6304" s="1">
        <v>1.7244530897019279E-2</v>
      </c>
      <c r="V6304" s="63">
        <v>7.0873643639113712E-3</v>
      </c>
      <c r="W6304" s="12">
        <v>0.14927569910241828</v>
      </c>
      <c r="X6304" s="13">
        <v>4.8580391439404106E-3</v>
      </c>
      <c r="Y6304" s="64">
        <v>1.3050297647425593E-2</v>
      </c>
      <c r="Z6304" s="63">
        <v>1.3190384884713665E-3</v>
      </c>
      <c r="AA6304" s="12">
        <v>0.14644439558776187</v>
      </c>
      <c r="AB6304" s="13">
        <v>1.0546824992574532E-3</v>
      </c>
      <c r="AC6304" s="64">
        <v>1.4184977925205181E-3</v>
      </c>
      <c r="AD6304" s="33">
        <v>0.70389148054241601</v>
      </c>
      <c r="AE6304" s="30">
        <v>14.825524335285801</v>
      </c>
      <c r="AF6304" s="30">
        <v>0.48248293582496965</v>
      </c>
      <c r="AG6304" s="34">
        <v>1.2961085194575841</v>
      </c>
      <c r="AH6304" s="74">
        <v>0.94555489184583674</v>
      </c>
      <c r="AI6304" s="37" t="s">
        <v>688</v>
      </c>
      <c r="AJ6304" s="38" t="s">
        <v>36588</v>
      </c>
      <c r="AK6304" s="39" t="s">
        <v>689</v>
      </c>
      <c r="AL6304" s="40" t="s">
        <v>17894</v>
      </c>
      <c r="AM6304" s="45" t="s">
        <v>17892</v>
      </c>
      <c r="AN6304" s="38">
        <v>2</v>
      </c>
      <c r="AO6304" s="38">
        <v>2</v>
      </c>
      <c r="AP6304" s="38">
        <v>0</v>
      </c>
      <c r="AQ6304" s="39" t="s">
        <v>40</v>
      </c>
      <c r="AR6304" s="39">
        <v>1917.8209999999999</v>
      </c>
      <c r="AS6304" s="39">
        <v>3.71</v>
      </c>
      <c r="AT6304" s="39">
        <v>15</v>
      </c>
      <c r="AU6304" s="39">
        <v>8.76</v>
      </c>
      <c r="AV6304" s="39">
        <v>90.5</v>
      </c>
      <c r="AW6304" s="40">
        <v>99</v>
      </c>
    </row>
    <row r="6305" spans="1:49">
      <c r="A6305" s="37">
        <v>701</v>
      </c>
      <c r="B6305" s="39" t="s">
        <v>17891</v>
      </c>
      <c r="C6305" s="39" t="s">
        <v>17891</v>
      </c>
      <c r="D6305" s="39" t="s">
        <v>17899</v>
      </c>
      <c r="E6305" s="40" t="s">
        <v>5304</v>
      </c>
      <c r="F6305" s="1">
        <v>1.732518241251122</v>
      </c>
      <c r="G6305" s="1">
        <v>2.2545156539489204</v>
      </c>
      <c r="H6305" s="1">
        <v>9.8786799317560001E-3</v>
      </c>
      <c r="I6305" s="1">
        <v>0.41718971827615731</v>
      </c>
      <c r="J6305" s="1">
        <v>1.3662475110382153</v>
      </c>
      <c r="K6305" s="1">
        <v>0.39240554013827217</v>
      </c>
      <c r="L6305" s="1">
        <v>1.8453312542595837</v>
      </c>
      <c r="M6305" s="1">
        <v>3.4553271123639148E-3</v>
      </c>
      <c r="N6305" s="1">
        <v>1.504786726578053</v>
      </c>
      <c r="O6305" s="1">
        <v>4.0738460249154951</v>
      </c>
      <c r="P6305" s="1">
        <v>5.420515878238894</v>
      </c>
      <c r="Q6305" s="1">
        <v>5.0167056297498762E-3</v>
      </c>
      <c r="R6305" s="1">
        <v>4.774397769400057</v>
      </c>
      <c r="S6305" s="1">
        <v>7.6837373698548008</v>
      </c>
      <c r="T6305" s="1">
        <v>8.430728318573264</v>
      </c>
      <c r="U6305" s="1">
        <v>1.7244530897019279E-2</v>
      </c>
      <c r="V6305" s="63">
        <v>1.1035255733519889</v>
      </c>
      <c r="W6305" s="12">
        <v>0.90185990813710881</v>
      </c>
      <c r="X6305" s="13">
        <v>2.7510413338405479</v>
      </c>
      <c r="Y6305" s="64">
        <v>5.2265269971812858</v>
      </c>
      <c r="Z6305" s="63">
        <v>0.53131365307711598</v>
      </c>
      <c r="AA6305" s="12">
        <v>0.42548683596574915</v>
      </c>
      <c r="AB6305" s="13">
        <v>1.2237138962595209</v>
      </c>
      <c r="AC6305" s="64">
        <v>1.9071320871869182</v>
      </c>
      <c r="AD6305" s="33">
        <v>0.57258083718450159</v>
      </c>
      <c r="AE6305" s="30">
        <v>0.4679435743892566</v>
      </c>
      <c r="AF6305" s="30">
        <v>1.4274191628154984</v>
      </c>
      <c r="AG6305" s="34">
        <v>2.7118621225272816</v>
      </c>
      <c r="AH6305" s="74">
        <v>0.92062455267905263</v>
      </c>
      <c r="AI6305" s="37" t="s">
        <v>688</v>
      </c>
      <c r="AJ6305" s="38" t="s">
        <v>36588</v>
      </c>
      <c r="AK6305" s="39" t="s">
        <v>689</v>
      </c>
      <c r="AL6305" s="40" t="s">
        <v>17894</v>
      </c>
      <c r="AM6305" s="45" t="s">
        <v>17900</v>
      </c>
      <c r="AN6305" s="38">
        <v>1</v>
      </c>
      <c r="AO6305" s="38">
        <v>0</v>
      </c>
      <c r="AP6305" s="38">
        <v>1</v>
      </c>
      <c r="AQ6305" s="39" t="s">
        <v>40</v>
      </c>
      <c r="AR6305" s="39">
        <v>1818.741</v>
      </c>
      <c r="AS6305" s="39">
        <v>3.71</v>
      </c>
      <c r="AT6305" s="39">
        <v>19.25</v>
      </c>
      <c r="AU6305" s="39">
        <v>5.46</v>
      </c>
      <c r="AV6305" s="39">
        <v>100</v>
      </c>
      <c r="AW6305" s="40">
        <v>0.7</v>
      </c>
    </row>
    <row r="6306" spans="1:49">
      <c r="A6306" s="37">
        <v>701</v>
      </c>
      <c r="B6306" s="39" t="s">
        <v>17891</v>
      </c>
      <c r="C6306" s="39" t="s">
        <v>17891</v>
      </c>
      <c r="D6306" s="39" t="s">
        <v>17897</v>
      </c>
      <c r="E6306" s="40" t="s">
        <v>7034</v>
      </c>
      <c r="F6306" s="1">
        <v>8.6625912062556105E-3</v>
      </c>
      <c r="G6306" s="1">
        <v>3.9454023944106109</v>
      </c>
      <c r="H6306" s="1">
        <v>9.8786799317560001E-3</v>
      </c>
      <c r="I6306" s="1">
        <v>4.1718971827615732E-3</v>
      </c>
      <c r="J6306" s="1">
        <v>2.7324950220764311E-3</v>
      </c>
      <c r="K6306" s="1">
        <v>1.9620277006913607E-3</v>
      </c>
      <c r="L6306" s="1">
        <v>2.3066640678244799E-3</v>
      </c>
      <c r="M6306" s="1">
        <v>3.4553271123639148E-3</v>
      </c>
      <c r="N6306" s="1">
        <v>3.7619668164451327E-3</v>
      </c>
      <c r="O6306" s="1">
        <v>2.9098900177967823E-3</v>
      </c>
      <c r="P6306" s="1">
        <v>7.7435941117698489E-3</v>
      </c>
      <c r="Q6306" s="1">
        <v>5.0167056297498762E-3</v>
      </c>
      <c r="R6306" s="1">
        <v>1.1935994423500143E-2</v>
      </c>
      <c r="S6306" s="1">
        <v>1.0976767671221145E-2</v>
      </c>
      <c r="T6306" s="1">
        <v>1.2043897597961806E-2</v>
      </c>
      <c r="U6306" s="1">
        <v>1.7244530897019279E-2</v>
      </c>
      <c r="V6306" s="63">
        <v>0.99202889068284605</v>
      </c>
      <c r="W6306" s="12">
        <v>2.6141284757390465E-3</v>
      </c>
      <c r="X6306" s="13">
        <v>4.8580391439404106E-3</v>
      </c>
      <c r="Y6306" s="64">
        <v>1.3050297647425593E-2</v>
      </c>
      <c r="Z6306" s="63">
        <v>0.98445859941530522</v>
      </c>
      <c r="AA6306" s="12">
        <v>3.2163586663899713E-4</v>
      </c>
      <c r="AB6306" s="13">
        <v>1.0546824992574532E-3</v>
      </c>
      <c r="AC6306" s="64">
        <v>1.4184977925205181E-3</v>
      </c>
      <c r="AD6306" s="33">
        <v>110.78961739887811</v>
      </c>
      <c r="AE6306" s="30">
        <v>0.29194542253632111</v>
      </c>
      <c r="AF6306" s="30">
        <v>0.5425449834383923</v>
      </c>
      <c r="AG6306" s="34">
        <v>1.4574550165616076</v>
      </c>
      <c r="AH6306" s="74">
        <v>0.56771447520153617</v>
      </c>
      <c r="AI6306" s="37" t="s">
        <v>688</v>
      </c>
      <c r="AJ6306" s="38" t="s">
        <v>36588</v>
      </c>
      <c r="AK6306" s="39" t="s">
        <v>689</v>
      </c>
      <c r="AL6306" s="40" t="s">
        <v>17894</v>
      </c>
      <c r="AM6306" s="45" t="s">
        <v>17898</v>
      </c>
      <c r="AN6306" s="38">
        <v>2</v>
      </c>
      <c r="AO6306" s="38">
        <v>2</v>
      </c>
      <c r="AP6306" s="38">
        <v>0</v>
      </c>
      <c r="AQ6306" s="39" t="s">
        <v>40</v>
      </c>
      <c r="AR6306" s="39">
        <v>1818.741</v>
      </c>
      <c r="AS6306" s="39">
        <v>3.71</v>
      </c>
      <c r="AT6306" s="39">
        <v>17.61</v>
      </c>
      <c r="AU6306" s="39">
        <v>11.19</v>
      </c>
      <c r="AV6306" s="39">
        <v>97.4</v>
      </c>
      <c r="AW6306" s="40">
        <v>11.6</v>
      </c>
    </row>
    <row r="6307" spans="1:49">
      <c r="A6307" s="37">
        <v>702</v>
      </c>
      <c r="B6307" s="39" t="s">
        <v>17902</v>
      </c>
      <c r="C6307" s="39" t="s">
        <v>17904</v>
      </c>
      <c r="D6307" s="39" t="s">
        <v>17901</v>
      </c>
      <c r="E6307" s="40" t="s">
        <v>6976</v>
      </c>
      <c r="F6307" s="1">
        <v>8.6625912062556105E-3</v>
      </c>
      <c r="G6307" s="1">
        <v>5.6362891348723018E-3</v>
      </c>
      <c r="H6307" s="1">
        <v>2.9636039795268001</v>
      </c>
      <c r="I6307" s="1">
        <v>4.1718971827615732E-3</v>
      </c>
      <c r="J6307" s="1">
        <v>0.81974850662292942</v>
      </c>
      <c r="K6307" s="1">
        <v>2.7468387809679053</v>
      </c>
      <c r="L6307" s="1">
        <v>2.3066640678244799E-3</v>
      </c>
      <c r="M6307" s="1">
        <v>3.4553271123639148E-3</v>
      </c>
      <c r="N6307" s="1">
        <v>3.7619668164451327E-3</v>
      </c>
      <c r="O6307" s="1">
        <v>2.9098900177967823E-3</v>
      </c>
      <c r="P6307" s="1">
        <v>1.5487188223539696</v>
      </c>
      <c r="Q6307" s="1">
        <v>5.0167056297498762E-3</v>
      </c>
      <c r="R6307" s="1">
        <v>1.1935994423500143E-2</v>
      </c>
      <c r="S6307" s="1">
        <v>1.0976767671221145E-2</v>
      </c>
      <c r="T6307" s="1">
        <v>1.2043897597961806E-2</v>
      </c>
      <c r="U6307" s="1">
        <v>1.7244530897019279E-2</v>
      </c>
      <c r="V6307" s="63">
        <v>0.7455186892626724</v>
      </c>
      <c r="W6307" s="12">
        <v>0.8930873196927559</v>
      </c>
      <c r="X6307" s="13">
        <v>0.39010184620449034</v>
      </c>
      <c r="Y6307" s="64">
        <v>1.3050297647425593E-2</v>
      </c>
      <c r="Z6307" s="63">
        <v>0.73936235457065047</v>
      </c>
      <c r="AA6307" s="12">
        <v>0.64721894288437298</v>
      </c>
      <c r="AB6307" s="13">
        <v>0.38620590106989117</v>
      </c>
      <c r="AC6307" s="64">
        <v>1.4184977925205181E-3</v>
      </c>
      <c r="AD6307" s="33">
        <v>1.3129714829540076</v>
      </c>
      <c r="AE6307" s="30">
        <v>1.5728622225475424</v>
      </c>
      <c r="AF6307" s="30">
        <v>0.68702851704599244</v>
      </c>
      <c r="AG6307" s="34">
        <v>2.2983553466752103E-2</v>
      </c>
      <c r="AH6307" s="74">
        <v>0.94616963082238015</v>
      </c>
      <c r="AI6307" s="37" t="s">
        <v>688</v>
      </c>
      <c r="AJ6307" s="38" t="s">
        <v>36588</v>
      </c>
      <c r="AK6307" s="39" t="s">
        <v>689</v>
      </c>
      <c r="AL6307" s="40" t="s">
        <v>17905</v>
      </c>
      <c r="AM6307" s="45" t="s">
        <v>17903</v>
      </c>
      <c r="AN6307" s="38">
        <v>1</v>
      </c>
      <c r="AO6307" s="38">
        <v>1</v>
      </c>
      <c r="AP6307" s="38">
        <v>0</v>
      </c>
      <c r="AQ6307" s="39" t="s">
        <v>40</v>
      </c>
      <c r="AR6307" s="39">
        <v>2191.9639999999999</v>
      </c>
      <c r="AS6307" s="39">
        <v>4.75</v>
      </c>
      <c r="AT6307" s="39">
        <v>16.190000000000001</v>
      </c>
      <c r="AU6307" s="39">
        <v>8.6199999999999992</v>
      </c>
      <c r="AV6307" s="39">
        <v>81.900000000000006</v>
      </c>
      <c r="AW6307" s="40">
        <v>1.78</v>
      </c>
    </row>
    <row r="6308" spans="1:49">
      <c r="A6308" s="37">
        <v>702</v>
      </c>
      <c r="B6308" s="39" t="s">
        <v>17902</v>
      </c>
      <c r="C6308" s="39" t="s">
        <v>17902</v>
      </c>
      <c r="D6308" s="39" t="s">
        <v>17906</v>
      </c>
      <c r="E6308" s="40" t="s">
        <v>7312</v>
      </c>
      <c r="F6308" s="1">
        <v>8.6625912062556105E-3</v>
      </c>
      <c r="G6308" s="1">
        <v>5.6362891348723018E-3</v>
      </c>
      <c r="H6308" s="1">
        <v>9.8786799317560001E-3</v>
      </c>
      <c r="I6308" s="1">
        <v>4.1718971827615732E-3</v>
      </c>
      <c r="J6308" s="1">
        <v>2.7324950220764311E-3</v>
      </c>
      <c r="K6308" s="1">
        <v>1.9620277006913607E-3</v>
      </c>
      <c r="L6308" s="1">
        <v>0.69199922034734385</v>
      </c>
      <c r="M6308" s="1">
        <v>3.4553271123639148E-3</v>
      </c>
      <c r="N6308" s="1">
        <v>3.7619668164451327E-3</v>
      </c>
      <c r="O6308" s="1">
        <v>2.9098900177967823E-3</v>
      </c>
      <c r="P6308" s="1">
        <v>7.7435941117698489E-3</v>
      </c>
      <c r="Q6308" s="1">
        <v>5.0167056297498762E-3</v>
      </c>
      <c r="R6308" s="1">
        <v>1.1935994423500143E-2</v>
      </c>
      <c r="S6308" s="1">
        <v>1.0976767671221145E-2</v>
      </c>
      <c r="T6308" s="1">
        <v>1.2043897597961806E-2</v>
      </c>
      <c r="U6308" s="1">
        <v>1.7244530897019279E-2</v>
      </c>
      <c r="V6308" s="63">
        <v>7.0873643639113712E-3</v>
      </c>
      <c r="W6308" s="12">
        <v>0.17503726754561891</v>
      </c>
      <c r="X6308" s="13">
        <v>4.8580391439404106E-3</v>
      </c>
      <c r="Y6308" s="64">
        <v>1.3050297647425593E-2</v>
      </c>
      <c r="Z6308" s="63">
        <v>1.3190384884713665E-3</v>
      </c>
      <c r="AA6308" s="12">
        <v>0.17232092062224647</v>
      </c>
      <c r="AB6308" s="13">
        <v>1.0546824992574532E-3</v>
      </c>
      <c r="AC6308" s="64">
        <v>1.4184977925205181E-3</v>
      </c>
      <c r="AD6308" s="33">
        <v>0.70389148054241601</v>
      </c>
      <c r="AE6308" s="30">
        <v>17.384070449397516</v>
      </c>
      <c r="AF6308" s="30">
        <v>0.48248293582496965</v>
      </c>
      <c r="AG6308" s="34">
        <v>1.2961085194575841</v>
      </c>
      <c r="AH6308" s="74">
        <v>0.90657570236375384</v>
      </c>
      <c r="AI6308" s="37" t="s">
        <v>688</v>
      </c>
      <c r="AJ6308" s="38" t="s">
        <v>36588</v>
      </c>
      <c r="AK6308" s="39" t="s">
        <v>689</v>
      </c>
      <c r="AL6308" s="40" t="s">
        <v>17905</v>
      </c>
      <c r="AM6308" s="45" t="s">
        <v>17907</v>
      </c>
      <c r="AN6308" s="38">
        <v>1</v>
      </c>
      <c r="AO6308" s="38">
        <v>1</v>
      </c>
      <c r="AP6308" s="38">
        <v>0</v>
      </c>
      <c r="AQ6308" s="39" t="s">
        <v>40</v>
      </c>
      <c r="AR6308" s="39">
        <v>1305.655</v>
      </c>
      <c r="AS6308" s="39">
        <v>9.4700000000000006</v>
      </c>
      <c r="AT6308" s="39">
        <v>14.52</v>
      </c>
      <c r="AU6308" s="39">
        <v>3.92</v>
      </c>
      <c r="AV6308" s="39">
        <v>84.2</v>
      </c>
      <c r="AW6308" s="40">
        <v>1.87</v>
      </c>
    </row>
    <row r="6309" spans="1:49">
      <c r="A6309" s="37">
        <v>702</v>
      </c>
      <c r="B6309" s="39" t="s">
        <v>17902</v>
      </c>
      <c r="C6309" s="39" t="s">
        <v>17910</v>
      </c>
      <c r="D6309" s="39" t="s">
        <v>17911</v>
      </c>
      <c r="E6309" s="40" t="s">
        <v>13506</v>
      </c>
      <c r="F6309" s="1">
        <v>8.6625912062556105E-3</v>
      </c>
      <c r="G6309" s="1">
        <v>5.6362891348723018E-3</v>
      </c>
      <c r="H6309" s="1">
        <v>9.8786799317560001E-3</v>
      </c>
      <c r="I6309" s="1">
        <v>4.1718971827615732E-3</v>
      </c>
      <c r="J6309" s="1">
        <v>2.7324950220764311E-3</v>
      </c>
      <c r="K6309" s="1">
        <v>1.9620277006913607E-3</v>
      </c>
      <c r="L6309" s="1">
        <v>0.46133281356489592</v>
      </c>
      <c r="M6309" s="1">
        <v>3.4553271123639148E-3</v>
      </c>
      <c r="N6309" s="1">
        <v>0.37619668164451325</v>
      </c>
      <c r="O6309" s="1">
        <v>1.4549450088983911</v>
      </c>
      <c r="P6309" s="1">
        <v>1.5487188223539696</v>
      </c>
      <c r="Q6309" s="1">
        <v>5.0167056297498762E-3</v>
      </c>
      <c r="R6309" s="1">
        <v>1.1935994423500143E-2</v>
      </c>
      <c r="S6309" s="1">
        <v>1.0976767671221145E-2</v>
      </c>
      <c r="T6309" s="1">
        <v>1.2043897597961806E-2</v>
      </c>
      <c r="U6309" s="1">
        <v>1.7244530897019279E-2</v>
      </c>
      <c r="V6309" s="63">
        <v>7.0873643639113712E-3</v>
      </c>
      <c r="W6309" s="12">
        <v>0.1173706658500069</v>
      </c>
      <c r="X6309" s="13">
        <v>0.84621930463165607</v>
      </c>
      <c r="Y6309" s="64">
        <v>1.3050297647425593E-2</v>
      </c>
      <c r="Z6309" s="63">
        <v>1.3190384884713665E-3</v>
      </c>
      <c r="AA6309" s="12">
        <v>0.11465445456915477</v>
      </c>
      <c r="AB6309" s="13">
        <v>0.38650093080120679</v>
      </c>
      <c r="AC6309" s="64">
        <v>1.4184977925205181E-3</v>
      </c>
      <c r="AD6309" s="33">
        <v>0.10868443498427147</v>
      </c>
      <c r="AE6309" s="30">
        <v>1.7998742334443418</v>
      </c>
      <c r="AF6309" s="30">
        <v>12.976737511194894</v>
      </c>
      <c r="AG6309" s="34">
        <v>0.20012576655565814</v>
      </c>
      <c r="AH6309" s="74">
        <v>0.41581399680370235</v>
      </c>
      <c r="AI6309" s="37" t="s">
        <v>688</v>
      </c>
      <c r="AJ6309" s="38" t="s">
        <v>36588</v>
      </c>
      <c r="AK6309" s="39" t="s">
        <v>689</v>
      </c>
      <c r="AL6309" s="40" t="s">
        <v>17905</v>
      </c>
      <c r="AM6309" s="45" t="s">
        <v>17912</v>
      </c>
      <c r="AN6309" s="38">
        <v>1</v>
      </c>
      <c r="AO6309" s="38">
        <v>1</v>
      </c>
      <c r="AP6309" s="38">
        <v>0</v>
      </c>
      <c r="AQ6309" s="39" t="s">
        <v>269</v>
      </c>
      <c r="AR6309" s="39">
        <v>1570.7529999999999</v>
      </c>
      <c r="AS6309" s="39">
        <v>5.22</v>
      </c>
      <c r="AT6309" s="39">
        <v>18.14</v>
      </c>
      <c r="AU6309" s="39">
        <v>6</v>
      </c>
      <c r="AV6309" s="39">
        <v>97.9</v>
      </c>
      <c r="AW6309" s="40">
        <v>1.85</v>
      </c>
    </row>
    <row r="6310" spans="1:49">
      <c r="A6310" s="37">
        <v>702</v>
      </c>
      <c r="B6310" s="39" t="s">
        <v>17902</v>
      </c>
      <c r="C6310" s="39" t="s">
        <v>17910</v>
      </c>
      <c r="D6310" s="39" t="s">
        <v>17908</v>
      </c>
      <c r="E6310" s="40" t="s">
        <v>5386</v>
      </c>
      <c r="F6310" s="1">
        <v>8.6625912062556105E-3</v>
      </c>
      <c r="G6310" s="1">
        <v>5.6362891348723018E-3</v>
      </c>
      <c r="H6310" s="1">
        <v>9.8786799317560001E-3</v>
      </c>
      <c r="I6310" s="1">
        <v>4.1718971827615732E-3</v>
      </c>
      <c r="J6310" s="1">
        <v>2.7324950220764311E-3</v>
      </c>
      <c r="K6310" s="1">
        <v>1.9620277006913607E-3</v>
      </c>
      <c r="L6310" s="1">
        <v>2.3066640678244799E-3</v>
      </c>
      <c r="M6310" s="1">
        <v>3.4553271123639148E-3</v>
      </c>
      <c r="N6310" s="1">
        <v>0.37619668164451325</v>
      </c>
      <c r="O6310" s="1">
        <v>2.9098900177967823E-3</v>
      </c>
      <c r="P6310" s="1">
        <v>7.7435941117698489E-3</v>
      </c>
      <c r="Q6310" s="1">
        <v>5.0167056297498762E-3</v>
      </c>
      <c r="R6310" s="1">
        <v>1.1935994423500143E-2</v>
      </c>
      <c r="S6310" s="1">
        <v>1.0976767671221145E-2</v>
      </c>
      <c r="T6310" s="1">
        <v>1.2043897597961806E-2</v>
      </c>
      <c r="U6310" s="1">
        <v>1.7244530897019279E-2</v>
      </c>
      <c r="V6310" s="63">
        <v>7.0873643639113712E-3</v>
      </c>
      <c r="W6310" s="12">
        <v>2.6141284757390465E-3</v>
      </c>
      <c r="X6310" s="13">
        <v>9.7966717850957438E-2</v>
      </c>
      <c r="Y6310" s="64">
        <v>1.3050297647425593E-2</v>
      </c>
      <c r="Z6310" s="63">
        <v>1.3190384884713665E-3</v>
      </c>
      <c r="AA6310" s="12">
        <v>3.2163586663899713E-4</v>
      </c>
      <c r="AB6310" s="13">
        <v>9.2748598416834097E-2</v>
      </c>
      <c r="AC6310" s="64">
        <v>1.4184977925205181E-3</v>
      </c>
      <c r="AD6310" s="33">
        <v>0.70389148054241601</v>
      </c>
      <c r="AE6310" s="30">
        <v>0.2596258169659777</v>
      </c>
      <c r="AF6310" s="30">
        <v>9.729701272750015</v>
      </c>
      <c r="AG6310" s="34">
        <v>1.2961085194575841</v>
      </c>
      <c r="AH6310" s="74">
        <v>0.59118828118222055</v>
      </c>
      <c r="AI6310" s="37" t="s">
        <v>688</v>
      </c>
      <c r="AJ6310" s="38" t="s">
        <v>36588</v>
      </c>
      <c r="AK6310" s="39" t="s">
        <v>689</v>
      </c>
      <c r="AL6310" s="40" t="s">
        <v>17905</v>
      </c>
      <c r="AM6310" s="45" t="s">
        <v>17909</v>
      </c>
      <c r="AN6310" s="38">
        <v>1</v>
      </c>
      <c r="AO6310" s="38">
        <v>0</v>
      </c>
      <c r="AP6310" s="38">
        <v>1</v>
      </c>
      <c r="AQ6310" s="39" t="s">
        <v>269</v>
      </c>
      <c r="AR6310" s="39">
        <v>1570.7529999999999</v>
      </c>
      <c r="AS6310" s="39">
        <v>5.22</v>
      </c>
      <c r="AT6310" s="39">
        <v>14.65</v>
      </c>
      <c r="AU6310" s="39">
        <v>4.3899999999999997</v>
      </c>
      <c r="AV6310" s="39">
        <v>83.3</v>
      </c>
      <c r="AW6310" s="40">
        <v>-0.1</v>
      </c>
    </row>
    <row r="6311" spans="1:49">
      <c r="A6311" s="37">
        <v>702</v>
      </c>
      <c r="B6311" s="39" t="s">
        <v>17902</v>
      </c>
      <c r="C6311" s="39" t="s">
        <v>17910</v>
      </c>
      <c r="D6311" s="39" t="s">
        <v>17915</v>
      </c>
      <c r="E6311" s="40" t="s">
        <v>13506</v>
      </c>
      <c r="F6311" s="1">
        <v>2.5987773618766825</v>
      </c>
      <c r="G6311" s="1">
        <v>2.2545156539489204</v>
      </c>
      <c r="H6311" s="1">
        <v>9.8786799317560001E-3</v>
      </c>
      <c r="I6311" s="1">
        <v>4.1718971827615732E-3</v>
      </c>
      <c r="J6311" s="1">
        <v>2.4592455198687881</v>
      </c>
      <c r="K6311" s="1">
        <v>1.3734193904839527</v>
      </c>
      <c r="L6311" s="1">
        <v>1.3839984406946877</v>
      </c>
      <c r="M6311" s="1">
        <v>1.7276635561819573</v>
      </c>
      <c r="N6311" s="1">
        <v>2.2571800898670795</v>
      </c>
      <c r="O6311" s="1">
        <v>1.1639560071187129</v>
      </c>
      <c r="P6311" s="1">
        <v>7.7435941117698489E-3</v>
      </c>
      <c r="Q6311" s="1">
        <v>5.0167056297498762E-3</v>
      </c>
      <c r="R6311" s="1">
        <v>1.1935994423500143E-2</v>
      </c>
      <c r="S6311" s="1">
        <v>1.0976767671221145E-2</v>
      </c>
      <c r="T6311" s="1">
        <v>1.2043897597961806E-2</v>
      </c>
      <c r="U6311" s="1">
        <v>1.7244530897019279E-2</v>
      </c>
      <c r="V6311" s="63">
        <v>1.21683589823503</v>
      </c>
      <c r="W6311" s="12">
        <v>1.7360817268073465</v>
      </c>
      <c r="X6311" s="13">
        <v>0.85847409918182815</v>
      </c>
      <c r="Y6311" s="64">
        <v>1.3050297647425593E-2</v>
      </c>
      <c r="Z6311" s="63">
        <v>0.70201146658565727</v>
      </c>
      <c r="AA6311" s="12">
        <v>0.25470953190826329</v>
      </c>
      <c r="AB6311" s="13">
        <v>0.54020285999189177</v>
      </c>
      <c r="AC6311" s="64">
        <v>1.4184977925205181E-3</v>
      </c>
      <c r="AD6311" s="33">
        <v>1.1726786839071055</v>
      </c>
      <c r="AE6311" s="30">
        <v>1.6730818325630872</v>
      </c>
      <c r="AF6311" s="30">
        <v>0.82732131609289428</v>
      </c>
      <c r="AG6311" s="34">
        <v>1.2576721225907762E-2</v>
      </c>
      <c r="AH6311" s="74">
        <v>0.44967419710632378</v>
      </c>
      <c r="AI6311" s="37" t="s">
        <v>688</v>
      </c>
      <c r="AJ6311" s="38" t="s">
        <v>36588</v>
      </c>
      <c r="AK6311" s="39" t="s">
        <v>689</v>
      </c>
      <c r="AL6311" s="40" t="s">
        <v>17905</v>
      </c>
      <c r="AM6311" s="45" t="s">
        <v>17916</v>
      </c>
      <c r="AN6311" s="38">
        <v>1</v>
      </c>
      <c r="AO6311" s="38">
        <v>1</v>
      </c>
      <c r="AP6311" s="38">
        <v>0</v>
      </c>
      <c r="AQ6311" s="39" t="s">
        <v>40</v>
      </c>
      <c r="AR6311" s="39">
        <v>1570.7529999999999</v>
      </c>
      <c r="AS6311" s="39">
        <v>5.22</v>
      </c>
      <c r="AT6311" s="39">
        <v>19.3</v>
      </c>
      <c r="AU6311" s="39">
        <v>6.83</v>
      </c>
      <c r="AV6311" s="39">
        <v>93.3</v>
      </c>
      <c r="AW6311" s="40">
        <v>1.35</v>
      </c>
    </row>
    <row r="6312" spans="1:49">
      <c r="A6312" s="37">
        <v>702</v>
      </c>
      <c r="B6312" s="39" t="s">
        <v>17902</v>
      </c>
      <c r="C6312" s="39" t="s">
        <v>17910</v>
      </c>
      <c r="D6312" s="39" t="s">
        <v>17913</v>
      </c>
      <c r="E6312" s="40" t="s">
        <v>5386</v>
      </c>
      <c r="F6312" s="1">
        <v>2.5987773618766825</v>
      </c>
      <c r="G6312" s="1">
        <v>2.2545156539489204</v>
      </c>
      <c r="H6312" s="1">
        <v>9.8786799317560001E-3</v>
      </c>
      <c r="I6312" s="1">
        <v>4.1718971827615732E-3</v>
      </c>
      <c r="J6312" s="1">
        <v>1.0929980088305724</v>
      </c>
      <c r="K6312" s="1">
        <v>0.19620277006913608</v>
      </c>
      <c r="L6312" s="1">
        <v>2.3066640678244799E-3</v>
      </c>
      <c r="M6312" s="1">
        <v>0.69106542247278302</v>
      </c>
      <c r="N6312" s="1">
        <v>2.2571800898670795</v>
      </c>
      <c r="O6312" s="1">
        <v>0.87296700533903471</v>
      </c>
      <c r="P6312" s="1">
        <v>7.7435941117698489E-3</v>
      </c>
      <c r="Q6312" s="1">
        <v>5.0167056297498762E-3</v>
      </c>
      <c r="R6312" s="1">
        <v>1.1935994423500143E-2</v>
      </c>
      <c r="S6312" s="1">
        <v>1.0976767671221145E-2</v>
      </c>
      <c r="T6312" s="1">
        <v>1.2043897597961806E-2</v>
      </c>
      <c r="U6312" s="1">
        <v>1.7244530897019279E-2</v>
      </c>
      <c r="V6312" s="63">
        <v>1.21683589823503</v>
      </c>
      <c r="W6312" s="12">
        <v>0.49564321636007896</v>
      </c>
      <c r="X6312" s="13">
        <v>0.78572684873690857</v>
      </c>
      <c r="Y6312" s="64">
        <v>1.3050297647425593E-2</v>
      </c>
      <c r="Z6312" s="63">
        <v>0.70201146658565727</v>
      </c>
      <c r="AA6312" s="12">
        <v>0.24631756626895798</v>
      </c>
      <c r="AB6312" s="13">
        <v>0.53131532992690045</v>
      </c>
      <c r="AC6312" s="64">
        <v>1.4184977925205181E-3</v>
      </c>
      <c r="AD6312" s="33">
        <v>1.8992731785769119</v>
      </c>
      <c r="AE6312" s="30">
        <v>0.77361447697400909</v>
      </c>
      <c r="AF6312" s="30">
        <v>1.226385523025991</v>
      </c>
      <c r="AG6312" s="34">
        <v>2.0369287535116267E-2</v>
      </c>
      <c r="AH6312" s="74">
        <v>0.91411531647364241</v>
      </c>
      <c r="AI6312" s="37" t="s">
        <v>688</v>
      </c>
      <c r="AJ6312" s="38" t="s">
        <v>36588</v>
      </c>
      <c r="AK6312" s="39" t="s">
        <v>689</v>
      </c>
      <c r="AL6312" s="40" t="s">
        <v>17905</v>
      </c>
      <c r="AM6312" s="45" t="s">
        <v>17914</v>
      </c>
      <c r="AN6312" s="38">
        <v>1</v>
      </c>
      <c r="AO6312" s="38">
        <v>0</v>
      </c>
      <c r="AP6312" s="38">
        <v>1</v>
      </c>
      <c r="AQ6312" s="39" t="s">
        <v>40</v>
      </c>
      <c r="AR6312" s="39">
        <v>1570.7529999999999</v>
      </c>
      <c r="AS6312" s="39">
        <v>5.22</v>
      </c>
      <c r="AT6312" s="39">
        <v>19.14</v>
      </c>
      <c r="AU6312" s="39">
        <v>5.93</v>
      </c>
      <c r="AV6312" s="39">
        <v>96.1</v>
      </c>
      <c r="AW6312" s="40">
        <v>0.26</v>
      </c>
    </row>
    <row r="6313" spans="1:49">
      <c r="A6313" s="37">
        <v>702</v>
      </c>
      <c r="B6313" s="39" t="s">
        <v>17902</v>
      </c>
      <c r="C6313" s="39" t="s">
        <v>17902</v>
      </c>
      <c r="D6313" s="39" t="s">
        <v>17917</v>
      </c>
      <c r="E6313" s="40" t="s">
        <v>11605</v>
      </c>
      <c r="F6313" s="1">
        <v>0.86625912062556099</v>
      </c>
      <c r="G6313" s="1">
        <v>5.6362891348723018E-3</v>
      </c>
      <c r="H6313" s="1">
        <v>9.8786799317560001E-3</v>
      </c>
      <c r="I6313" s="1">
        <v>4.1718971827615732E-3</v>
      </c>
      <c r="J6313" s="1">
        <v>2.7324950220764311E-3</v>
      </c>
      <c r="K6313" s="1">
        <v>1.9620277006913607E-3</v>
      </c>
      <c r="L6313" s="1">
        <v>0.92266562712979183</v>
      </c>
      <c r="M6313" s="1">
        <v>3.4553271123639148E-3</v>
      </c>
      <c r="N6313" s="1">
        <v>1.1285900449335398</v>
      </c>
      <c r="O6313" s="1">
        <v>1.1639560071187129</v>
      </c>
      <c r="P6313" s="1">
        <v>2.3230782335309548</v>
      </c>
      <c r="Q6313" s="1">
        <v>5.0167056297498762E-3</v>
      </c>
      <c r="R6313" s="1">
        <v>1.1935994423500143E-2</v>
      </c>
      <c r="S6313" s="1">
        <v>1.0976767671221145E-2</v>
      </c>
      <c r="T6313" s="1">
        <v>1.2043897597961806E-2</v>
      </c>
      <c r="U6313" s="1">
        <v>1.7244530897019279E-2</v>
      </c>
      <c r="V6313" s="63">
        <v>0.22148649671873771</v>
      </c>
      <c r="W6313" s="12">
        <v>0.2327038692412309</v>
      </c>
      <c r="X6313" s="13">
        <v>1.1551602478032392</v>
      </c>
      <c r="Y6313" s="64">
        <v>1.3050297647425593E-2</v>
      </c>
      <c r="Z6313" s="63">
        <v>0.21492761416162925</v>
      </c>
      <c r="AA6313" s="12">
        <v>0.22998745469674534</v>
      </c>
      <c r="AB6313" s="13">
        <v>0.47325521040027818</v>
      </c>
      <c r="AC6313" s="64">
        <v>1.4184977925205181E-3</v>
      </c>
      <c r="AD6313" s="33">
        <v>0.97530248687951715</v>
      </c>
      <c r="AE6313" s="30">
        <v>1.0246975131204827</v>
      </c>
      <c r="AF6313" s="30">
        <v>5.0866787777927129</v>
      </c>
      <c r="AG6313" s="34">
        <v>5.746620195187415E-2</v>
      </c>
      <c r="AH6313" s="74">
        <v>0.59370133463080321</v>
      </c>
      <c r="AI6313" s="37" t="s">
        <v>688</v>
      </c>
      <c r="AJ6313" s="38" t="s">
        <v>36588</v>
      </c>
      <c r="AK6313" s="39" t="s">
        <v>689</v>
      </c>
      <c r="AL6313" s="40" t="s">
        <v>17905</v>
      </c>
      <c r="AM6313" s="45" t="s">
        <v>17918</v>
      </c>
      <c r="AN6313" s="38">
        <v>1</v>
      </c>
      <c r="AO6313" s="38">
        <v>1</v>
      </c>
      <c r="AP6313" s="38">
        <v>0</v>
      </c>
      <c r="AQ6313" s="39" t="s">
        <v>40</v>
      </c>
      <c r="AR6313" s="39">
        <v>2445.1379999999999</v>
      </c>
      <c r="AS6313" s="39">
        <v>3.91</v>
      </c>
      <c r="AT6313" s="39">
        <v>18.93</v>
      </c>
      <c r="AU6313" s="39">
        <v>7.44</v>
      </c>
      <c r="AV6313" s="39">
        <v>79.099999999999994</v>
      </c>
      <c r="AW6313" s="40">
        <v>1.42</v>
      </c>
    </row>
    <row r="6314" spans="1:49">
      <c r="A6314" s="37">
        <v>703</v>
      </c>
      <c r="B6314" s="39" t="s">
        <v>17920</v>
      </c>
      <c r="C6314" s="39" t="s">
        <v>17920</v>
      </c>
      <c r="D6314" s="39" t="s">
        <v>17919</v>
      </c>
      <c r="E6314" s="40" t="s">
        <v>3505</v>
      </c>
      <c r="F6314" s="1">
        <v>8.6625912062556105E-3</v>
      </c>
      <c r="G6314" s="1">
        <v>5.6362891348723018E-3</v>
      </c>
      <c r="H6314" s="1">
        <v>9.8786799317560001E-3</v>
      </c>
      <c r="I6314" s="1">
        <v>4.1718971827615732E-3</v>
      </c>
      <c r="J6314" s="1">
        <v>2.7324950220764311E-3</v>
      </c>
      <c r="K6314" s="1">
        <v>1.1772166204148167</v>
      </c>
      <c r="L6314" s="1">
        <v>2.3066640678244799E-3</v>
      </c>
      <c r="M6314" s="1">
        <v>3.4553271123639148E-3</v>
      </c>
      <c r="N6314" s="1">
        <v>3.7619668164451327E-3</v>
      </c>
      <c r="O6314" s="1">
        <v>2.9098900177967823E-3</v>
      </c>
      <c r="P6314" s="1">
        <v>7.7435941117698489E-3</v>
      </c>
      <c r="Q6314" s="1">
        <v>5.0167056297498762E-3</v>
      </c>
      <c r="R6314" s="1">
        <v>1.1935994423500143E-2</v>
      </c>
      <c r="S6314" s="1">
        <v>1.0976767671221145E-2</v>
      </c>
      <c r="T6314" s="1">
        <v>1.2043897597961806E-2</v>
      </c>
      <c r="U6314" s="1">
        <v>1.7244530897019279E-2</v>
      </c>
      <c r="V6314" s="63">
        <v>7.0873643639113712E-3</v>
      </c>
      <c r="W6314" s="12">
        <v>0.29642777665427034</v>
      </c>
      <c r="X6314" s="13">
        <v>4.8580391439404106E-3</v>
      </c>
      <c r="Y6314" s="64">
        <v>1.3050297647425593E-2</v>
      </c>
      <c r="Z6314" s="63">
        <v>1.3190384884713665E-3</v>
      </c>
      <c r="AA6314" s="12">
        <v>0.29359637696528879</v>
      </c>
      <c r="AB6314" s="13">
        <v>1.0546824992574532E-3</v>
      </c>
      <c r="AC6314" s="64">
        <v>1.4184977925205181E-3</v>
      </c>
      <c r="AD6314" s="33">
        <v>0.70389148054241601</v>
      </c>
      <c r="AE6314" s="30">
        <v>29.440138233265554</v>
      </c>
      <c r="AF6314" s="30">
        <v>0.48248293582496965</v>
      </c>
      <c r="AG6314" s="34">
        <v>1.2961085194575841</v>
      </c>
      <c r="AH6314" s="74">
        <v>0.91313104444676918</v>
      </c>
      <c r="AI6314" s="37" t="s">
        <v>688</v>
      </c>
      <c r="AJ6314" s="38" t="s">
        <v>36588</v>
      </c>
      <c r="AK6314" s="39" t="s">
        <v>689</v>
      </c>
      <c r="AL6314" s="40" t="s">
        <v>17922</v>
      </c>
      <c r="AM6314" s="45" t="s">
        <v>17921</v>
      </c>
      <c r="AN6314" s="38">
        <v>1</v>
      </c>
      <c r="AO6314" s="38">
        <v>0</v>
      </c>
      <c r="AP6314" s="38">
        <v>1</v>
      </c>
      <c r="AQ6314" s="39" t="s">
        <v>40</v>
      </c>
      <c r="AR6314" s="39">
        <v>1397.644</v>
      </c>
      <c r="AS6314" s="39">
        <v>4.5599999999999996</v>
      </c>
      <c r="AT6314" s="39">
        <v>14.86</v>
      </c>
      <c r="AU6314" s="39">
        <v>2.2200000000000002</v>
      </c>
      <c r="AV6314" s="39">
        <v>89.8</v>
      </c>
      <c r="AW6314" s="40">
        <v>0.87</v>
      </c>
    </row>
    <row r="6315" spans="1:49">
      <c r="A6315" s="37">
        <v>703</v>
      </c>
      <c r="B6315" s="39" t="s">
        <v>17920</v>
      </c>
      <c r="C6315" s="39" t="s">
        <v>17920</v>
      </c>
      <c r="D6315" s="39" t="s">
        <v>17923</v>
      </c>
      <c r="E6315" s="40" t="s">
        <v>5724</v>
      </c>
      <c r="F6315" s="1">
        <v>8.6625912062556105E-3</v>
      </c>
      <c r="G6315" s="1">
        <v>5.6362891348723018E-3</v>
      </c>
      <c r="H6315" s="1">
        <v>9.8786799317560001E-3</v>
      </c>
      <c r="I6315" s="1">
        <v>4.1718971827615732E-3</v>
      </c>
      <c r="J6315" s="1">
        <v>2.7324950220764311E-3</v>
      </c>
      <c r="K6315" s="1">
        <v>1.9620277006913607E-3</v>
      </c>
      <c r="L6315" s="1">
        <v>0.23066640678244796</v>
      </c>
      <c r="M6315" s="1">
        <v>3.4553271123639148E-3</v>
      </c>
      <c r="N6315" s="1">
        <v>3.7619668164451327E-3</v>
      </c>
      <c r="O6315" s="1">
        <v>2.9098900177967823E-3</v>
      </c>
      <c r="P6315" s="1">
        <v>7.7435941117698489E-3</v>
      </c>
      <c r="Q6315" s="1">
        <v>5.0167056297498762E-3</v>
      </c>
      <c r="R6315" s="1">
        <v>1.1935994423500143E-2</v>
      </c>
      <c r="S6315" s="1">
        <v>1.0976767671221145E-2</v>
      </c>
      <c r="T6315" s="1">
        <v>1.2043897597961806E-2</v>
      </c>
      <c r="U6315" s="1">
        <v>1.7244530897019279E-2</v>
      </c>
      <c r="V6315" s="63">
        <v>7.0873643639113712E-3</v>
      </c>
      <c r="W6315" s="12">
        <v>5.9704064154394915E-2</v>
      </c>
      <c r="X6315" s="13">
        <v>4.8580391439404106E-3</v>
      </c>
      <c r="Y6315" s="64">
        <v>1.3050297647425593E-2</v>
      </c>
      <c r="Z6315" s="63">
        <v>1.3190384884713665E-3</v>
      </c>
      <c r="AA6315" s="12">
        <v>5.6988263030582839E-2</v>
      </c>
      <c r="AB6315" s="13">
        <v>1.0546824992574532E-3</v>
      </c>
      <c r="AC6315" s="64">
        <v>1.4184977925205181E-3</v>
      </c>
      <c r="AD6315" s="33">
        <v>0.70389148054241601</v>
      </c>
      <c r="AE6315" s="30">
        <v>5.9295924343931414</v>
      </c>
      <c r="AF6315" s="30">
        <v>0.48248293582496965</v>
      </c>
      <c r="AG6315" s="34">
        <v>1.2961085194575841</v>
      </c>
      <c r="AH6315" s="74">
        <v>0.95228931396059346</v>
      </c>
      <c r="AI6315" s="37" t="s">
        <v>688</v>
      </c>
      <c r="AJ6315" s="38" t="s">
        <v>36588</v>
      </c>
      <c r="AK6315" s="39" t="s">
        <v>689</v>
      </c>
      <c r="AL6315" s="40" t="s">
        <v>17922</v>
      </c>
      <c r="AM6315" s="45" t="s">
        <v>17924</v>
      </c>
      <c r="AN6315" s="38">
        <v>1</v>
      </c>
      <c r="AO6315" s="38">
        <v>0</v>
      </c>
      <c r="AP6315" s="38">
        <v>1</v>
      </c>
      <c r="AQ6315" s="39" t="s">
        <v>40</v>
      </c>
      <c r="AR6315" s="39">
        <v>1577.777</v>
      </c>
      <c r="AS6315" s="39">
        <v>4.78</v>
      </c>
      <c r="AT6315" s="39">
        <v>14.72</v>
      </c>
      <c r="AU6315" s="39">
        <v>2.9</v>
      </c>
      <c r="AV6315" s="39">
        <v>70.599999999999994</v>
      </c>
      <c r="AW6315" s="40">
        <v>0.32</v>
      </c>
    </row>
    <row r="6316" spans="1:49">
      <c r="A6316" s="37">
        <v>703</v>
      </c>
      <c r="B6316" s="39" t="s">
        <v>17920</v>
      </c>
      <c r="C6316" s="39" t="s">
        <v>17920</v>
      </c>
      <c r="D6316" s="39" t="s">
        <v>17928</v>
      </c>
      <c r="E6316" s="40" t="s">
        <v>14006</v>
      </c>
      <c r="F6316" s="1">
        <v>8.6625912062556105E-3</v>
      </c>
      <c r="G6316" s="1">
        <v>2.2545156539489204</v>
      </c>
      <c r="H6316" s="1">
        <v>9.8786799317560001E-3</v>
      </c>
      <c r="I6316" s="1">
        <v>4.1718971827615732E-3</v>
      </c>
      <c r="J6316" s="1">
        <v>2.7324950220764311E-3</v>
      </c>
      <c r="K6316" s="1">
        <v>0.39240554013827217</v>
      </c>
      <c r="L6316" s="1">
        <v>2.3066640678244799E-3</v>
      </c>
      <c r="M6316" s="1">
        <v>3.4553271123639148E-3</v>
      </c>
      <c r="N6316" s="1">
        <v>3.7619668164451327E-3</v>
      </c>
      <c r="O6316" s="1">
        <v>2.9098900177967823E-3</v>
      </c>
      <c r="P6316" s="1">
        <v>7.7435941117698489E-3</v>
      </c>
      <c r="Q6316" s="1">
        <v>5.0167056297498762E-3</v>
      </c>
      <c r="R6316" s="1">
        <v>1.1935994423500143E-2</v>
      </c>
      <c r="S6316" s="1">
        <v>1.0976767671221145E-2</v>
      </c>
      <c r="T6316" s="1">
        <v>1.2043897597961806E-2</v>
      </c>
      <c r="U6316" s="1">
        <v>1.7244530897019279E-2</v>
      </c>
      <c r="V6316" s="63">
        <v>0.56930720556742342</v>
      </c>
      <c r="W6316" s="12">
        <v>0.10022500658513425</v>
      </c>
      <c r="X6316" s="13">
        <v>4.8580391439404106E-3</v>
      </c>
      <c r="Y6316" s="64">
        <v>1.3050297647425593E-2</v>
      </c>
      <c r="Z6316" s="63">
        <v>0.56173748986118055</v>
      </c>
      <c r="AA6316" s="12">
        <v>9.7393799710620357E-2</v>
      </c>
      <c r="AB6316" s="13">
        <v>1.0546824992574532E-3</v>
      </c>
      <c r="AC6316" s="64">
        <v>1.4184977925205181E-3</v>
      </c>
      <c r="AD6316" s="33">
        <v>10.051744454353569</v>
      </c>
      <c r="AE6316" s="30">
        <v>1.7695826511199177</v>
      </c>
      <c r="AF6316" s="30">
        <v>8.5774020680917593E-2</v>
      </c>
      <c r="AG6316" s="34">
        <v>0.23041734888008211</v>
      </c>
      <c r="AH6316" s="74">
        <v>0.91983489528554785</v>
      </c>
      <c r="AI6316" s="37" t="s">
        <v>688</v>
      </c>
      <c r="AJ6316" s="38" t="s">
        <v>36588</v>
      </c>
      <c r="AK6316" s="39" t="s">
        <v>689</v>
      </c>
      <c r="AL6316" s="40" t="s">
        <v>17922</v>
      </c>
      <c r="AM6316" s="45" t="s">
        <v>17929</v>
      </c>
      <c r="AN6316" s="38">
        <v>1</v>
      </c>
      <c r="AO6316" s="38">
        <v>0</v>
      </c>
      <c r="AP6316" s="38">
        <v>1</v>
      </c>
      <c r="AQ6316" s="39" t="s">
        <v>40</v>
      </c>
      <c r="AR6316" s="39">
        <v>3433.41</v>
      </c>
      <c r="AS6316" s="39">
        <v>3.66</v>
      </c>
      <c r="AT6316" s="39">
        <v>19.14</v>
      </c>
      <c r="AU6316" s="39">
        <v>5.44</v>
      </c>
      <c r="AV6316" s="39">
        <v>96.5</v>
      </c>
      <c r="AW6316" s="40">
        <v>0</v>
      </c>
    </row>
    <row r="6317" spans="1:49">
      <c r="A6317" s="37">
        <v>703</v>
      </c>
      <c r="B6317" s="39" t="s">
        <v>17920</v>
      </c>
      <c r="C6317" s="39" t="s">
        <v>17920</v>
      </c>
      <c r="D6317" s="39" t="s">
        <v>17925</v>
      </c>
      <c r="E6317" s="40" t="s">
        <v>17927</v>
      </c>
      <c r="F6317" s="1">
        <v>8.6625912062556105E-3</v>
      </c>
      <c r="G6317" s="1">
        <v>3.381773480923381</v>
      </c>
      <c r="H6317" s="1">
        <v>9.8786799317560001E-3</v>
      </c>
      <c r="I6317" s="1">
        <v>4.1718971827615732E-3</v>
      </c>
      <c r="J6317" s="1">
        <v>2.7324950220764311E-3</v>
      </c>
      <c r="K6317" s="1">
        <v>0.39240554013827217</v>
      </c>
      <c r="L6317" s="1">
        <v>2.3066640678244799E-3</v>
      </c>
      <c r="M6317" s="1">
        <v>3.4553271123639148E-3</v>
      </c>
      <c r="N6317" s="1">
        <v>3.7619668164451327E-3</v>
      </c>
      <c r="O6317" s="1">
        <v>2.9098900177967823E-3</v>
      </c>
      <c r="P6317" s="1">
        <v>7.7435941117698489E-3</v>
      </c>
      <c r="Q6317" s="1">
        <v>5.0167056297498762E-3</v>
      </c>
      <c r="R6317" s="1">
        <v>1.1935994423500143E-2</v>
      </c>
      <c r="S6317" s="1">
        <v>1.0976767671221145E-2</v>
      </c>
      <c r="T6317" s="1">
        <v>1.2043897597961806E-2</v>
      </c>
      <c r="U6317" s="1">
        <v>1.7244530897019279E-2</v>
      </c>
      <c r="V6317" s="63">
        <v>0.85112166231103858</v>
      </c>
      <c r="W6317" s="12">
        <v>0.10022500658513425</v>
      </c>
      <c r="X6317" s="13">
        <v>4.8580391439404106E-3</v>
      </c>
      <c r="Y6317" s="64">
        <v>1.3050297647425593E-2</v>
      </c>
      <c r="Z6317" s="63">
        <v>0.84355149880262803</v>
      </c>
      <c r="AA6317" s="12">
        <v>9.7393799710620357E-2</v>
      </c>
      <c r="AB6317" s="13">
        <v>1.0546824992574532E-3</v>
      </c>
      <c r="AC6317" s="64">
        <v>1.4184977925205181E-3</v>
      </c>
      <c r="AD6317" s="33">
        <v>15.02748843761467</v>
      </c>
      <c r="AE6317" s="30">
        <v>1.7695826511199177</v>
      </c>
      <c r="AF6317" s="30">
        <v>8.5774020680917593E-2</v>
      </c>
      <c r="AG6317" s="34">
        <v>0.23041734888008211</v>
      </c>
      <c r="AH6317" s="74">
        <v>0.91099658921066551</v>
      </c>
      <c r="AI6317" s="37" t="s">
        <v>688</v>
      </c>
      <c r="AJ6317" s="38" t="s">
        <v>36588</v>
      </c>
      <c r="AK6317" s="39" t="s">
        <v>689</v>
      </c>
      <c r="AL6317" s="40" t="s">
        <v>17922</v>
      </c>
      <c r="AM6317" s="45" t="s">
        <v>17926</v>
      </c>
      <c r="AN6317" s="38">
        <v>1</v>
      </c>
      <c r="AO6317" s="38">
        <v>1</v>
      </c>
      <c r="AP6317" s="38">
        <v>0</v>
      </c>
      <c r="AQ6317" s="39" t="s">
        <v>40</v>
      </c>
      <c r="AR6317" s="39">
        <v>3433.41</v>
      </c>
      <c r="AS6317" s="39">
        <v>3.66</v>
      </c>
      <c r="AT6317" s="39">
        <v>19.14</v>
      </c>
      <c r="AU6317" s="39">
        <v>6.89</v>
      </c>
      <c r="AV6317" s="39">
        <v>96.6</v>
      </c>
      <c r="AW6317" s="40">
        <v>1.1499999999999999</v>
      </c>
    </row>
    <row r="6318" spans="1:49">
      <c r="A6318" s="37">
        <v>703</v>
      </c>
      <c r="B6318" s="39" t="s">
        <v>17920</v>
      </c>
      <c r="C6318" s="39" t="s">
        <v>17920</v>
      </c>
      <c r="D6318" s="39" t="s">
        <v>17930</v>
      </c>
      <c r="E6318" s="40" t="s">
        <v>8900</v>
      </c>
      <c r="F6318" s="1">
        <v>8.6625912062556105E-3</v>
      </c>
      <c r="G6318" s="1">
        <v>3.381773480923381</v>
      </c>
      <c r="H6318" s="1">
        <v>2.9636039795268001</v>
      </c>
      <c r="I6318" s="1">
        <v>4.1718971827615732E-3</v>
      </c>
      <c r="J6318" s="1">
        <v>2.7324950220764311E-3</v>
      </c>
      <c r="K6318" s="1">
        <v>0.39240554013827217</v>
      </c>
      <c r="L6318" s="1">
        <v>2.3066640678244799E-3</v>
      </c>
      <c r="M6318" s="1">
        <v>0.69106542247278302</v>
      </c>
      <c r="N6318" s="1">
        <v>0.37619668164451325</v>
      </c>
      <c r="O6318" s="1">
        <v>0.87296700533903471</v>
      </c>
      <c r="P6318" s="1">
        <v>7.7435941117698489E-3</v>
      </c>
      <c r="Q6318" s="1">
        <v>1.0033411259499752</v>
      </c>
      <c r="R6318" s="1">
        <v>1.1935994423500143E-2</v>
      </c>
      <c r="S6318" s="1">
        <v>1.0976767671221145E-2</v>
      </c>
      <c r="T6318" s="1">
        <v>1.2043897597961806E-2</v>
      </c>
      <c r="U6318" s="1">
        <v>1.7244530897019279E-2</v>
      </c>
      <c r="V6318" s="63">
        <v>1.5895529872097995</v>
      </c>
      <c r="W6318" s="12">
        <v>0.27212753042523902</v>
      </c>
      <c r="X6318" s="13">
        <v>0.56506210176132332</v>
      </c>
      <c r="Y6318" s="64">
        <v>1.3050297647425593E-2</v>
      </c>
      <c r="Z6318" s="63">
        <v>0.91800136493933782</v>
      </c>
      <c r="AA6318" s="12">
        <v>0.16717075652246149</v>
      </c>
      <c r="AB6318" s="13">
        <v>0.22970415730086038</v>
      </c>
      <c r="AC6318" s="64">
        <v>1.4184977925205181E-3</v>
      </c>
      <c r="AD6318" s="33">
        <v>3.7973546878697557</v>
      </c>
      <c r="AE6318" s="30">
        <v>0.65009770776663689</v>
      </c>
      <c r="AF6318" s="30">
        <v>1.349902292233363</v>
      </c>
      <c r="AG6318" s="34">
        <v>3.1176443533685368E-2</v>
      </c>
      <c r="AH6318" s="74">
        <v>0.76746858933259365</v>
      </c>
      <c r="AI6318" s="37" t="s">
        <v>688</v>
      </c>
      <c r="AJ6318" s="38" t="s">
        <v>36588</v>
      </c>
      <c r="AK6318" s="39" t="s">
        <v>689</v>
      </c>
      <c r="AL6318" s="40" t="s">
        <v>17922</v>
      </c>
      <c r="AM6318" s="45" t="s">
        <v>17931</v>
      </c>
      <c r="AN6318" s="38">
        <v>1</v>
      </c>
      <c r="AO6318" s="38">
        <v>0</v>
      </c>
      <c r="AP6318" s="38">
        <v>1</v>
      </c>
      <c r="AQ6318" s="39" t="s">
        <v>40</v>
      </c>
      <c r="AR6318" s="39">
        <v>3526.4960000000001</v>
      </c>
      <c r="AS6318" s="39">
        <v>3.61</v>
      </c>
      <c r="AT6318" s="39">
        <v>22.75</v>
      </c>
      <c r="AU6318" s="39">
        <v>11.25</v>
      </c>
      <c r="AV6318" s="39">
        <v>98.5</v>
      </c>
      <c r="AW6318" s="40">
        <v>0.5</v>
      </c>
    </row>
    <row r="6319" spans="1:49">
      <c r="A6319" s="37">
        <v>704</v>
      </c>
      <c r="B6319" s="39" t="s">
        <v>17933</v>
      </c>
      <c r="C6319" s="39" t="s">
        <v>17933</v>
      </c>
      <c r="D6319" s="39" t="s">
        <v>17932</v>
      </c>
      <c r="E6319" s="40" t="s">
        <v>13630</v>
      </c>
      <c r="F6319" s="1">
        <v>8.6625912062556105E-3</v>
      </c>
      <c r="G6319" s="1">
        <v>5.6362891348723018E-3</v>
      </c>
      <c r="H6319" s="1">
        <v>9.8786799317560001E-3</v>
      </c>
      <c r="I6319" s="1">
        <v>1.2515691548284722</v>
      </c>
      <c r="J6319" s="1">
        <v>2.7324950220764311E-3</v>
      </c>
      <c r="K6319" s="1">
        <v>1.9620277006913607E-3</v>
      </c>
      <c r="L6319" s="1">
        <v>2.3066640678244799E-3</v>
      </c>
      <c r="M6319" s="1">
        <v>3.4553271123639148E-3</v>
      </c>
      <c r="N6319" s="1">
        <v>3.7619668164451327E-3</v>
      </c>
      <c r="O6319" s="1">
        <v>2.9098900177967823E-3</v>
      </c>
      <c r="P6319" s="1">
        <v>7.7435941117698489E-3</v>
      </c>
      <c r="Q6319" s="1">
        <v>5.0167056297498762E-3</v>
      </c>
      <c r="R6319" s="1">
        <v>1.1935994423500143E-2</v>
      </c>
      <c r="S6319" s="1">
        <v>1.0976767671221145E-2</v>
      </c>
      <c r="T6319" s="1">
        <v>1.2043897597961806E-2</v>
      </c>
      <c r="U6319" s="1">
        <v>1.7244530897019279E-2</v>
      </c>
      <c r="V6319" s="63">
        <v>0.31893667877533904</v>
      </c>
      <c r="W6319" s="12">
        <v>2.6141284757390465E-3</v>
      </c>
      <c r="X6319" s="13">
        <v>4.8580391439404106E-3</v>
      </c>
      <c r="Y6319" s="64">
        <v>1.3050297647425593E-2</v>
      </c>
      <c r="Z6319" s="63">
        <v>0.31087877133537295</v>
      </c>
      <c r="AA6319" s="12">
        <v>3.2163586663899713E-4</v>
      </c>
      <c r="AB6319" s="13">
        <v>1.0546824992574532E-3</v>
      </c>
      <c r="AC6319" s="64">
        <v>1.4184977925205181E-3</v>
      </c>
      <c r="AD6319" s="33">
        <v>35.618793916038626</v>
      </c>
      <c r="AE6319" s="30">
        <v>0.29194542253632111</v>
      </c>
      <c r="AF6319" s="30">
        <v>0.5425449834383923</v>
      </c>
      <c r="AG6319" s="34">
        <v>1.4574550165616076</v>
      </c>
      <c r="AH6319" s="74">
        <v>0.46365406275789939</v>
      </c>
      <c r="AI6319" s="37" t="s">
        <v>688</v>
      </c>
      <c r="AJ6319" s="38" t="s">
        <v>36588</v>
      </c>
      <c r="AK6319" s="39" t="s">
        <v>689</v>
      </c>
      <c r="AL6319" s="40" t="s">
        <v>17935</v>
      </c>
      <c r="AM6319" s="45" t="s">
        <v>17934</v>
      </c>
      <c r="AN6319" s="38">
        <v>1</v>
      </c>
      <c r="AO6319" s="38">
        <v>0</v>
      </c>
      <c r="AP6319" s="38">
        <v>1</v>
      </c>
      <c r="AQ6319" s="39" t="s">
        <v>40</v>
      </c>
      <c r="AR6319" s="39">
        <v>1230.607</v>
      </c>
      <c r="AS6319" s="39">
        <v>6.05</v>
      </c>
      <c r="AT6319" s="39">
        <v>17.260000000000002</v>
      </c>
      <c r="AU6319" s="39">
        <v>7.13</v>
      </c>
      <c r="AV6319" s="39">
        <v>93.6</v>
      </c>
      <c r="AW6319" s="40">
        <v>0.54</v>
      </c>
    </row>
    <row r="6320" spans="1:49">
      <c r="A6320" s="37">
        <v>704</v>
      </c>
      <c r="B6320" s="39" t="s">
        <v>17933</v>
      </c>
      <c r="C6320" s="39" t="s">
        <v>17933</v>
      </c>
      <c r="D6320" s="39" t="s">
        <v>17936</v>
      </c>
      <c r="E6320" s="40" t="s">
        <v>17938</v>
      </c>
      <c r="F6320" s="1">
        <v>8.6625912062556105E-3</v>
      </c>
      <c r="G6320" s="1">
        <v>5.6362891348723018E-3</v>
      </c>
      <c r="H6320" s="1">
        <v>9.8786799317560001E-3</v>
      </c>
      <c r="I6320" s="1">
        <v>4.1718971827615732E-3</v>
      </c>
      <c r="J6320" s="1">
        <v>2.7324950220764311E-3</v>
      </c>
      <c r="K6320" s="1">
        <v>1.1772166204148167</v>
      </c>
      <c r="L6320" s="1">
        <v>0.69199922034734385</v>
      </c>
      <c r="M6320" s="1">
        <v>3.4553271123639148E-3</v>
      </c>
      <c r="N6320" s="1">
        <v>3.7619668164451327E-3</v>
      </c>
      <c r="O6320" s="1">
        <v>2.9098900177967823E-3</v>
      </c>
      <c r="P6320" s="1">
        <v>7.7435941117698489E-3</v>
      </c>
      <c r="Q6320" s="1">
        <v>5.0167056297498762E-3</v>
      </c>
      <c r="R6320" s="1">
        <v>1.1935994423500143E-2</v>
      </c>
      <c r="S6320" s="1">
        <v>1.0976767671221145E-2</v>
      </c>
      <c r="T6320" s="1">
        <v>1.2043897597961806E-2</v>
      </c>
      <c r="U6320" s="1">
        <v>1.7244530897019279E-2</v>
      </c>
      <c r="V6320" s="63">
        <v>7.0873643639113712E-3</v>
      </c>
      <c r="W6320" s="12">
        <v>0.46885091572415022</v>
      </c>
      <c r="X6320" s="13">
        <v>4.8580391439404106E-3</v>
      </c>
      <c r="Y6320" s="64">
        <v>1.3050297647425593E-2</v>
      </c>
      <c r="Z6320" s="63">
        <v>1.3190384884713665E-3</v>
      </c>
      <c r="AA6320" s="12">
        <v>0.28656537553340489</v>
      </c>
      <c r="AB6320" s="13">
        <v>1.0546824992574532E-3</v>
      </c>
      <c r="AC6320" s="64">
        <v>1.4184977925205181E-3</v>
      </c>
      <c r="AD6320" s="33">
        <v>0.70389148054241601</v>
      </c>
      <c r="AE6320" s="30">
        <v>46.564582865697091</v>
      </c>
      <c r="AF6320" s="30">
        <v>0.48248293582496965</v>
      </c>
      <c r="AG6320" s="34">
        <v>1.2961085194575841</v>
      </c>
      <c r="AH6320" s="74">
        <v>0.61438844874793297</v>
      </c>
      <c r="AI6320" s="37" t="s">
        <v>688</v>
      </c>
      <c r="AJ6320" s="38" t="s">
        <v>36588</v>
      </c>
      <c r="AK6320" s="39" t="s">
        <v>689</v>
      </c>
      <c r="AL6320" s="40" t="s">
        <v>17935</v>
      </c>
      <c r="AM6320" s="45" t="s">
        <v>17937</v>
      </c>
      <c r="AN6320" s="38">
        <v>2</v>
      </c>
      <c r="AO6320" s="38">
        <v>1</v>
      </c>
      <c r="AP6320" s="38">
        <v>1</v>
      </c>
      <c r="AQ6320" s="39" t="s">
        <v>693</v>
      </c>
      <c r="AR6320" s="39">
        <v>2322.1709999999998</v>
      </c>
      <c r="AS6320" s="39">
        <v>8.75</v>
      </c>
      <c r="AT6320" s="39">
        <v>17.45</v>
      </c>
      <c r="AU6320" s="39">
        <v>4.13</v>
      </c>
      <c r="AV6320" s="39">
        <v>97.6</v>
      </c>
      <c r="AW6320" s="40">
        <v>0</v>
      </c>
    </row>
    <row r="6321" spans="1:49">
      <c r="A6321" s="37">
        <v>704</v>
      </c>
      <c r="B6321" s="39" t="s">
        <v>17933</v>
      </c>
      <c r="C6321" s="39" t="s">
        <v>17933</v>
      </c>
      <c r="D6321" s="39" t="s">
        <v>17939</v>
      </c>
      <c r="E6321" s="40" t="s">
        <v>7312</v>
      </c>
      <c r="F6321" s="1">
        <v>8.6625912062556105E-3</v>
      </c>
      <c r="G6321" s="1">
        <v>5.6362891348723018E-3</v>
      </c>
      <c r="H6321" s="1">
        <v>9.8786799317560001E-3</v>
      </c>
      <c r="I6321" s="1">
        <v>4.1718971827615732E-3</v>
      </c>
      <c r="J6321" s="1">
        <v>2.7324950220764311E-3</v>
      </c>
      <c r="K6321" s="1">
        <v>0.39240554013827217</v>
      </c>
      <c r="L6321" s="1">
        <v>2.3066640678244799E-3</v>
      </c>
      <c r="M6321" s="1">
        <v>1.382130844945566</v>
      </c>
      <c r="N6321" s="1">
        <v>3.7619668164451327E-3</v>
      </c>
      <c r="O6321" s="1">
        <v>2.9098900177967823E-3</v>
      </c>
      <c r="P6321" s="1">
        <v>7.7435941117698489E-3</v>
      </c>
      <c r="Q6321" s="1">
        <v>5.0167056297498762E-3</v>
      </c>
      <c r="R6321" s="1">
        <v>1.1935994423500143E-2</v>
      </c>
      <c r="S6321" s="1">
        <v>1.0976767671221145E-2</v>
      </c>
      <c r="T6321" s="1">
        <v>1.2043897597961806E-2</v>
      </c>
      <c r="U6321" s="1">
        <v>1.7244530897019279E-2</v>
      </c>
      <c r="V6321" s="63">
        <v>7.0873643639113712E-3</v>
      </c>
      <c r="W6321" s="12">
        <v>0.44489388604343477</v>
      </c>
      <c r="X6321" s="13">
        <v>4.8580391439404106E-3</v>
      </c>
      <c r="Y6321" s="64">
        <v>1.3050297647425593E-2</v>
      </c>
      <c r="Z6321" s="63">
        <v>1.3190384884713665E-3</v>
      </c>
      <c r="AA6321" s="12">
        <v>0.3256478527942423</v>
      </c>
      <c r="AB6321" s="13">
        <v>1.0546824992574532E-3</v>
      </c>
      <c r="AC6321" s="64">
        <v>1.4184977925205181E-3</v>
      </c>
      <c r="AD6321" s="33">
        <v>0.70389148054241601</v>
      </c>
      <c r="AE6321" s="30">
        <v>44.185257036588602</v>
      </c>
      <c r="AF6321" s="30">
        <v>0.48248293582496965</v>
      </c>
      <c r="AG6321" s="34">
        <v>1.2961085194575841</v>
      </c>
      <c r="AH6321" s="74">
        <v>0.65626994264708682</v>
      </c>
      <c r="AI6321" s="37" t="s">
        <v>688</v>
      </c>
      <c r="AJ6321" s="38" t="s">
        <v>36588</v>
      </c>
      <c r="AK6321" s="39" t="s">
        <v>689</v>
      </c>
      <c r="AL6321" s="40" t="s">
        <v>17935</v>
      </c>
      <c r="AM6321" s="45" t="s">
        <v>17940</v>
      </c>
      <c r="AN6321" s="38">
        <v>1</v>
      </c>
      <c r="AO6321" s="38">
        <v>1</v>
      </c>
      <c r="AP6321" s="38">
        <v>0</v>
      </c>
      <c r="AQ6321" s="39" t="s">
        <v>40</v>
      </c>
      <c r="AR6321" s="39">
        <v>1615.8150000000001</v>
      </c>
      <c r="AS6321" s="39">
        <v>4.37</v>
      </c>
      <c r="AT6321" s="39">
        <v>17.68</v>
      </c>
      <c r="AU6321" s="39">
        <v>8.31</v>
      </c>
      <c r="AV6321" s="39">
        <v>96.3</v>
      </c>
      <c r="AW6321" s="40">
        <v>5.98</v>
      </c>
    </row>
    <row r="6322" spans="1:49">
      <c r="A6322" s="37">
        <v>704</v>
      </c>
      <c r="B6322" s="39" t="s">
        <v>17933</v>
      </c>
      <c r="C6322" s="39" t="s">
        <v>17943</v>
      </c>
      <c r="D6322" s="39" t="s">
        <v>17941</v>
      </c>
      <c r="E6322" s="40" t="s">
        <v>3938</v>
      </c>
      <c r="F6322" s="1">
        <v>8.6625912062556105E-3</v>
      </c>
      <c r="G6322" s="1">
        <v>5.6362891348723018E-3</v>
      </c>
      <c r="H6322" s="1">
        <v>9.8786799317560001E-3</v>
      </c>
      <c r="I6322" s="1">
        <v>4.1718971827615732E-3</v>
      </c>
      <c r="J6322" s="1">
        <v>2.7324950220764311E-3</v>
      </c>
      <c r="K6322" s="1">
        <v>1.9620277006913607E-3</v>
      </c>
      <c r="L6322" s="1">
        <v>2.3066640678244799E-3</v>
      </c>
      <c r="M6322" s="1">
        <v>3.4553271123639148E-3</v>
      </c>
      <c r="N6322" s="1">
        <v>3.7619668164451327E-3</v>
      </c>
      <c r="O6322" s="1">
        <v>2.9098900177967823E-3</v>
      </c>
      <c r="P6322" s="1">
        <v>7.7435941117698489E-3</v>
      </c>
      <c r="Q6322" s="1">
        <v>5.0167056297498762E-3</v>
      </c>
      <c r="R6322" s="1">
        <v>1.1935994423500143E-2</v>
      </c>
      <c r="S6322" s="1">
        <v>1.0976767671221145E-2</v>
      </c>
      <c r="T6322" s="1">
        <v>2.4087795195923611</v>
      </c>
      <c r="U6322" s="1">
        <v>1.7244530897019277</v>
      </c>
      <c r="V6322" s="63">
        <v>7.0873643639113712E-3</v>
      </c>
      <c r="W6322" s="12">
        <v>2.6141284757390465E-3</v>
      </c>
      <c r="X6322" s="13">
        <v>4.8580391439404106E-3</v>
      </c>
      <c r="Y6322" s="64">
        <v>1.0390363428472527</v>
      </c>
      <c r="Z6322" s="63">
        <v>1.3190384884713665E-3</v>
      </c>
      <c r="AA6322" s="12">
        <v>3.2163586663899713E-4</v>
      </c>
      <c r="AB6322" s="13">
        <v>1.0546824992574532E-3</v>
      </c>
      <c r="AC6322" s="64">
        <v>0.60949665728861468</v>
      </c>
      <c r="AD6322" s="33">
        <v>1.186626196302671</v>
      </c>
      <c r="AE6322" s="30">
        <v>0.43767939258322502</v>
      </c>
      <c r="AF6322" s="30">
        <v>0.81337380369732903</v>
      </c>
      <c r="AG6322" s="34">
        <v>173.96421011048946</v>
      </c>
      <c r="AH6322" s="74">
        <v>0.20016535717908598</v>
      </c>
      <c r="AI6322" s="37" t="s">
        <v>688</v>
      </c>
      <c r="AJ6322" s="38" t="s">
        <v>36588</v>
      </c>
      <c r="AK6322" s="39" t="s">
        <v>689</v>
      </c>
      <c r="AL6322" s="40" t="s">
        <v>17935</v>
      </c>
      <c r="AM6322" s="45" t="s">
        <v>17942</v>
      </c>
      <c r="AN6322" s="38">
        <v>1</v>
      </c>
      <c r="AO6322" s="38">
        <v>0</v>
      </c>
      <c r="AP6322" s="38">
        <v>1</v>
      </c>
      <c r="AQ6322" s="39" t="s">
        <v>40</v>
      </c>
      <c r="AR6322" s="39">
        <v>1626.7950000000001</v>
      </c>
      <c r="AS6322" s="39">
        <v>4.53</v>
      </c>
      <c r="AT6322" s="39">
        <v>17.21</v>
      </c>
      <c r="AU6322" s="39">
        <v>6.57</v>
      </c>
      <c r="AV6322" s="39">
        <v>99.1</v>
      </c>
      <c r="AW6322" s="40">
        <v>-0.1</v>
      </c>
    </row>
    <row r="6323" spans="1:49">
      <c r="A6323" s="37">
        <v>705</v>
      </c>
      <c r="B6323" s="39" t="s">
        <v>17945</v>
      </c>
      <c r="C6323" s="39" t="s">
        <v>17947</v>
      </c>
      <c r="D6323" s="39" t="s">
        <v>17951</v>
      </c>
      <c r="E6323" s="40" t="s">
        <v>17953</v>
      </c>
      <c r="F6323" s="1">
        <v>8.6625912062556105E-3</v>
      </c>
      <c r="G6323" s="1">
        <v>5.6362891348723018E-3</v>
      </c>
      <c r="H6323" s="1">
        <v>9.8786799317560001E-3</v>
      </c>
      <c r="I6323" s="1">
        <v>4.1718971827615732E-3</v>
      </c>
      <c r="J6323" s="1">
        <v>2.7324950220764311E-3</v>
      </c>
      <c r="K6323" s="1">
        <v>1.9620277006913607E-3</v>
      </c>
      <c r="L6323" s="1">
        <v>0.69199922034734385</v>
      </c>
      <c r="M6323" s="1">
        <v>3.4553271123639148E-3</v>
      </c>
      <c r="N6323" s="1">
        <v>3.7619668164451327E-3</v>
      </c>
      <c r="O6323" s="1">
        <v>2.9098900177967823E-3</v>
      </c>
      <c r="P6323" s="1">
        <v>7.7435941117698489E-3</v>
      </c>
      <c r="Q6323" s="1">
        <v>5.0167056297498762E-3</v>
      </c>
      <c r="R6323" s="1">
        <v>1.1935994423500143E-2</v>
      </c>
      <c r="S6323" s="1">
        <v>1.0976767671221145E-2</v>
      </c>
      <c r="T6323" s="1">
        <v>1.2043897597961806E-2</v>
      </c>
      <c r="U6323" s="1">
        <v>1.7244530897019279E-2</v>
      </c>
      <c r="V6323" s="63">
        <v>7.0873643639113712E-3</v>
      </c>
      <c r="W6323" s="12">
        <v>0.17503726754561891</v>
      </c>
      <c r="X6323" s="13">
        <v>4.8580391439404106E-3</v>
      </c>
      <c r="Y6323" s="64">
        <v>1.3050297647425593E-2</v>
      </c>
      <c r="Z6323" s="63">
        <v>1.3190384884713665E-3</v>
      </c>
      <c r="AA6323" s="12">
        <v>0.17232092062224647</v>
      </c>
      <c r="AB6323" s="13">
        <v>1.0546824992574532E-3</v>
      </c>
      <c r="AC6323" s="64">
        <v>1.4184977925205181E-3</v>
      </c>
      <c r="AD6323" s="33">
        <v>0.70389148054241601</v>
      </c>
      <c r="AE6323" s="30">
        <v>17.384070449397516</v>
      </c>
      <c r="AF6323" s="30">
        <v>0.48248293582496965</v>
      </c>
      <c r="AG6323" s="34">
        <v>1.2961085194575841</v>
      </c>
      <c r="AH6323" s="74">
        <v>0.90647798995780815</v>
      </c>
      <c r="AI6323" s="37" t="s">
        <v>9495</v>
      </c>
      <c r="AJ6323" s="38" t="s">
        <v>36586</v>
      </c>
      <c r="AK6323" s="39" t="s">
        <v>9496</v>
      </c>
      <c r="AL6323" s="40" t="s">
        <v>17948</v>
      </c>
      <c r="AM6323" s="45" t="s">
        <v>17952</v>
      </c>
      <c r="AN6323" s="38">
        <v>1</v>
      </c>
      <c r="AO6323" s="38">
        <v>0</v>
      </c>
      <c r="AP6323" s="38">
        <v>1</v>
      </c>
      <c r="AQ6323" s="39" t="s">
        <v>77</v>
      </c>
      <c r="AR6323" s="39">
        <v>2082.8850000000002</v>
      </c>
      <c r="AS6323" s="39">
        <v>3.71</v>
      </c>
      <c r="AT6323" s="39">
        <v>16.809999999999999</v>
      </c>
      <c r="AU6323" s="39">
        <v>7.12</v>
      </c>
      <c r="AV6323" s="39">
        <v>91.9</v>
      </c>
      <c r="AW6323" s="40">
        <v>0.81</v>
      </c>
    </row>
    <row r="6324" spans="1:49">
      <c r="A6324" s="37">
        <v>705</v>
      </c>
      <c r="B6324" s="39" t="s">
        <v>17945</v>
      </c>
      <c r="C6324" s="39" t="s">
        <v>17947</v>
      </c>
      <c r="D6324" s="39" t="s">
        <v>17949</v>
      </c>
      <c r="E6324" s="40" t="s">
        <v>2010</v>
      </c>
      <c r="F6324" s="1">
        <v>1.732518241251122</v>
      </c>
      <c r="G6324" s="1">
        <v>1.6908867404616905</v>
      </c>
      <c r="H6324" s="1">
        <v>9.8786799317560001E-3</v>
      </c>
      <c r="I6324" s="1">
        <v>2.0859485913807867</v>
      </c>
      <c r="J6324" s="1">
        <v>1.0929980088305724</v>
      </c>
      <c r="K6324" s="1">
        <v>1.3734193904839527</v>
      </c>
      <c r="L6324" s="1">
        <v>0.46133281356489592</v>
      </c>
      <c r="M6324" s="1">
        <v>1.382130844945566</v>
      </c>
      <c r="N6324" s="1">
        <v>3.3857701348006191</v>
      </c>
      <c r="O6324" s="1">
        <v>1.7459340106780694</v>
      </c>
      <c r="P6324" s="1">
        <v>2.3230782335309548</v>
      </c>
      <c r="Q6324" s="1">
        <v>1.5050116889249627</v>
      </c>
      <c r="R6324" s="1">
        <v>3.5807983270500428</v>
      </c>
      <c r="S6324" s="1">
        <v>7.6837373698548008</v>
      </c>
      <c r="T6324" s="1">
        <v>8.430728318573264</v>
      </c>
      <c r="U6324" s="1">
        <v>5.1733592691057826</v>
      </c>
      <c r="V6324" s="63">
        <v>1.3798080632563388</v>
      </c>
      <c r="W6324" s="12">
        <v>1.0774702644562468</v>
      </c>
      <c r="X6324" s="13">
        <v>2.2399485169836515</v>
      </c>
      <c r="Y6324" s="64">
        <v>6.2171558211459725</v>
      </c>
      <c r="Z6324" s="63">
        <v>0.46516263946323921</v>
      </c>
      <c r="AA6324" s="12">
        <v>0.21607684276218672</v>
      </c>
      <c r="AB6324" s="13">
        <v>0.4187282534957531</v>
      </c>
      <c r="AC6324" s="64">
        <v>1.1214074757162109</v>
      </c>
      <c r="AD6324" s="33">
        <v>0.76237616130798358</v>
      </c>
      <c r="AE6324" s="30">
        <v>0.59532747054765245</v>
      </c>
      <c r="AF6324" s="30">
        <v>1.2376238386920166</v>
      </c>
      <c r="AG6324" s="34">
        <v>3.4351237069835094</v>
      </c>
      <c r="AH6324" s="74">
        <v>0.48397230369725869</v>
      </c>
      <c r="AI6324" s="37" t="s">
        <v>9495</v>
      </c>
      <c r="AJ6324" s="38" t="s">
        <v>36586</v>
      </c>
      <c r="AK6324" s="39" t="s">
        <v>9496</v>
      </c>
      <c r="AL6324" s="40" t="s">
        <v>17948</v>
      </c>
      <c r="AM6324" s="45" t="s">
        <v>17950</v>
      </c>
      <c r="AN6324" s="38">
        <v>1</v>
      </c>
      <c r="AO6324" s="38">
        <v>1</v>
      </c>
      <c r="AP6324" s="38">
        <v>0</v>
      </c>
      <c r="AQ6324" s="39" t="s">
        <v>40</v>
      </c>
      <c r="AR6324" s="39">
        <v>2082.8850000000002</v>
      </c>
      <c r="AS6324" s="39">
        <v>3.71</v>
      </c>
      <c r="AT6324" s="39">
        <v>19</v>
      </c>
      <c r="AU6324" s="39">
        <v>8.64</v>
      </c>
      <c r="AV6324" s="39">
        <v>100</v>
      </c>
      <c r="AW6324" s="40">
        <v>2.85</v>
      </c>
    </row>
    <row r="6325" spans="1:49">
      <c r="A6325" s="37">
        <v>705</v>
      </c>
      <c r="B6325" s="39" t="s">
        <v>17945</v>
      </c>
      <c r="C6325" s="39" t="s">
        <v>17947</v>
      </c>
      <c r="D6325" s="39" t="s">
        <v>17944</v>
      </c>
      <c r="E6325" s="40" t="s">
        <v>11064</v>
      </c>
      <c r="F6325" s="1">
        <v>8.6625912062556105E-3</v>
      </c>
      <c r="G6325" s="1">
        <v>5.6362891348723018E-3</v>
      </c>
      <c r="H6325" s="1">
        <v>9.8786799317560001E-3</v>
      </c>
      <c r="I6325" s="1">
        <v>4.1718971827615732E-3</v>
      </c>
      <c r="J6325" s="1">
        <v>2.7324950220764311E-3</v>
      </c>
      <c r="K6325" s="1">
        <v>1.9620277006913607E-3</v>
      </c>
      <c r="L6325" s="1">
        <v>0.92266562712979183</v>
      </c>
      <c r="M6325" s="1">
        <v>1.0365981337091745</v>
      </c>
      <c r="N6325" s="1">
        <v>3.7619668164451327E-3</v>
      </c>
      <c r="O6325" s="1">
        <v>1.1639560071187129</v>
      </c>
      <c r="P6325" s="1">
        <v>7.7435941117698489E-3</v>
      </c>
      <c r="Q6325" s="1">
        <v>5.0167056297498762E-3</v>
      </c>
      <c r="R6325" s="1">
        <v>1.1935994423500143E-2</v>
      </c>
      <c r="S6325" s="1">
        <v>1.0976767671221144</v>
      </c>
      <c r="T6325" s="1">
        <v>2.4087795195923611</v>
      </c>
      <c r="U6325" s="1">
        <v>5.1733592691057826</v>
      </c>
      <c r="V6325" s="63">
        <v>7.0873643639113712E-3</v>
      </c>
      <c r="W6325" s="12">
        <v>0.49098957089043355</v>
      </c>
      <c r="X6325" s="13">
        <v>0.29511956841916942</v>
      </c>
      <c r="Y6325" s="64">
        <v>2.1729378875609395</v>
      </c>
      <c r="Z6325" s="63">
        <v>1.3190384884713665E-3</v>
      </c>
      <c r="AA6325" s="12">
        <v>0.28307475918992547</v>
      </c>
      <c r="AB6325" s="13">
        <v>0.28961333861310401</v>
      </c>
      <c r="AC6325" s="64">
        <v>1.1137124629477479</v>
      </c>
      <c r="AD6325" s="33">
        <v>1.8031502267320844E-2</v>
      </c>
      <c r="AE6325" s="30">
        <v>1.2491638790044932</v>
      </c>
      <c r="AF6325" s="30">
        <v>0.75083612099550689</v>
      </c>
      <c r="AG6325" s="34">
        <v>5.5283364075103192</v>
      </c>
      <c r="AH6325" s="74">
        <v>0.5195800150358072</v>
      </c>
      <c r="AI6325" s="37" t="s">
        <v>9495</v>
      </c>
      <c r="AJ6325" s="38" t="s">
        <v>36586</v>
      </c>
      <c r="AK6325" s="39" t="s">
        <v>9496</v>
      </c>
      <c r="AL6325" s="40" t="s">
        <v>17948</v>
      </c>
      <c r="AM6325" s="45" t="s">
        <v>17946</v>
      </c>
      <c r="AN6325" s="38">
        <v>1</v>
      </c>
      <c r="AO6325" s="38">
        <v>0</v>
      </c>
      <c r="AP6325" s="38">
        <v>1</v>
      </c>
      <c r="AQ6325" s="39" t="s">
        <v>40</v>
      </c>
      <c r="AR6325" s="39">
        <v>2082.8850000000002</v>
      </c>
      <c r="AS6325" s="39">
        <v>3.71</v>
      </c>
      <c r="AT6325" s="39">
        <v>17.28</v>
      </c>
      <c r="AU6325" s="39">
        <v>12.23</v>
      </c>
      <c r="AV6325" s="39">
        <v>94.6</v>
      </c>
      <c r="AW6325" s="40">
        <v>0.5</v>
      </c>
    </row>
    <row r="6326" spans="1:49">
      <c r="A6326" s="37">
        <v>705</v>
      </c>
      <c r="B6326" s="39" t="s">
        <v>17945</v>
      </c>
      <c r="C6326" s="39" t="s">
        <v>17947</v>
      </c>
      <c r="D6326" s="39" t="s">
        <v>17956</v>
      </c>
      <c r="E6326" s="40" t="s">
        <v>12490</v>
      </c>
      <c r="F6326" s="1">
        <v>4.3312956031278045</v>
      </c>
      <c r="G6326" s="1">
        <v>3.381773480923381</v>
      </c>
      <c r="H6326" s="1">
        <v>2.9636039795268001</v>
      </c>
      <c r="I6326" s="1">
        <v>4.1718971827615732E-3</v>
      </c>
      <c r="J6326" s="1">
        <v>14.755473119212727</v>
      </c>
      <c r="K6326" s="1">
        <v>2.1582304707604969</v>
      </c>
      <c r="L6326" s="1">
        <v>4.1519953220840637</v>
      </c>
      <c r="M6326" s="1">
        <v>3.8008598236003062</v>
      </c>
      <c r="N6326" s="1">
        <v>3.7619668164451327E-3</v>
      </c>
      <c r="O6326" s="1">
        <v>2.0369230124577475</v>
      </c>
      <c r="P6326" s="1">
        <v>7.7435941117698489E-3</v>
      </c>
      <c r="Q6326" s="1">
        <v>2.0066822518999503</v>
      </c>
      <c r="R6326" s="1">
        <v>11.935994423500143</v>
      </c>
      <c r="S6326" s="1">
        <v>6.5860606027326867</v>
      </c>
      <c r="T6326" s="1">
        <v>4.8175590391847223</v>
      </c>
      <c r="U6326" s="1">
        <v>1.7244530897019279E-2</v>
      </c>
      <c r="V6326" s="63">
        <v>2.670211240190187</v>
      </c>
      <c r="W6326" s="12">
        <v>6.2166396839143978</v>
      </c>
      <c r="X6326" s="13">
        <v>1.0137777063214783</v>
      </c>
      <c r="Y6326" s="64">
        <v>5.8392146490786425</v>
      </c>
      <c r="Z6326" s="63">
        <v>0.93360266178890827</v>
      </c>
      <c r="AA6326" s="12">
        <v>2.8792520795558185</v>
      </c>
      <c r="AB6326" s="13">
        <v>0.58201676544269665</v>
      </c>
      <c r="AC6326" s="64">
        <v>2.4608199639299086</v>
      </c>
      <c r="AD6326" s="33">
        <v>0.62758904653193337</v>
      </c>
      <c r="AE6326" s="30">
        <v>1.4611184737513616</v>
      </c>
      <c r="AF6326" s="30">
        <v>0.23827170469865552</v>
      </c>
      <c r="AG6326" s="34">
        <v>1.3724109534680666</v>
      </c>
      <c r="AH6326" s="74">
        <v>0.68082061561282181</v>
      </c>
      <c r="AI6326" s="37" t="s">
        <v>9495</v>
      </c>
      <c r="AJ6326" s="38" t="s">
        <v>36586</v>
      </c>
      <c r="AK6326" s="39" t="s">
        <v>9496</v>
      </c>
      <c r="AL6326" s="40" t="s">
        <v>17948</v>
      </c>
      <c r="AM6326" s="45" t="s">
        <v>17957</v>
      </c>
      <c r="AN6326" s="38">
        <v>2</v>
      </c>
      <c r="AO6326" s="38">
        <v>0</v>
      </c>
      <c r="AP6326" s="38">
        <v>2</v>
      </c>
      <c r="AQ6326" s="39" t="s">
        <v>40</v>
      </c>
      <c r="AR6326" s="39">
        <v>2340.0340000000001</v>
      </c>
      <c r="AS6326" s="39">
        <v>4.03</v>
      </c>
      <c r="AT6326" s="39">
        <v>21.5</v>
      </c>
      <c r="AU6326" s="39">
        <v>8.07</v>
      </c>
      <c r="AV6326" s="39">
        <v>96.9</v>
      </c>
      <c r="AW6326" s="40">
        <v>0.82</v>
      </c>
    </row>
    <row r="6327" spans="1:49">
      <c r="A6327" s="37">
        <v>705</v>
      </c>
      <c r="B6327" s="39" t="s">
        <v>17945</v>
      </c>
      <c r="C6327" s="39" t="s">
        <v>17947</v>
      </c>
      <c r="D6327" s="39" t="s">
        <v>17954</v>
      </c>
      <c r="E6327" s="40" t="s">
        <v>12041</v>
      </c>
      <c r="F6327" s="1">
        <v>8.6625912062556105E-3</v>
      </c>
      <c r="G6327" s="1">
        <v>5.6362891348723018E-3</v>
      </c>
      <c r="H6327" s="1">
        <v>9.8786799317560001E-3</v>
      </c>
      <c r="I6327" s="1">
        <v>4.1718971827615732E-3</v>
      </c>
      <c r="J6327" s="1">
        <v>2.7324950220764311E-3</v>
      </c>
      <c r="K6327" s="1">
        <v>1.9620277006913607E-3</v>
      </c>
      <c r="L6327" s="1">
        <v>0.23066640678244796</v>
      </c>
      <c r="M6327" s="1">
        <v>3.4553271123639148E-3</v>
      </c>
      <c r="N6327" s="1">
        <v>3.7619668164451327E-3</v>
      </c>
      <c r="O6327" s="1">
        <v>2.9098900177967823E-3</v>
      </c>
      <c r="P6327" s="1">
        <v>7.7435941117698489E-3</v>
      </c>
      <c r="Q6327" s="1">
        <v>5.0167056297498762E-3</v>
      </c>
      <c r="R6327" s="1">
        <v>1.1935994423500143E-2</v>
      </c>
      <c r="S6327" s="1">
        <v>1.0976767671221145E-2</v>
      </c>
      <c r="T6327" s="1">
        <v>1.2043897597961806E-2</v>
      </c>
      <c r="U6327" s="1">
        <v>1.7244530897019279E-2</v>
      </c>
      <c r="V6327" s="63">
        <v>7.0873643639113712E-3</v>
      </c>
      <c r="W6327" s="12">
        <v>5.9704064154394915E-2</v>
      </c>
      <c r="X6327" s="13">
        <v>4.8580391439404106E-3</v>
      </c>
      <c r="Y6327" s="64">
        <v>1.3050297647425593E-2</v>
      </c>
      <c r="Z6327" s="63">
        <v>1.3190384884713665E-3</v>
      </c>
      <c r="AA6327" s="12">
        <v>5.6988263030582839E-2</v>
      </c>
      <c r="AB6327" s="13">
        <v>1.0546824992574532E-3</v>
      </c>
      <c r="AC6327" s="64">
        <v>1.4184977925205181E-3</v>
      </c>
      <c r="AD6327" s="33">
        <v>0.70389148054241601</v>
      </c>
      <c r="AE6327" s="30">
        <v>5.9295924343931414</v>
      </c>
      <c r="AF6327" s="30">
        <v>0.48248293582496965</v>
      </c>
      <c r="AG6327" s="34">
        <v>1.2961085194575841</v>
      </c>
      <c r="AH6327" s="74">
        <v>0.95216858762768775</v>
      </c>
      <c r="AI6327" s="37" t="s">
        <v>9495</v>
      </c>
      <c r="AJ6327" s="38" t="s">
        <v>36586</v>
      </c>
      <c r="AK6327" s="39" t="s">
        <v>9496</v>
      </c>
      <c r="AL6327" s="40" t="s">
        <v>17948</v>
      </c>
      <c r="AM6327" s="45" t="s">
        <v>17955</v>
      </c>
      <c r="AN6327" s="38">
        <v>1</v>
      </c>
      <c r="AO6327" s="38">
        <v>0</v>
      </c>
      <c r="AP6327" s="38">
        <v>1</v>
      </c>
      <c r="AQ6327" s="39" t="s">
        <v>77</v>
      </c>
      <c r="AR6327" s="39">
        <v>2340.0340000000001</v>
      </c>
      <c r="AS6327" s="39">
        <v>4.03</v>
      </c>
      <c r="AT6327" s="39">
        <v>16.95</v>
      </c>
      <c r="AU6327" s="39">
        <v>8.0399999999999991</v>
      </c>
      <c r="AV6327" s="39">
        <v>78.400000000000006</v>
      </c>
      <c r="AW6327" s="40">
        <v>2.57</v>
      </c>
    </row>
    <row r="6328" spans="1:49">
      <c r="A6328" s="37">
        <v>706</v>
      </c>
      <c r="B6328" s="39" t="s">
        <v>17959</v>
      </c>
      <c r="C6328" s="39" t="s">
        <v>17959</v>
      </c>
      <c r="D6328" s="39" t="s">
        <v>17958</v>
      </c>
      <c r="E6328" s="40" t="s">
        <v>4417</v>
      </c>
      <c r="F6328" s="1">
        <v>8.6625912062556105E-3</v>
      </c>
      <c r="G6328" s="1">
        <v>5.6362891348723018E-3</v>
      </c>
      <c r="H6328" s="1">
        <v>9.8786799317560001E-3</v>
      </c>
      <c r="I6328" s="1">
        <v>0.41718971827615731</v>
      </c>
      <c r="J6328" s="1">
        <v>2.7324950220764311E-3</v>
      </c>
      <c r="K6328" s="1">
        <v>1.9620277006913607E-3</v>
      </c>
      <c r="L6328" s="1">
        <v>2.3066640678244799E-3</v>
      </c>
      <c r="M6328" s="1">
        <v>3.4553271123639148E-3</v>
      </c>
      <c r="N6328" s="1">
        <v>3.7619668164451327E-3</v>
      </c>
      <c r="O6328" s="1">
        <v>2.9098900177967823E-3</v>
      </c>
      <c r="P6328" s="1">
        <v>7.7435941117698489E-3</v>
      </c>
      <c r="Q6328" s="1">
        <v>5.0167056297498762E-3</v>
      </c>
      <c r="R6328" s="1">
        <v>1.1935994423500143E-2</v>
      </c>
      <c r="S6328" s="1">
        <v>1.0976767671221145E-2</v>
      </c>
      <c r="T6328" s="1">
        <v>1.2043897597961806E-2</v>
      </c>
      <c r="U6328" s="1">
        <v>1.7244530897019279E-2</v>
      </c>
      <c r="V6328" s="63">
        <v>0.11034181963726031</v>
      </c>
      <c r="W6328" s="12">
        <v>2.6141284757390465E-3</v>
      </c>
      <c r="X6328" s="13">
        <v>4.8580391439404106E-3</v>
      </c>
      <c r="Y6328" s="64">
        <v>1.3050297647425593E-2</v>
      </c>
      <c r="Z6328" s="63">
        <v>0.10228652116754575</v>
      </c>
      <c r="AA6328" s="12">
        <v>3.2163586663899713E-4</v>
      </c>
      <c r="AB6328" s="13">
        <v>1.0546824992574532E-3</v>
      </c>
      <c r="AC6328" s="64">
        <v>1.4184977925205181E-3</v>
      </c>
      <c r="AD6328" s="33">
        <v>12.322955606961612</v>
      </c>
      <c r="AE6328" s="30">
        <v>0.29194542253632111</v>
      </c>
      <c r="AF6328" s="30">
        <v>0.5425449834383923</v>
      </c>
      <c r="AG6328" s="34">
        <v>1.4574550165616076</v>
      </c>
      <c r="AH6328" s="74">
        <v>0.39602202360743433</v>
      </c>
      <c r="AI6328" s="37" t="s">
        <v>688</v>
      </c>
      <c r="AJ6328" s="38" t="s">
        <v>36588</v>
      </c>
      <c r="AK6328" s="39" t="s">
        <v>689</v>
      </c>
      <c r="AL6328" s="40" t="s">
        <v>17961</v>
      </c>
      <c r="AM6328" s="45" t="s">
        <v>17960</v>
      </c>
      <c r="AN6328" s="38">
        <v>1</v>
      </c>
      <c r="AO6328" s="38">
        <v>0</v>
      </c>
      <c r="AP6328" s="38">
        <v>1</v>
      </c>
      <c r="AQ6328" s="39" t="s">
        <v>40</v>
      </c>
      <c r="AR6328" s="39">
        <v>1674.6</v>
      </c>
      <c r="AS6328" s="39">
        <v>3.57</v>
      </c>
      <c r="AT6328" s="39">
        <v>18.11</v>
      </c>
      <c r="AU6328" s="39">
        <v>7.28</v>
      </c>
      <c r="AV6328" s="39">
        <v>93.6</v>
      </c>
      <c r="AW6328" s="40">
        <v>0.08</v>
      </c>
    </row>
    <row r="6329" spans="1:49">
      <c r="A6329" s="37">
        <v>706</v>
      </c>
      <c r="B6329" s="39" t="s">
        <v>17959</v>
      </c>
      <c r="C6329" s="39" t="s">
        <v>17959</v>
      </c>
      <c r="D6329" s="39" t="s">
        <v>17962</v>
      </c>
      <c r="E6329" s="40" t="s">
        <v>8634</v>
      </c>
      <c r="F6329" s="1">
        <v>8.6625912062556105E-3</v>
      </c>
      <c r="G6329" s="1">
        <v>5.6362891348723018E-3</v>
      </c>
      <c r="H6329" s="1">
        <v>9.8786799317560001E-3</v>
      </c>
      <c r="I6329" s="1">
        <v>4.1718971827615732E-3</v>
      </c>
      <c r="J6329" s="1">
        <v>0.2732495022076431</v>
      </c>
      <c r="K6329" s="1">
        <v>1.9620277006913607E-3</v>
      </c>
      <c r="L6329" s="1">
        <v>1.8453312542595837</v>
      </c>
      <c r="M6329" s="1">
        <v>3.4553271123639148E-3</v>
      </c>
      <c r="N6329" s="1">
        <v>3.7619668164451327E-3</v>
      </c>
      <c r="O6329" s="1">
        <v>2.9098900177967823E-3</v>
      </c>
      <c r="P6329" s="1">
        <v>4.6461564670619095</v>
      </c>
      <c r="Q6329" s="1">
        <v>5.0167056297498762E-3</v>
      </c>
      <c r="R6329" s="1">
        <v>1.1935994423500143E-2</v>
      </c>
      <c r="S6329" s="1">
        <v>1.0976767671221145E-2</v>
      </c>
      <c r="T6329" s="1">
        <v>1.2043897597961806E-2</v>
      </c>
      <c r="U6329" s="1">
        <v>1.7244530897019279E-2</v>
      </c>
      <c r="V6329" s="63">
        <v>7.0873643639113712E-3</v>
      </c>
      <c r="W6329" s="12">
        <v>0.53099952782007054</v>
      </c>
      <c r="X6329" s="13">
        <v>1.1644612573814752</v>
      </c>
      <c r="Y6329" s="64">
        <v>1.3050297647425593E-2</v>
      </c>
      <c r="Z6329" s="63">
        <v>1.3190384884713665E-3</v>
      </c>
      <c r="AA6329" s="12">
        <v>0.4427270155018001</v>
      </c>
      <c r="AB6329" s="13">
        <v>1.160565150542364</v>
      </c>
      <c r="AC6329" s="64">
        <v>1.4184977925205181E-3</v>
      </c>
      <c r="AD6329" s="33">
        <v>2.6054100312673661E-2</v>
      </c>
      <c r="AE6329" s="30">
        <v>1.9520253585736871</v>
      </c>
      <c r="AF6329" s="30">
        <v>4.2807154891773607</v>
      </c>
      <c r="AG6329" s="34">
        <v>4.7974641426312796E-2</v>
      </c>
      <c r="AH6329" s="74">
        <v>0.89434808187259518</v>
      </c>
      <c r="AI6329" s="37" t="s">
        <v>688</v>
      </c>
      <c r="AJ6329" s="38" t="s">
        <v>36588</v>
      </c>
      <c r="AK6329" s="39" t="s">
        <v>689</v>
      </c>
      <c r="AL6329" s="40" t="s">
        <v>17961</v>
      </c>
      <c r="AM6329" s="45" t="s">
        <v>17963</v>
      </c>
      <c r="AN6329" s="38">
        <v>1</v>
      </c>
      <c r="AO6329" s="38">
        <v>1</v>
      </c>
      <c r="AP6329" s="38">
        <v>0</v>
      </c>
      <c r="AQ6329" s="39" t="s">
        <v>40</v>
      </c>
      <c r="AR6329" s="39">
        <v>1550.704</v>
      </c>
      <c r="AS6329" s="39">
        <v>4.37</v>
      </c>
      <c r="AT6329" s="39">
        <v>16.420000000000002</v>
      </c>
      <c r="AU6329" s="39">
        <v>7.8</v>
      </c>
      <c r="AV6329" s="39">
        <v>85.8</v>
      </c>
      <c r="AW6329" s="40">
        <v>3.78</v>
      </c>
    </row>
    <row r="6330" spans="1:49">
      <c r="A6330" s="37">
        <v>706</v>
      </c>
      <c r="B6330" s="39" t="s">
        <v>17959</v>
      </c>
      <c r="C6330" s="39" t="s">
        <v>17959</v>
      </c>
      <c r="D6330" s="39" t="s">
        <v>17964</v>
      </c>
      <c r="E6330" s="40" t="s">
        <v>4104</v>
      </c>
      <c r="F6330" s="1">
        <v>8.6625912062556105E-3</v>
      </c>
      <c r="G6330" s="1">
        <v>5.6362891348723018E-3</v>
      </c>
      <c r="H6330" s="1">
        <v>9.8786799317560001E-3</v>
      </c>
      <c r="I6330" s="1">
        <v>4.1718971827615732E-3</v>
      </c>
      <c r="J6330" s="1">
        <v>0.5464990044152862</v>
      </c>
      <c r="K6330" s="1">
        <v>0.19620277006913608</v>
      </c>
      <c r="L6330" s="1">
        <v>2.3066640678244799E-3</v>
      </c>
      <c r="M6330" s="1">
        <v>0.69106542247278302</v>
      </c>
      <c r="N6330" s="1">
        <v>3.7619668164451327E-3</v>
      </c>
      <c r="O6330" s="1">
        <v>0.58197800355935647</v>
      </c>
      <c r="P6330" s="1">
        <v>7.7435941117698489E-3</v>
      </c>
      <c r="Q6330" s="1">
        <v>5.0167056297498762E-3</v>
      </c>
      <c r="R6330" s="1">
        <v>1.1935994423500143E-2</v>
      </c>
      <c r="S6330" s="1">
        <v>1.0976767671221145E-2</v>
      </c>
      <c r="T6330" s="1">
        <v>1.2043897597961806E-2</v>
      </c>
      <c r="U6330" s="1">
        <v>1.7244530897019279E-2</v>
      </c>
      <c r="V6330" s="63">
        <v>7.0873643639113712E-3</v>
      </c>
      <c r="W6330" s="12">
        <v>0.35901846525625747</v>
      </c>
      <c r="X6330" s="13">
        <v>0.14962506752933033</v>
      </c>
      <c r="Y6330" s="64">
        <v>1.3050297647425593E-2</v>
      </c>
      <c r="Z6330" s="63">
        <v>1.3190384884713665E-3</v>
      </c>
      <c r="AA6330" s="12">
        <v>0.15789141682035659</v>
      </c>
      <c r="AB6330" s="13">
        <v>0.14412004147983118</v>
      </c>
      <c r="AC6330" s="64">
        <v>1.4184977925205181E-3</v>
      </c>
      <c r="AD6330" s="33">
        <v>8.713506628628806E-2</v>
      </c>
      <c r="AE6330" s="30">
        <v>4.4139254258463021</v>
      </c>
      <c r="AF6330" s="30">
        <v>1.8395541004841673</v>
      </c>
      <c r="AG6330" s="34">
        <v>0.16044589951583282</v>
      </c>
      <c r="AH6330" s="74">
        <v>0.5860947976271359</v>
      </c>
      <c r="AI6330" s="37" t="s">
        <v>688</v>
      </c>
      <c r="AJ6330" s="38" t="s">
        <v>36588</v>
      </c>
      <c r="AK6330" s="39" t="s">
        <v>689</v>
      </c>
      <c r="AL6330" s="40" t="s">
        <v>17961</v>
      </c>
      <c r="AM6330" s="45" t="s">
        <v>17965</v>
      </c>
      <c r="AN6330" s="38">
        <v>1</v>
      </c>
      <c r="AO6330" s="38">
        <v>1</v>
      </c>
      <c r="AP6330" s="38">
        <v>0</v>
      </c>
      <c r="AQ6330" s="39" t="s">
        <v>77</v>
      </c>
      <c r="AR6330" s="39">
        <v>1893.758</v>
      </c>
      <c r="AS6330" s="39">
        <v>3.76</v>
      </c>
      <c r="AT6330" s="39">
        <v>18.260000000000002</v>
      </c>
      <c r="AU6330" s="39">
        <v>5.37</v>
      </c>
      <c r="AV6330" s="39">
        <v>95.5</v>
      </c>
      <c r="AW6330" s="40">
        <v>99</v>
      </c>
    </row>
    <row r="6331" spans="1:49">
      <c r="A6331" s="37">
        <v>706</v>
      </c>
      <c r="B6331" s="39" t="s">
        <v>17959</v>
      </c>
      <c r="C6331" s="39" t="s">
        <v>17959</v>
      </c>
      <c r="D6331" s="39" t="s">
        <v>17972</v>
      </c>
      <c r="E6331" s="40" t="s">
        <v>813</v>
      </c>
      <c r="F6331" s="1">
        <v>8.6625912062556105E-3</v>
      </c>
      <c r="G6331" s="1">
        <v>5.6362891348723018E-3</v>
      </c>
      <c r="H6331" s="1">
        <v>9.8786799317560001E-3</v>
      </c>
      <c r="I6331" s="1">
        <v>4.1718971827615732E-3</v>
      </c>
      <c r="J6331" s="1">
        <v>2.7324950220764311E-3</v>
      </c>
      <c r="K6331" s="1">
        <v>1.9620277006913607E-3</v>
      </c>
      <c r="L6331" s="1">
        <v>2.3066640678244799E-3</v>
      </c>
      <c r="M6331" s="1">
        <v>0.69106542247278302</v>
      </c>
      <c r="N6331" s="1">
        <v>3.7619668164451327E-3</v>
      </c>
      <c r="O6331" s="1">
        <v>2.9098900177967823E-3</v>
      </c>
      <c r="P6331" s="1">
        <v>7.7435941117698489E-3</v>
      </c>
      <c r="Q6331" s="1">
        <v>2.0066822518999503</v>
      </c>
      <c r="R6331" s="1">
        <v>1.1935994423500143E-2</v>
      </c>
      <c r="S6331" s="1">
        <v>1.0976767671221145E-2</v>
      </c>
      <c r="T6331" s="1">
        <v>1.2043897597961806E-2</v>
      </c>
      <c r="U6331" s="1">
        <v>1.7244530897019279E-2</v>
      </c>
      <c r="V6331" s="63">
        <v>7.0873643639113712E-3</v>
      </c>
      <c r="W6331" s="12">
        <v>0.17451665231584382</v>
      </c>
      <c r="X6331" s="13">
        <v>0.5052744257114905</v>
      </c>
      <c r="Y6331" s="64">
        <v>1.3050297647425593E-2</v>
      </c>
      <c r="Z6331" s="63">
        <v>1.3190384884713665E-3</v>
      </c>
      <c r="AA6331" s="12">
        <v>0.17218299547676869</v>
      </c>
      <c r="AB6331" s="13">
        <v>0.50047038391247167</v>
      </c>
      <c r="AC6331" s="64">
        <v>1.4184977925205181E-3</v>
      </c>
      <c r="AD6331" s="33">
        <v>7.5571569141570691E-2</v>
      </c>
      <c r="AE6331" s="30">
        <v>1.860846512138933</v>
      </c>
      <c r="AF6331" s="30">
        <v>5.3876701179012265</v>
      </c>
      <c r="AG6331" s="34">
        <v>0.1391534878610671</v>
      </c>
      <c r="AH6331" s="74">
        <v>0.95953899168469936</v>
      </c>
      <c r="AI6331" s="37" t="s">
        <v>688</v>
      </c>
      <c r="AJ6331" s="38" t="s">
        <v>36588</v>
      </c>
      <c r="AK6331" s="39" t="s">
        <v>689</v>
      </c>
      <c r="AL6331" s="40" t="s">
        <v>17961</v>
      </c>
      <c r="AM6331" s="45" t="s">
        <v>17973</v>
      </c>
      <c r="AN6331" s="38">
        <v>1</v>
      </c>
      <c r="AO6331" s="38">
        <v>0</v>
      </c>
      <c r="AP6331" s="38">
        <v>1</v>
      </c>
      <c r="AQ6331" s="39" t="s">
        <v>40</v>
      </c>
      <c r="AR6331" s="39">
        <v>2892.1770000000001</v>
      </c>
      <c r="AS6331" s="39">
        <v>3.66</v>
      </c>
      <c r="AT6331" s="39">
        <v>18.82</v>
      </c>
      <c r="AU6331" s="39">
        <v>6.07</v>
      </c>
      <c r="AV6331" s="39">
        <v>84.6</v>
      </c>
      <c r="AW6331" s="40">
        <v>0.75</v>
      </c>
    </row>
    <row r="6332" spans="1:49">
      <c r="A6332" s="37">
        <v>706</v>
      </c>
      <c r="B6332" s="39" t="s">
        <v>17959</v>
      </c>
      <c r="C6332" s="39" t="s">
        <v>17959</v>
      </c>
      <c r="D6332" s="39" t="s">
        <v>17969</v>
      </c>
      <c r="E6332" s="40" t="s">
        <v>17971</v>
      </c>
      <c r="F6332" s="1">
        <v>8.6625912062556105E-3</v>
      </c>
      <c r="G6332" s="1">
        <v>5.6362891348723018E-3</v>
      </c>
      <c r="H6332" s="1">
        <v>9.8786799317560001E-3</v>
      </c>
      <c r="I6332" s="1">
        <v>4.1718971827615732E-3</v>
      </c>
      <c r="J6332" s="1">
        <v>2.7324950220764311E-3</v>
      </c>
      <c r="K6332" s="1">
        <v>1.9620277006913607E-3</v>
      </c>
      <c r="L6332" s="1">
        <v>2.3066640678244799E-3</v>
      </c>
      <c r="M6332" s="1">
        <v>0.34553271123639151</v>
      </c>
      <c r="N6332" s="1">
        <v>3.7619668164451327E-3</v>
      </c>
      <c r="O6332" s="1">
        <v>2.9098900177967823E-3</v>
      </c>
      <c r="P6332" s="1">
        <v>7.7435941117698489E-3</v>
      </c>
      <c r="Q6332" s="1">
        <v>5.0167056297498762E-3</v>
      </c>
      <c r="R6332" s="1">
        <v>1.1935994423500143E-2</v>
      </c>
      <c r="S6332" s="1">
        <v>1.0976767671221145E-2</v>
      </c>
      <c r="T6332" s="1">
        <v>1.2043897597961806E-2</v>
      </c>
      <c r="U6332" s="1">
        <v>1.7244530897019279E-2</v>
      </c>
      <c r="V6332" s="63">
        <v>7.0873643639113712E-3</v>
      </c>
      <c r="W6332" s="12">
        <v>8.813347450674594E-2</v>
      </c>
      <c r="X6332" s="13">
        <v>4.8580391439404106E-3</v>
      </c>
      <c r="Y6332" s="64">
        <v>1.3050297647425593E-2</v>
      </c>
      <c r="Z6332" s="63">
        <v>1.3190384884713665E-3</v>
      </c>
      <c r="AA6332" s="12">
        <v>8.5799890248915975E-2</v>
      </c>
      <c r="AB6332" s="13">
        <v>1.0546824992574532E-3</v>
      </c>
      <c r="AC6332" s="64">
        <v>1.4184977925205181E-3</v>
      </c>
      <c r="AD6332" s="33">
        <v>0.70389148054241601</v>
      </c>
      <c r="AE6332" s="30">
        <v>8.7530989900544718</v>
      </c>
      <c r="AF6332" s="30">
        <v>0.48248293582496965</v>
      </c>
      <c r="AG6332" s="34">
        <v>1.2961085194575841</v>
      </c>
      <c r="AH6332" s="74">
        <v>0.91161464247690183</v>
      </c>
      <c r="AI6332" s="37" t="s">
        <v>688</v>
      </c>
      <c r="AJ6332" s="38" t="s">
        <v>36588</v>
      </c>
      <c r="AK6332" s="39" t="s">
        <v>689</v>
      </c>
      <c r="AL6332" s="40" t="s">
        <v>17961</v>
      </c>
      <c r="AM6332" s="45" t="s">
        <v>17970</v>
      </c>
      <c r="AN6332" s="38">
        <v>2</v>
      </c>
      <c r="AO6332" s="38">
        <v>0</v>
      </c>
      <c r="AP6332" s="38">
        <v>2</v>
      </c>
      <c r="AQ6332" s="39" t="s">
        <v>84</v>
      </c>
      <c r="AR6332" s="39">
        <v>2892.1770000000001</v>
      </c>
      <c r="AS6332" s="39">
        <v>3.66</v>
      </c>
      <c r="AT6332" s="39">
        <v>16.82</v>
      </c>
      <c r="AU6332" s="39">
        <v>2.79</v>
      </c>
      <c r="AV6332" s="39">
        <v>89.9</v>
      </c>
      <c r="AW6332" s="40">
        <v>0</v>
      </c>
    </row>
    <row r="6333" spans="1:49">
      <c r="A6333" s="37">
        <v>706</v>
      </c>
      <c r="B6333" s="39" t="s">
        <v>17959</v>
      </c>
      <c r="C6333" s="39" t="s">
        <v>17959</v>
      </c>
      <c r="D6333" s="39" t="s">
        <v>17966</v>
      </c>
      <c r="E6333" s="40" t="s">
        <v>17968</v>
      </c>
      <c r="F6333" s="1">
        <v>8.6625912062556105E-3</v>
      </c>
      <c r="G6333" s="1">
        <v>5.6362891348723018E-3</v>
      </c>
      <c r="H6333" s="1">
        <v>9.8786799317560001E-3</v>
      </c>
      <c r="I6333" s="1">
        <v>4.1718971827615732E-3</v>
      </c>
      <c r="J6333" s="1">
        <v>2.7324950220764311E-3</v>
      </c>
      <c r="K6333" s="1">
        <v>1.9620277006913607E-3</v>
      </c>
      <c r="L6333" s="1">
        <v>2.3066640678244799E-3</v>
      </c>
      <c r="M6333" s="1">
        <v>3.4553271123639148E-3</v>
      </c>
      <c r="N6333" s="1">
        <v>3.7619668164451327E-3</v>
      </c>
      <c r="O6333" s="1">
        <v>2.9098900177967823E-3</v>
      </c>
      <c r="P6333" s="1">
        <v>7.7435941117698489E-3</v>
      </c>
      <c r="Q6333" s="1">
        <v>2.0066822518999503</v>
      </c>
      <c r="R6333" s="1">
        <v>1.1935994423500143E-2</v>
      </c>
      <c r="S6333" s="1">
        <v>1.0976767671221145E-2</v>
      </c>
      <c r="T6333" s="1">
        <v>1.2043897597961806E-2</v>
      </c>
      <c r="U6333" s="1">
        <v>1.7244530897019279E-2</v>
      </c>
      <c r="V6333" s="63">
        <v>7.0873643639113712E-3</v>
      </c>
      <c r="W6333" s="12">
        <v>2.6141284757390465E-3</v>
      </c>
      <c r="X6333" s="13">
        <v>0.5052744257114905</v>
      </c>
      <c r="Y6333" s="64">
        <v>1.3050297647425593E-2</v>
      </c>
      <c r="Z6333" s="63">
        <v>1.3190384884713665E-3</v>
      </c>
      <c r="AA6333" s="12">
        <v>3.2163586663899713E-4</v>
      </c>
      <c r="AB6333" s="13">
        <v>0.50047038391247167</v>
      </c>
      <c r="AC6333" s="64">
        <v>1.4184977925205181E-3</v>
      </c>
      <c r="AD6333" s="33">
        <v>0.70389148054241601</v>
      </c>
      <c r="AE6333" s="30">
        <v>0.2596258169659777</v>
      </c>
      <c r="AF6333" s="30">
        <v>50.182034580482537</v>
      </c>
      <c r="AG6333" s="34">
        <v>1.2961085194575841</v>
      </c>
      <c r="AH6333" s="74">
        <v>0.66144570075963827</v>
      </c>
      <c r="AI6333" s="37" t="s">
        <v>688</v>
      </c>
      <c r="AJ6333" s="38" t="s">
        <v>36588</v>
      </c>
      <c r="AK6333" s="39" t="s">
        <v>689</v>
      </c>
      <c r="AL6333" s="40" t="s">
        <v>17961</v>
      </c>
      <c r="AM6333" s="45" t="s">
        <v>17967</v>
      </c>
      <c r="AN6333" s="38">
        <v>1</v>
      </c>
      <c r="AO6333" s="38">
        <v>0</v>
      </c>
      <c r="AP6333" s="38">
        <v>1</v>
      </c>
      <c r="AQ6333" s="39" t="s">
        <v>3109</v>
      </c>
      <c r="AR6333" s="39">
        <v>2892.1770000000001</v>
      </c>
      <c r="AS6333" s="39">
        <v>3.66</v>
      </c>
      <c r="AT6333" s="39">
        <v>17.21</v>
      </c>
      <c r="AU6333" s="39">
        <v>6.03</v>
      </c>
      <c r="AV6333" s="39">
        <v>86.4</v>
      </c>
      <c r="AW6333" s="40">
        <v>0</v>
      </c>
    </row>
    <row r="6334" spans="1:49">
      <c r="A6334" s="37">
        <v>707</v>
      </c>
      <c r="B6334" s="39" t="s">
        <v>17975</v>
      </c>
      <c r="C6334" s="39" t="s">
        <v>17977</v>
      </c>
      <c r="D6334" s="39" t="s">
        <v>17974</v>
      </c>
      <c r="E6334" s="40" t="s">
        <v>5496</v>
      </c>
      <c r="F6334" s="1">
        <v>8.6625912062556105E-3</v>
      </c>
      <c r="G6334" s="1">
        <v>5.6362891348723018E-3</v>
      </c>
      <c r="H6334" s="1">
        <v>9.8786799317560001E-3</v>
      </c>
      <c r="I6334" s="1">
        <v>4.1718971827615732E-3</v>
      </c>
      <c r="J6334" s="1">
        <v>2.7324950220764311E-3</v>
      </c>
      <c r="K6334" s="1">
        <v>1.9620277006913607E-3</v>
      </c>
      <c r="L6334" s="1">
        <v>2.3066640678244799E-3</v>
      </c>
      <c r="M6334" s="1">
        <v>3.4553271123639148E-3</v>
      </c>
      <c r="N6334" s="1">
        <v>3.7619668164451327E-3</v>
      </c>
      <c r="O6334" s="1">
        <v>1.1639560071187129</v>
      </c>
      <c r="P6334" s="1">
        <v>7.7435941117698489E-3</v>
      </c>
      <c r="Q6334" s="1">
        <v>5.0167056297498762E-3</v>
      </c>
      <c r="R6334" s="1">
        <v>1.1935994423500143E-2</v>
      </c>
      <c r="S6334" s="1">
        <v>1.0976767671221145E-2</v>
      </c>
      <c r="T6334" s="1">
        <v>1.2043897597961806E-2</v>
      </c>
      <c r="U6334" s="1">
        <v>1.7244530897019279E-2</v>
      </c>
      <c r="V6334" s="63">
        <v>7.0873643639113712E-3</v>
      </c>
      <c r="W6334" s="12">
        <v>2.6141284757390465E-3</v>
      </c>
      <c r="X6334" s="13">
        <v>0.29511956841916942</v>
      </c>
      <c r="Y6334" s="64">
        <v>1.3050297647425593E-2</v>
      </c>
      <c r="Z6334" s="63">
        <v>1.3190384884713665E-3</v>
      </c>
      <c r="AA6334" s="12">
        <v>3.2163586663899713E-4</v>
      </c>
      <c r="AB6334" s="13">
        <v>0.28961333861310401</v>
      </c>
      <c r="AC6334" s="64">
        <v>1.4184977925205181E-3</v>
      </c>
      <c r="AD6334" s="33">
        <v>0.70389148054241601</v>
      </c>
      <c r="AE6334" s="30">
        <v>0.2596258169659777</v>
      </c>
      <c r="AF6334" s="30">
        <v>29.310211707101352</v>
      </c>
      <c r="AG6334" s="34">
        <v>1.2961085194575841</v>
      </c>
      <c r="AH6334" s="74">
        <v>0.62021463898417439</v>
      </c>
      <c r="AI6334" s="37" t="s">
        <v>15308</v>
      </c>
      <c r="AJ6334" s="38" t="s">
        <v>36590</v>
      </c>
      <c r="AK6334" s="39" t="s">
        <v>15309</v>
      </c>
      <c r="AL6334" s="40" t="s">
        <v>17978</v>
      </c>
      <c r="AM6334" s="45" t="s">
        <v>17976</v>
      </c>
      <c r="AN6334" s="38">
        <v>1</v>
      </c>
      <c r="AO6334" s="38">
        <v>1</v>
      </c>
      <c r="AP6334" s="38">
        <v>0</v>
      </c>
      <c r="AQ6334" s="39" t="s">
        <v>40</v>
      </c>
      <c r="AR6334" s="39">
        <v>1261.47</v>
      </c>
      <c r="AS6334" s="39">
        <v>3.57</v>
      </c>
      <c r="AT6334" s="39">
        <v>16.27</v>
      </c>
      <c r="AU6334" s="39">
        <v>5.98</v>
      </c>
      <c r="AV6334" s="39">
        <v>90.5</v>
      </c>
      <c r="AW6334" s="40">
        <v>99</v>
      </c>
    </row>
    <row r="6335" spans="1:49">
      <c r="A6335" s="37">
        <v>707</v>
      </c>
      <c r="B6335" s="39" t="s">
        <v>17975</v>
      </c>
      <c r="C6335" s="39" t="s">
        <v>17977</v>
      </c>
      <c r="D6335" s="39" t="s">
        <v>17979</v>
      </c>
      <c r="E6335" s="40" t="s">
        <v>5496</v>
      </c>
      <c r="F6335" s="1">
        <v>8.6625912062556105E-3</v>
      </c>
      <c r="G6335" s="1">
        <v>5.6362891348723018E-3</v>
      </c>
      <c r="H6335" s="1">
        <v>9.8786799317560001E-3</v>
      </c>
      <c r="I6335" s="1">
        <v>1.2515691548284722</v>
      </c>
      <c r="J6335" s="1">
        <v>3.2789940264917177</v>
      </c>
      <c r="K6335" s="1">
        <v>1.9620277006913607E-3</v>
      </c>
      <c r="L6335" s="1">
        <v>2.3066640678244799E-3</v>
      </c>
      <c r="M6335" s="1">
        <v>1.0365981337091745</v>
      </c>
      <c r="N6335" s="1">
        <v>3.7619668164451327E-3</v>
      </c>
      <c r="O6335" s="1">
        <v>1.1639560071187129</v>
      </c>
      <c r="P6335" s="1">
        <v>7.7435941117698489E-3</v>
      </c>
      <c r="Q6335" s="1">
        <v>5.0167056297498762E-3</v>
      </c>
      <c r="R6335" s="1">
        <v>1.1935994423500143E-2</v>
      </c>
      <c r="S6335" s="1">
        <v>1.0976767671221145E-2</v>
      </c>
      <c r="T6335" s="1">
        <v>1.2043897597961806E-2</v>
      </c>
      <c r="U6335" s="1">
        <v>1.7244530897019279E-2</v>
      </c>
      <c r="V6335" s="63">
        <v>0.31893667877533904</v>
      </c>
      <c r="W6335" s="12">
        <v>1.079965212992352</v>
      </c>
      <c r="X6335" s="13">
        <v>0.29511956841916942</v>
      </c>
      <c r="Y6335" s="64">
        <v>1.3050297647425593E-2</v>
      </c>
      <c r="Z6335" s="63">
        <v>0.31087877133537295</v>
      </c>
      <c r="AA6335" s="12">
        <v>0.77249850278900567</v>
      </c>
      <c r="AB6335" s="13">
        <v>0.28961333861310401</v>
      </c>
      <c r="AC6335" s="64">
        <v>1.4184977925205181E-3</v>
      </c>
      <c r="AD6335" s="33">
        <v>1.0387865288643914</v>
      </c>
      <c r="AE6335" s="30">
        <v>3.5174797681042476</v>
      </c>
      <c r="AF6335" s="30">
        <v>0.96121347113560862</v>
      </c>
      <c r="AG6335" s="34">
        <v>4.250521904809082E-2</v>
      </c>
      <c r="AH6335" s="74">
        <v>0.94915085603335059</v>
      </c>
      <c r="AI6335" s="37" t="s">
        <v>15308</v>
      </c>
      <c r="AJ6335" s="38" t="s">
        <v>36590</v>
      </c>
      <c r="AK6335" s="39" t="s">
        <v>15309</v>
      </c>
      <c r="AL6335" s="40" t="s">
        <v>17978</v>
      </c>
      <c r="AM6335" s="45" t="s">
        <v>17980</v>
      </c>
      <c r="AN6335" s="38">
        <v>1</v>
      </c>
      <c r="AO6335" s="38">
        <v>1</v>
      </c>
      <c r="AP6335" s="38">
        <v>0</v>
      </c>
      <c r="AQ6335" s="39" t="s">
        <v>40</v>
      </c>
      <c r="AR6335" s="39">
        <v>1389.5650000000001</v>
      </c>
      <c r="AS6335" s="39">
        <v>3.85</v>
      </c>
      <c r="AT6335" s="39">
        <v>15.23</v>
      </c>
      <c r="AU6335" s="39">
        <v>6.16</v>
      </c>
      <c r="AV6335" s="39">
        <v>94.8</v>
      </c>
      <c r="AW6335" s="40">
        <v>99</v>
      </c>
    </row>
    <row r="6336" spans="1:49">
      <c r="A6336" s="37">
        <v>707</v>
      </c>
      <c r="B6336" s="39" t="s">
        <v>17975</v>
      </c>
      <c r="C6336" s="39" t="s">
        <v>17977</v>
      </c>
      <c r="D6336" s="39" t="s">
        <v>17981</v>
      </c>
      <c r="E6336" s="40" t="s">
        <v>17983</v>
      </c>
      <c r="F6336" s="1">
        <v>8.6625912062556105E-3</v>
      </c>
      <c r="G6336" s="1">
        <v>5.6362891348723018E-3</v>
      </c>
      <c r="H6336" s="1">
        <v>9.8786799317560001E-3</v>
      </c>
      <c r="I6336" s="1">
        <v>4.1718971827615732E-3</v>
      </c>
      <c r="J6336" s="1">
        <v>2.7324950220764311E-3</v>
      </c>
      <c r="K6336" s="1">
        <v>1.9620277006913607E-3</v>
      </c>
      <c r="L6336" s="1">
        <v>0.23066640678244796</v>
      </c>
      <c r="M6336" s="1">
        <v>3.4553271123639148E-3</v>
      </c>
      <c r="N6336" s="1">
        <v>3.7619668164451327E-3</v>
      </c>
      <c r="O6336" s="1">
        <v>2.9098900177967823E-3</v>
      </c>
      <c r="P6336" s="1">
        <v>7.7435941117698489E-3</v>
      </c>
      <c r="Q6336" s="1">
        <v>5.0167056297498762E-3</v>
      </c>
      <c r="R6336" s="1">
        <v>1.1935994423500143E-2</v>
      </c>
      <c r="S6336" s="1">
        <v>1.0976767671221145E-2</v>
      </c>
      <c r="T6336" s="1">
        <v>1.2043897597961806E-2</v>
      </c>
      <c r="U6336" s="1">
        <v>1.7244530897019279E-2</v>
      </c>
      <c r="V6336" s="63">
        <v>7.0873643639113712E-3</v>
      </c>
      <c r="W6336" s="12">
        <v>5.9704064154394915E-2</v>
      </c>
      <c r="X6336" s="13">
        <v>4.8580391439404106E-3</v>
      </c>
      <c r="Y6336" s="64">
        <v>1.3050297647425593E-2</v>
      </c>
      <c r="Z6336" s="63">
        <v>1.3190384884713665E-3</v>
      </c>
      <c r="AA6336" s="12">
        <v>5.6988263030582839E-2</v>
      </c>
      <c r="AB6336" s="13">
        <v>1.0546824992574532E-3</v>
      </c>
      <c r="AC6336" s="64">
        <v>1.4184977925205181E-3</v>
      </c>
      <c r="AD6336" s="33">
        <v>0.70389148054241601</v>
      </c>
      <c r="AE6336" s="30">
        <v>5.9295924343931414</v>
      </c>
      <c r="AF6336" s="30">
        <v>0.48248293582496965</v>
      </c>
      <c r="AG6336" s="34">
        <v>1.2961085194575841</v>
      </c>
      <c r="AH6336" s="74">
        <v>0.9520478919010269</v>
      </c>
      <c r="AI6336" s="37" t="s">
        <v>15308</v>
      </c>
      <c r="AJ6336" s="38" t="s">
        <v>36590</v>
      </c>
      <c r="AK6336" s="39" t="s">
        <v>15309</v>
      </c>
      <c r="AL6336" s="40" t="s">
        <v>17978</v>
      </c>
      <c r="AM6336" s="45" t="s">
        <v>17982</v>
      </c>
      <c r="AN6336" s="38">
        <v>2</v>
      </c>
      <c r="AO6336" s="38">
        <v>1</v>
      </c>
      <c r="AP6336" s="38">
        <v>1</v>
      </c>
      <c r="AQ6336" s="39" t="s">
        <v>40</v>
      </c>
      <c r="AR6336" s="39">
        <v>3223.3629999999998</v>
      </c>
      <c r="AS6336" s="39">
        <v>3.55</v>
      </c>
      <c r="AT6336" s="39">
        <v>17.89</v>
      </c>
      <c r="AU6336" s="39">
        <v>9.34</v>
      </c>
      <c r="AV6336" s="39">
        <v>76.400000000000006</v>
      </c>
      <c r="AW6336" s="40">
        <v>1.63</v>
      </c>
    </row>
    <row r="6337" spans="1:49">
      <c r="A6337" s="37">
        <v>707</v>
      </c>
      <c r="B6337" s="39" t="s">
        <v>17975</v>
      </c>
      <c r="C6337" s="39" t="s">
        <v>17986</v>
      </c>
      <c r="D6337" s="39" t="s">
        <v>17984</v>
      </c>
      <c r="E6337" s="40" t="s">
        <v>11670</v>
      </c>
      <c r="F6337" s="1">
        <v>2.5987773618766825</v>
      </c>
      <c r="G6337" s="1">
        <v>7.8908047888212218</v>
      </c>
      <c r="H6337" s="1">
        <v>4.9393399658779993</v>
      </c>
      <c r="I6337" s="1">
        <v>6.2578457741423597</v>
      </c>
      <c r="J6337" s="1">
        <v>3.2789940264917177</v>
      </c>
      <c r="K6337" s="1">
        <v>5.4936775619358107</v>
      </c>
      <c r="L6337" s="1">
        <v>2.3066640678244799E-3</v>
      </c>
      <c r="M6337" s="1">
        <v>3.1097944011275236</v>
      </c>
      <c r="N6337" s="1">
        <v>6.0191469063122121</v>
      </c>
      <c r="O6337" s="1">
        <v>2.0369230124577475</v>
      </c>
      <c r="P6337" s="1">
        <v>4.6461564670619095</v>
      </c>
      <c r="Q6337" s="1">
        <v>5.0167056297498762E-3</v>
      </c>
      <c r="R6337" s="1">
        <v>2.3871988847000285</v>
      </c>
      <c r="S6337" s="1">
        <v>5.4883838356105725</v>
      </c>
      <c r="T6337" s="1">
        <v>3.6131692793885417</v>
      </c>
      <c r="U6337" s="1">
        <v>5.1733592691057826</v>
      </c>
      <c r="V6337" s="63">
        <v>5.4216919726795663</v>
      </c>
      <c r="W6337" s="12">
        <v>2.9711931634057187</v>
      </c>
      <c r="X6337" s="13">
        <v>3.1768107728654051</v>
      </c>
      <c r="Y6337" s="64">
        <v>4.165527817201232</v>
      </c>
      <c r="Z6337" s="63">
        <v>1.1179289496238696</v>
      </c>
      <c r="AA6337" s="12">
        <v>1.1288329615578299</v>
      </c>
      <c r="AB6337" s="13">
        <v>1.3415623098906497</v>
      </c>
      <c r="AC6337" s="64">
        <v>0.72071874006411707</v>
      </c>
      <c r="AD6337" s="33">
        <v>1.4768297337893159</v>
      </c>
      <c r="AE6337" s="30">
        <v>0.80933155750278551</v>
      </c>
      <c r="AF6337" s="30">
        <v>0.86534030919338822</v>
      </c>
      <c r="AG6337" s="34">
        <v>1.1346596908066118</v>
      </c>
      <c r="AH6337" s="74">
        <v>0.85677777948358869</v>
      </c>
      <c r="AI6337" s="37" t="s">
        <v>15308</v>
      </c>
      <c r="AJ6337" s="38" t="s">
        <v>36590</v>
      </c>
      <c r="AK6337" s="39" t="s">
        <v>15309</v>
      </c>
      <c r="AL6337" s="40" t="s">
        <v>17978</v>
      </c>
      <c r="AM6337" s="45" t="s">
        <v>17985</v>
      </c>
      <c r="AN6337" s="38">
        <v>1</v>
      </c>
      <c r="AO6337" s="38">
        <v>0</v>
      </c>
      <c r="AP6337" s="38">
        <v>1</v>
      </c>
      <c r="AQ6337" s="39" t="s">
        <v>40</v>
      </c>
      <c r="AR6337" s="39">
        <v>2048.8429999999998</v>
      </c>
      <c r="AS6337" s="39">
        <v>3.84</v>
      </c>
      <c r="AT6337" s="39">
        <v>18.75</v>
      </c>
      <c r="AU6337" s="39">
        <v>5.55</v>
      </c>
      <c r="AV6337" s="39">
        <v>60.8</v>
      </c>
      <c r="AW6337" s="40">
        <v>-0.1</v>
      </c>
    </row>
    <row r="6338" spans="1:49">
      <c r="A6338" s="37">
        <v>708</v>
      </c>
      <c r="B6338" s="39" t="s">
        <v>17988</v>
      </c>
      <c r="C6338" s="39" t="s">
        <v>17988</v>
      </c>
      <c r="D6338" s="39" t="s">
        <v>17996</v>
      </c>
      <c r="E6338" s="40" t="s">
        <v>369</v>
      </c>
      <c r="F6338" s="1">
        <v>8.6625912062556105E-3</v>
      </c>
      <c r="G6338" s="1">
        <v>5.6362891348723018E-3</v>
      </c>
      <c r="H6338" s="1">
        <v>9.8786799317560001E-3</v>
      </c>
      <c r="I6338" s="1">
        <v>4.1718971827615732E-3</v>
      </c>
      <c r="J6338" s="1">
        <v>2.7324950220764311E-3</v>
      </c>
      <c r="K6338" s="1">
        <v>1.9620277006913607E-3</v>
      </c>
      <c r="L6338" s="1">
        <v>0.23066640678244796</v>
      </c>
      <c r="M6338" s="1">
        <v>3.4553271123639148E-3</v>
      </c>
      <c r="N6338" s="1">
        <v>3.7619668164451327E-3</v>
      </c>
      <c r="O6338" s="1">
        <v>2.9098900177967823E-3</v>
      </c>
      <c r="P6338" s="1">
        <v>7.7435941117698489E-3</v>
      </c>
      <c r="Q6338" s="1">
        <v>5.0167056297498762E-3</v>
      </c>
      <c r="R6338" s="1">
        <v>1.1935994423500143E-2</v>
      </c>
      <c r="S6338" s="1">
        <v>1.0976767671221145E-2</v>
      </c>
      <c r="T6338" s="1">
        <v>1.2043897597961806E-2</v>
      </c>
      <c r="U6338" s="1">
        <v>1.7244530897019279E-2</v>
      </c>
      <c r="V6338" s="63">
        <v>7.0873643639113712E-3</v>
      </c>
      <c r="W6338" s="12">
        <v>5.9704064154394915E-2</v>
      </c>
      <c r="X6338" s="13">
        <v>4.8580391439404106E-3</v>
      </c>
      <c r="Y6338" s="64">
        <v>1.3050297647425593E-2</v>
      </c>
      <c r="Z6338" s="63">
        <v>1.3190384884713665E-3</v>
      </c>
      <c r="AA6338" s="12">
        <v>5.6988263030582839E-2</v>
      </c>
      <c r="AB6338" s="13">
        <v>1.0546824992574532E-3</v>
      </c>
      <c r="AC6338" s="64">
        <v>1.4184977925205181E-3</v>
      </c>
      <c r="AD6338" s="33">
        <v>0.70389148054241601</v>
      </c>
      <c r="AE6338" s="30">
        <v>5.9295924343931414</v>
      </c>
      <c r="AF6338" s="30">
        <v>0.48248293582496965</v>
      </c>
      <c r="AG6338" s="34">
        <v>1.2961085194575841</v>
      </c>
      <c r="AH6338" s="74">
        <v>0.95192722676897346</v>
      </c>
      <c r="AI6338" s="37" t="s">
        <v>2235</v>
      </c>
      <c r="AJ6338" s="38" t="s">
        <v>36586</v>
      </c>
      <c r="AK6338" s="39" t="s">
        <v>2236</v>
      </c>
      <c r="AL6338" s="40" t="s">
        <v>17990</v>
      </c>
      <c r="AM6338" s="45" t="s">
        <v>17997</v>
      </c>
      <c r="AN6338" s="38">
        <v>1</v>
      </c>
      <c r="AO6338" s="38">
        <v>0</v>
      </c>
      <c r="AP6338" s="38">
        <v>1</v>
      </c>
      <c r="AQ6338" s="39" t="s">
        <v>40</v>
      </c>
      <c r="AR6338" s="39">
        <v>2203</v>
      </c>
      <c r="AS6338" s="39">
        <v>4.07</v>
      </c>
      <c r="AT6338" s="39">
        <v>17.2</v>
      </c>
      <c r="AU6338" s="39">
        <v>6.41</v>
      </c>
      <c r="AV6338" s="39">
        <v>89.1</v>
      </c>
      <c r="AW6338" s="40">
        <v>0.75</v>
      </c>
    </row>
    <row r="6339" spans="1:49">
      <c r="A6339" s="37">
        <v>708</v>
      </c>
      <c r="B6339" s="39" t="s">
        <v>17988</v>
      </c>
      <c r="C6339" s="39" t="s">
        <v>17988</v>
      </c>
      <c r="D6339" s="39" t="s">
        <v>17991</v>
      </c>
      <c r="E6339" s="40" t="s">
        <v>17993</v>
      </c>
      <c r="F6339" s="1">
        <v>8.6625912062556105E-3</v>
      </c>
      <c r="G6339" s="1">
        <v>5.6362891348723018E-3</v>
      </c>
      <c r="H6339" s="1">
        <v>9.8786799317560001E-3</v>
      </c>
      <c r="I6339" s="1">
        <v>4.1718971827615732E-3</v>
      </c>
      <c r="J6339" s="1">
        <v>2.7324950220764311E-3</v>
      </c>
      <c r="K6339" s="1">
        <v>1.9620277006913607E-3</v>
      </c>
      <c r="L6339" s="1">
        <v>0.69199922034734385</v>
      </c>
      <c r="M6339" s="1">
        <v>3.4553271123639148E-3</v>
      </c>
      <c r="N6339" s="1">
        <v>3.7619668164451327E-3</v>
      </c>
      <c r="O6339" s="1">
        <v>2.9098900177967823E-3</v>
      </c>
      <c r="P6339" s="1">
        <v>7.7435941117698489E-3</v>
      </c>
      <c r="Q6339" s="1">
        <v>5.0167056297498762E-3</v>
      </c>
      <c r="R6339" s="1">
        <v>1.1935994423500143E-2</v>
      </c>
      <c r="S6339" s="1">
        <v>1.0976767671221145E-2</v>
      </c>
      <c r="T6339" s="1">
        <v>1.2043897597961806E-2</v>
      </c>
      <c r="U6339" s="1">
        <v>1.7244530897019279E-2</v>
      </c>
      <c r="V6339" s="63">
        <v>7.0873643639113712E-3</v>
      </c>
      <c r="W6339" s="12">
        <v>0.17503726754561891</v>
      </c>
      <c r="X6339" s="13">
        <v>4.8580391439404106E-3</v>
      </c>
      <c r="Y6339" s="64">
        <v>1.3050297647425593E-2</v>
      </c>
      <c r="Z6339" s="63">
        <v>1.3190384884713665E-3</v>
      </c>
      <c r="AA6339" s="12">
        <v>0.17232092062224647</v>
      </c>
      <c r="AB6339" s="13">
        <v>1.0546824992574532E-3</v>
      </c>
      <c r="AC6339" s="64">
        <v>1.4184977925205181E-3</v>
      </c>
      <c r="AD6339" s="33">
        <v>0.70389148054241601</v>
      </c>
      <c r="AE6339" s="30">
        <v>17.384070449397516</v>
      </c>
      <c r="AF6339" s="30">
        <v>0.48248293582496965</v>
      </c>
      <c r="AG6339" s="34">
        <v>1.2961085194575841</v>
      </c>
      <c r="AH6339" s="74">
        <v>0.9063802986128402</v>
      </c>
      <c r="AI6339" s="37" t="s">
        <v>2235</v>
      </c>
      <c r="AJ6339" s="38" t="s">
        <v>36586</v>
      </c>
      <c r="AK6339" s="39" t="s">
        <v>2236</v>
      </c>
      <c r="AL6339" s="40" t="s">
        <v>17990</v>
      </c>
      <c r="AM6339" s="45" t="s">
        <v>17992</v>
      </c>
      <c r="AN6339" s="38">
        <v>2</v>
      </c>
      <c r="AO6339" s="38">
        <v>0</v>
      </c>
      <c r="AP6339" s="38">
        <v>2</v>
      </c>
      <c r="AQ6339" s="39" t="s">
        <v>40</v>
      </c>
      <c r="AR6339" s="39">
        <v>2203</v>
      </c>
      <c r="AS6339" s="39">
        <v>4.07</v>
      </c>
      <c r="AT6339" s="39">
        <v>17.13</v>
      </c>
      <c r="AU6339" s="39">
        <v>5.55</v>
      </c>
      <c r="AV6339" s="39">
        <v>98.3</v>
      </c>
      <c r="AW6339" s="40">
        <v>0.5</v>
      </c>
    </row>
    <row r="6340" spans="1:49">
      <c r="A6340" s="37">
        <v>708</v>
      </c>
      <c r="B6340" s="39" t="s">
        <v>17988</v>
      </c>
      <c r="C6340" s="39" t="s">
        <v>17988</v>
      </c>
      <c r="D6340" s="39" t="s">
        <v>17994</v>
      </c>
      <c r="E6340" s="40" t="s">
        <v>9738</v>
      </c>
      <c r="F6340" s="1">
        <v>8.6625912062556105E-3</v>
      </c>
      <c r="G6340" s="1">
        <v>5.6362891348723018E-3</v>
      </c>
      <c r="H6340" s="1">
        <v>9.8786799317560001E-3</v>
      </c>
      <c r="I6340" s="1">
        <v>4.1718971827615732E-3</v>
      </c>
      <c r="J6340" s="1">
        <v>0.5464990044152862</v>
      </c>
      <c r="K6340" s="1">
        <v>1.9620277006913607E-3</v>
      </c>
      <c r="L6340" s="1">
        <v>2.3066640678244799E-3</v>
      </c>
      <c r="M6340" s="1">
        <v>3.4553271123639148E-3</v>
      </c>
      <c r="N6340" s="1">
        <v>3.7619668164451327E-3</v>
      </c>
      <c r="O6340" s="1">
        <v>0.87296700533903471</v>
      </c>
      <c r="P6340" s="1">
        <v>7.7435941117698489E-3</v>
      </c>
      <c r="Q6340" s="1">
        <v>5.0167056297498762E-3</v>
      </c>
      <c r="R6340" s="1">
        <v>1.1935994423500143E-2</v>
      </c>
      <c r="S6340" s="1">
        <v>1.0976767671221145E-2</v>
      </c>
      <c r="T6340" s="1">
        <v>1.2043897597961806E-2</v>
      </c>
      <c r="U6340" s="1">
        <v>1.7244530897019279E-2</v>
      </c>
      <c r="V6340" s="63">
        <v>7.0873643639113712E-3</v>
      </c>
      <c r="W6340" s="12">
        <v>0.13855575582404148</v>
      </c>
      <c r="X6340" s="13">
        <v>0.22237231797424989</v>
      </c>
      <c r="Y6340" s="64">
        <v>1.3050297647425593E-2</v>
      </c>
      <c r="Z6340" s="63">
        <v>1.3190384884713665E-3</v>
      </c>
      <c r="AA6340" s="12">
        <v>0.13598145752157012</v>
      </c>
      <c r="AB6340" s="13">
        <v>0.21686648814902801</v>
      </c>
      <c r="AC6340" s="64">
        <v>1.4184977925205181E-3</v>
      </c>
      <c r="AD6340" s="33">
        <v>9.3497115736809883E-2</v>
      </c>
      <c r="AE6340" s="30">
        <v>1.8278393593316284</v>
      </c>
      <c r="AF6340" s="30">
        <v>2.9335546026346684</v>
      </c>
      <c r="AG6340" s="34">
        <v>0.17216064066837169</v>
      </c>
      <c r="AH6340" s="74">
        <v>0.95846404932014628</v>
      </c>
      <c r="AI6340" s="37" t="s">
        <v>2235</v>
      </c>
      <c r="AJ6340" s="38" t="s">
        <v>36586</v>
      </c>
      <c r="AK6340" s="39" t="s">
        <v>2236</v>
      </c>
      <c r="AL6340" s="40" t="s">
        <v>17990</v>
      </c>
      <c r="AM6340" s="45" t="s">
        <v>17995</v>
      </c>
      <c r="AN6340" s="38">
        <v>1</v>
      </c>
      <c r="AO6340" s="38">
        <v>0</v>
      </c>
      <c r="AP6340" s="38">
        <v>1</v>
      </c>
      <c r="AQ6340" s="39" t="s">
        <v>40</v>
      </c>
      <c r="AR6340" s="39">
        <v>2203</v>
      </c>
      <c r="AS6340" s="39">
        <v>4.07</v>
      </c>
      <c r="AT6340" s="39">
        <v>18</v>
      </c>
      <c r="AU6340" s="39">
        <v>5.26</v>
      </c>
      <c r="AV6340" s="39">
        <v>94.6</v>
      </c>
      <c r="AW6340" s="40">
        <v>0.91</v>
      </c>
    </row>
    <row r="6341" spans="1:49">
      <c r="A6341" s="37">
        <v>708</v>
      </c>
      <c r="B6341" s="39" t="s">
        <v>17988</v>
      </c>
      <c r="C6341" s="39" t="s">
        <v>17988</v>
      </c>
      <c r="D6341" s="39" t="s">
        <v>17987</v>
      </c>
      <c r="E6341" s="40" t="s">
        <v>10859</v>
      </c>
      <c r="F6341" s="1">
        <v>8.6625912062556105E-3</v>
      </c>
      <c r="G6341" s="1">
        <v>5.6362891348723018E-3</v>
      </c>
      <c r="H6341" s="1">
        <v>9.8786799317560001E-3</v>
      </c>
      <c r="I6341" s="1">
        <v>4.1718971827615732E-3</v>
      </c>
      <c r="J6341" s="1">
        <v>2.7324950220764311E-3</v>
      </c>
      <c r="K6341" s="1">
        <v>1.9620277006913607E-3</v>
      </c>
      <c r="L6341" s="1">
        <v>2.3066640678244799E-3</v>
      </c>
      <c r="M6341" s="1">
        <v>3.4553271123639148E-3</v>
      </c>
      <c r="N6341" s="1">
        <v>3.7619668164451327E-3</v>
      </c>
      <c r="O6341" s="1">
        <v>0.58197800355935647</v>
      </c>
      <c r="P6341" s="1">
        <v>7.7435941117698489E-3</v>
      </c>
      <c r="Q6341" s="1">
        <v>5.0167056297498762E-3</v>
      </c>
      <c r="R6341" s="1">
        <v>1.1935994423500143E-2</v>
      </c>
      <c r="S6341" s="1">
        <v>1.0976767671221145E-2</v>
      </c>
      <c r="T6341" s="1">
        <v>1.2043897597961806E-2</v>
      </c>
      <c r="U6341" s="1">
        <v>1.7244530897019279E-2</v>
      </c>
      <c r="V6341" s="63">
        <v>7.0873643639113712E-3</v>
      </c>
      <c r="W6341" s="12">
        <v>2.6141284757390465E-3</v>
      </c>
      <c r="X6341" s="13">
        <v>0.14962506752933033</v>
      </c>
      <c r="Y6341" s="64">
        <v>1.3050297647425593E-2</v>
      </c>
      <c r="Z6341" s="63">
        <v>1.3190384884713665E-3</v>
      </c>
      <c r="AA6341" s="12">
        <v>3.2163586663899713E-4</v>
      </c>
      <c r="AB6341" s="13">
        <v>0.14412004147983118</v>
      </c>
      <c r="AC6341" s="64">
        <v>1.4184977925205181E-3</v>
      </c>
      <c r="AD6341" s="33">
        <v>0.70389148054241601</v>
      </c>
      <c r="AE6341" s="30">
        <v>0.2596258169659777</v>
      </c>
      <c r="AF6341" s="30">
        <v>14.860222348065573</v>
      </c>
      <c r="AG6341" s="34">
        <v>1.2961085194575841</v>
      </c>
      <c r="AH6341" s="74">
        <v>0.57673581851787903</v>
      </c>
      <c r="AI6341" s="37" t="s">
        <v>2235</v>
      </c>
      <c r="AJ6341" s="38" t="s">
        <v>36586</v>
      </c>
      <c r="AK6341" s="39" t="s">
        <v>2236</v>
      </c>
      <c r="AL6341" s="40" t="s">
        <v>17990</v>
      </c>
      <c r="AM6341" s="45" t="s">
        <v>17989</v>
      </c>
      <c r="AN6341" s="38">
        <v>1</v>
      </c>
      <c r="AO6341" s="38">
        <v>1</v>
      </c>
      <c r="AP6341" s="38">
        <v>0</v>
      </c>
      <c r="AQ6341" s="39" t="s">
        <v>77</v>
      </c>
      <c r="AR6341" s="39">
        <v>2203</v>
      </c>
      <c r="AS6341" s="39">
        <v>4.07</v>
      </c>
      <c r="AT6341" s="39">
        <v>18.600000000000001</v>
      </c>
      <c r="AU6341" s="39">
        <v>5.26</v>
      </c>
      <c r="AV6341" s="39">
        <v>94.9</v>
      </c>
      <c r="AW6341" s="40">
        <v>18.329999999999998</v>
      </c>
    </row>
    <row r="6342" spans="1:49">
      <c r="A6342" s="37">
        <v>708</v>
      </c>
      <c r="B6342" s="39" t="s">
        <v>17988</v>
      </c>
      <c r="C6342" s="39" t="s">
        <v>17988</v>
      </c>
      <c r="D6342" s="39" t="s">
        <v>17998</v>
      </c>
      <c r="E6342" s="40" t="s">
        <v>18000</v>
      </c>
      <c r="F6342" s="1">
        <v>8.6625912062556105E-3</v>
      </c>
      <c r="G6342" s="1">
        <v>5.6362891348723018E-3</v>
      </c>
      <c r="H6342" s="1">
        <v>9.8786799317560001E-3</v>
      </c>
      <c r="I6342" s="1">
        <v>4.1718971827615732E-3</v>
      </c>
      <c r="J6342" s="1">
        <v>2.7324950220764311E-3</v>
      </c>
      <c r="K6342" s="1">
        <v>1.1772166204148167</v>
      </c>
      <c r="L6342" s="1">
        <v>0.69199922034734385</v>
      </c>
      <c r="M6342" s="1">
        <v>3.4553271123639148E-3</v>
      </c>
      <c r="N6342" s="1">
        <v>3.7619668164451327E-3</v>
      </c>
      <c r="O6342" s="1">
        <v>0.87296700533903471</v>
      </c>
      <c r="P6342" s="1">
        <v>7.7435941117698489E-3</v>
      </c>
      <c r="Q6342" s="1">
        <v>5.0167056297498762E-3</v>
      </c>
      <c r="R6342" s="1">
        <v>1.1935994423500143E-2</v>
      </c>
      <c r="S6342" s="1">
        <v>1.0976767671221145E-2</v>
      </c>
      <c r="T6342" s="1">
        <v>1.2043897597961806E-2</v>
      </c>
      <c r="U6342" s="1">
        <v>1.7244530897019279E-2</v>
      </c>
      <c r="V6342" s="63">
        <v>7.0873643639113712E-3</v>
      </c>
      <c r="W6342" s="12">
        <v>0.46885091572415022</v>
      </c>
      <c r="X6342" s="13">
        <v>0.22237231797424989</v>
      </c>
      <c r="Y6342" s="64">
        <v>1.3050297647425593E-2</v>
      </c>
      <c r="Z6342" s="63">
        <v>1.3190384884713665E-3</v>
      </c>
      <c r="AA6342" s="12">
        <v>0.28656537553340489</v>
      </c>
      <c r="AB6342" s="13">
        <v>0.21686648814902801</v>
      </c>
      <c r="AC6342" s="64">
        <v>1.4184977925205181E-3</v>
      </c>
      <c r="AD6342" s="33">
        <v>6.020971558060316E-2</v>
      </c>
      <c r="AE6342" s="30">
        <v>3.9830575706251978</v>
      </c>
      <c r="AF6342" s="30">
        <v>1.8891330162740403</v>
      </c>
      <c r="AG6342" s="34">
        <v>0.11086698372595981</v>
      </c>
      <c r="AH6342" s="74">
        <v>0.91058187226828924</v>
      </c>
      <c r="AI6342" s="37" t="s">
        <v>2235</v>
      </c>
      <c r="AJ6342" s="38" t="s">
        <v>36586</v>
      </c>
      <c r="AK6342" s="39" t="s">
        <v>2236</v>
      </c>
      <c r="AL6342" s="40" t="s">
        <v>17990</v>
      </c>
      <c r="AM6342" s="45" t="s">
        <v>17999</v>
      </c>
      <c r="AN6342" s="38">
        <v>2</v>
      </c>
      <c r="AO6342" s="38">
        <v>2</v>
      </c>
      <c r="AP6342" s="38">
        <v>0</v>
      </c>
      <c r="AQ6342" s="39" t="s">
        <v>40</v>
      </c>
      <c r="AR6342" s="39">
        <v>1541.7439999999999</v>
      </c>
      <c r="AS6342" s="39">
        <v>4.3099999999999996</v>
      </c>
      <c r="AT6342" s="39">
        <v>15.69</v>
      </c>
      <c r="AU6342" s="39">
        <v>3.62</v>
      </c>
      <c r="AV6342" s="39">
        <v>96.2</v>
      </c>
      <c r="AW6342" s="40">
        <v>99</v>
      </c>
    </row>
    <row r="6343" spans="1:49">
      <c r="A6343" s="37">
        <v>709</v>
      </c>
      <c r="B6343" s="39" t="s">
        <v>18002</v>
      </c>
      <c r="C6343" s="39" t="s">
        <v>18004</v>
      </c>
      <c r="D6343" s="39" t="s">
        <v>18006</v>
      </c>
      <c r="E6343" s="40" t="s">
        <v>11711</v>
      </c>
      <c r="F6343" s="1">
        <v>8.6625912062556105E-3</v>
      </c>
      <c r="G6343" s="1">
        <v>5.6362891348723018E-3</v>
      </c>
      <c r="H6343" s="1">
        <v>9.8786799317560001E-3</v>
      </c>
      <c r="I6343" s="1">
        <v>4.1718971827615732E-3</v>
      </c>
      <c r="J6343" s="1">
        <v>2.7324950220764311E-3</v>
      </c>
      <c r="K6343" s="1">
        <v>1.9620277006913607E-3</v>
      </c>
      <c r="L6343" s="1">
        <v>2.3066640678244799E-3</v>
      </c>
      <c r="M6343" s="1">
        <v>3.4553271123639148E-3</v>
      </c>
      <c r="N6343" s="1">
        <v>3.7619668164451327E-3</v>
      </c>
      <c r="O6343" s="1">
        <v>2.9098900177967823E-3</v>
      </c>
      <c r="P6343" s="1">
        <v>7.7435941117698489E-3</v>
      </c>
      <c r="Q6343" s="1">
        <v>5.0167056297498762E-3</v>
      </c>
      <c r="R6343" s="1">
        <v>1.1935994423500143E-2</v>
      </c>
      <c r="S6343" s="1">
        <v>1.0976767671221145E-2</v>
      </c>
      <c r="T6343" s="1">
        <v>2.4087795195923611</v>
      </c>
      <c r="U6343" s="1">
        <v>1.7244530897019279E-2</v>
      </c>
      <c r="V6343" s="63">
        <v>7.0873643639113712E-3</v>
      </c>
      <c r="W6343" s="12">
        <v>2.6141284757390465E-3</v>
      </c>
      <c r="X6343" s="13">
        <v>4.8580391439404106E-3</v>
      </c>
      <c r="Y6343" s="64">
        <v>0.6122342031460255</v>
      </c>
      <c r="Z6343" s="63">
        <v>1.3190384884713665E-3</v>
      </c>
      <c r="AA6343" s="12">
        <v>3.2163586663899713E-4</v>
      </c>
      <c r="AB6343" s="13">
        <v>1.0546824992574532E-3</v>
      </c>
      <c r="AC6343" s="64">
        <v>0.59885002485579641</v>
      </c>
      <c r="AD6343" s="33">
        <v>1.186626196302671</v>
      </c>
      <c r="AE6343" s="30">
        <v>0.43767939258322502</v>
      </c>
      <c r="AF6343" s="30">
        <v>0.81337380369732903</v>
      </c>
      <c r="AG6343" s="34">
        <v>102.50540347902027</v>
      </c>
      <c r="AH6343" s="74">
        <v>0.40496188469044664</v>
      </c>
      <c r="AI6343" s="37" t="s">
        <v>688</v>
      </c>
      <c r="AJ6343" s="38" t="s">
        <v>36588</v>
      </c>
      <c r="AK6343" s="39" t="s">
        <v>689</v>
      </c>
      <c r="AL6343" s="40" t="s">
        <v>18005</v>
      </c>
      <c r="AM6343" s="45" t="s">
        <v>18007</v>
      </c>
      <c r="AN6343" s="38">
        <v>1</v>
      </c>
      <c r="AO6343" s="38">
        <v>0</v>
      </c>
      <c r="AP6343" s="38">
        <v>1</v>
      </c>
      <c r="AQ6343" s="39" t="s">
        <v>40</v>
      </c>
      <c r="AR6343" s="39">
        <v>2371.1129999999998</v>
      </c>
      <c r="AS6343" s="39">
        <v>4.03</v>
      </c>
      <c r="AT6343" s="39">
        <v>19.239999999999998</v>
      </c>
      <c r="AU6343" s="39">
        <v>8.24</v>
      </c>
      <c r="AV6343" s="39">
        <v>95.1</v>
      </c>
      <c r="AW6343" s="40">
        <v>0</v>
      </c>
    </row>
    <row r="6344" spans="1:49">
      <c r="A6344" s="37">
        <v>709</v>
      </c>
      <c r="B6344" s="39" t="s">
        <v>18002</v>
      </c>
      <c r="C6344" s="39" t="s">
        <v>18004</v>
      </c>
      <c r="D6344" s="39" t="s">
        <v>18001</v>
      </c>
      <c r="E6344" s="40" t="s">
        <v>5994</v>
      </c>
      <c r="F6344" s="1">
        <v>8.6625912062556105E-3</v>
      </c>
      <c r="G6344" s="1">
        <v>1.1272578269744602</v>
      </c>
      <c r="H6344" s="1">
        <v>9.8786799317560001E-3</v>
      </c>
      <c r="I6344" s="1">
        <v>4.1718971827615732E-3</v>
      </c>
      <c r="J6344" s="1">
        <v>2.7324950220764311E-3</v>
      </c>
      <c r="K6344" s="1">
        <v>1.9620277006913607E-3</v>
      </c>
      <c r="L6344" s="1">
        <v>2.3066640678244799E-3</v>
      </c>
      <c r="M6344" s="1">
        <v>3.4553271123639148E-3</v>
      </c>
      <c r="N6344" s="1">
        <v>3.7619668164451327E-3</v>
      </c>
      <c r="O6344" s="1">
        <v>2.9098900177967823E-3</v>
      </c>
      <c r="P6344" s="1">
        <v>7.7435941117698489E-3</v>
      </c>
      <c r="Q6344" s="1">
        <v>5.0167056297498762E-3</v>
      </c>
      <c r="R6344" s="1">
        <v>1.1935994423500143E-2</v>
      </c>
      <c r="S6344" s="1">
        <v>4.3907070684884575</v>
      </c>
      <c r="T6344" s="1">
        <v>2.4087795195923611</v>
      </c>
      <c r="U6344" s="1">
        <v>1.7244530897019279E-2</v>
      </c>
      <c r="V6344" s="63">
        <v>0.28749274882380838</v>
      </c>
      <c r="W6344" s="12">
        <v>2.6141284757390465E-3</v>
      </c>
      <c r="X6344" s="13">
        <v>4.8580391439404106E-3</v>
      </c>
      <c r="Y6344" s="64">
        <v>1.7071667783503346</v>
      </c>
      <c r="Z6344" s="63">
        <v>0.27992438257200353</v>
      </c>
      <c r="AA6344" s="12">
        <v>3.2163586663899713E-4</v>
      </c>
      <c r="AB6344" s="13">
        <v>1.0546824992574532E-3</v>
      </c>
      <c r="AC6344" s="64">
        <v>1.0576425648850136</v>
      </c>
      <c r="AD6344" s="33">
        <v>1.9667656846235257</v>
      </c>
      <c r="AE6344" s="30">
        <v>1.7883505592106896E-2</v>
      </c>
      <c r="AF6344" s="30">
        <v>3.3234315376473922E-2</v>
      </c>
      <c r="AG6344" s="34">
        <v>11.678892950606061</v>
      </c>
      <c r="AH6344" s="74">
        <v>0.38636696556088107</v>
      </c>
      <c r="AI6344" s="37" t="s">
        <v>688</v>
      </c>
      <c r="AJ6344" s="38" t="s">
        <v>36588</v>
      </c>
      <c r="AK6344" s="39" t="s">
        <v>689</v>
      </c>
      <c r="AL6344" s="40" t="s">
        <v>18005</v>
      </c>
      <c r="AM6344" s="45" t="s">
        <v>18003</v>
      </c>
      <c r="AN6344" s="38">
        <v>1</v>
      </c>
      <c r="AO6344" s="38">
        <v>0</v>
      </c>
      <c r="AP6344" s="38">
        <v>1</v>
      </c>
      <c r="AQ6344" s="39" t="s">
        <v>40</v>
      </c>
      <c r="AR6344" s="39">
        <v>2371.1129999999998</v>
      </c>
      <c r="AS6344" s="39">
        <v>4.03</v>
      </c>
      <c r="AT6344" s="39">
        <v>19.239999999999998</v>
      </c>
      <c r="AU6344" s="39">
        <v>7.68</v>
      </c>
      <c r="AV6344" s="39">
        <v>95.3</v>
      </c>
      <c r="AW6344" s="40">
        <v>0.25</v>
      </c>
    </row>
    <row r="6345" spans="1:49">
      <c r="A6345" s="37">
        <v>709</v>
      </c>
      <c r="B6345" s="39" t="s">
        <v>18002</v>
      </c>
      <c r="C6345" s="39" t="s">
        <v>18004</v>
      </c>
      <c r="D6345" s="39" t="s">
        <v>18013</v>
      </c>
      <c r="E6345" s="40" t="s">
        <v>127</v>
      </c>
      <c r="F6345" s="1">
        <v>8.6625912062556105E-3</v>
      </c>
      <c r="G6345" s="1">
        <v>5.6362891348723018E-3</v>
      </c>
      <c r="H6345" s="1">
        <v>9.8786799317560001E-3</v>
      </c>
      <c r="I6345" s="1">
        <v>4.1718971827615732E-3</v>
      </c>
      <c r="J6345" s="1">
        <v>2.7324950220764311E-3</v>
      </c>
      <c r="K6345" s="1">
        <v>0.19620277006913608</v>
      </c>
      <c r="L6345" s="1">
        <v>2.3066640678244799E-3</v>
      </c>
      <c r="M6345" s="1">
        <v>3.4553271123639148E-3</v>
      </c>
      <c r="N6345" s="1">
        <v>3.7619668164451327E-3</v>
      </c>
      <c r="O6345" s="1">
        <v>2.9098900177967823E-3</v>
      </c>
      <c r="P6345" s="1">
        <v>7.7435941117698489E-3</v>
      </c>
      <c r="Q6345" s="1">
        <v>5.0167056297498762E-3</v>
      </c>
      <c r="R6345" s="1">
        <v>1.1935994423500143E-2</v>
      </c>
      <c r="S6345" s="1">
        <v>1.0976767671221145E-2</v>
      </c>
      <c r="T6345" s="1">
        <v>1.2043897597961806E-2</v>
      </c>
      <c r="U6345" s="1">
        <v>1.7244530897019279E-2</v>
      </c>
      <c r="V6345" s="63">
        <v>7.0873643639113712E-3</v>
      </c>
      <c r="W6345" s="12">
        <v>5.1174314067850224E-2</v>
      </c>
      <c r="X6345" s="13">
        <v>4.8580391439404106E-3</v>
      </c>
      <c r="Y6345" s="64">
        <v>1.3050297647425593E-2</v>
      </c>
      <c r="Z6345" s="63">
        <v>1.3190384884713665E-3</v>
      </c>
      <c r="AA6345" s="12">
        <v>4.8343399941773578E-2</v>
      </c>
      <c r="AB6345" s="13">
        <v>1.0546824992574532E-3</v>
      </c>
      <c r="AC6345" s="64">
        <v>1.4184977925205181E-3</v>
      </c>
      <c r="AD6345" s="33">
        <v>0.70389148054241601</v>
      </c>
      <c r="AE6345" s="30">
        <v>5.0824484032992965</v>
      </c>
      <c r="AF6345" s="30">
        <v>0.48248293582496965</v>
      </c>
      <c r="AG6345" s="34">
        <v>1.2961085194575841</v>
      </c>
      <c r="AH6345" s="74">
        <v>0.93981240457996862</v>
      </c>
      <c r="AI6345" s="37" t="s">
        <v>688</v>
      </c>
      <c r="AJ6345" s="38" t="s">
        <v>36588</v>
      </c>
      <c r="AK6345" s="39" t="s">
        <v>689</v>
      </c>
      <c r="AL6345" s="40" t="s">
        <v>18005</v>
      </c>
      <c r="AM6345" s="45" t="s">
        <v>18014</v>
      </c>
      <c r="AN6345" s="38">
        <v>1</v>
      </c>
      <c r="AO6345" s="38">
        <v>0</v>
      </c>
      <c r="AP6345" s="38">
        <v>1</v>
      </c>
      <c r="AQ6345" s="39" t="s">
        <v>40</v>
      </c>
      <c r="AR6345" s="39">
        <v>2009.0260000000001</v>
      </c>
      <c r="AS6345" s="39">
        <v>5.81</v>
      </c>
      <c r="AT6345" s="39">
        <v>17.239999999999998</v>
      </c>
      <c r="AU6345" s="39">
        <v>5.67</v>
      </c>
      <c r="AV6345" s="39">
        <v>90.2</v>
      </c>
      <c r="AW6345" s="40">
        <v>0</v>
      </c>
    </row>
    <row r="6346" spans="1:49">
      <c r="A6346" s="37">
        <v>709</v>
      </c>
      <c r="B6346" s="39" t="s">
        <v>18002</v>
      </c>
      <c r="C6346" s="39" t="s">
        <v>18004</v>
      </c>
      <c r="D6346" s="39" t="s">
        <v>18011</v>
      </c>
      <c r="E6346" s="40" t="s">
        <v>18010</v>
      </c>
      <c r="F6346" s="1">
        <v>8.6625912062556105E-3</v>
      </c>
      <c r="G6346" s="1">
        <v>5.6362891348723018E-3</v>
      </c>
      <c r="H6346" s="1">
        <v>9.8786799317560001E-3</v>
      </c>
      <c r="I6346" s="1">
        <v>1.2515691548284722</v>
      </c>
      <c r="J6346" s="1">
        <v>7.1044870573987202</v>
      </c>
      <c r="K6346" s="1">
        <v>2.9430415510370413</v>
      </c>
      <c r="L6346" s="1">
        <v>3.2293296949542714</v>
      </c>
      <c r="M6346" s="1">
        <v>4.4919252460730892</v>
      </c>
      <c r="N6346" s="1">
        <v>3.7619668164451327E-3</v>
      </c>
      <c r="O6346" s="1">
        <v>2.6189010160171042</v>
      </c>
      <c r="P6346" s="1">
        <v>7.7435941117698489E-3</v>
      </c>
      <c r="Q6346" s="1">
        <v>2.0066822518999503</v>
      </c>
      <c r="R6346" s="1">
        <v>1.1935994423500143E-2</v>
      </c>
      <c r="S6346" s="1">
        <v>1.0976767671221145E-2</v>
      </c>
      <c r="T6346" s="1">
        <v>1.2043897597961806E-2</v>
      </c>
      <c r="U6346" s="1">
        <v>1.7244530897019279E-2</v>
      </c>
      <c r="V6346" s="63">
        <v>0.31893667877533904</v>
      </c>
      <c r="W6346" s="12">
        <v>4.4421958873657807</v>
      </c>
      <c r="X6346" s="13">
        <v>1.1592722072113175</v>
      </c>
      <c r="Y6346" s="64">
        <v>1.3050297647425593E-2</v>
      </c>
      <c r="Z6346" s="63">
        <v>0.31087877133537295</v>
      </c>
      <c r="AA6346" s="12">
        <v>0.94906864029868976</v>
      </c>
      <c r="AB6346" s="13">
        <v>0.67760866937705855</v>
      </c>
      <c r="AC6346" s="64">
        <v>1.4184977925205181E-3</v>
      </c>
      <c r="AD6346" s="33">
        <v>0.43151773987944764</v>
      </c>
      <c r="AE6346" s="30">
        <v>6.0102410822686387</v>
      </c>
      <c r="AF6346" s="30">
        <v>1.5684822601205526</v>
      </c>
      <c r="AG6346" s="34">
        <v>1.7656905963888782E-2</v>
      </c>
      <c r="AH6346" s="74">
        <v>0.2141892619064262</v>
      </c>
      <c r="AI6346" s="37" t="s">
        <v>688</v>
      </c>
      <c r="AJ6346" s="38" t="s">
        <v>36588</v>
      </c>
      <c r="AK6346" s="39" t="s">
        <v>689</v>
      </c>
      <c r="AL6346" s="40" t="s">
        <v>18005</v>
      </c>
      <c r="AM6346" s="45" t="s">
        <v>18012</v>
      </c>
      <c r="AN6346" s="38">
        <v>2</v>
      </c>
      <c r="AO6346" s="38">
        <v>0</v>
      </c>
      <c r="AP6346" s="38">
        <v>2</v>
      </c>
      <c r="AQ6346" s="39" t="s">
        <v>40</v>
      </c>
      <c r="AR6346" s="39">
        <v>2009.0260000000001</v>
      </c>
      <c r="AS6346" s="39">
        <v>5.81</v>
      </c>
      <c r="AT6346" s="39">
        <v>17.66</v>
      </c>
      <c r="AU6346" s="39">
        <v>4.9000000000000004</v>
      </c>
      <c r="AV6346" s="39">
        <v>94.5</v>
      </c>
      <c r="AW6346" s="40">
        <v>0</v>
      </c>
    </row>
    <row r="6347" spans="1:49">
      <c r="A6347" s="37">
        <v>709</v>
      </c>
      <c r="B6347" s="39" t="s">
        <v>18002</v>
      </c>
      <c r="C6347" s="39" t="s">
        <v>18004</v>
      </c>
      <c r="D6347" s="39" t="s">
        <v>18008</v>
      </c>
      <c r="E6347" s="40" t="s">
        <v>18010</v>
      </c>
      <c r="F6347" s="1">
        <v>8.6625912062556105E-3</v>
      </c>
      <c r="G6347" s="1">
        <v>5.6362891348723018E-3</v>
      </c>
      <c r="H6347" s="1">
        <v>9.8786799317560001E-3</v>
      </c>
      <c r="I6347" s="1">
        <v>1.2515691548284722</v>
      </c>
      <c r="J6347" s="1">
        <v>2.7324950220764311E-3</v>
      </c>
      <c r="K6347" s="1">
        <v>1.9620277006913607E-3</v>
      </c>
      <c r="L6347" s="1">
        <v>2.3066640678244799E-3</v>
      </c>
      <c r="M6347" s="1">
        <v>3.4553271123639148E-3</v>
      </c>
      <c r="N6347" s="1">
        <v>3.7619668164451327E-3</v>
      </c>
      <c r="O6347" s="1">
        <v>0.58197800355935647</v>
      </c>
      <c r="P6347" s="1">
        <v>7.7435941117698489E-3</v>
      </c>
      <c r="Q6347" s="1">
        <v>5.0167056297498762E-3</v>
      </c>
      <c r="R6347" s="1">
        <v>1.1935994423500143E-2</v>
      </c>
      <c r="S6347" s="1">
        <v>1.0976767671221145E-2</v>
      </c>
      <c r="T6347" s="1">
        <v>1.2043897597961806E-2</v>
      </c>
      <c r="U6347" s="1">
        <v>1.7244530897019279E-2</v>
      </c>
      <c r="V6347" s="63">
        <v>0.31893667877533904</v>
      </c>
      <c r="W6347" s="12">
        <v>2.6141284757390465E-3</v>
      </c>
      <c r="X6347" s="13">
        <v>0.14962506752933033</v>
      </c>
      <c r="Y6347" s="64">
        <v>1.3050297647425593E-2</v>
      </c>
      <c r="Z6347" s="63">
        <v>0.31087877133537295</v>
      </c>
      <c r="AA6347" s="12">
        <v>3.2163586663899713E-4</v>
      </c>
      <c r="AB6347" s="13">
        <v>0.14412004147983118</v>
      </c>
      <c r="AC6347" s="64">
        <v>1.4184977925205181E-3</v>
      </c>
      <c r="AD6347" s="33">
        <v>3.9211429269428284</v>
      </c>
      <c r="AE6347" s="30">
        <v>3.2139205255800711E-2</v>
      </c>
      <c r="AF6347" s="30">
        <v>1.8395541004841673</v>
      </c>
      <c r="AG6347" s="34">
        <v>0.16044589951583282</v>
      </c>
      <c r="AH6347" s="74">
        <v>0.66161361133805441</v>
      </c>
      <c r="AI6347" s="37" t="s">
        <v>688</v>
      </c>
      <c r="AJ6347" s="38" t="s">
        <v>36588</v>
      </c>
      <c r="AK6347" s="39" t="s">
        <v>689</v>
      </c>
      <c r="AL6347" s="40" t="s">
        <v>18005</v>
      </c>
      <c r="AM6347" s="45" t="s">
        <v>18009</v>
      </c>
      <c r="AN6347" s="38">
        <v>2</v>
      </c>
      <c r="AO6347" s="38">
        <v>1</v>
      </c>
      <c r="AP6347" s="38">
        <v>1</v>
      </c>
      <c r="AQ6347" s="39" t="s">
        <v>738</v>
      </c>
      <c r="AR6347" s="39">
        <v>2009.0260000000001</v>
      </c>
      <c r="AS6347" s="39">
        <v>5.81</v>
      </c>
      <c r="AT6347" s="39">
        <v>15.39</v>
      </c>
      <c r="AU6347" s="39">
        <v>3.93</v>
      </c>
      <c r="AV6347" s="39">
        <v>78.7</v>
      </c>
      <c r="AW6347" s="40">
        <v>1.05</v>
      </c>
    </row>
    <row r="6348" spans="1:49">
      <c r="A6348" s="37">
        <v>710</v>
      </c>
      <c r="B6348" s="39" t="s">
        <v>18016</v>
      </c>
      <c r="C6348" s="39" t="s">
        <v>18018</v>
      </c>
      <c r="D6348" s="39" t="s">
        <v>18015</v>
      </c>
      <c r="E6348" s="40" t="s">
        <v>11824</v>
      </c>
      <c r="F6348" s="1">
        <v>8.6625912062556105E-3</v>
      </c>
      <c r="G6348" s="1">
        <v>5.6362891348723018E-3</v>
      </c>
      <c r="H6348" s="1">
        <v>9.8786799317560001E-3</v>
      </c>
      <c r="I6348" s="1">
        <v>4.1718971827615732E-3</v>
      </c>
      <c r="J6348" s="1">
        <v>2.7324950220764311E-3</v>
      </c>
      <c r="K6348" s="1">
        <v>1.9620277006913607E-3</v>
      </c>
      <c r="L6348" s="1">
        <v>2.3066640678244799E-3</v>
      </c>
      <c r="M6348" s="1">
        <v>3.4553271123639148E-3</v>
      </c>
      <c r="N6348" s="1">
        <v>3.7619668164451327E-3</v>
      </c>
      <c r="O6348" s="1">
        <v>0.29098900177967824</v>
      </c>
      <c r="P6348" s="1">
        <v>7.7435941117698489E-3</v>
      </c>
      <c r="Q6348" s="1">
        <v>5.0167056297498762E-3</v>
      </c>
      <c r="R6348" s="1">
        <v>1.1935994423500143E-2</v>
      </c>
      <c r="S6348" s="1">
        <v>1.0976767671221145E-2</v>
      </c>
      <c r="T6348" s="1">
        <v>1.2043897597961806E-2</v>
      </c>
      <c r="U6348" s="1">
        <v>1.7244530897019279E-2</v>
      </c>
      <c r="V6348" s="63">
        <v>7.0873643639113712E-3</v>
      </c>
      <c r="W6348" s="12">
        <v>2.6141284757390465E-3</v>
      </c>
      <c r="X6348" s="13">
        <v>7.6877817084410771E-2</v>
      </c>
      <c r="Y6348" s="64">
        <v>1.3050297647425593E-2</v>
      </c>
      <c r="Z6348" s="63">
        <v>1.3190384884713665E-3</v>
      </c>
      <c r="AA6348" s="12">
        <v>3.2163586663899713E-4</v>
      </c>
      <c r="AB6348" s="13">
        <v>7.1375233273143934E-2</v>
      </c>
      <c r="AC6348" s="64">
        <v>1.4184977925205181E-3</v>
      </c>
      <c r="AD6348" s="33">
        <v>0.70389148054241601</v>
      </c>
      <c r="AE6348" s="30">
        <v>0.2596258169659777</v>
      </c>
      <c r="AF6348" s="30">
        <v>7.6352276685476816</v>
      </c>
      <c r="AG6348" s="34">
        <v>1.2961085194575841</v>
      </c>
      <c r="AH6348" s="74">
        <v>0.51201646282248925</v>
      </c>
      <c r="AI6348" s="37" t="s">
        <v>688</v>
      </c>
      <c r="AJ6348" s="38" t="s">
        <v>36588</v>
      </c>
      <c r="AK6348" s="39" t="s">
        <v>689</v>
      </c>
      <c r="AL6348" s="40" t="s">
        <v>18019</v>
      </c>
      <c r="AM6348" s="45" t="s">
        <v>18017</v>
      </c>
      <c r="AN6348" s="38">
        <v>1</v>
      </c>
      <c r="AO6348" s="38">
        <v>1</v>
      </c>
      <c r="AP6348" s="38">
        <v>0</v>
      </c>
      <c r="AQ6348" s="39" t="s">
        <v>40</v>
      </c>
      <c r="AR6348" s="39">
        <v>915.50099999999998</v>
      </c>
      <c r="AS6348" s="39">
        <v>9.64</v>
      </c>
      <c r="AT6348" s="39">
        <v>14.67</v>
      </c>
      <c r="AU6348" s="39">
        <v>3.31</v>
      </c>
      <c r="AV6348" s="39">
        <v>94.7</v>
      </c>
      <c r="AW6348" s="40">
        <v>2.14</v>
      </c>
    </row>
    <row r="6349" spans="1:49">
      <c r="A6349" s="37">
        <v>710</v>
      </c>
      <c r="B6349" s="39" t="s">
        <v>18016</v>
      </c>
      <c r="C6349" s="39" t="s">
        <v>18018</v>
      </c>
      <c r="D6349" s="39" t="s">
        <v>18020</v>
      </c>
      <c r="E6349" s="40" t="s">
        <v>18022</v>
      </c>
      <c r="F6349" s="1">
        <v>8.6625912062556105E-3</v>
      </c>
      <c r="G6349" s="1">
        <v>0.5636289134872301</v>
      </c>
      <c r="H6349" s="1">
        <v>9.8786799317560001E-3</v>
      </c>
      <c r="I6349" s="1">
        <v>0.83437943655231461</v>
      </c>
      <c r="J6349" s="1">
        <v>2.7324950220764311E-3</v>
      </c>
      <c r="K6349" s="1">
        <v>1.9620277006913607E-3</v>
      </c>
      <c r="L6349" s="1">
        <v>2.3066640678244799E-3</v>
      </c>
      <c r="M6349" s="1">
        <v>3.4553271123639148E-3</v>
      </c>
      <c r="N6349" s="1">
        <v>1.8809834082225663</v>
      </c>
      <c r="O6349" s="1">
        <v>1.4549450088983911</v>
      </c>
      <c r="P6349" s="1">
        <v>10.066672345300804</v>
      </c>
      <c r="Q6349" s="1">
        <v>5.0167056297498762E-3</v>
      </c>
      <c r="R6349" s="1">
        <v>1.1935994423500143E-2</v>
      </c>
      <c r="S6349" s="1">
        <v>1.0976767671221145E-2</v>
      </c>
      <c r="T6349" s="1">
        <v>1.2043897597961806E-2</v>
      </c>
      <c r="U6349" s="1">
        <v>1.7244530897019279E-2</v>
      </c>
      <c r="V6349" s="63">
        <v>0.35413740529438908</v>
      </c>
      <c r="W6349" s="12">
        <v>2.6141284757390465E-3</v>
      </c>
      <c r="X6349" s="13">
        <v>3.3519043670128776</v>
      </c>
      <c r="Y6349" s="64">
        <v>1.3050297647425593E-2</v>
      </c>
      <c r="Z6349" s="63">
        <v>0.20663696380955671</v>
      </c>
      <c r="AA6349" s="12">
        <v>3.2163586663899713E-4</v>
      </c>
      <c r="AB6349" s="13">
        <v>2.2739801614039767</v>
      </c>
      <c r="AC6349" s="64">
        <v>1.4184977925205181E-3</v>
      </c>
      <c r="AD6349" s="33">
        <v>1.9289175669943741</v>
      </c>
      <c r="AE6349" s="30">
        <v>1.4238649359961201E-2</v>
      </c>
      <c r="AF6349" s="30">
        <v>18.257171142488001</v>
      </c>
      <c r="AG6349" s="34">
        <v>7.1082433005625847E-2</v>
      </c>
      <c r="AH6349" s="74">
        <v>0.24051214493463849</v>
      </c>
      <c r="AI6349" s="37" t="s">
        <v>688</v>
      </c>
      <c r="AJ6349" s="38" t="s">
        <v>36588</v>
      </c>
      <c r="AK6349" s="39" t="s">
        <v>689</v>
      </c>
      <c r="AL6349" s="40" t="s">
        <v>18019</v>
      </c>
      <c r="AM6349" s="45" t="s">
        <v>18021</v>
      </c>
      <c r="AN6349" s="38">
        <v>1</v>
      </c>
      <c r="AO6349" s="38">
        <v>0</v>
      </c>
      <c r="AP6349" s="38">
        <v>1</v>
      </c>
      <c r="AQ6349" s="39" t="s">
        <v>269</v>
      </c>
      <c r="AR6349" s="39">
        <v>1863.912</v>
      </c>
      <c r="AS6349" s="39">
        <v>4.03</v>
      </c>
      <c r="AT6349" s="39">
        <v>20.16</v>
      </c>
      <c r="AU6349" s="39">
        <v>8</v>
      </c>
      <c r="AV6349" s="39">
        <v>81.599999999999994</v>
      </c>
      <c r="AW6349" s="40">
        <v>-0.1</v>
      </c>
    </row>
    <row r="6350" spans="1:49">
      <c r="A6350" s="37">
        <v>710</v>
      </c>
      <c r="B6350" s="39" t="s">
        <v>18016</v>
      </c>
      <c r="C6350" s="39" t="s">
        <v>18018</v>
      </c>
      <c r="D6350" s="39" t="s">
        <v>18028</v>
      </c>
      <c r="E6350" s="40" t="s">
        <v>18022</v>
      </c>
      <c r="F6350" s="1">
        <v>3.4650364825022439</v>
      </c>
      <c r="G6350" s="1">
        <v>10.145320442770142</v>
      </c>
      <c r="H6350" s="1">
        <v>9.8786799317560001E-3</v>
      </c>
      <c r="I6350" s="1">
        <v>1.2515691548284722</v>
      </c>
      <c r="J6350" s="1">
        <v>2.7324950220764311E-3</v>
      </c>
      <c r="K6350" s="1">
        <v>5.4936775619358107</v>
      </c>
      <c r="L6350" s="1">
        <v>9.2266562712979177</v>
      </c>
      <c r="M6350" s="1">
        <v>1.382130844945566</v>
      </c>
      <c r="N6350" s="1">
        <v>4.8905568613786716</v>
      </c>
      <c r="O6350" s="1">
        <v>5.2378020320342085</v>
      </c>
      <c r="P6350" s="1">
        <v>3.0974376447079393</v>
      </c>
      <c r="Q6350" s="1">
        <v>5.0167056297498762E-3</v>
      </c>
      <c r="R6350" s="1">
        <v>1.1935994423500143E-2</v>
      </c>
      <c r="S6350" s="1">
        <v>1.0976767671221145E-2</v>
      </c>
      <c r="T6350" s="1">
        <v>1.2043897597961806E-2</v>
      </c>
      <c r="U6350" s="1">
        <v>1.7244530897019279E-2</v>
      </c>
      <c r="V6350" s="63">
        <v>3.7179511900081534</v>
      </c>
      <c r="W6350" s="12">
        <v>4.0262992933003421</v>
      </c>
      <c r="X6350" s="13">
        <v>3.3077033109376424</v>
      </c>
      <c r="Y6350" s="64">
        <v>1.3050297647425593E-2</v>
      </c>
      <c r="Z6350" s="63">
        <v>2.2584634054312303</v>
      </c>
      <c r="AA6350" s="12">
        <v>2.0892109404699868</v>
      </c>
      <c r="AB6350" s="13">
        <v>1.1966152576676976</v>
      </c>
      <c r="AC6350" s="64">
        <v>1.4184977925205181E-3</v>
      </c>
      <c r="AD6350" s="33">
        <v>1.0583928342925606</v>
      </c>
      <c r="AE6350" s="30">
        <v>1.1461705931478186</v>
      </c>
      <c r="AF6350" s="30">
        <v>0.9416071657074393</v>
      </c>
      <c r="AG6350" s="34">
        <v>3.7150411098834301E-3</v>
      </c>
      <c r="AH6350" s="74">
        <v>0.56931928882126037</v>
      </c>
      <c r="AI6350" s="37" t="s">
        <v>688</v>
      </c>
      <c r="AJ6350" s="38" t="s">
        <v>36588</v>
      </c>
      <c r="AK6350" s="39" t="s">
        <v>689</v>
      </c>
      <c r="AL6350" s="40" t="s">
        <v>18019</v>
      </c>
      <c r="AM6350" s="45" t="s">
        <v>18029</v>
      </c>
      <c r="AN6350" s="38">
        <v>1</v>
      </c>
      <c r="AO6350" s="38">
        <v>0</v>
      </c>
      <c r="AP6350" s="38">
        <v>1</v>
      </c>
      <c r="AQ6350" s="39" t="s">
        <v>40</v>
      </c>
      <c r="AR6350" s="39">
        <v>1863.912</v>
      </c>
      <c r="AS6350" s="39">
        <v>4.03</v>
      </c>
      <c r="AT6350" s="39">
        <v>22.5</v>
      </c>
      <c r="AU6350" s="39">
        <v>7.97</v>
      </c>
      <c r="AV6350" s="39">
        <v>92.8</v>
      </c>
      <c r="AW6350" s="40">
        <v>-0.1</v>
      </c>
    </row>
    <row r="6351" spans="1:49">
      <c r="A6351" s="37">
        <v>710</v>
      </c>
      <c r="B6351" s="39" t="s">
        <v>18016</v>
      </c>
      <c r="C6351" s="39" t="s">
        <v>18018</v>
      </c>
      <c r="D6351" s="39" t="s">
        <v>18026</v>
      </c>
      <c r="E6351" s="40" t="s">
        <v>11683</v>
      </c>
      <c r="F6351" s="1">
        <v>8.6625912062556105E-3</v>
      </c>
      <c r="G6351" s="1">
        <v>0.5636289134872301</v>
      </c>
      <c r="H6351" s="1">
        <v>9.8786799317560001E-3</v>
      </c>
      <c r="I6351" s="1">
        <v>4.1718971827615732E-3</v>
      </c>
      <c r="J6351" s="1">
        <v>2.7324950220764311E-3</v>
      </c>
      <c r="K6351" s="1">
        <v>1.9620277006913607E-3</v>
      </c>
      <c r="L6351" s="1">
        <v>2.3066640678244799E-3</v>
      </c>
      <c r="M6351" s="1">
        <v>3.4553271123639148E-3</v>
      </c>
      <c r="N6351" s="1">
        <v>3.7619668164451327E-3</v>
      </c>
      <c r="O6351" s="1">
        <v>2.9098900177967823E-3</v>
      </c>
      <c r="P6351" s="1">
        <v>7.7435941117698489E-3</v>
      </c>
      <c r="Q6351" s="1">
        <v>5.0167056297498762E-3</v>
      </c>
      <c r="R6351" s="1">
        <v>1.1935994423500143E-2</v>
      </c>
      <c r="S6351" s="1">
        <v>1.0976767671221145E-2</v>
      </c>
      <c r="T6351" s="1">
        <v>1.2043897597961806E-2</v>
      </c>
      <c r="U6351" s="1">
        <v>1.7244530897019279E-2</v>
      </c>
      <c r="V6351" s="63">
        <v>0.14658552045200079</v>
      </c>
      <c r="W6351" s="12">
        <v>2.6141284757390465E-3</v>
      </c>
      <c r="X6351" s="13">
        <v>4.8580391439404106E-3</v>
      </c>
      <c r="Y6351" s="64">
        <v>1.3050297647425593E-2</v>
      </c>
      <c r="Z6351" s="63">
        <v>0.13901988059979167</v>
      </c>
      <c r="AA6351" s="12">
        <v>3.2163586663899713E-4</v>
      </c>
      <c r="AB6351" s="13">
        <v>1.0546824992574532E-3</v>
      </c>
      <c r="AC6351" s="64">
        <v>1.4184977925205181E-3</v>
      </c>
      <c r="AD6351" s="33">
        <v>16.370645935436375</v>
      </c>
      <c r="AE6351" s="30">
        <v>0.29194542253632111</v>
      </c>
      <c r="AF6351" s="30">
        <v>0.5425449834383923</v>
      </c>
      <c r="AG6351" s="34">
        <v>1.4574550165616076</v>
      </c>
      <c r="AH6351" s="74">
        <v>0.44782647284191562</v>
      </c>
      <c r="AI6351" s="37" t="s">
        <v>688</v>
      </c>
      <c r="AJ6351" s="38" t="s">
        <v>36588</v>
      </c>
      <c r="AK6351" s="39" t="s">
        <v>689</v>
      </c>
      <c r="AL6351" s="40" t="s">
        <v>18019</v>
      </c>
      <c r="AM6351" s="45" t="s">
        <v>18027</v>
      </c>
      <c r="AN6351" s="38">
        <v>1</v>
      </c>
      <c r="AO6351" s="38">
        <v>1</v>
      </c>
      <c r="AP6351" s="38">
        <v>0</v>
      </c>
      <c r="AQ6351" s="39" t="s">
        <v>40</v>
      </c>
      <c r="AR6351" s="39">
        <v>1863.912</v>
      </c>
      <c r="AS6351" s="39">
        <v>4.03</v>
      </c>
      <c r="AT6351" s="39">
        <v>14.81</v>
      </c>
      <c r="AU6351" s="39">
        <v>7.99</v>
      </c>
      <c r="AV6351" s="39">
        <v>82.5</v>
      </c>
      <c r="AW6351" s="40">
        <v>4.67</v>
      </c>
    </row>
    <row r="6352" spans="1:49">
      <c r="A6352" s="37">
        <v>710</v>
      </c>
      <c r="B6352" s="39" t="s">
        <v>18016</v>
      </c>
      <c r="C6352" s="39" t="s">
        <v>18018</v>
      </c>
      <c r="D6352" s="39" t="s">
        <v>18023</v>
      </c>
      <c r="E6352" s="40" t="s">
        <v>18025</v>
      </c>
      <c r="F6352" s="1">
        <v>8.6625912062556105E-3</v>
      </c>
      <c r="G6352" s="1">
        <v>0.5636289134872301</v>
      </c>
      <c r="H6352" s="1">
        <v>9.8786799317560001E-3</v>
      </c>
      <c r="I6352" s="1">
        <v>4.1718971827615732E-3</v>
      </c>
      <c r="J6352" s="1">
        <v>2.7324950220764311E-3</v>
      </c>
      <c r="K6352" s="1">
        <v>1.9620277006913607E-3</v>
      </c>
      <c r="L6352" s="1">
        <v>2.3066640678244799E-3</v>
      </c>
      <c r="M6352" s="1">
        <v>3.4553271123639148E-3</v>
      </c>
      <c r="N6352" s="1">
        <v>3.7619668164451327E-3</v>
      </c>
      <c r="O6352" s="1">
        <v>2.9098900177967823E-3</v>
      </c>
      <c r="P6352" s="1">
        <v>7.7435941117698489E-3</v>
      </c>
      <c r="Q6352" s="1">
        <v>5.0167056297498762E-3</v>
      </c>
      <c r="R6352" s="1">
        <v>1.1935994423500143E-2</v>
      </c>
      <c r="S6352" s="1">
        <v>1.0976767671221145E-2</v>
      </c>
      <c r="T6352" s="1">
        <v>1.2043897597961806E-2</v>
      </c>
      <c r="U6352" s="1">
        <v>1.7244530897019279E-2</v>
      </c>
      <c r="V6352" s="63">
        <v>0.14658552045200079</v>
      </c>
      <c r="W6352" s="12">
        <v>2.6141284757390465E-3</v>
      </c>
      <c r="X6352" s="13">
        <v>4.8580391439404106E-3</v>
      </c>
      <c r="Y6352" s="64">
        <v>1.3050297647425593E-2</v>
      </c>
      <c r="Z6352" s="63">
        <v>0.13901988059979167</v>
      </c>
      <c r="AA6352" s="12">
        <v>3.2163586663899713E-4</v>
      </c>
      <c r="AB6352" s="13">
        <v>1.0546824992574532E-3</v>
      </c>
      <c r="AC6352" s="64">
        <v>1.4184977925205181E-3</v>
      </c>
      <c r="AD6352" s="33">
        <v>16.370645935436375</v>
      </c>
      <c r="AE6352" s="30">
        <v>0.29194542253632111</v>
      </c>
      <c r="AF6352" s="30">
        <v>0.5425449834383923</v>
      </c>
      <c r="AG6352" s="34">
        <v>1.4574550165616076</v>
      </c>
      <c r="AH6352" s="74">
        <v>0.44803992683278404</v>
      </c>
      <c r="AI6352" s="37" t="s">
        <v>688</v>
      </c>
      <c r="AJ6352" s="38" t="s">
        <v>36588</v>
      </c>
      <c r="AK6352" s="39" t="s">
        <v>689</v>
      </c>
      <c r="AL6352" s="40" t="s">
        <v>18019</v>
      </c>
      <c r="AM6352" s="45" t="s">
        <v>18024</v>
      </c>
      <c r="AN6352" s="38">
        <v>2</v>
      </c>
      <c r="AO6352" s="38">
        <v>2</v>
      </c>
      <c r="AP6352" s="38">
        <v>0</v>
      </c>
      <c r="AQ6352" s="39" t="s">
        <v>40</v>
      </c>
      <c r="AR6352" s="39">
        <v>1863.912</v>
      </c>
      <c r="AS6352" s="39">
        <v>4.03</v>
      </c>
      <c r="AT6352" s="39">
        <v>14.37</v>
      </c>
      <c r="AU6352" s="39">
        <v>10.5</v>
      </c>
      <c r="AV6352" s="39">
        <v>87</v>
      </c>
      <c r="AW6352" s="40">
        <v>9.51</v>
      </c>
    </row>
    <row r="6353" spans="1:49">
      <c r="A6353" s="37">
        <v>711</v>
      </c>
      <c r="B6353" s="39" t="s">
        <v>18031</v>
      </c>
      <c r="C6353" s="39" t="s">
        <v>18031</v>
      </c>
      <c r="D6353" s="39" t="s">
        <v>18030</v>
      </c>
      <c r="E6353" s="40" t="s">
        <v>2569</v>
      </c>
      <c r="F6353" s="1">
        <v>8.6625912062556105E-3</v>
      </c>
      <c r="G6353" s="1">
        <v>5.6362891348723018E-3</v>
      </c>
      <c r="H6353" s="1">
        <v>9.8786799317560001E-3</v>
      </c>
      <c r="I6353" s="1">
        <v>1.2515691548284722</v>
      </c>
      <c r="J6353" s="1">
        <v>2.7324950220764311E-3</v>
      </c>
      <c r="K6353" s="1">
        <v>1.9620277006913607E-3</v>
      </c>
      <c r="L6353" s="1">
        <v>2.3066640678244799E-3</v>
      </c>
      <c r="M6353" s="1">
        <v>3.4553271123639148E-3</v>
      </c>
      <c r="N6353" s="1">
        <v>3.7619668164451327E-3</v>
      </c>
      <c r="O6353" s="1">
        <v>2.9098900177967823E-3</v>
      </c>
      <c r="P6353" s="1">
        <v>7.7435941117698489E-3</v>
      </c>
      <c r="Q6353" s="1">
        <v>5.0167056297498762E-3</v>
      </c>
      <c r="R6353" s="1">
        <v>1.1935994423500143E-2</v>
      </c>
      <c r="S6353" s="1">
        <v>1.0976767671221145E-2</v>
      </c>
      <c r="T6353" s="1">
        <v>1.2043897597961806E-2</v>
      </c>
      <c r="U6353" s="1">
        <v>1.7244530897019279E-2</v>
      </c>
      <c r="V6353" s="63">
        <v>0.31893667877533904</v>
      </c>
      <c r="W6353" s="12">
        <v>2.6141284757390465E-3</v>
      </c>
      <c r="X6353" s="13">
        <v>4.8580391439404106E-3</v>
      </c>
      <c r="Y6353" s="64">
        <v>1.3050297647425593E-2</v>
      </c>
      <c r="Z6353" s="63">
        <v>0.31087877133537295</v>
      </c>
      <c r="AA6353" s="12">
        <v>3.2163586663899713E-4</v>
      </c>
      <c r="AB6353" s="13">
        <v>1.0546824992574532E-3</v>
      </c>
      <c r="AC6353" s="64">
        <v>1.4184977925205181E-3</v>
      </c>
      <c r="AD6353" s="33">
        <v>35.618793916038626</v>
      </c>
      <c r="AE6353" s="30">
        <v>0.29194542253632111</v>
      </c>
      <c r="AF6353" s="30">
        <v>0.5425449834383923</v>
      </c>
      <c r="AG6353" s="34">
        <v>1.4574550165616076</v>
      </c>
      <c r="AH6353" s="74">
        <v>0.46345360704550942</v>
      </c>
      <c r="AI6353" s="37" t="s">
        <v>2235</v>
      </c>
      <c r="AJ6353" s="38" t="s">
        <v>36586</v>
      </c>
      <c r="AK6353" s="39" t="s">
        <v>2236</v>
      </c>
      <c r="AL6353" s="40" t="s">
        <v>18033</v>
      </c>
      <c r="AM6353" s="45" t="s">
        <v>18032</v>
      </c>
      <c r="AN6353" s="38">
        <v>1</v>
      </c>
      <c r="AO6353" s="38">
        <v>0</v>
      </c>
      <c r="AP6353" s="38">
        <v>1</v>
      </c>
      <c r="AQ6353" s="39" t="s">
        <v>40</v>
      </c>
      <c r="AR6353" s="39">
        <v>1037.501</v>
      </c>
      <c r="AS6353" s="39">
        <v>5.84</v>
      </c>
      <c r="AT6353" s="39">
        <v>14.31</v>
      </c>
      <c r="AU6353" s="39">
        <v>5.5</v>
      </c>
      <c r="AV6353" s="39">
        <v>93.7</v>
      </c>
      <c r="AW6353" s="40">
        <v>0.53</v>
      </c>
    </row>
    <row r="6354" spans="1:49">
      <c r="A6354" s="37">
        <v>711</v>
      </c>
      <c r="B6354" s="39" t="s">
        <v>18031</v>
      </c>
      <c r="C6354" s="39" t="s">
        <v>18036</v>
      </c>
      <c r="D6354" s="39" t="s">
        <v>18034</v>
      </c>
      <c r="E6354" s="40" t="s">
        <v>481</v>
      </c>
      <c r="F6354" s="1">
        <v>8.6625912062556105E-3</v>
      </c>
      <c r="G6354" s="1">
        <v>1.1272578269744602</v>
      </c>
      <c r="H6354" s="1">
        <v>9.8786799317560001E-3</v>
      </c>
      <c r="I6354" s="1">
        <v>4.1718971827615732E-3</v>
      </c>
      <c r="J6354" s="1">
        <v>2.7324950220764311E-3</v>
      </c>
      <c r="K6354" s="1">
        <v>1.9620277006913607E-3</v>
      </c>
      <c r="L6354" s="1">
        <v>2.3066640678244799E-3</v>
      </c>
      <c r="M6354" s="1">
        <v>3.4553271123639148E-3</v>
      </c>
      <c r="N6354" s="1">
        <v>3.7619668164451327E-3</v>
      </c>
      <c r="O6354" s="1">
        <v>2.9098900177967823E-3</v>
      </c>
      <c r="P6354" s="1">
        <v>7.7435941117698489E-3</v>
      </c>
      <c r="Q6354" s="1">
        <v>5.0167056297498762E-3</v>
      </c>
      <c r="R6354" s="1">
        <v>1.1935994423500143E-2</v>
      </c>
      <c r="S6354" s="1">
        <v>1.0976767671221145E-2</v>
      </c>
      <c r="T6354" s="1">
        <v>1.2043897597961806E-2</v>
      </c>
      <c r="U6354" s="1">
        <v>1.7244530897019279E-2</v>
      </c>
      <c r="V6354" s="63">
        <v>0.28749274882380838</v>
      </c>
      <c r="W6354" s="12">
        <v>2.6141284757390465E-3</v>
      </c>
      <c r="X6354" s="13">
        <v>4.8580391439404106E-3</v>
      </c>
      <c r="Y6354" s="64">
        <v>1.3050297647425593E-2</v>
      </c>
      <c r="Z6354" s="63">
        <v>0.27992438257200353</v>
      </c>
      <c r="AA6354" s="12">
        <v>3.2163586663899713E-4</v>
      </c>
      <c r="AB6354" s="13">
        <v>1.0546824992574532E-3</v>
      </c>
      <c r="AC6354" s="64">
        <v>1.4184977925205181E-3</v>
      </c>
      <c r="AD6354" s="33">
        <v>32.107141179343337</v>
      </c>
      <c r="AE6354" s="30">
        <v>0.29194542253632111</v>
      </c>
      <c r="AF6354" s="30">
        <v>0.5425449834383923</v>
      </c>
      <c r="AG6354" s="34">
        <v>1.4574550165616076</v>
      </c>
      <c r="AH6354" s="74">
        <v>0.48620038356292689</v>
      </c>
      <c r="AI6354" s="37" t="s">
        <v>2235</v>
      </c>
      <c r="AJ6354" s="38" t="s">
        <v>36586</v>
      </c>
      <c r="AK6354" s="39" t="s">
        <v>2236</v>
      </c>
      <c r="AL6354" s="40" t="s">
        <v>18033</v>
      </c>
      <c r="AM6354" s="45" t="s">
        <v>18035</v>
      </c>
      <c r="AN6354" s="38">
        <v>1</v>
      </c>
      <c r="AO6354" s="38">
        <v>0</v>
      </c>
      <c r="AP6354" s="38">
        <v>1</v>
      </c>
      <c r="AQ6354" s="39" t="s">
        <v>40</v>
      </c>
      <c r="AR6354" s="39">
        <v>3282.623</v>
      </c>
      <c r="AS6354" s="39">
        <v>4</v>
      </c>
      <c r="AT6354" s="39">
        <v>17.16</v>
      </c>
      <c r="AU6354" s="39">
        <v>7.14</v>
      </c>
      <c r="AV6354" s="39">
        <v>85.2</v>
      </c>
      <c r="AW6354" s="40">
        <v>0.36</v>
      </c>
    </row>
    <row r="6355" spans="1:49">
      <c r="A6355" s="37">
        <v>711</v>
      </c>
      <c r="B6355" s="39" t="s">
        <v>18031</v>
      </c>
      <c r="C6355" s="39" t="s">
        <v>18031</v>
      </c>
      <c r="D6355" s="39" t="s">
        <v>18037</v>
      </c>
      <c r="E6355" s="40" t="s">
        <v>18039</v>
      </c>
      <c r="F6355" s="1">
        <v>8.6625912062556105E-3</v>
      </c>
      <c r="G6355" s="1">
        <v>5.6362891348723018E-3</v>
      </c>
      <c r="H6355" s="1">
        <v>9.8786799317560001E-3</v>
      </c>
      <c r="I6355" s="1">
        <v>4.1718971827615732E-3</v>
      </c>
      <c r="J6355" s="1">
        <v>1.0929980088305724</v>
      </c>
      <c r="K6355" s="1">
        <v>1.9620277006913607E-3</v>
      </c>
      <c r="L6355" s="1">
        <v>2.3066640678244799E-3</v>
      </c>
      <c r="M6355" s="1">
        <v>1.0365981337091745</v>
      </c>
      <c r="N6355" s="1">
        <v>3.7619668164451327E-3</v>
      </c>
      <c r="O6355" s="1">
        <v>2.9098900177967823E-3</v>
      </c>
      <c r="P6355" s="1">
        <v>7.7435941117698489E-3</v>
      </c>
      <c r="Q6355" s="1">
        <v>5.0167056297498762E-3</v>
      </c>
      <c r="R6355" s="1">
        <v>1.1935994423500143E-2</v>
      </c>
      <c r="S6355" s="1">
        <v>1.0976767671221145E-2</v>
      </c>
      <c r="T6355" s="1">
        <v>1.2043897597961806E-2</v>
      </c>
      <c r="U6355" s="1">
        <v>1.7244530897019279E-2</v>
      </c>
      <c r="V6355" s="63">
        <v>7.0873643639113712E-3</v>
      </c>
      <c r="W6355" s="12">
        <v>0.53346620857706561</v>
      </c>
      <c r="X6355" s="13">
        <v>4.8580391439404106E-3</v>
      </c>
      <c r="Y6355" s="64">
        <v>1.3050297647425593E-2</v>
      </c>
      <c r="Z6355" s="63">
        <v>1.3190384884713665E-3</v>
      </c>
      <c r="AA6355" s="12">
        <v>0.30698055388933065</v>
      </c>
      <c r="AB6355" s="13">
        <v>1.0546824992574532E-3</v>
      </c>
      <c r="AC6355" s="64">
        <v>1.4184977925205181E-3</v>
      </c>
      <c r="AD6355" s="33">
        <v>0.70389148054241601</v>
      </c>
      <c r="AE6355" s="30">
        <v>52.98194083074177</v>
      </c>
      <c r="AF6355" s="30">
        <v>0.48248293582496965</v>
      </c>
      <c r="AG6355" s="34">
        <v>1.2961085194575841</v>
      </c>
      <c r="AH6355" s="74">
        <v>0.67149057206822038</v>
      </c>
      <c r="AI6355" s="37" t="s">
        <v>2235</v>
      </c>
      <c r="AJ6355" s="38" t="s">
        <v>36586</v>
      </c>
      <c r="AK6355" s="39" t="s">
        <v>2236</v>
      </c>
      <c r="AL6355" s="40" t="s">
        <v>18033</v>
      </c>
      <c r="AM6355" s="45" t="s">
        <v>18038</v>
      </c>
      <c r="AN6355" s="38">
        <v>1</v>
      </c>
      <c r="AO6355" s="38">
        <v>0</v>
      </c>
      <c r="AP6355" s="38">
        <v>1</v>
      </c>
      <c r="AQ6355" s="39" t="s">
        <v>40</v>
      </c>
      <c r="AR6355" s="39">
        <v>2309.123</v>
      </c>
      <c r="AS6355" s="39">
        <v>4.43</v>
      </c>
      <c r="AT6355" s="39">
        <v>20.170000000000002</v>
      </c>
      <c r="AU6355" s="39">
        <v>4.5</v>
      </c>
      <c r="AV6355" s="39">
        <v>96.6</v>
      </c>
      <c r="AW6355" s="40">
        <v>0</v>
      </c>
    </row>
    <row r="6356" spans="1:49">
      <c r="A6356" s="37">
        <v>711</v>
      </c>
      <c r="B6356" s="39" t="s">
        <v>18031</v>
      </c>
      <c r="C6356" s="39" t="s">
        <v>18031</v>
      </c>
      <c r="D6356" s="39" t="s">
        <v>18040</v>
      </c>
      <c r="E6356" s="40" t="s">
        <v>18042</v>
      </c>
      <c r="F6356" s="1">
        <v>8.6625912062556105E-3</v>
      </c>
      <c r="G6356" s="1">
        <v>5.6362891348723018E-3</v>
      </c>
      <c r="H6356" s="1">
        <v>9.8786799317560001E-3</v>
      </c>
      <c r="I6356" s="1">
        <v>4.1718971827615732E-3</v>
      </c>
      <c r="J6356" s="1">
        <v>1.0929980088305724</v>
      </c>
      <c r="K6356" s="1">
        <v>1.9620277006913607E-3</v>
      </c>
      <c r="L6356" s="1">
        <v>2.3066640678244799E-3</v>
      </c>
      <c r="M6356" s="1">
        <v>1.0365981337091745</v>
      </c>
      <c r="N6356" s="1">
        <v>3.7619668164451327E-3</v>
      </c>
      <c r="O6356" s="1">
        <v>2.9098900177967823E-3</v>
      </c>
      <c r="P6356" s="1">
        <v>7.7435941117698489E-3</v>
      </c>
      <c r="Q6356" s="1">
        <v>5.0167056297498762E-3</v>
      </c>
      <c r="R6356" s="1">
        <v>1.1935994423500143E-2</v>
      </c>
      <c r="S6356" s="1">
        <v>1.0976767671221145E-2</v>
      </c>
      <c r="T6356" s="1">
        <v>1.2043897597961806E-2</v>
      </c>
      <c r="U6356" s="1">
        <v>1.7244530897019279E-2</v>
      </c>
      <c r="V6356" s="63">
        <v>7.0873643639113712E-3</v>
      </c>
      <c r="W6356" s="12">
        <v>0.53346620857706561</v>
      </c>
      <c r="X6356" s="13">
        <v>4.8580391439404106E-3</v>
      </c>
      <c r="Y6356" s="64">
        <v>1.3050297647425593E-2</v>
      </c>
      <c r="Z6356" s="63">
        <v>1.3190384884713665E-3</v>
      </c>
      <c r="AA6356" s="12">
        <v>0.30698055388933065</v>
      </c>
      <c r="AB6356" s="13">
        <v>1.0546824992574532E-3</v>
      </c>
      <c r="AC6356" s="64">
        <v>1.4184977925205181E-3</v>
      </c>
      <c r="AD6356" s="33">
        <v>0.70389148054241601</v>
      </c>
      <c r="AE6356" s="30">
        <v>52.98194083074177</v>
      </c>
      <c r="AF6356" s="30">
        <v>0.48248293582496965</v>
      </c>
      <c r="AG6356" s="34">
        <v>1.2961085194575841</v>
      </c>
      <c r="AH6356" s="74">
        <v>0.67136932061064214</v>
      </c>
      <c r="AI6356" s="37" t="s">
        <v>2235</v>
      </c>
      <c r="AJ6356" s="38" t="s">
        <v>36586</v>
      </c>
      <c r="AK6356" s="39" t="s">
        <v>2236</v>
      </c>
      <c r="AL6356" s="40" t="s">
        <v>18033</v>
      </c>
      <c r="AM6356" s="45" t="s">
        <v>18041</v>
      </c>
      <c r="AN6356" s="38">
        <v>1</v>
      </c>
      <c r="AO6356" s="38">
        <v>0</v>
      </c>
      <c r="AP6356" s="38">
        <v>1</v>
      </c>
      <c r="AQ6356" s="39" t="s">
        <v>40</v>
      </c>
      <c r="AR6356" s="39">
        <v>2309.123</v>
      </c>
      <c r="AS6356" s="39">
        <v>4.43</v>
      </c>
      <c r="AT6356" s="39">
        <v>20.170000000000002</v>
      </c>
      <c r="AU6356" s="39">
        <v>4.25</v>
      </c>
      <c r="AV6356" s="39">
        <v>95.6</v>
      </c>
      <c r="AW6356" s="40">
        <v>0</v>
      </c>
    </row>
    <row r="6357" spans="1:49">
      <c r="A6357" s="37">
        <v>712</v>
      </c>
      <c r="B6357" s="39" t="s">
        <v>18044</v>
      </c>
      <c r="C6357" s="39" t="s">
        <v>18046</v>
      </c>
      <c r="D6357" s="39" t="s">
        <v>18043</v>
      </c>
      <c r="E6357" s="40" t="s">
        <v>4794</v>
      </c>
      <c r="F6357" s="1">
        <v>8.6625912062556105E-3</v>
      </c>
      <c r="G6357" s="1">
        <v>5.6362891348723018E-3</v>
      </c>
      <c r="H6357" s="1">
        <v>9.8786799317560001E-3</v>
      </c>
      <c r="I6357" s="1">
        <v>4.1718971827615732E-3</v>
      </c>
      <c r="J6357" s="1">
        <v>2.7324950220764311E-3</v>
      </c>
      <c r="K6357" s="1">
        <v>0.39240554013827217</v>
      </c>
      <c r="L6357" s="1">
        <v>2.3066640678244799E-3</v>
      </c>
      <c r="M6357" s="1">
        <v>3.4553271123639148E-3</v>
      </c>
      <c r="N6357" s="1">
        <v>3.7619668164451327E-3</v>
      </c>
      <c r="O6357" s="1">
        <v>2.9098900177967823E-3</v>
      </c>
      <c r="P6357" s="1">
        <v>7.7435941117698489E-3</v>
      </c>
      <c r="Q6357" s="1">
        <v>5.0167056297498762E-3</v>
      </c>
      <c r="R6357" s="1">
        <v>1.1935994423500143E-2</v>
      </c>
      <c r="S6357" s="1">
        <v>1.0976767671221145E-2</v>
      </c>
      <c r="T6357" s="1">
        <v>1.2043897597961806E-2</v>
      </c>
      <c r="U6357" s="1">
        <v>1.7244530897019279E-2</v>
      </c>
      <c r="V6357" s="63">
        <v>7.0873643639113712E-3</v>
      </c>
      <c r="W6357" s="12">
        <v>0.10022500658513425</v>
      </c>
      <c r="X6357" s="13">
        <v>4.8580391439404106E-3</v>
      </c>
      <c r="Y6357" s="64">
        <v>1.3050297647425593E-2</v>
      </c>
      <c r="Z6357" s="63">
        <v>1.3190384884713665E-3</v>
      </c>
      <c r="AA6357" s="12">
        <v>9.7393799710620357E-2</v>
      </c>
      <c r="AB6357" s="13">
        <v>1.0546824992574532E-3</v>
      </c>
      <c r="AC6357" s="64">
        <v>1.4184977925205181E-3</v>
      </c>
      <c r="AD6357" s="33">
        <v>0.70389148054241601</v>
      </c>
      <c r="AE6357" s="30">
        <v>9.953986369292549</v>
      </c>
      <c r="AF6357" s="30">
        <v>0.48248293582496965</v>
      </c>
      <c r="AG6357" s="34">
        <v>1.2961085194575841</v>
      </c>
      <c r="AH6357" s="74">
        <v>0.94932695163999814</v>
      </c>
      <c r="AI6357" s="37" t="s">
        <v>4007</v>
      </c>
      <c r="AJ6357" s="38" t="s">
        <v>36587</v>
      </c>
      <c r="AK6357" s="39" t="s">
        <v>4008</v>
      </c>
      <c r="AL6357" s="40" t="s">
        <v>18047</v>
      </c>
      <c r="AM6357" s="45" t="s">
        <v>18045</v>
      </c>
      <c r="AN6357" s="38">
        <v>1</v>
      </c>
      <c r="AO6357" s="38">
        <v>1</v>
      </c>
      <c r="AP6357" s="38">
        <v>0</v>
      </c>
      <c r="AQ6357" s="39" t="s">
        <v>40</v>
      </c>
      <c r="AR6357" s="39">
        <v>891.45699999999999</v>
      </c>
      <c r="AS6357" s="39">
        <v>5.84</v>
      </c>
      <c r="AT6357" s="39">
        <v>15.98</v>
      </c>
      <c r="AU6357" s="39">
        <v>4.1500000000000004</v>
      </c>
      <c r="AV6357" s="39">
        <v>99.5</v>
      </c>
      <c r="AW6357" s="40">
        <v>99</v>
      </c>
    </row>
    <row r="6358" spans="1:49">
      <c r="A6358" s="37">
        <v>712</v>
      </c>
      <c r="B6358" s="39" t="s">
        <v>18044</v>
      </c>
      <c r="C6358" s="39" t="s">
        <v>18046</v>
      </c>
      <c r="D6358" s="39" t="s">
        <v>18048</v>
      </c>
      <c r="E6358" s="40" t="s">
        <v>1827</v>
      </c>
      <c r="F6358" s="1">
        <v>8.6625912062556105E-3</v>
      </c>
      <c r="G6358" s="1">
        <v>5.6362891348723018E-3</v>
      </c>
      <c r="H6358" s="1">
        <v>9.8786799317560001E-3</v>
      </c>
      <c r="I6358" s="1">
        <v>4.1718971827615732E-3</v>
      </c>
      <c r="J6358" s="1">
        <v>2.4592455198687881</v>
      </c>
      <c r="K6358" s="1">
        <v>1.1772166204148167</v>
      </c>
      <c r="L6358" s="1">
        <v>0.46133281356489592</v>
      </c>
      <c r="M6358" s="1">
        <v>1.382130844945566</v>
      </c>
      <c r="N6358" s="1">
        <v>3.7619668164451327E-3</v>
      </c>
      <c r="O6358" s="1">
        <v>0.87296700533903471</v>
      </c>
      <c r="P6358" s="1">
        <v>7.7435941117698489E-3</v>
      </c>
      <c r="Q6358" s="1">
        <v>5.0167056297498762E-3</v>
      </c>
      <c r="R6358" s="1">
        <v>1.1935994423500143E-2</v>
      </c>
      <c r="S6358" s="1">
        <v>1.0976767671221145E-2</v>
      </c>
      <c r="T6358" s="1">
        <v>1.2043897597961806E-2</v>
      </c>
      <c r="U6358" s="1">
        <v>1.7244530897019279E-2</v>
      </c>
      <c r="V6358" s="63">
        <v>7.0873643639113712E-3</v>
      </c>
      <c r="W6358" s="12">
        <v>1.3699814496985168</v>
      </c>
      <c r="X6358" s="13">
        <v>0.22237231797424989</v>
      </c>
      <c r="Y6358" s="64">
        <v>1.3050297647425593E-2</v>
      </c>
      <c r="Z6358" s="63">
        <v>1.3190384884713665E-3</v>
      </c>
      <c r="AA6358" s="12">
        <v>0.41326388318331569</v>
      </c>
      <c r="AB6358" s="13">
        <v>0.21686648814902801</v>
      </c>
      <c r="AC6358" s="64">
        <v>1.4184977925205181E-3</v>
      </c>
      <c r="AD6358" s="33">
        <v>6.020971558060316E-2</v>
      </c>
      <c r="AE6358" s="30">
        <v>11.638486354259857</v>
      </c>
      <c r="AF6358" s="30">
        <v>1.8891330162740403</v>
      </c>
      <c r="AG6358" s="34">
        <v>0.11086698372595981</v>
      </c>
      <c r="AH6358" s="74">
        <v>2.7945257776825733E-2</v>
      </c>
      <c r="AI6358" s="37" t="s">
        <v>4007</v>
      </c>
      <c r="AJ6358" s="38" t="s">
        <v>36587</v>
      </c>
      <c r="AK6358" s="39" t="s">
        <v>4008</v>
      </c>
      <c r="AL6358" s="40" t="s">
        <v>18047</v>
      </c>
      <c r="AM6358" s="45" t="s">
        <v>18049</v>
      </c>
      <c r="AN6358" s="38">
        <v>1</v>
      </c>
      <c r="AO6358" s="38">
        <v>0</v>
      </c>
      <c r="AP6358" s="38">
        <v>1</v>
      </c>
      <c r="AQ6358" s="39" t="s">
        <v>40</v>
      </c>
      <c r="AR6358" s="39">
        <v>1095.5139999999999</v>
      </c>
      <c r="AS6358" s="39">
        <v>5.84</v>
      </c>
      <c r="AT6358" s="39">
        <v>18.5</v>
      </c>
      <c r="AU6358" s="39">
        <v>10.67</v>
      </c>
      <c r="AV6358" s="39">
        <v>100</v>
      </c>
      <c r="AW6358" s="40">
        <v>-0.1</v>
      </c>
    </row>
    <row r="6359" spans="1:49">
      <c r="A6359" s="37">
        <v>712</v>
      </c>
      <c r="B6359" s="39" t="s">
        <v>18044</v>
      </c>
      <c r="C6359" s="39" t="s">
        <v>18052</v>
      </c>
      <c r="D6359" s="39" t="s">
        <v>18050</v>
      </c>
      <c r="E6359" s="40" t="s">
        <v>424</v>
      </c>
      <c r="F6359" s="1">
        <v>8.6625912062556105E-3</v>
      </c>
      <c r="G6359" s="1">
        <v>5.6362891348723018E-3</v>
      </c>
      <c r="H6359" s="1">
        <v>9.8786799317560001E-3</v>
      </c>
      <c r="I6359" s="1">
        <v>4.1718971827615732E-3</v>
      </c>
      <c r="J6359" s="1">
        <v>2.7324950220764311E-3</v>
      </c>
      <c r="K6359" s="1">
        <v>0.39240554013827217</v>
      </c>
      <c r="L6359" s="1">
        <v>2.3066640678244799E-3</v>
      </c>
      <c r="M6359" s="1">
        <v>3.4553271123639148E-3</v>
      </c>
      <c r="N6359" s="1">
        <v>3.7619668164451327E-3</v>
      </c>
      <c r="O6359" s="1">
        <v>2.9098900177967823E-3</v>
      </c>
      <c r="P6359" s="1">
        <v>7.7435941117698489E-3</v>
      </c>
      <c r="Q6359" s="1">
        <v>5.0167056297498762E-3</v>
      </c>
      <c r="R6359" s="1">
        <v>1.1935994423500143E-2</v>
      </c>
      <c r="S6359" s="1">
        <v>1.0976767671221145E-2</v>
      </c>
      <c r="T6359" s="1">
        <v>1.2043897597961806E-2</v>
      </c>
      <c r="U6359" s="1">
        <v>1.7244530897019279E-2</v>
      </c>
      <c r="V6359" s="63">
        <v>7.0873643639113712E-3</v>
      </c>
      <c r="W6359" s="12">
        <v>0.10022500658513425</v>
      </c>
      <c r="X6359" s="13">
        <v>4.8580391439404106E-3</v>
      </c>
      <c r="Y6359" s="64">
        <v>1.3050297647425593E-2</v>
      </c>
      <c r="Z6359" s="63">
        <v>1.3190384884713665E-3</v>
      </c>
      <c r="AA6359" s="12">
        <v>9.7393799710620357E-2</v>
      </c>
      <c r="AB6359" s="13">
        <v>1.0546824992574532E-3</v>
      </c>
      <c r="AC6359" s="64">
        <v>1.4184977925205181E-3</v>
      </c>
      <c r="AD6359" s="33">
        <v>0.70389148054241601</v>
      </c>
      <c r="AE6359" s="30">
        <v>9.953986369292549</v>
      </c>
      <c r="AF6359" s="30">
        <v>0.48248293582496965</v>
      </c>
      <c r="AG6359" s="34">
        <v>1.2961085194575841</v>
      </c>
      <c r="AH6359" s="74">
        <v>0.94921278123090125</v>
      </c>
      <c r="AI6359" s="37" t="s">
        <v>4007</v>
      </c>
      <c r="AJ6359" s="38" t="s">
        <v>36587</v>
      </c>
      <c r="AK6359" s="39" t="s">
        <v>4008</v>
      </c>
      <c r="AL6359" s="40" t="s">
        <v>18047</v>
      </c>
      <c r="AM6359" s="45" t="s">
        <v>18051</v>
      </c>
      <c r="AN6359" s="38">
        <v>1</v>
      </c>
      <c r="AO6359" s="38">
        <v>1</v>
      </c>
      <c r="AP6359" s="38">
        <v>0</v>
      </c>
      <c r="AQ6359" s="39" t="s">
        <v>40</v>
      </c>
      <c r="AR6359" s="39">
        <v>2135.9780000000001</v>
      </c>
      <c r="AS6359" s="39">
        <v>6</v>
      </c>
      <c r="AT6359" s="39">
        <v>14.81</v>
      </c>
      <c r="AU6359" s="39">
        <v>2.95</v>
      </c>
      <c r="AV6359" s="39">
        <v>94.2</v>
      </c>
      <c r="AW6359" s="40">
        <v>2.74</v>
      </c>
    </row>
    <row r="6360" spans="1:49">
      <c r="A6360" s="37">
        <v>712</v>
      </c>
      <c r="B6360" s="39" t="s">
        <v>18044</v>
      </c>
      <c r="C6360" s="39" t="s">
        <v>18052</v>
      </c>
      <c r="D6360" s="39" t="s">
        <v>18053</v>
      </c>
      <c r="E6360" s="40" t="s">
        <v>18055</v>
      </c>
      <c r="F6360" s="1">
        <v>8.6625912062556105E-3</v>
      </c>
      <c r="G6360" s="1">
        <v>5.6362891348723018E-3</v>
      </c>
      <c r="H6360" s="1">
        <v>9.8786799317560001E-3</v>
      </c>
      <c r="I6360" s="1">
        <v>4.1718971827615732E-3</v>
      </c>
      <c r="J6360" s="1">
        <v>2.7324950220764311E-3</v>
      </c>
      <c r="K6360" s="1">
        <v>0.39240554013827217</v>
      </c>
      <c r="L6360" s="1">
        <v>0.92266562712979183</v>
      </c>
      <c r="M6360" s="1">
        <v>3.4553271123639148E-3</v>
      </c>
      <c r="N6360" s="1">
        <v>3.7619668164451327E-3</v>
      </c>
      <c r="O6360" s="1">
        <v>2.9098900177967823E-3</v>
      </c>
      <c r="P6360" s="1">
        <v>7.7435941117698489E-3</v>
      </c>
      <c r="Q6360" s="1">
        <v>5.5183761927248627</v>
      </c>
      <c r="R6360" s="1">
        <v>1.1935994423500143E-2</v>
      </c>
      <c r="S6360" s="1">
        <v>1.0976767671221145E-2</v>
      </c>
      <c r="T6360" s="1">
        <v>1.2043897597961806E-2</v>
      </c>
      <c r="U6360" s="1">
        <v>1.7244530897019279E-2</v>
      </c>
      <c r="V6360" s="63">
        <v>7.0873643639113712E-3</v>
      </c>
      <c r="W6360" s="12">
        <v>0.3303147473506261</v>
      </c>
      <c r="X6360" s="13">
        <v>1.3831979109177186</v>
      </c>
      <c r="Y6360" s="64">
        <v>1.3050297647425593E-2</v>
      </c>
      <c r="Z6360" s="63">
        <v>1.3190384884713665E-3</v>
      </c>
      <c r="AA6360" s="12">
        <v>0.2177311116881111</v>
      </c>
      <c r="AB6360" s="13">
        <v>1.378393163084829</v>
      </c>
      <c r="AC6360" s="64">
        <v>1.4184977925205181E-3</v>
      </c>
      <c r="AD6360" s="33">
        <v>4.1281804698271404E-2</v>
      </c>
      <c r="AE6360" s="30">
        <v>1.9239858696303833</v>
      </c>
      <c r="AF6360" s="30">
        <v>8.0567194073326078</v>
      </c>
      <c r="AG6360" s="34">
        <v>7.6014130369616642E-2</v>
      </c>
      <c r="AH6360" s="74">
        <v>0.95000515658648521</v>
      </c>
      <c r="AI6360" s="37" t="s">
        <v>4007</v>
      </c>
      <c r="AJ6360" s="38" t="s">
        <v>36587</v>
      </c>
      <c r="AK6360" s="39" t="s">
        <v>4008</v>
      </c>
      <c r="AL6360" s="40" t="s">
        <v>18047</v>
      </c>
      <c r="AM6360" s="45" t="s">
        <v>18054</v>
      </c>
      <c r="AN6360" s="38">
        <v>2</v>
      </c>
      <c r="AO6360" s="38">
        <v>0</v>
      </c>
      <c r="AP6360" s="38">
        <v>2</v>
      </c>
      <c r="AQ6360" s="39" t="s">
        <v>40</v>
      </c>
      <c r="AR6360" s="39">
        <v>2556.2069999999999</v>
      </c>
      <c r="AS6360" s="39">
        <v>4.9000000000000004</v>
      </c>
      <c r="AT6360" s="39">
        <v>19.75</v>
      </c>
      <c r="AU6360" s="39">
        <v>7.09</v>
      </c>
      <c r="AV6360" s="39">
        <v>100</v>
      </c>
      <c r="AW6360" s="40">
        <v>0</v>
      </c>
    </row>
    <row r="6361" spans="1:49">
      <c r="A6361" s="37">
        <v>713</v>
      </c>
      <c r="B6361" s="39" t="s">
        <v>18057</v>
      </c>
      <c r="C6361" s="39" t="s">
        <v>18057</v>
      </c>
      <c r="D6361" s="39" t="s">
        <v>18056</v>
      </c>
      <c r="E6361" s="40" t="s">
        <v>18059</v>
      </c>
      <c r="F6361" s="1">
        <v>8.6625912062556105E-3</v>
      </c>
      <c r="G6361" s="1">
        <v>5.6362891348723018E-3</v>
      </c>
      <c r="H6361" s="1">
        <v>9.8786799317560001E-3</v>
      </c>
      <c r="I6361" s="1">
        <v>4.1718971827615732E-3</v>
      </c>
      <c r="J6361" s="1">
        <v>2.7324950220764311E-3</v>
      </c>
      <c r="K6361" s="1">
        <v>1.9620277006913607E-3</v>
      </c>
      <c r="L6361" s="1">
        <v>2.3066640678244799E-3</v>
      </c>
      <c r="M6361" s="1">
        <v>3.4553271123639148E-3</v>
      </c>
      <c r="N6361" s="1">
        <v>3.7619668164451327E-3</v>
      </c>
      <c r="O6361" s="1">
        <v>2.9098900177967823E-3</v>
      </c>
      <c r="P6361" s="1">
        <v>0.77435941117698481</v>
      </c>
      <c r="Q6361" s="1">
        <v>5.0167056297498762E-3</v>
      </c>
      <c r="R6361" s="1">
        <v>1.1935994423500143E-2</v>
      </c>
      <c r="S6361" s="1">
        <v>1.0976767671221145E-2</v>
      </c>
      <c r="T6361" s="1">
        <v>1.2043897597961806E-2</v>
      </c>
      <c r="U6361" s="1">
        <v>1.7244530897019279E-2</v>
      </c>
      <c r="V6361" s="63">
        <v>7.0873643639113712E-3</v>
      </c>
      <c r="W6361" s="12">
        <v>2.6141284757390465E-3</v>
      </c>
      <c r="X6361" s="13">
        <v>0.19651199341024414</v>
      </c>
      <c r="Y6361" s="64">
        <v>1.3050297647425593E-2</v>
      </c>
      <c r="Z6361" s="63">
        <v>1.3190384884713665E-3</v>
      </c>
      <c r="AA6361" s="12">
        <v>3.2163586663899713E-4</v>
      </c>
      <c r="AB6361" s="13">
        <v>0.19261629185414947</v>
      </c>
      <c r="AC6361" s="64">
        <v>1.4184977925205181E-3</v>
      </c>
      <c r="AD6361" s="33">
        <v>0.70389148054241601</v>
      </c>
      <c r="AE6361" s="30">
        <v>0.2596258169659777</v>
      </c>
      <c r="AF6361" s="30">
        <v>19.516862811543184</v>
      </c>
      <c r="AG6361" s="34">
        <v>1.2961085194575841</v>
      </c>
      <c r="AH6361" s="74">
        <v>0.66234151551462306</v>
      </c>
      <c r="AI6361" s="37" t="s">
        <v>688</v>
      </c>
      <c r="AJ6361" s="38" t="s">
        <v>36588</v>
      </c>
      <c r="AK6361" s="39" t="s">
        <v>689</v>
      </c>
      <c r="AL6361" s="40" t="s">
        <v>18060</v>
      </c>
      <c r="AM6361" s="45" t="s">
        <v>18058</v>
      </c>
      <c r="AN6361" s="38">
        <v>1</v>
      </c>
      <c r="AO6361" s="38">
        <v>1</v>
      </c>
      <c r="AP6361" s="38">
        <v>0</v>
      </c>
      <c r="AQ6361" s="39" t="s">
        <v>40</v>
      </c>
      <c r="AR6361" s="39">
        <v>1296.607</v>
      </c>
      <c r="AS6361" s="39">
        <v>4.03</v>
      </c>
      <c r="AT6361" s="39">
        <v>17.54</v>
      </c>
      <c r="AU6361" s="39">
        <v>8.15</v>
      </c>
      <c r="AV6361" s="39">
        <v>90.9</v>
      </c>
      <c r="AW6361" s="40">
        <v>4.32</v>
      </c>
    </row>
    <row r="6362" spans="1:49">
      <c r="A6362" s="37">
        <v>713</v>
      </c>
      <c r="B6362" s="39" t="s">
        <v>18057</v>
      </c>
      <c r="C6362" s="39" t="s">
        <v>18057</v>
      </c>
      <c r="D6362" s="39" t="s">
        <v>18061</v>
      </c>
      <c r="E6362" s="40" t="s">
        <v>4245</v>
      </c>
      <c r="F6362" s="1">
        <v>5.197554723753365</v>
      </c>
      <c r="G6362" s="1">
        <v>1.1272578269744602</v>
      </c>
      <c r="H6362" s="1">
        <v>6.9150759522291994</v>
      </c>
      <c r="I6362" s="1">
        <v>4.1718971827615732E-3</v>
      </c>
      <c r="J6362" s="1">
        <v>2.7324950220764311E-3</v>
      </c>
      <c r="K6362" s="1">
        <v>0.19620277006913608</v>
      </c>
      <c r="L6362" s="1">
        <v>2.3066640678244799E-3</v>
      </c>
      <c r="M6362" s="1">
        <v>3.4553271123639148E-3</v>
      </c>
      <c r="N6362" s="1">
        <v>3.7619668164451327E-3</v>
      </c>
      <c r="O6362" s="1">
        <v>2.9098900177967823E-3</v>
      </c>
      <c r="P6362" s="1">
        <v>7.7435941117698489E-3</v>
      </c>
      <c r="Q6362" s="1">
        <v>4.0133645037999006</v>
      </c>
      <c r="R6362" s="1">
        <v>1.1935994423500143E-2</v>
      </c>
      <c r="S6362" s="1">
        <v>1.0976767671221145E-2</v>
      </c>
      <c r="T6362" s="1">
        <v>1.2043897597961806E-2</v>
      </c>
      <c r="U6362" s="1">
        <v>1.7244530897019279E-2</v>
      </c>
      <c r="V6362" s="63">
        <v>3.3110151000349468</v>
      </c>
      <c r="W6362" s="12">
        <v>5.1174314067850224E-2</v>
      </c>
      <c r="X6362" s="13">
        <v>1.0069449886864781</v>
      </c>
      <c r="Y6362" s="64">
        <v>1.3050297647425593E-2</v>
      </c>
      <c r="Z6362" s="63">
        <v>1.6394179397495794</v>
      </c>
      <c r="AA6362" s="12">
        <v>4.8343399941773578E-2</v>
      </c>
      <c r="AB6362" s="13">
        <v>1.0021403919653584</v>
      </c>
      <c r="AC6362" s="64">
        <v>1.4184977925205181E-3</v>
      </c>
      <c r="AD6362" s="33">
        <v>6.2583020485804157</v>
      </c>
      <c r="AE6362" s="30">
        <v>9.6726926603911995E-2</v>
      </c>
      <c r="AF6362" s="30">
        <v>1.9032730733960881</v>
      </c>
      <c r="AG6362" s="34">
        <v>2.4666968296401224E-2</v>
      </c>
      <c r="AH6362" s="74">
        <v>0.51955307689248831</v>
      </c>
      <c r="AI6362" s="37" t="s">
        <v>688</v>
      </c>
      <c r="AJ6362" s="38" t="s">
        <v>36588</v>
      </c>
      <c r="AK6362" s="39" t="s">
        <v>689</v>
      </c>
      <c r="AL6362" s="40" t="s">
        <v>18060</v>
      </c>
      <c r="AM6362" s="45" t="s">
        <v>18062</v>
      </c>
      <c r="AN6362" s="38">
        <v>1</v>
      </c>
      <c r="AO6362" s="38">
        <v>1</v>
      </c>
      <c r="AP6362" s="38">
        <v>0</v>
      </c>
      <c r="AQ6362" s="39" t="s">
        <v>40</v>
      </c>
      <c r="AR6362" s="39">
        <v>1649.788</v>
      </c>
      <c r="AS6362" s="39">
        <v>4.5</v>
      </c>
      <c r="AT6362" s="39">
        <v>19.309999999999999</v>
      </c>
      <c r="AU6362" s="39">
        <v>7.19</v>
      </c>
      <c r="AV6362" s="39">
        <v>98.7</v>
      </c>
      <c r="AW6362" s="40">
        <v>99</v>
      </c>
    </row>
    <row r="6363" spans="1:49">
      <c r="A6363" s="37">
        <v>713</v>
      </c>
      <c r="B6363" s="39" t="s">
        <v>18057</v>
      </c>
      <c r="C6363" s="39" t="s">
        <v>18057</v>
      </c>
      <c r="D6363" s="39" t="s">
        <v>18066</v>
      </c>
      <c r="E6363" s="40" t="s">
        <v>4526</v>
      </c>
      <c r="F6363" s="1">
        <v>8.6625912062556105E-3</v>
      </c>
      <c r="G6363" s="1">
        <v>5.6362891348723018E-3</v>
      </c>
      <c r="H6363" s="1">
        <v>9.8786799317560001E-3</v>
      </c>
      <c r="I6363" s="1">
        <v>4.1718971827615732E-3</v>
      </c>
      <c r="J6363" s="1">
        <v>0.81974850662292942</v>
      </c>
      <c r="K6363" s="1">
        <v>1.9620277006913607E-3</v>
      </c>
      <c r="L6363" s="1">
        <v>2.3066640678244799E-3</v>
      </c>
      <c r="M6363" s="1">
        <v>3.4553271123639148E-3</v>
      </c>
      <c r="N6363" s="1">
        <v>3.7619668164451327E-3</v>
      </c>
      <c r="O6363" s="1">
        <v>2.9098900177967823E-3</v>
      </c>
      <c r="P6363" s="1">
        <v>7.7435941117698489E-3</v>
      </c>
      <c r="Q6363" s="1">
        <v>5.0167056297498762E-3</v>
      </c>
      <c r="R6363" s="1">
        <v>1.1935994423500143E-2</v>
      </c>
      <c r="S6363" s="1">
        <v>1.0976767671221145E-2</v>
      </c>
      <c r="T6363" s="1">
        <v>1.2043897597961806E-2</v>
      </c>
      <c r="U6363" s="1">
        <v>1.7244530897019279E-2</v>
      </c>
      <c r="V6363" s="63">
        <v>7.0873643639113712E-3</v>
      </c>
      <c r="W6363" s="12">
        <v>0.20686813137595228</v>
      </c>
      <c r="X6363" s="13">
        <v>4.8580391439404106E-3</v>
      </c>
      <c r="Y6363" s="64">
        <v>1.3050297647425593E-2</v>
      </c>
      <c r="Z6363" s="63">
        <v>1.3190384884713665E-3</v>
      </c>
      <c r="AA6363" s="12">
        <v>0.20429370779425302</v>
      </c>
      <c r="AB6363" s="13">
        <v>1.0546824992574532E-3</v>
      </c>
      <c r="AC6363" s="64">
        <v>1.4184977925205181E-3</v>
      </c>
      <c r="AD6363" s="33">
        <v>0.70389148054241601</v>
      </c>
      <c r="AE6363" s="30">
        <v>20.545397103148428</v>
      </c>
      <c r="AF6363" s="30">
        <v>0.48248293582496965</v>
      </c>
      <c r="AG6363" s="34">
        <v>1.2961085194575841</v>
      </c>
      <c r="AH6363" s="74">
        <v>0.88526518193621095</v>
      </c>
      <c r="AI6363" s="37" t="s">
        <v>688</v>
      </c>
      <c r="AJ6363" s="38" t="s">
        <v>36588</v>
      </c>
      <c r="AK6363" s="39" t="s">
        <v>689</v>
      </c>
      <c r="AL6363" s="40" t="s">
        <v>18060</v>
      </c>
      <c r="AM6363" s="45" t="s">
        <v>18067</v>
      </c>
      <c r="AN6363" s="38">
        <v>1</v>
      </c>
      <c r="AO6363" s="38">
        <v>0</v>
      </c>
      <c r="AP6363" s="38">
        <v>1</v>
      </c>
      <c r="AQ6363" s="39" t="s">
        <v>40</v>
      </c>
      <c r="AR6363" s="39">
        <v>1571.8019999999999</v>
      </c>
      <c r="AS6363" s="39">
        <v>9.75</v>
      </c>
      <c r="AT6363" s="39">
        <v>15.58</v>
      </c>
      <c r="AU6363" s="39">
        <v>4.5199999999999996</v>
      </c>
      <c r="AV6363" s="39">
        <v>93.3</v>
      </c>
      <c r="AW6363" s="40">
        <v>0.53</v>
      </c>
    </row>
    <row r="6364" spans="1:49">
      <c r="A6364" s="37">
        <v>713</v>
      </c>
      <c r="B6364" s="39" t="s">
        <v>18057</v>
      </c>
      <c r="C6364" s="39" t="s">
        <v>18057</v>
      </c>
      <c r="D6364" s="39" t="s">
        <v>18063</v>
      </c>
      <c r="E6364" s="40" t="s">
        <v>18065</v>
      </c>
      <c r="F6364" s="1">
        <v>8.6625912062556105E-3</v>
      </c>
      <c r="G6364" s="1">
        <v>5.6362891348723018E-3</v>
      </c>
      <c r="H6364" s="1">
        <v>9.8786799317560001E-3</v>
      </c>
      <c r="I6364" s="1">
        <v>4.1718971827615732E-3</v>
      </c>
      <c r="J6364" s="1">
        <v>2.7324950220764311E-3</v>
      </c>
      <c r="K6364" s="1">
        <v>0.78481108027654434</v>
      </c>
      <c r="L6364" s="1">
        <v>2.3066640678244799E-3</v>
      </c>
      <c r="M6364" s="1">
        <v>3.4553271123639148E-3</v>
      </c>
      <c r="N6364" s="1">
        <v>3.7619668164451327E-3</v>
      </c>
      <c r="O6364" s="1">
        <v>2.9098900177967823E-3</v>
      </c>
      <c r="P6364" s="1">
        <v>7.7435941117698489E-3</v>
      </c>
      <c r="Q6364" s="1">
        <v>5.0167056297498762E-3</v>
      </c>
      <c r="R6364" s="1">
        <v>1.1935994423500143E-2</v>
      </c>
      <c r="S6364" s="1">
        <v>1.0976767671221145E-2</v>
      </c>
      <c r="T6364" s="1">
        <v>1.2043897597961806E-2</v>
      </c>
      <c r="U6364" s="1">
        <v>1.7244530897019279E-2</v>
      </c>
      <c r="V6364" s="63">
        <v>7.0873643639113712E-3</v>
      </c>
      <c r="W6364" s="12">
        <v>0.19832639161970228</v>
      </c>
      <c r="X6364" s="13">
        <v>4.8580391439404106E-3</v>
      </c>
      <c r="Y6364" s="64">
        <v>1.3050297647425593E-2</v>
      </c>
      <c r="Z6364" s="63">
        <v>1.3190384884713665E-3</v>
      </c>
      <c r="AA6364" s="12">
        <v>0.19549503995986092</v>
      </c>
      <c r="AB6364" s="13">
        <v>1.0546824992574532E-3</v>
      </c>
      <c r="AC6364" s="64">
        <v>1.4184977925205181E-3</v>
      </c>
      <c r="AD6364" s="33">
        <v>0.70389148054241601</v>
      </c>
      <c r="AE6364" s="30">
        <v>19.69706230127905</v>
      </c>
      <c r="AF6364" s="30">
        <v>0.48248293582496965</v>
      </c>
      <c r="AG6364" s="34">
        <v>1.2961085194575841</v>
      </c>
      <c r="AH6364" s="74">
        <v>0.92001615122358671</v>
      </c>
      <c r="AI6364" s="37" t="s">
        <v>688</v>
      </c>
      <c r="AJ6364" s="38" t="s">
        <v>36588</v>
      </c>
      <c r="AK6364" s="39" t="s">
        <v>689</v>
      </c>
      <c r="AL6364" s="40" t="s">
        <v>18060</v>
      </c>
      <c r="AM6364" s="45" t="s">
        <v>18064</v>
      </c>
      <c r="AN6364" s="38">
        <v>2</v>
      </c>
      <c r="AO6364" s="38">
        <v>1</v>
      </c>
      <c r="AP6364" s="38">
        <v>1</v>
      </c>
      <c r="AQ6364" s="39" t="s">
        <v>436</v>
      </c>
      <c r="AR6364" s="39">
        <v>1571.8019999999999</v>
      </c>
      <c r="AS6364" s="39">
        <v>9.75</v>
      </c>
      <c r="AT6364" s="39">
        <v>15.88</v>
      </c>
      <c r="AU6364" s="39">
        <v>5.42</v>
      </c>
      <c r="AV6364" s="39">
        <v>77.900000000000006</v>
      </c>
      <c r="AW6364" s="40">
        <v>0.75</v>
      </c>
    </row>
    <row r="6365" spans="1:49">
      <c r="A6365" s="37">
        <v>713</v>
      </c>
      <c r="B6365" s="39" t="s">
        <v>18057</v>
      </c>
      <c r="C6365" s="39" t="s">
        <v>18057</v>
      </c>
      <c r="D6365" s="39" t="s">
        <v>18068</v>
      </c>
      <c r="E6365" s="40" t="s">
        <v>4245</v>
      </c>
      <c r="F6365" s="1">
        <v>8.6625912062556105E-3</v>
      </c>
      <c r="G6365" s="1">
        <v>5.6362891348723018E-3</v>
      </c>
      <c r="H6365" s="1">
        <v>9.8786799317560001E-3</v>
      </c>
      <c r="I6365" s="1">
        <v>4.1718971827615732E-3</v>
      </c>
      <c r="J6365" s="1">
        <v>2.7324950220764311E-3</v>
      </c>
      <c r="K6365" s="1">
        <v>0.58860831020740834</v>
      </c>
      <c r="L6365" s="1">
        <v>2.3066640678244799E-3</v>
      </c>
      <c r="M6365" s="1">
        <v>3.4553271123639148E-3</v>
      </c>
      <c r="N6365" s="1">
        <v>2.633376771511593</v>
      </c>
      <c r="O6365" s="1">
        <v>1.7459340106780694</v>
      </c>
      <c r="P6365" s="1">
        <v>7.7435941117698489E-3</v>
      </c>
      <c r="Q6365" s="1">
        <v>3.0100233778499255</v>
      </c>
      <c r="R6365" s="1">
        <v>1.1935994423500143E-2</v>
      </c>
      <c r="S6365" s="1">
        <v>1.0976767671221145E-2</v>
      </c>
      <c r="T6365" s="1">
        <v>1.2043897597961806E-2</v>
      </c>
      <c r="U6365" s="1">
        <v>1.7244530897019279E-2</v>
      </c>
      <c r="V6365" s="63">
        <v>7.0873643639113712E-3</v>
      </c>
      <c r="W6365" s="12">
        <v>0.14927569910241828</v>
      </c>
      <c r="X6365" s="13">
        <v>1.8492694385378394</v>
      </c>
      <c r="Y6365" s="64">
        <v>1.3050297647425593E-2</v>
      </c>
      <c r="Z6365" s="63">
        <v>1.3190384884713665E-3</v>
      </c>
      <c r="AA6365" s="12">
        <v>0.14644439558776187</v>
      </c>
      <c r="AB6365" s="13">
        <v>0.66858492751431431</v>
      </c>
      <c r="AC6365" s="64">
        <v>1.4184977925205181E-3</v>
      </c>
      <c r="AD6365" s="33">
        <v>8.7322603967539644E-2</v>
      </c>
      <c r="AE6365" s="30">
        <v>1.8392087785231712</v>
      </c>
      <c r="AF6365" s="30">
        <v>22.784636787263324</v>
      </c>
      <c r="AG6365" s="34">
        <v>0.16079122147682912</v>
      </c>
      <c r="AH6365" s="74">
        <v>0.3258220203420783</v>
      </c>
      <c r="AI6365" s="37" t="s">
        <v>688</v>
      </c>
      <c r="AJ6365" s="38" t="s">
        <v>36588</v>
      </c>
      <c r="AK6365" s="39" t="s">
        <v>689</v>
      </c>
      <c r="AL6365" s="40" t="s">
        <v>18060</v>
      </c>
      <c r="AM6365" s="45" t="s">
        <v>18069</v>
      </c>
      <c r="AN6365" s="38">
        <v>1</v>
      </c>
      <c r="AO6365" s="38">
        <v>1</v>
      </c>
      <c r="AP6365" s="38">
        <v>0</v>
      </c>
      <c r="AQ6365" s="39" t="s">
        <v>40</v>
      </c>
      <c r="AR6365" s="39">
        <v>1364.644</v>
      </c>
      <c r="AS6365" s="39">
        <v>4.3099999999999996</v>
      </c>
      <c r="AT6365" s="39">
        <v>17.89</v>
      </c>
      <c r="AU6365" s="39">
        <v>6.93</v>
      </c>
      <c r="AV6365" s="39">
        <v>97.8</v>
      </c>
      <c r="AW6365" s="40">
        <v>99</v>
      </c>
    </row>
    <row r="6366" spans="1:49">
      <c r="A6366" s="37">
        <v>714</v>
      </c>
      <c r="B6366" s="39" t="s">
        <v>18071</v>
      </c>
      <c r="C6366" s="39" t="s">
        <v>18071</v>
      </c>
      <c r="D6366" s="39" t="s">
        <v>18079</v>
      </c>
      <c r="E6366" s="40" t="s">
        <v>7703</v>
      </c>
      <c r="F6366" s="1">
        <v>8.6625912062556105E-3</v>
      </c>
      <c r="G6366" s="1">
        <v>5.6362891348723018E-3</v>
      </c>
      <c r="H6366" s="1">
        <v>9.8786799317560001E-3</v>
      </c>
      <c r="I6366" s="1">
        <v>1.2515691548284722</v>
      </c>
      <c r="J6366" s="1">
        <v>2.7324950220764311E-3</v>
      </c>
      <c r="K6366" s="1">
        <v>1.9620277006913607E-3</v>
      </c>
      <c r="L6366" s="1">
        <v>2.3066640678244799E-3</v>
      </c>
      <c r="M6366" s="1">
        <v>3.4553271123639148E-3</v>
      </c>
      <c r="N6366" s="1">
        <v>3.7619668164451327E-3</v>
      </c>
      <c r="O6366" s="1">
        <v>2.9098900177967823E-3</v>
      </c>
      <c r="P6366" s="1">
        <v>7.7435941117698489E-3</v>
      </c>
      <c r="Q6366" s="1">
        <v>5.0167056297498762E-3</v>
      </c>
      <c r="R6366" s="1">
        <v>1.1935994423500143E-2</v>
      </c>
      <c r="S6366" s="1">
        <v>1.0976767671221145E-2</v>
      </c>
      <c r="T6366" s="1">
        <v>1.2043897597961806E-2</v>
      </c>
      <c r="U6366" s="1">
        <v>1.7244530897019279E-2</v>
      </c>
      <c r="V6366" s="63">
        <v>0.31893667877533904</v>
      </c>
      <c r="W6366" s="12">
        <v>2.6141284757390465E-3</v>
      </c>
      <c r="X6366" s="13">
        <v>4.8580391439404106E-3</v>
      </c>
      <c r="Y6366" s="64">
        <v>1.3050297647425593E-2</v>
      </c>
      <c r="Z6366" s="63">
        <v>0.31087877133537295</v>
      </c>
      <c r="AA6366" s="12">
        <v>3.2163586663899713E-4</v>
      </c>
      <c r="AB6366" s="13">
        <v>1.0546824992574532E-3</v>
      </c>
      <c r="AC6366" s="64">
        <v>1.4184977925205181E-3</v>
      </c>
      <c r="AD6366" s="33">
        <v>35.618793916038626</v>
      </c>
      <c r="AE6366" s="30">
        <v>0.29194542253632111</v>
      </c>
      <c r="AF6366" s="30">
        <v>0.5425449834383923</v>
      </c>
      <c r="AG6366" s="34">
        <v>1.4574550165616076</v>
      </c>
      <c r="AH6366" s="74">
        <v>0.46285327853897379</v>
      </c>
      <c r="AI6366" s="37" t="s">
        <v>12048</v>
      </c>
      <c r="AJ6366" s="38" t="s">
        <v>36589</v>
      </c>
      <c r="AK6366" s="39" t="s">
        <v>12049</v>
      </c>
      <c r="AL6366" s="40" t="s">
        <v>18073</v>
      </c>
      <c r="AM6366" s="45" t="s">
        <v>18080</v>
      </c>
      <c r="AN6366" s="38">
        <v>1</v>
      </c>
      <c r="AO6366" s="38">
        <v>1</v>
      </c>
      <c r="AP6366" s="38">
        <v>0</v>
      </c>
      <c r="AQ6366" s="39" t="s">
        <v>77</v>
      </c>
      <c r="AR6366" s="39">
        <v>2244.0050000000001</v>
      </c>
      <c r="AS6366" s="39">
        <v>3.96</v>
      </c>
      <c r="AT6366" s="39">
        <v>18.059999999999999</v>
      </c>
      <c r="AU6366" s="39">
        <v>9.24</v>
      </c>
      <c r="AV6366" s="39">
        <v>92.1</v>
      </c>
      <c r="AW6366" s="40">
        <v>1.5</v>
      </c>
    </row>
    <row r="6367" spans="1:49">
      <c r="A6367" s="37">
        <v>714</v>
      </c>
      <c r="B6367" s="39" t="s">
        <v>18071</v>
      </c>
      <c r="C6367" s="39" t="s">
        <v>18071</v>
      </c>
      <c r="D6367" s="39" t="s">
        <v>18076</v>
      </c>
      <c r="E6367" s="40" t="s">
        <v>18078</v>
      </c>
      <c r="F6367" s="1">
        <v>8.6625912062556105E-3</v>
      </c>
      <c r="G6367" s="1">
        <v>5.6362891348723018E-3</v>
      </c>
      <c r="H6367" s="1">
        <v>9.8786799317560001E-3</v>
      </c>
      <c r="I6367" s="1">
        <v>2.0859485913807867</v>
      </c>
      <c r="J6367" s="1">
        <v>2.7324950220764311E-3</v>
      </c>
      <c r="K6367" s="1">
        <v>1.9620277006913607E-3</v>
      </c>
      <c r="L6367" s="1">
        <v>2.3066640678244799E-3</v>
      </c>
      <c r="M6367" s="1">
        <v>3.4553271123639148E-3</v>
      </c>
      <c r="N6367" s="1">
        <v>3.7619668164451327E-3</v>
      </c>
      <c r="O6367" s="1">
        <v>2.9098900177967823E-3</v>
      </c>
      <c r="P6367" s="1">
        <v>7.7435941117698489E-3</v>
      </c>
      <c r="Q6367" s="1">
        <v>5.0167056297498762E-3</v>
      </c>
      <c r="R6367" s="1">
        <v>1.1935994423500143E-2</v>
      </c>
      <c r="S6367" s="1">
        <v>1.0976767671221145E-2</v>
      </c>
      <c r="T6367" s="1">
        <v>1.2043897597961806E-2</v>
      </c>
      <c r="U6367" s="1">
        <v>1.7244530897019279E-2</v>
      </c>
      <c r="V6367" s="63">
        <v>0.52753153791341767</v>
      </c>
      <c r="W6367" s="12">
        <v>2.6141284757390465E-3</v>
      </c>
      <c r="X6367" s="13">
        <v>4.8580391439404106E-3</v>
      </c>
      <c r="Y6367" s="64">
        <v>1.3050297647425593E-2</v>
      </c>
      <c r="Z6367" s="63">
        <v>0.51947311676264174</v>
      </c>
      <c r="AA6367" s="12">
        <v>3.2163586663899713E-4</v>
      </c>
      <c r="AB6367" s="13">
        <v>1.0546824992574532E-3</v>
      </c>
      <c r="AC6367" s="64">
        <v>1.4184977925205181E-3</v>
      </c>
      <c r="AD6367" s="33">
        <v>58.914632225115625</v>
      </c>
      <c r="AE6367" s="30">
        <v>0.29194542253632111</v>
      </c>
      <c r="AF6367" s="30">
        <v>0.5425449834383923</v>
      </c>
      <c r="AG6367" s="34">
        <v>1.4574550165616076</v>
      </c>
      <c r="AH6367" s="74">
        <v>0.4838137722565975</v>
      </c>
      <c r="AI6367" s="37" t="s">
        <v>12048</v>
      </c>
      <c r="AJ6367" s="38" t="s">
        <v>36589</v>
      </c>
      <c r="AK6367" s="39" t="s">
        <v>12049</v>
      </c>
      <c r="AL6367" s="40" t="s">
        <v>18073</v>
      </c>
      <c r="AM6367" s="45" t="s">
        <v>18077</v>
      </c>
      <c r="AN6367" s="38">
        <v>2</v>
      </c>
      <c r="AO6367" s="38">
        <v>1</v>
      </c>
      <c r="AP6367" s="38">
        <v>1</v>
      </c>
      <c r="AQ6367" s="39" t="s">
        <v>77</v>
      </c>
      <c r="AR6367" s="39">
        <v>2244.0050000000001</v>
      </c>
      <c r="AS6367" s="39">
        <v>3.96</v>
      </c>
      <c r="AT6367" s="39">
        <v>18.34</v>
      </c>
      <c r="AU6367" s="39">
        <v>7.23</v>
      </c>
      <c r="AV6367" s="39">
        <v>92.2</v>
      </c>
      <c r="AW6367" s="40">
        <v>0.25</v>
      </c>
    </row>
    <row r="6368" spans="1:49">
      <c r="A6368" s="37">
        <v>714</v>
      </c>
      <c r="B6368" s="39" t="s">
        <v>18071</v>
      </c>
      <c r="C6368" s="39" t="s">
        <v>18071</v>
      </c>
      <c r="D6368" s="39" t="s">
        <v>18070</v>
      </c>
      <c r="E6368" s="40" t="s">
        <v>8729</v>
      </c>
      <c r="F6368" s="1">
        <v>8.6625912062556105E-3</v>
      </c>
      <c r="G6368" s="1">
        <v>5.6362891348723018E-3</v>
      </c>
      <c r="H6368" s="1">
        <v>9.8786799317560001E-3</v>
      </c>
      <c r="I6368" s="1">
        <v>1.2515691548284722</v>
      </c>
      <c r="J6368" s="1">
        <v>2.7324950220764311E-3</v>
      </c>
      <c r="K6368" s="1">
        <v>1.9620277006913607E-3</v>
      </c>
      <c r="L6368" s="1">
        <v>2.3066640678244799E-3</v>
      </c>
      <c r="M6368" s="1">
        <v>3.4553271123639148E-3</v>
      </c>
      <c r="N6368" s="1">
        <v>3.7619668164451327E-3</v>
      </c>
      <c r="O6368" s="1">
        <v>2.9098900177967823E-3</v>
      </c>
      <c r="P6368" s="1">
        <v>7.7435941117698489E-3</v>
      </c>
      <c r="Q6368" s="1">
        <v>5.0167056297498762E-3</v>
      </c>
      <c r="R6368" s="1">
        <v>1.1935994423500143E-2</v>
      </c>
      <c r="S6368" s="1">
        <v>1.0976767671221145E-2</v>
      </c>
      <c r="T6368" s="1">
        <v>1.2043897597961806E-2</v>
      </c>
      <c r="U6368" s="1">
        <v>1.7244530897019279E-2</v>
      </c>
      <c r="V6368" s="63">
        <v>0.31893667877533904</v>
      </c>
      <c r="W6368" s="12">
        <v>2.6141284757390465E-3</v>
      </c>
      <c r="X6368" s="13">
        <v>4.8580391439404106E-3</v>
      </c>
      <c r="Y6368" s="64">
        <v>1.3050297647425593E-2</v>
      </c>
      <c r="Z6368" s="63">
        <v>0.31087877133537295</v>
      </c>
      <c r="AA6368" s="12">
        <v>3.2163586663899713E-4</v>
      </c>
      <c r="AB6368" s="13">
        <v>1.0546824992574532E-3</v>
      </c>
      <c r="AC6368" s="64">
        <v>1.4184977925205181E-3</v>
      </c>
      <c r="AD6368" s="33">
        <v>35.618793916038626</v>
      </c>
      <c r="AE6368" s="30">
        <v>0.29194542253632111</v>
      </c>
      <c r="AF6368" s="30">
        <v>0.5425449834383923</v>
      </c>
      <c r="AG6368" s="34">
        <v>1.4574550165616076</v>
      </c>
      <c r="AH6368" s="74">
        <v>0.46325332458784069</v>
      </c>
      <c r="AI6368" s="37" t="s">
        <v>12048</v>
      </c>
      <c r="AJ6368" s="38" t="s">
        <v>36589</v>
      </c>
      <c r="AK6368" s="39" t="s">
        <v>12049</v>
      </c>
      <c r="AL6368" s="40" t="s">
        <v>18073</v>
      </c>
      <c r="AM6368" s="45" t="s">
        <v>18072</v>
      </c>
      <c r="AN6368" s="38">
        <v>2</v>
      </c>
      <c r="AO6368" s="38">
        <v>0</v>
      </c>
      <c r="AP6368" s="38">
        <v>2</v>
      </c>
      <c r="AQ6368" s="39" t="s">
        <v>40</v>
      </c>
      <c r="AR6368" s="39">
        <v>2244.0050000000001</v>
      </c>
      <c r="AS6368" s="39">
        <v>3.96</v>
      </c>
      <c r="AT6368" s="39">
        <v>15.19</v>
      </c>
      <c r="AU6368" s="39">
        <v>4.59</v>
      </c>
      <c r="AV6368" s="39">
        <v>85.1</v>
      </c>
      <c r="AW6368" s="40">
        <v>0.11</v>
      </c>
    </row>
    <row r="6369" spans="1:49">
      <c r="A6369" s="37">
        <v>714</v>
      </c>
      <c r="B6369" s="39" t="s">
        <v>18071</v>
      </c>
      <c r="C6369" s="39" t="s">
        <v>18071</v>
      </c>
      <c r="D6369" s="39" t="s">
        <v>18074</v>
      </c>
      <c r="E6369" s="40" t="s">
        <v>4971</v>
      </c>
      <c r="F6369" s="1">
        <v>8.6625912062556105E-3</v>
      </c>
      <c r="G6369" s="1">
        <v>5.6362891348723018E-3</v>
      </c>
      <c r="H6369" s="1">
        <v>9.8786799317560001E-3</v>
      </c>
      <c r="I6369" s="1">
        <v>1.2515691548284722</v>
      </c>
      <c r="J6369" s="1">
        <v>2.7324950220764311E-3</v>
      </c>
      <c r="K6369" s="1">
        <v>1.9620277006913607E-3</v>
      </c>
      <c r="L6369" s="1">
        <v>2.3066640678244799E-3</v>
      </c>
      <c r="M6369" s="1">
        <v>3.4553271123639148E-3</v>
      </c>
      <c r="N6369" s="1">
        <v>3.7619668164451327E-3</v>
      </c>
      <c r="O6369" s="1">
        <v>2.9098900177967823E-3</v>
      </c>
      <c r="P6369" s="1">
        <v>7.7435941117698489E-3</v>
      </c>
      <c r="Q6369" s="1">
        <v>5.0167056297498762E-3</v>
      </c>
      <c r="R6369" s="1">
        <v>1.1935994423500143E-2</v>
      </c>
      <c r="S6369" s="1">
        <v>1.0976767671221145E-2</v>
      </c>
      <c r="T6369" s="1">
        <v>1.2043897597961806E-2</v>
      </c>
      <c r="U6369" s="1">
        <v>1.7244530897019279E-2</v>
      </c>
      <c r="V6369" s="63">
        <v>0.31893667877533904</v>
      </c>
      <c r="W6369" s="12">
        <v>2.6141284757390465E-3</v>
      </c>
      <c r="X6369" s="13">
        <v>4.8580391439404106E-3</v>
      </c>
      <c r="Y6369" s="64">
        <v>1.3050297647425593E-2</v>
      </c>
      <c r="Z6369" s="63">
        <v>0.31087877133537295</v>
      </c>
      <c r="AA6369" s="12">
        <v>3.2163586663899713E-4</v>
      </c>
      <c r="AB6369" s="13">
        <v>1.0546824992574532E-3</v>
      </c>
      <c r="AC6369" s="64">
        <v>1.4184977925205181E-3</v>
      </c>
      <c r="AD6369" s="33">
        <v>35.618793916038626</v>
      </c>
      <c r="AE6369" s="30">
        <v>0.29194542253632111</v>
      </c>
      <c r="AF6369" s="30">
        <v>0.5425449834383923</v>
      </c>
      <c r="AG6369" s="34">
        <v>1.4574550165616076</v>
      </c>
      <c r="AH6369" s="74">
        <v>0.46305321516037296</v>
      </c>
      <c r="AI6369" s="37" t="s">
        <v>12048</v>
      </c>
      <c r="AJ6369" s="38" t="s">
        <v>36589</v>
      </c>
      <c r="AK6369" s="39" t="s">
        <v>12049</v>
      </c>
      <c r="AL6369" s="40" t="s">
        <v>18073</v>
      </c>
      <c r="AM6369" s="45" t="s">
        <v>18075</v>
      </c>
      <c r="AN6369" s="38">
        <v>1</v>
      </c>
      <c r="AO6369" s="38">
        <v>0</v>
      </c>
      <c r="AP6369" s="38">
        <v>1</v>
      </c>
      <c r="AQ6369" s="39" t="s">
        <v>40</v>
      </c>
      <c r="AR6369" s="39">
        <v>2244.0050000000001</v>
      </c>
      <c r="AS6369" s="39">
        <v>3.96</v>
      </c>
      <c r="AT6369" s="39">
        <v>16.86</v>
      </c>
      <c r="AU6369" s="39">
        <v>8.06</v>
      </c>
      <c r="AV6369" s="39">
        <v>75</v>
      </c>
      <c r="AW6369" s="40">
        <v>0</v>
      </c>
    </row>
    <row r="6370" spans="1:49">
      <c r="A6370" s="37">
        <v>714</v>
      </c>
      <c r="B6370" s="39" t="s">
        <v>18071</v>
      </c>
      <c r="C6370" s="39" t="s">
        <v>18071</v>
      </c>
      <c r="D6370" s="39" t="s">
        <v>18081</v>
      </c>
      <c r="E6370" s="40" t="s">
        <v>4896</v>
      </c>
      <c r="F6370" s="1">
        <v>8.6625912062556105E-3</v>
      </c>
      <c r="G6370" s="1">
        <v>5.6362891348723018E-3</v>
      </c>
      <c r="H6370" s="1">
        <v>9.8786799317560001E-3</v>
      </c>
      <c r="I6370" s="1">
        <v>1.2515691548284722</v>
      </c>
      <c r="J6370" s="1">
        <v>2.7324950220764311E-3</v>
      </c>
      <c r="K6370" s="1">
        <v>1.9620277006913607E-3</v>
      </c>
      <c r="L6370" s="1">
        <v>2.3066640678244799E-3</v>
      </c>
      <c r="M6370" s="1">
        <v>3.4553271123639148E-3</v>
      </c>
      <c r="N6370" s="1">
        <v>3.7619668164451327E-3</v>
      </c>
      <c r="O6370" s="1">
        <v>2.9098900177967823E-3</v>
      </c>
      <c r="P6370" s="1">
        <v>7.7435941117698489E-3</v>
      </c>
      <c r="Q6370" s="1">
        <v>5.0167056297498762E-3</v>
      </c>
      <c r="R6370" s="1">
        <v>1.1935994423500143E-2</v>
      </c>
      <c r="S6370" s="1">
        <v>1.0976767671221145E-2</v>
      </c>
      <c r="T6370" s="1">
        <v>1.2043897597961806E-2</v>
      </c>
      <c r="U6370" s="1">
        <v>1.7244530897019279E-2</v>
      </c>
      <c r="V6370" s="63">
        <v>0.31893667877533904</v>
      </c>
      <c r="W6370" s="12">
        <v>2.6141284757390465E-3</v>
      </c>
      <c r="X6370" s="13">
        <v>4.8580391439404106E-3</v>
      </c>
      <c r="Y6370" s="64">
        <v>1.3050297647425593E-2</v>
      </c>
      <c r="Z6370" s="63">
        <v>0.31087877133537295</v>
      </c>
      <c r="AA6370" s="12">
        <v>3.2163586663899713E-4</v>
      </c>
      <c r="AB6370" s="13">
        <v>1.0546824992574532E-3</v>
      </c>
      <c r="AC6370" s="64">
        <v>1.4184977925205181E-3</v>
      </c>
      <c r="AD6370" s="33">
        <v>35.618793916038626</v>
      </c>
      <c r="AE6370" s="30">
        <v>0.29194542253632111</v>
      </c>
      <c r="AF6370" s="30">
        <v>0.5425449834383923</v>
      </c>
      <c r="AG6370" s="34">
        <v>1.4574550165616076</v>
      </c>
      <c r="AH6370" s="74">
        <v>0.46265351449989789</v>
      </c>
      <c r="AI6370" s="37" t="s">
        <v>12048</v>
      </c>
      <c r="AJ6370" s="38" t="s">
        <v>36589</v>
      </c>
      <c r="AK6370" s="39" t="s">
        <v>12049</v>
      </c>
      <c r="AL6370" s="40" t="s">
        <v>18073</v>
      </c>
      <c r="AM6370" s="45" t="s">
        <v>18082</v>
      </c>
      <c r="AN6370" s="38">
        <v>1</v>
      </c>
      <c r="AO6370" s="38">
        <v>0</v>
      </c>
      <c r="AP6370" s="38">
        <v>1</v>
      </c>
      <c r="AQ6370" s="39" t="s">
        <v>40</v>
      </c>
      <c r="AR6370" s="39">
        <v>2549.42</v>
      </c>
      <c r="AS6370" s="39">
        <v>10.84</v>
      </c>
      <c r="AT6370" s="39">
        <v>17.41</v>
      </c>
      <c r="AU6370" s="39">
        <v>6.82</v>
      </c>
      <c r="AV6370" s="39">
        <v>94.7</v>
      </c>
      <c r="AW6370" s="40">
        <v>0.11</v>
      </c>
    </row>
    <row r="6371" spans="1:49">
      <c r="A6371" s="37">
        <v>715</v>
      </c>
      <c r="B6371" s="39" t="s">
        <v>18084</v>
      </c>
      <c r="C6371" s="39" t="s">
        <v>18086</v>
      </c>
      <c r="D6371" s="39" t="s">
        <v>18083</v>
      </c>
      <c r="E6371" s="40" t="s">
        <v>5068</v>
      </c>
      <c r="F6371" s="1">
        <v>8.6625912062556105E-3</v>
      </c>
      <c r="G6371" s="1">
        <v>5.6362891348723018E-3</v>
      </c>
      <c r="H6371" s="1">
        <v>9.8786799317560001E-3</v>
      </c>
      <c r="I6371" s="1">
        <v>4.1718971827615732E-3</v>
      </c>
      <c r="J6371" s="1">
        <v>2.7324950220764311E-3</v>
      </c>
      <c r="K6371" s="1">
        <v>0.19620277006913608</v>
      </c>
      <c r="L6371" s="1">
        <v>2.3066640678244799E-3</v>
      </c>
      <c r="M6371" s="1">
        <v>3.4553271123639148E-3</v>
      </c>
      <c r="N6371" s="1">
        <v>1.1285900449335398</v>
      </c>
      <c r="O6371" s="1">
        <v>2.9098900177967823E-3</v>
      </c>
      <c r="P6371" s="1">
        <v>3.0974376447079393</v>
      </c>
      <c r="Q6371" s="1">
        <v>5.0167056297498762E-3</v>
      </c>
      <c r="R6371" s="1">
        <v>1.1935994423500143E-2</v>
      </c>
      <c r="S6371" s="1">
        <v>1.0976767671221145E-2</v>
      </c>
      <c r="T6371" s="1">
        <v>1.2043897597961806E-2</v>
      </c>
      <c r="U6371" s="1">
        <v>1.7244530897019279E-2</v>
      </c>
      <c r="V6371" s="63">
        <v>7.0873643639113712E-3</v>
      </c>
      <c r="W6371" s="12">
        <v>5.1174314067850224E-2</v>
      </c>
      <c r="X6371" s="13">
        <v>1.0584885713222563</v>
      </c>
      <c r="Y6371" s="64">
        <v>1.3050297647425593E-2</v>
      </c>
      <c r="Z6371" s="63">
        <v>1.3190384884713665E-3</v>
      </c>
      <c r="AA6371" s="12">
        <v>4.8343399941773578E-2</v>
      </c>
      <c r="AB6371" s="13">
        <v>0.72951335746812085</v>
      </c>
      <c r="AC6371" s="64">
        <v>1.4184977925205181E-3</v>
      </c>
      <c r="AD6371" s="33">
        <v>0.22070555740629391</v>
      </c>
      <c r="AE6371" s="30">
        <v>1.593604467231942</v>
      </c>
      <c r="AF6371" s="30">
        <v>32.962085501265705</v>
      </c>
      <c r="AG6371" s="34">
        <v>0.40639553276805818</v>
      </c>
      <c r="AH6371" s="74">
        <v>0.6740895531198291</v>
      </c>
      <c r="AI6371" s="37" t="s">
        <v>2019</v>
      </c>
      <c r="AJ6371" s="38" t="s">
        <v>36591</v>
      </c>
      <c r="AK6371" s="39" t="s">
        <v>2020</v>
      </c>
      <c r="AL6371" s="40" t="s">
        <v>18087</v>
      </c>
      <c r="AM6371" s="45" t="s">
        <v>18085</v>
      </c>
      <c r="AN6371" s="38">
        <v>1</v>
      </c>
      <c r="AO6371" s="38">
        <v>1</v>
      </c>
      <c r="AP6371" s="38">
        <v>0</v>
      </c>
      <c r="AQ6371" s="39" t="s">
        <v>1092</v>
      </c>
      <c r="AR6371" s="39">
        <v>1860.9010000000001</v>
      </c>
      <c r="AS6371" s="39">
        <v>4.03</v>
      </c>
      <c r="AT6371" s="39">
        <v>17.760000000000002</v>
      </c>
      <c r="AU6371" s="39">
        <v>5.63</v>
      </c>
      <c r="AV6371" s="39">
        <v>94.3</v>
      </c>
      <c r="AW6371" s="40">
        <v>2.21</v>
      </c>
    </row>
    <row r="6372" spans="1:49">
      <c r="A6372" s="37">
        <v>715</v>
      </c>
      <c r="B6372" s="39" t="s">
        <v>18084</v>
      </c>
      <c r="C6372" s="39" t="s">
        <v>18090</v>
      </c>
      <c r="D6372" s="39" t="s">
        <v>18088</v>
      </c>
      <c r="E6372" s="40" t="s">
        <v>2775</v>
      </c>
      <c r="F6372" s="1">
        <v>3.4650364825022439</v>
      </c>
      <c r="G6372" s="1">
        <v>5.6362891348723018E-3</v>
      </c>
      <c r="H6372" s="1">
        <v>9.8786799317560001E-3</v>
      </c>
      <c r="I6372" s="1">
        <v>4.1718971827615732E-3</v>
      </c>
      <c r="J6372" s="1">
        <v>0.81974850662292942</v>
      </c>
      <c r="K6372" s="1">
        <v>0.98101385034568045</v>
      </c>
      <c r="L6372" s="1">
        <v>2.3066640678244799E-3</v>
      </c>
      <c r="M6372" s="1">
        <v>3.4553271123639148E-3</v>
      </c>
      <c r="N6372" s="1">
        <v>3.7619668164451327E-3</v>
      </c>
      <c r="O6372" s="1">
        <v>3.2008790195764605</v>
      </c>
      <c r="P6372" s="1">
        <v>7.7435941117698489E-3</v>
      </c>
      <c r="Q6372" s="1">
        <v>5.0167056297498762E-3</v>
      </c>
      <c r="R6372" s="1">
        <v>1.1935994423500143E-2</v>
      </c>
      <c r="S6372" s="1">
        <v>1.0976767671221145E-2</v>
      </c>
      <c r="T6372" s="1">
        <v>1.2043897597961806E-2</v>
      </c>
      <c r="U6372" s="1">
        <v>1.7244530897019279E-2</v>
      </c>
      <c r="V6372" s="63">
        <v>0.87118083718790851</v>
      </c>
      <c r="W6372" s="12">
        <v>0.45163108703719956</v>
      </c>
      <c r="X6372" s="13">
        <v>0.80435032153360642</v>
      </c>
      <c r="Y6372" s="64">
        <v>1.3050297647425593E-2</v>
      </c>
      <c r="Z6372" s="63">
        <v>0.86461939514526343</v>
      </c>
      <c r="AA6372" s="12">
        <v>0.26116892578551931</v>
      </c>
      <c r="AB6372" s="13">
        <v>0.79884333163327303</v>
      </c>
      <c r="AC6372" s="64">
        <v>1.4184977925205181E-3</v>
      </c>
      <c r="AD6372" s="33">
        <v>1.3872511666860325</v>
      </c>
      <c r="AE6372" s="30">
        <v>0.71916842710453044</v>
      </c>
      <c r="AF6372" s="30">
        <v>1.2808315728954698</v>
      </c>
      <c r="AG6372" s="34">
        <v>2.0781036340777784E-2</v>
      </c>
      <c r="AH6372" s="74">
        <v>0.95828847757021596</v>
      </c>
      <c r="AI6372" s="37" t="s">
        <v>2019</v>
      </c>
      <c r="AJ6372" s="38" t="s">
        <v>36591</v>
      </c>
      <c r="AK6372" s="39" t="s">
        <v>2020</v>
      </c>
      <c r="AL6372" s="40" t="s">
        <v>18087</v>
      </c>
      <c r="AM6372" s="45" t="s">
        <v>18089</v>
      </c>
      <c r="AN6372" s="38">
        <v>1</v>
      </c>
      <c r="AO6372" s="38">
        <v>0</v>
      </c>
      <c r="AP6372" s="38">
        <v>1</v>
      </c>
      <c r="AQ6372" s="39" t="s">
        <v>40</v>
      </c>
      <c r="AR6372" s="39">
        <v>1557.6790000000001</v>
      </c>
      <c r="AS6372" s="39">
        <v>5.93</v>
      </c>
      <c r="AT6372" s="39">
        <v>18.920000000000002</v>
      </c>
      <c r="AU6372" s="39">
        <v>8.57</v>
      </c>
      <c r="AV6372" s="39">
        <v>98.4</v>
      </c>
      <c r="AW6372" s="40">
        <v>-0.1</v>
      </c>
    </row>
    <row r="6373" spans="1:49">
      <c r="A6373" s="37">
        <v>716</v>
      </c>
      <c r="B6373" s="39" t="s">
        <v>18092</v>
      </c>
      <c r="C6373" s="39" t="s">
        <v>18092</v>
      </c>
      <c r="D6373" s="39" t="s">
        <v>18098</v>
      </c>
      <c r="E6373" s="40" t="s">
        <v>10089</v>
      </c>
      <c r="F6373" s="1">
        <v>8.6625912062556105E-3</v>
      </c>
      <c r="G6373" s="1">
        <v>5.6362891348723018E-3</v>
      </c>
      <c r="H6373" s="1">
        <v>9.8786799317560001E-3</v>
      </c>
      <c r="I6373" s="1">
        <v>4.1718971827615732E-3</v>
      </c>
      <c r="J6373" s="1">
        <v>0.81974850662292942</v>
      </c>
      <c r="K6373" s="1">
        <v>1.9620277006913607E-3</v>
      </c>
      <c r="L6373" s="1">
        <v>2.3066640678244799E-3</v>
      </c>
      <c r="M6373" s="1">
        <v>3.4553271123639148E-3</v>
      </c>
      <c r="N6373" s="1">
        <v>3.7619668164451327E-3</v>
      </c>
      <c r="O6373" s="1">
        <v>2.9098900177967823E-3</v>
      </c>
      <c r="P6373" s="1">
        <v>7.7435941117698489E-3</v>
      </c>
      <c r="Q6373" s="1">
        <v>5.0167056297498762E-3</v>
      </c>
      <c r="R6373" s="1">
        <v>1.1935994423500143E-2</v>
      </c>
      <c r="S6373" s="1">
        <v>1.0976767671221145E-2</v>
      </c>
      <c r="T6373" s="1">
        <v>1.2043897597961806E-2</v>
      </c>
      <c r="U6373" s="1">
        <v>1.7244530897019279E-2</v>
      </c>
      <c r="V6373" s="63">
        <v>7.0873643639113712E-3</v>
      </c>
      <c r="W6373" s="12">
        <v>0.20686813137595228</v>
      </c>
      <c r="X6373" s="13">
        <v>4.8580391439404106E-3</v>
      </c>
      <c r="Y6373" s="64">
        <v>1.3050297647425593E-2</v>
      </c>
      <c r="Z6373" s="63">
        <v>1.3190384884713665E-3</v>
      </c>
      <c r="AA6373" s="12">
        <v>0.20429370779425302</v>
      </c>
      <c r="AB6373" s="13">
        <v>1.0546824992574532E-3</v>
      </c>
      <c r="AC6373" s="64">
        <v>1.4184977925205181E-3</v>
      </c>
      <c r="AD6373" s="33">
        <v>0.70389148054241601</v>
      </c>
      <c r="AE6373" s="30">
        <v>20.545397103148428</v>
      </c>
      <c r="AF6373" s="30">
        <v>0.48248293582496965</v>
      </c>
      <c r="AG6373" s="34">
        <v>1.2961085194575841</v>
      </c>
      <c r="AH6373" s="74">
        <v>0.88517461772322514</v>
      </c>
      <c r="AI6373" s="37" t="s">
        <v>688</v>
      </c>
      <c r="AJ6373" s="38" t="s">
        <v>36588</v>
      </c>
      <c r="AK6373" s="39" t="s">
        <v>689</v>
      </c>
      <c r="AL6373" s="40" t="s">
        <v>18095</v>
      </c>
      <c r="AM6373" s="45" t="s">
        <v>18099</v>
      </c>
      <c r="AN6373" s="38">
        <v>1</v>
      </c>
      <c r="AO6373" s="38">
        <v>1</v>
      </c>
      <c r="AP6373" s="38">
        <v>0</v>
      </c>
      <c r="AQ6373" s="39" t="s">
        <v>40</v>
      </c>
      <c r="AR6373" s="39">
        <v>3048.3960000000002</v>
      </c>
      <c r="AS6373" s="39">
        <v>4.37</v>
      </c>
      <c r="AT6373" s="39">
        <v>17.82</v>
      </c>
      <c r="AU6373" s="39">
        <v>12.33</v>
      </c>
      <c r="AV6373" s="39">
        <v>82.5</v>
      </c>
      <c r="AW6373" s="40">
        <v>1.31</v>
      </c>
    </row>
    <row r="6374" spans="1:49">
      <c r="A6374" s="37">
        <v>716</v>
      </c>
      <c r="B6374" s="39" t="s">
        <v>18092</v>
      </c>
      <c r="C6374" s="39" t="s">
        <v>18092</v>
      </c>
      <c r="D6374" s="39" t="s">
        <v>18096</v>
      </c>
      <c r="E6374" s="40" t="s">
        <v>4114</v>
      </c>
      <c r="F6374" s="1">
        <v>8.6625912062556105E-3</v>
      </c>
      <c r="G6374" s="1">
        <v>5.6362891348723018E-3</v>
      </c>
      <c r="H6374" s="1">
        <v>9.8786799317560001E-3</v>
      </c>
      <c r="I6374" s="1">
        <v>4.1718971827615732E-3</v>
      </c>
      <c r="J6374" s="1">
        <v>2.7324950220764311E-3</v>
      </c>
      <c r="K6374" s="1">
        <v>1.9620277006913607E-3</v>
      </c>
      <c r="L6374" s="1">
        <v>0.46133281356489592</v>
      </c>
      <c r="M6374" s="1">
        <v>3.4553271123639148E-3</v>
      </c>
      <c r="N6374" s="1">
        <v>3.7619668164451327E-3</v>
      </c>
      <c r="O6374" s="1">
        <v>2.9098900177967823E-3</v>
      </c>
      <c r="P6374" s="1">
        <v>7.7435941117698489E-3</v>
      </c>
      <c r="Q6374" s="1">
        <v>5.0167056297498762E-3</v>
      </c>
      <c r="R6374" s="1">
        <v>1.1935994423500143E-2</v>
      </c>
      <c r="S6374" s="1">
        <v>1.0976767671221145E-2</v>
      </c>
      <c r="T6374" s="1">
        <v>1.2043897597961806E-2</v>
      </c>
      <c r="U6374" s="1">
        <v>1.7244530897019279E-2</v>
      </c>
      <c r="V6374" s="63">
        <v>7.0873643639113712E-3</v>
      </c>
      <c r="W6374" s="12">
        <v>0.1173706658500069</v>
      </c>
      <c r="X6374" s="13">
        <v>4.8580391439404106E-3</v>
      </c>
      <c r="Y6374" s="64">
        <v>1.3050297647425593E-2</v>
      </c>
      <c r="Z6374" s="63">
        <v>1.3190384884713665E-3</v>
      </c>
      <c r="AA6374" s="12">
        <v>0.11465445456915477</v>
      </c>
      <c r="AB6374" s="13">
        <v>1.0546824992574532E-3</v>
      </c>
      <c r="AC6374" s="64">
        <v>1.4184977925205181E-3</v>
      </c>
      <c r="AD6374" s="33">
        <v>0.70389148054241601</v>
      </c>
      <c r="AE6374" s="30">
        <v>11.656831441895326</v>
      </c>
      <c r="AF6374" s="30">
        <v>0.48248293582496965</v>
      </c>
      <c r="AG6374" s="34">
        <v>1.2961085194575841</v>
      </c>
      <c r="AH6374" s="74">
        <v>0.93218776446168206</v>
      </c>
      <c r="AI6374" s="37" t="s">
        <v>688</v>
      </c>
      <c r="AJ6374" s="38" t="s">
        <v>36588</v>
      </c>
      <c r="AK6374" s="39" t="s">
        <v>689</v>
      </c>
      <c r="AL6374" s="40" t="s">
        <v>18095</v>
      </c>
      <c r="AM6374" s="45" t="s">
        <v>18097</v>
      </c>
      <c r="AN6374" s="38">
        <v>1</v>
      </c>
      <c r="AO6374" s="38">
        <v>1</v>
      </c>
      <c r="AP6374" s="38">
        <v>0</v>
      </c>
      <c r="AQ6374" s="39" t="s">
        <v>40</v>
      </c>
      <c r="AR6374" s="39">
        <v>3048.3960000000002</v>
      </c>
      <c r="AS6374" s="39">
        <v>4.37</v>
      </c>
      <c r="AT6374" s="39">
        <v>17.98</v>
      </c>
      <c r="AU6374" s="39">
        <v>9.44</v>
      </c>
      <c r="AV6374" s="39">
        <v>90.3</v>
      </c>
      <c r="AW6374" s="40">
        <v>14.55</v>
      </c>
    </row>
    <row r="6375" spans="1:49">
      <c r="A6375" s="37">
        <v>716</v>
      </c>
      <c r="B6375" s="39" t="s">
        <v>18092</v>
      </c>
      <c r="C6375" s="39" t="s">
        <v>18092</v>
      </c>
      <c r="D6375" s="39" t="s">
        <v>18091</v>
      </c>
      <c r="E6375" s="40" t="s">
        <v>18094</v>
      </c>
      <c r="F6375" s="1">
        <v>8.6625912062556105E-3</v>
      </c>
      <c r="G6375" s="1">
        <v>5.6362891348723018E-3</v>
      </c>
      <c r="H6375" s="1">
        <v>9.8786799317560001E-3</v>
      </c>
      <c r="I6375" s="1">
        <v>4.1718971827615732E-3</v>
      </c>
      <c r="J6375" s="1">
        <v>2.7324950220764311E-3</v>
      </c>
      <c r="K6375" s="1">
        <v>1.9620277006913607E-3</v>
      </c>
      <c r="L6375" s="1">
        <v>0.69199922034734385</v>
      </c>
      <c r="M6375" s="1">
        <v>3.4553271123639148E-3</v>
      </c>
      <c r="N6375" s="1">
        <v>3.7619668164451327E-3</v>
      </c>
      <c r="O6375" s="1">
        <v>2.9098900177967823E-3</v>
      </c>
      <c r="P6375" s="1">
        <v>7.7435941117698489E-3</v>
      </c>
      <c r="Q6375" s="1">
        <v>5.0167056297498762E-3</v>
      </c>
      <c r="R6375" s="1">
        <v>1.1935994423500143E-2</v>
      </c>
      <c r="S6375" s="1">
        <v>1.0976767671221145E-2</v>
      </c>
      <c r="T6375" s="1">
        <v>1.2043897597961806E-2</v>
      </c>
      <c r="U6375" s="1">
        <v>1.7244530897019279E-2</v>
      </c>
      <c r="V6375" s="63">
        <v>7.0873643639113712E-3</v>
      </c>
      <c r="W6375" s="12">
        <v>0.17503726754561891</v>
      </c>
      <c r="X6375" s="13">
        <v>4.8580391439404106E-3</v>
      </c>
      <c r="Y6375" s="64">
        <v>1.3050297647425593E-2</v>
      </c>
      <c r="Z6375" s="63">
        <v>1.3190384884713665E-3</v>
      </c>
      <c r="AA6375" s="12">
        <v>0.17232092062224647</v>
      </c>
      <c r="AB6375" s="13">
        <v>1.0546824992574532E-3</v>
      </c>
      <c r="AC6375" s="64">
        <v>1.4184977925205181E-3</v>
      </c>
      <c r="AD6375" s="33">
        <v>0.70389148054241601</v>
      </c>
      <c r="AE6375" s="30">
        <v>17.384070449397516</v>
      </c>
      <c r="AF6375" s="30">
        <v>0.48248293582496965</v>
      </c>
      <c r="AG6375" s="34">
        <v>1.2961085194575841</v>
      </c>
      <c r="AH6375" s="74">
        <v>0.90628262832204143</v>
      </c>
      <c r="AI6375" s="37" t="s">
        <v>688</v>
      </c>
      <c r="AJ6375" s="38" t="s">
        <v>36588</v>
      </c>
      <c r="AK6375" s="39" t="s">
        <v>689</v>
      </c>
      <c r="AL6375" s="40" t="s">
        <v>18095</v>
      </c>
      <c r="AM6375" s="45" t="s">
        <v>18093</v>
      </c>
      <c r="AN6375" s="38">
        <v>2</v>
      </c>
      <c r="AO6375" s="38">
        <v>2</v>
      </c>
      <c r="AP6375" s="38">
        <v>0</v>
      </c>
      <c r="AQ6375" s="39" t="s">
        <v>40</v>
      </c>
      <c r="AR6375" s="39">
        <v>3048.3960000000002</v>
      </c>
      <c r="AS6375" s="39">
        <v>4.37</v>
      </c>
      <c r="AT6375" s="39">
        <v>16.72</v>
      </c>
      <c r="AU6375" s="39">
        <v>7.5</v>
      </c>
      <c r="AV6375" s="39">
        <v>89.7</v>
      </c>
      <c r="AW6375" s="40">
        <v>1.45</v>
      </c>
    </row>
    <row r="6376" spans="1:49">
      <c r="A6376" s="37">
        <v>716</v>
      </c>
      <c r="B6376" s="39" t="s">
        <v>18092</v>
      </c>
      <c r="C6376" s="39" t="s">
        <v>18092</v>
      </c>
      <c r="D6376" s="39" t="s">
        <v>18100</v>
      </c>
      <c r="E6376" s="40" t="s">
        <v>6153</v>
      </c>
      <c r="F6376" s="1">
        <v>8.6625912062556105E-3</v>
      </c>
      <c r="G6376" s="1">
        <v>5.6362891348723018E-3</v>
      </c>
      <c r="H6376" s="1">
        <v>9.8786799317560001E-3</v>
      </c>
      <c r="I6376" s="1">
        <v>4.1718971827615732E-3</v>
      </c>
      <c r="J6376" s="1">
        <v>0.5464990044152862</v>
      </c>
      <c r="K6376" s="1">
        <v>0.58860831020740834</v>
      </c>
      <c r="L6376" s="1">
        <v>0.92266562712979183</v>
      </c>
      <c r="M6376" s="1">
        <v>3.4553271123639148E-3</v>
      </c>
      <c r="N6376" s="1">
        <v>0.37619668164451325</v>
      </c>
      <c r="O6376" s="1">
        <v>0.87296700533903471</v>
      </c>
      <c r="P6376" s="1">
        <v>7.7435941117698489E-3</v>
      </c>
      <c r="Q6376" s="1">
        <v>5.0167056297498762E-3</v>
      </c>
      <c r="R6376" s="1">
        <v>1.1935994423500143E-2</v>
      </c>
      <c r="S6376" s="1">
        <v>1.0976767671221145E-2</v>
      </c>
      <c r="T6376" s="1">
        <v>1.2043897597961806E-2</v>
      </c>
      <c r="U6376" s="1">
        <v>1.7244530897019279E-2</v>
      </c>
      <c r="V6376" s="63">
        <v>7.0873643639113712E-3</v>
      </c>
      <c r="W6376" s="12">
        <v>0.51530706721621267</v>
      </c>
      <c r="X6376" s="13">
        <v>0.31548099668126695</v>
      </c>
      <c r="Y6376" s="64">
        <v>1.3050297647425593E-2</v>
      </c>
      <c r="Z6376" s="63">
        <v>1.3190384884713665E-3</v>
      </c>
      <c r="AA6376" s="12">
        <v>0.19023652150075526</v>
      </c>
      <c r="AB6376" s="13">
        <v>0.20525744590799191</v>
      </c>
      <c r="AC6376" s="64">
        <v>1.4184977925205181E-3</v>
      </c>
      <c r="AD6376" s="33">
        <v>4.3145748890640101E-2</v>
      </c>
      <c r="AE6376" s="30">
        <v>3.1370348950724471</v>
      </c>
      <c r="AF6376" s="30">
        <v>1.9205537014420981</v>
      </c>
      <c r="AG6376" s="34">
        <v>7.9446298557901696E-2</v>
      </c>
      <c r="AH6376" s="74">
        <v>0.48189225732696833</v>
      </c>
      <c r="AI6376" s="37" t="s">
        <v>688</v>
      </c>
      <c r="AJ6376" s="38" t="s">
        <v>36588</v>
      </c>
      <c r="AK6376" s="39" t="s">
        <v>689</v>
      </c>
      <c r="AL6376" s="40" t="s">
        <v>18095</v>
      </c>
      <c r="AM6376" s="45" t="s">
        <v>18101</v>
      </c>
      <c r="AN6376" s="38">
        <v>1</v>
      </c>
      <c r="AO6376" s="38">
        <v>1</v>
      </c>
      <c r="AP6376" s="38">
        <v>0</v>
      </c>
      <c r="AQ6376" s="39" t="s">
        <v>40</v>
      </c>
      <c r="AR6376" s="39">
        <v>1046.5989999999999</v>
      </c>
      <c r="AS6376" s="39">
        <v>9.75</v>
      </c>
      <c r="AT6376" s="39">
        <v>16.28</v>
      </c>
      <c r="AU6376" s="39">
        <v>6.26</v>
      </c>
      <c r="AV6376" s="39">
        <v>95.3</v>
      </c>
      <c r="AW6376" s="40">
        <v>2.5</v>
      </c>
    </row>
    <row r="6377" spans="1:49">
      <c r="A6377" s="37">
        <v>716</v>
      </c>
      <c r="B6377" s="39" t="s">
        <v>18092</v>
      </c>
      <c r="C6377" s="39" t="s">
        <v>18092</v>
      </c>
      <c r="D6377" s="39" t="s">
        <v>18102</v>
      </c>
      <c r="E6377" s="40" t="s">
        <v>2348</v>
      </c>
      <c r="F6377" s="1">
        <v>8.6625912062556105E-3</v>
      </c>
      <c r="G6377" s="1">
        <v>5.6362891348723018E-3</v>
      </c>
      <c r="H6377" s="1">
        <v>9.8786799317560001E-3</v>
      </c>
      <c r="I6377" s="1">
        <v>0.41718971827615731</v>
      </c>
      <c r="J6377" s="1">
        <v>2.7324950220764311E-3</v>
      </c>
      <c r="K6377" s="1">
        <v>1.9620277006913607E-3</v>
      </c>
      <c r="L6377" s="1">
        <v>2.3066640678244799E-3</v>
      </c>
      <c r="M6377" s="1">
        <v>3.4553271123639148E-3</v>
      </c>
      <c r="N6377" s="1">
        <v>3.7619668164451327E-3</v>
      </c>
      <c r="O6377" s="1">
        <v>2.9098900177967823E-3</v>
      </c>
      <c r="P6377" s="1">
        <v>7.7435941117698489E-3</v>
      </c>
      <c r="Q6377" s="1">
        <v>5.0167056297498762E-3</v>
      </c>
      <c r="R6377" s="1">
        <v>1.1935994423500143E-2</v>
      </c>
      <c r="S6377" s="1">
        <v>1.0976767671221145E-2</v>
      </c>
      <c r="T6377" s="1">
        <v>1.2043897597961806E-2</v>
      </c>
      <c r="U6377" s="1">
        <v>1.7244530897019279E-2</v>
      </c>
      <c r="V6377" s="63">
        <v>0.11034181963726031</v>
      </c>
      <c r="W6377" s="12">
        <v>2.6141284757390465E-3</v>
      </c>
      <c r="X6377" s="13">
        <v>4.8580391439404106E-3</v>
      </c>
      <c r="Y6377" s="64">
        <v>1.3050297647425593E-2</v>
      </c>
      <c r="Z6377" s="63">
        <v>0.10228652116754575</v>
      </c>
      <c r="AA6377" s="12">
        <v>3.2163586663899713E-4</v>
      </c>
      <c r="AB6377" s="13">
        <v>1.0546824992574532E-3</v>
      </c>
      <c r="AC6377" s="64">
        <v>1.4184977925205181E-3</v>
      </c>
      <c r="AD6377" s="33">
        <v>12.322955606961612</v>
      </c>
      <c r="AE6377" s="30">
        <v>0.29194542253632111</v>
      </c>
      <c r="AF6377" s="30">
        <v>0.5425449834383923</v>
      </c>
      <c r="AG6377" s="34">
        <v>1.4574550165616076</v>
      </c>
      <c r="AH6377" s="74">
        <v>0.39575389766050983</v>
      </c>
      <c r="AI6377" s="37" t="s">
        <v>688</v>
      </c>
      <c r="AJ6377" s="38" t="s">
        <v>36588</v>
      </c>
      <c r="AK6377" s="39" t="s">
        <v>689</v>
      </c>
      <c r="AL6377" s="40" t="s">
        <v>18095</v>
      </c>
      <c r="AM6377" s="45" t="s">
        <v>18103</v>
      </c>
      <c r="AN6377" s="38">
        <v>1</v>
      </c>
      <c r="AO6377" s="38">
        <v>0</v>
      </c>
      <c r="AP6377" s="38">
        <v>1</v>
      </c>
      <c r="AQ6377" s="39" t="s">
        <v>1092</v>
      </c>
      <c r="AR6377" s="39">
        <v>3099.5010000000002</v>
      </c>
      <c r="AS6377" s="39">
        <v>5.84</v>
      </c>
      <c r="AT6377" s="39">
        <v>16.88</v>
      </c>
      <c r="AU6377" s="39">
        <v>8.06</v>
      </c>
      <c r="AV6377" s="39">
        <v>79.7</v>
      </c>
      <c r="AW6377" s="40">
        <v>0</v>
      </c>
    </row>
    <row r="6378" spans="1:49">
      <c r="A6378" s="37">
        <v>717</v>
      </c>
      <c r="B6378" s="39" t="s">
        <v>18105</v>
      </c>
      <c r="C6378" s="39" t="s">
        <v>18107</v>
      </c>
      <c r="D6378" s="39" t="s">
        <v>18104</v>
      </c>
      <c r="E6378" s="40" t="s">
        <v>7408</v>
      </c>
      <c r="F6378" s="1">
        <v>8.6625912062556105E-3</v>
      </c>
      <c r="G6378" s="1">
        <v>5.6362891348723018E-3</v>
      </c>
      <c r="H6378" s="1">
        <v>9.8786799317560001E-3</v>
      </c>
      <c r="I6378" s="1">
        <v>4.1718971827615732E-3</v>
      </c>
      <c r="J6378" s="1">
        <v>2.7324950220764311E-3</v>
      </c>
      <c r="K6378" s="1">
        <v>1.9620277006913607E-3</v>
      </c>
      <c r="L6378" s="1">
        <v>2.3066640678244799E-3</v>
      </c>
      <c r="M6378" s="1">
        <v>3.4553271123639148E-3</v>
      </c>
      <c r="N6378" s="1">
        <v>3.7619668164451327E-3</v>
      </c>
      <c r="O6378" s="1">
        <v>2.9098900177967823E-3</v>
      </c>
      <c r="P6378" s="1">
        <v>7.7435941117698489E-3</v>
      </c>
      <c r="Q6378" s="1">
        <v>5.0167056297498762E-3</v>
      </c>
      <c r="R6378" s="1">
        <v>3.5807983270500428</v>
      </c>
      <c r="S6378" s="1">
        <v>4.3907070684884575</v>
      </c>
      <c r="T6378" s="1">
        <v>1.2043897597961806E-2</v>
      </c>
      <c r="U6378" s="1">
        <v>1.7244530897019279E-2</v>
      </c>
      <c r="V6378" s="63">
        <v>7.0873643639113712E-3</v>
      </c>
      <c r="W6378" s="12">
        <v>2.6141284757390465E-3</v>
      </c>
      <c r="X6378" s="13">
        <v>4.8580391439404106E-3</v>
      </c>
      <c r="Y6378" s="64">
        <v>2.0001984560083703</v>
      </c>
      <c r="Z6378" s="63">
        <v>1.3190384884713665E-3</v>
      </c>
      <c r="AA6378" s="12">
        <v>3.2163586663899713E-4</v>
      </c>
      <c r="AB6378" s="13">
        <v>1.0546824992574532E-3</v>
      </c>
      <c r="AC6378" s="64">
        <v>1.1582203372675188</v>
      </c>
      <c r="AD6378" s="33">
        <v>1.186626196302671</v>
      </c>
      <c r="AE6378" s="30">
        <v>0.43767939258322502</v>
      </c>
      <c r="AF6378" s="30">
        <v>0.81337380369732903</v>
      </c>
      <c r="AG6378" s="34">
        <v>334.89006121787821</v>
      </c>
      <c r="AH6378" s="74">
        <v>0.17557042652743551</v>
      </c>
      <c r="AI6378" s="37" t="s">
        <v>18108</v>
      </c>
      <c r="AJ6378" s="38" t="s">
        <v>36598</v>
      </c>
      <c r="AK6378" s="39" t="s">
        <v>18109</v>
      </c>
      <c r="AL6378" s="40" t="s">
        <v>18110</v>
      </c>
      <c r="AM6378" s="45" t="s">
        <v>18106</v>
      </c>
      <c r="AN6378" s="38">
        <v>1</v>
      </c>
      <c r="AO6378" s="38">
        <v>0</v>
      </c>
      <c r="AP6378" s="38">
        <v>1</v>
      </c>
      <c r="AQ6378" s="39" t="s">
        <v>77</v>
      </c>
      <c r="AR6378" s="39">
        <v>1543.7239999999999</v>
      </c>
      <c r="AS6378" s="39">
        <v>4.33</v>
      </c>
      <c r="AT6378" s="39">
        <v>15.53</v>
      </c>
      <c r="AU6378" s="39">
        <v>4.6900000000000004</v>
      </c>
      <c r="AV6378" s="39">
        <v>82.9</v>
      </c>
      <c r="AW6378" s="40">
        <v>0</v>
      </c>
    </row>
    <row r="6379" spans="1:49">
      <c r="A6379" s="37">
        <v>717</v>
      </c>
      <c r="B6379" s="39" t="s">
        <v>18105</v>
      </c>
      <c r="C6379" s="39" t="s">
        <v>18107</v>
      </c>
      <c r="D6379" s="39" t="s">
        <v>18111</v>
      </c>
      <c r="E6379" s="40" t="s">
        <v>18113</v>
      </c>
      <c r="F6379" s="1">
        <v>8.6625912062556105E-3</v>
      </c>
      <c r="G6379" s="1">
        <v>5.6362891348723018E-3</v>
      </c>
      <c r="H6379" s="1">
        <v>9.8786799317560001E-3</v>
      </c>
      <c r="I6379" s="1">
        <v>4.1718971827615732E-3</v>
      </c>
      <c r="J6379" s="1">
        <v>2.7324950220764311E-3</v>
      </c>
      <c r="K6379" s="1">
        <v>1.9620277006913607E-3</v>
      </c>
      <c r="L6379" s="1">
        <v>2.3066640678244799E-3</v>
      </c>
      <c r="M6379" s="1">
        <v>3.4553271123639148E-3</v>
      </c>
      <c r="N6379" s="1">
        <v>3.7619668164451327E-3</v>
      </c>
      <c r="O6379" s="1">
        <v>2.9098900177967823E-3</v>
      </c>
      <c r="P6379" s="1">
        <v>7.7435941117698489E-3</v>
      </c>
      <c r="Q6379" s="1">
        <v>5.0167056297498762E-3</v>
      </c>
      <c r="R6379" s="1">
        <v>1.1935994423500143E-2</v>
      </c>
      <c r="S6379" s="1">
        <v>1.0976767671221145E-2</v>
      </c>
      <c r="T6379" s="1">
        <v>1.2043897597961806E-2</v>
      </c>
      <c r="U6379" s="1">
        <v>1.7244530897019277</v>
      </c>
      <c r="V6379" s="63">
        <v>7.0873643639113712E-3</v>
      </c>
      <c r="W6379" s="12">
        <v>2.6141284757390465E-3</v>
      </c>
      <c r="X6379" s="13">
        <v>4.8580391439404106E-3</v>
      </c>
      <c r="Y6379" s="64">
        <v>0.4398524373486527</v>
      </c>
      <c r="Z6379" s="63">
        <v>1.3190384884713665E-3</v>
      </c>
      <c r="AA6379" s="12">
        <v>3.2163586663899713E-4</v>
      </c>
      <c r="AB6379" s="13">
        <v>1.0546824992574532E-3</v>
      </c>
      <c r="AC6379" s="64">
        <v>0.42820028460961451</v>
      </c>
      <c r="AD6379" s="33">
        <v>1.186626196302671</v>
      </c>
      <c r="AE6379" s="30">
        <v>0.43767939258322502</v>
      </c>
      <c r="AF6379" s="30">
        <v>0.81337380369732903</v>
      </c>
      <c r="AG6379" s="34">
        <v>73.643797308234113</v>
      </c>
      <c r="AH6379" s="74">
        <v>0.38531800308165709</v>
      </c>
      <c r="AI6379" s="37" t="s">
        <v>18108</v>
      </c>
      <c r="AJ6379" s="38" t="s">
        <v>36598</v>
      </c>
      <c r="AK6379" s="39" t="s">
        <v>18109</v>
      </c>
      <c r="AL6379" s="40" t="s">
        <v>18110</v>
      </c>
      <c r="AM6379" s="45" t="s">
        <v>18112</v>
      </c>
      <c r="AN6379" s="38">
        <v>2</v>
      </c>
      <c r="AO6379" s="38">
        <v>0</v>
      </c>
      <c r="AP6379" s="38">
        <v>2</v>
      </c>
      <c r="AQ6379" s="39" t="s">
        <v>436</v>
      </c>
      <c r="AR6379" s="39">
        <v>2893.395</v>
      </c>
      <c r="AS6379" s="39">
        <v>4.04</v>
      </c>
      <c r="AT6379" s="39">
        <v>22.17</v>
      </c>
      <c r="AU6379" s="39">
        <v>9.4600000000000009</v>
      </c>
      <c r="AV6379" s="39">
        <v>88.6</v>
      </c>
      <c r="AW6379" s="40">
        <v>-0.1</v>
      </c>
    </row>
    <row r="6380" spans="1:49">
      <c r="A6380" s="37">
        <v>717</v>
      </c>
      <c r="B6380" s="39" t="s">
        <v>18105</v>
      </c>
      <c r="C6380" s="39" t="s">
        <v>18107</v>
      </c>
      <c r="D6380" s="39" t="s">
        <v>18116</v>
      </c>
      <c r="E6380" s="40" t="s">
        <v>3092</v>
      </c>
      <c r="F6380" s="1">
        <v>8.6625912062556105E-3</v>
      </c>
      <c r="G6380" s="1">
        <v>5.6362891348723018E-3</v>
      </c>
      <c r="H6380" s="1">
        <v>9.8786799317560001E-3</v>
      </c>
      <c r="I6380" s="1">
        <v>4.1718971827615732E-3</v>
      </c>
      <c r="J6380" s="1">
        <v>2.7324950220764311E-3</v>
      </c>
      <c r="K6380" s="1">
        <v>1.9620277006913607E-3</v>
      </c>
      <c r="L6380" s="1">
        <v>2.3066640678244799E-3</v>
      </c>
      <c r="M6380" s="1">
        <v>3.4553271123639148E-3</v>
      </c>
      <c r="N6380" s="1">
        <v>3.7619668164451327E-3</v>
      </c>
      <c r="O6380" s="1">
        <v>2.9098900177967823E-3</v>
      </c>
      <c r="P6380" s="1">
        <v>7.7435941117698489E-3</v>
      </c>
      <c r="Q6380" s="1">
        <v>5.0167056297498762E-3</v>
      </c>
      <c r="R6380" s="1">
        <v>4.774397769400057</v>
      </c>
      <c r="S6380" s="1">
        <v>12.074444438343258</v>
      </c>
      <c r="T6380" s="1">
        <v>7.2263385587770834</v>
      </c>
      <c r="U6380" s="1">
        <v>5.1733592691057826</v>
      </c>
      <c r="V6380" s="63">
        <v>7.0873643639113712E-3</v>
      </c>
      <c r="W6380" s="12">
        <v>2.6141284757390465E-3</v>
      </c>
      <c r="X6380" s="13">
        <v>4.8580391439404106E-3</v>
      </c>
      <c r="Y6380" s="64">
        <v>7.3121350089065462</v>
      </c>
      <c r="Z6380" s="63">
        <v>1.3190384884713665E-3</v>
      </c>
      <c r="AA6380" s="12">
        <v>3.2163586663899713E-4</v>
      </c>
      <c r="AB6380" s="13">
        <v>1.0546824992574532E-3</v>
      </c>
      <c r="AC6380" s="64">
        <v>1.6758436704760331</v>
      </c>
      <c r="AD6380" s="33">
        <v>1.186626196302671</v>
      </c>
      <c r="AE6380" s="30">
        <v>0.43767939258322502</v>
      </c>
      <c r="AF6380" s="30">
        <v>0.81337380369732903</v>
      </c>
      <c r="AG6380" s="34">
        <v>1224.2591895870639</v>
      </c>
      <c r="AH6380" s="74">
        <v>1.6059165549620899E-9</v>
      </c>
      <c r="AI6380" s="37" t="s">
        <v>18108</v>
      </c>
      <c r="AJ6380" s="38" t="s">
        <v>36598</v>
      </c>
      <c r="AK6380" s="39" t="s">
        <v>18109</v>
      </c>
      <c r="AL6380" s="40" t="s">
        <v>18110</v>
      </c>
      <c r="AM6380" s="45" t="s">
        <v>18117</v>
      </c>
      <c r="AN6380" s="38">
        <v>1</v>
      </c>
      <c r="AO6380" s="38">
        <v>1</v>
      </c>
      <c r="AP6380" s="38">
        <v>0</v>
      </c>
      <c r="AQ6380" s="39" t="s">
        <v>40</v>
      </c>
      <c r="AR6380" s="39">
        <v>2893.395</v>
      </c>
      <c r="AS6380" s="39">
        <v>4.04</v>
      </c>
      <c r="AT6380" s="39">
        <v>22.94</v>
      </c>
      <c r="AU6380" s="39">
        <v>9.77</v>
      </c>
      <c r="AV6380" s="39">
        <v>94.3</v>
      </c>
      <c r="AW6380" s="40">
        <v>2.9</v>
      </c>
    </row>
    <row r="6381" spans="1:49">
      <c r="A6381" s="37">
        <v>717</v>
      </c>
      <c r="B6381" s="39" t="s">
        <v>18105</v>
      </c>
      <c r="C6381" s="39" t="s">
        <v>18107</v>
      </c>
      <c r="D6381" s="39" t="s">
        <v>18114</v>
      </c>
      <c r="E6381" s="40" t="s">
        <v>8798</v>
      </c>
      <c r="F6381" s="1">
        <v>8.6625912062556105E-3</v>
      </c>
      <c r="G6381" s="1">
        <v>5.6362891348723018E-3</v>
      </c>
      <c r="H6381" s="1">
        <v>9.8786799317560001E-3</v>
      </c>
      <c r="I6381" s="1">
        <v>4.1718971827615732E-3</v>
      </c>
      <c r="J6381" s="1">
        <v>2.7324950220764311E-3</v>
      </c>
      <c r="K6381" s="1">
        <v>1.9620277006913607E-3</v>
      </c>
      <c r="L6381" s="1">
        <v>2.3066640678244799E-3</v>
      </c>
      <c r="M6381" s="1">
        <v>3.4553271123639148E-3</v>
      </c>
      <c r="N6381" s="1">
        <v>3.7619668164451327E-3</v>
      </c>
      <c r="O6381" s="1">
        <v>2.9098900177967823E-3</v>
      </c>
      <c r="P6381" s="1">
        <v>7.7435941117698489E-3</v>
      </c>
      <c r="Q6381" s="1">
        <v>5.0167056297498762E-3</v>
      </c>
      <c r="R6381" s="1">
        <v>1.1935994423500143E-2</v>
      </c>
      <c r="S6381" s="1">
        <v>6.5860606027326867</v>
      </c>
      <c r="T6381" s="1">
        <v>1.2043897597961806E-2</v>
      </c>
      <c r="U6381" s="1">
        <v>10.346718538211565</v>
      </c>
      <c r="V6381" s="63">
        <v>7.0873643639113712E-3</v>
      </c>
      <c r="W6381" s="12">
        <v>2.6141284757390465E-3</v>
      </c>
      <c r="X6381" s="13">
        <v>4.8580391439404106E-3</v>
      </c>
      <c r="Y6381" s="64">
        <v>4.2391897582414284</v>
      </c>
      <c r="Z6381" s="63">
        <v>1.3190384884713665E-3</v>
      </c>
      <c r="AA6381" s="12">
        <v>3.2163586663899713E-4</v>
      </c>
      <c r="AB6381" s="13">
        <v>1.0546824992574532E-3</v>
      </c>
      <c r="AC6381" s="64">
        <v>2.5584524467887917</v>
      </c>
      <c r="AD6381" s="33">
        <v>1.186626196302671</v>
      </c>
      <c r="AE6381" s="30">
        <v>0.43767939258322502</v>
      </c>
      <c r="AF6381" s="30">
        <v>0.81337380369732903</v>
      </c>
      <c r="AG6381" s="34">
        <v>709.76083067516049</v>
      </c>
      <c r="AH6381" s="74">
        <v>0.23460361594634796</v>
      </c>
      <c r="AI6381" s="37" t="s">
        <v>18108</v>
      </c>
      <c r="AJ6381" s="38" t="s">
        <v>36598</v>
      </c>
      <c r="AK6381" s="39" t="s">
        <v>18109</v>
      </c>
      <c r="AL6381" s="40" t="s">
        <v>18110</v>
      </c>
      <c r="AM6381" s="45" t="s">
        <v>18115</v>
      </c>
      <c r="AN6381" s="38">
        <v>1</v>
      </c>
      <c r="AO6381" s="38">
        <v>0</v>
      </c>
      <c r="AP6381" s="38">
        <v>1</v>
      </c>
      <c r="AQ6381" s="39" t="s">
        <v>77</v>
      </c>
      <c r="AR6381" s="39">
        <v>2893.395</v>
      </c>
      <c r="AS6381" s="39">
        <v>4.04</v>
      </c>
      <c r="AT6381" s="39">
        <v>24.75</v>
      </c>
      <c r="AU6381" s="39">
        <v>8.41</v>
      </c>
      <c r="AV6381" s="39">
        <v>90</v>
      </c>
      <c r="AW6381" s="40">
        <v>1.1000000000000001</v>
      </c>
    </row>
    <row r="6382" spans="1:49">
      <c r="A6382" s="37">
        <v>718</v>
      </c>
      <c r="B6382" s="39" t="s">
        <v>18119</v>
      </c>
      <c r="C6382" s="39" t="s">
        <v>18121</v>
      </c>
      <c r="D6382" s="39" t="s">
        <v>18118</v>
      </c>
      <c r="E6382" s="40" t="s">
        <v>4022</v>
      </c>
      <c r="F6382" s="1">
        <v>8.6625912062556105E-3</v>
      </c>
      <c r="G6382" s="1">
        <v>5.6362891348723018E-3</v>
      </c>
      <c r="H6382" s="1">
        <v>9.8786799317560001E-3</v>
      </c>
      <c r="I6382" s="1">
        <v>4.1718971827615732E-3</v>
      </c>
      <c r="J6382" s="1">
        <v>2.7324950220764311E-3</v>
      </c>
      <c r="K6382" s="1">
        <v>1.1772166204148167</v>
      </c>
      <c r="L6382" s="1">
        <v>2.3066640678244799E-3</v>
      </c>
      <c r="M6382" s="1">
        <v>3.4553271123639148E-3</v>
      </c>
      <c r="N6382" s="1">
        <v>3.7619668164451327E-3</v>
      </c>
      <c r="O6382" s="1">
        <v>1.1639560071187129</v>
      </c>
      <c r="P6382" s="1">
        <v>7.7435941117698489E-3</v>
      </c>
      <c r="Q6382" s="1">
        <v>5.0167056297498762E-3</v>
      </c>
      <c r="R6382" s="1">
        <v>1.1935994423500143E-2</v>
      </c>
      <c r="S6382" s="1">
        <v>1.0976767671221145E-2</v>
      </c>
      <c r="T6382" s="1">
        <v>1.2043897597961806E-2</v>
      </c>
      <c r="U6382" s="1">
        <v>1.7244530897019279E-2</v>
      </c>
      <c r="V6382" s="63">
        <v>7.0873643639113712E-3</v>
      </c>
      <c r="W6382" s="12">
        <v>0.29642777665427034</v>
      </c>
      <c r="X6382" s="13">
        <v>0.29511956841916942</v>
      </c>
      <c r="Y6382" s="64">
        <v>1.3050297647425593E-2</v>
      </c>
      <c r="Z6382" s="63">
        <v>1.3190384884713665E-3</v>
      </c>
      <c r="AA6382" s="12">
        <v>0.29359637696528879</v>
      </c>
      <c r="AB6382" s="13">
        <v>0.28961333861310401</v>
      </c>
      <c r="AC6382" s="64">
        <v>1.4184977925205181E-3</v>
      </c>
      <c r="AD6382" s="33">
        <v>4.5996478853515176E-2</v>
      </c>
      <c r="AE6382" s="30">
        <v>1.9237946943859381</v>
      </c>
      <c r="AF6382" s="30">
        <v>1.9153045181607378</v>
      </c>
      <c r="AG6382" s="34">
        <v>8.4695481839262274E-2</v>
      </c>
      <c r="AH6382" s="74">
        <v>0.96047572582358487</v>
      </c>
      <c r="AI6382" s="37" t="s">
        <v>3411</v>
      </c>
      <c r="AJ6382" s="38" t="s">
        <v>36591</v>
      </c>
      <c r="AK6382" s="39" t="s">
        <v>3412</v>
      </c>
      <c r="AL6382" s="40" t="s">
        <v>18122</v>
      </c>
      <c r="AM6382" s="45" t="s">
        <v>18120</v>
      </c>
      <c r="AN6382" s="38">
        <v>1</v>
      </c>
      <c r="AO6382" s="38">
        <v>0</v>
      </c>
      <c r="AP6382" s="38">
        <v>1</v>
      </c>
      <c r="AQ6382" s="39" t="s">
        <v>40</v>
      </c>
      <c r="AR6382" s="39">
        <v>992.50800000000004</v>
      </c>
      <c r="AS6382" s="39">
        <v>6</v>
      </c>
      <c r="AT6382" s="39">
        <v>15.72</v>
      </c>
      <c r="AU6382" s="39">
        <v>2.66</v>
      </c>
      <c r="AV6382" s="39">
        <v>91</v>
      </c>
      <c r="AW6382" s="40">
        <v>1.07</v>
      </c>
    </row>
    <row r="6383" spans="1:49">
      <c r="A6383" s="37">
        <v>718</v>
      </c>
      <c r="B6383" s="39" t="s">
        <v>18119</v>
      </c>
      <c r="C6383" s="39" t="s">
        <v>18121</v>
      </c>
      <c r="D6383" s="39" t="s">
        <v>18123</v>
      </c>
      <c r="E6383" s="40" t="s">
        <v>18125</v>
      </c>
      <c r="F6383" s="1">
        <v>8.6625912062556105E-3</v>
      </c>
      <c r="G6383" s="1">
        <v>5.6362891348723018E-3</v>
      </c>
      <c r="H6383" s="1">
        <v>9.8786799317560001E-3</v>
      </c>
      <c r="I6383" s="1">
        <v>4.1718971827615732E-3</v>
      </c>
      <c r="J6383" s="1">
        <v>2.7324950220764311E-3</v>
      </c>
      <c r="K6383" s="1">
        <v>1.9620277006913607E-3</v>
      </c>
      <c r="L6383" s="1">
        <v>2.3066640678244799E-3</v>
      </c>
      <c r="M6383" s="1">
        <v>3.4553271123639148E-3</v>
      </c>
      <c r="N6383" s="1">
        <v>2.2571800898670795</v>
      </c>
      <c r="O6383" s="1">
        <v>2.9098900177967823E-3</v>
      </c>
      <c r="P6383" s="1">
        <v>7.7435941117698489E-3</v>
      </c>
      <c r="Q6383" s="1">
        <v>5.0167056297498762E-3</v>
      </c>
      <c r="R6383" s="1">
        <v>1.1935994423500143E-2</v>
      </c>
      <c r="S6383" s="1">
        <v>1.0976767671221145E-2</v>
      </c>
      <c r="T6383" s="1">
        <v>1.2043897597961806E-2</v>
      </c>
      <c r="U6383" s="1">
        <v>1.7244530897019279E-2</v>
      </c>
      <c r="V6383" s="63">
        <v>7.0873643639113712E-3</v>
      </c>
      <c r="W6383" s="12">
        <v>2.6141284757390465E-3</v>
      </c>
      <c r="X6383" s="13">
        <v>0.56821256990659907</v>
      </c>
      <c r="Y6383" s="64">
        <v>1.3050297647425593E-2</v>
      </c>
      <c r="Z6383" s="63">
        <v>1.3190384884713665E-3</v>
      </c>
      <c r="AA6383" s="12">
        <v>3.2163586663899713E-4</v>
      </c>
      <c r="AB6383" s="13">
        <v>0.56299004266934494</v>
      </c>
      <c r="AC6383" s="64">
        <v>1.4184977925205181E-3</v>
      </c>
      <c r="AD6383" s="33">
        <v>0.70389148054241601</v>
      </c>
      <c r="AE6383" s="30">
        <v>0.2596258169659777</v>
      </c>
      <c r="AF6383" s="30">
        <v>56.432824186512875</v>
      </c>
      <c r="AG6383" s="34">
        <v>1.2961085194575841</v>
      </c>
      <c r="AH6383" s="74">
        <v>0.65789236177595811</v>
      </c>
      <c r="AI6383" s="37" t="s">
        <v>3411</v>
      </c>
      <c r="AJ6383" s="38" t="s">
        <v>36591</v>
      </c>
      <c r="AK6383" s="39" t="s">
        <v>3412</v>
      </c>
      <c r="AL6383" s="40" t="s">
        <v>18122</v>
      </c>
      <c r="AM6383" s="45" t="s">
        <v>18124</v>
      </c>
      <c r="AN6383" s="38">
        <v>1</v>
      </c>
      <c r="AO6383" s="38">
        <v>1</v>
      </c>
      <c r="AP6383" s="38">
        <v>0</v>
      </c>
      <c r="AQ6383" s="39" t="s">
        <v>281</v>
      </c>
      <c r="AR6383" s="39">
        <v>2028.12</v>
      </c>
      <c r="AS6383" s="39">
        <v>8.5</v>
      </c>
      <c r="AT6383" s="39">
        <v>18.75</v>
      </c>
      <c r="AU6383" s="39">
        <v>6.94</v>
      </c>
      <c r="AV6383" s="39">
        <v>92.4</v>
      </c>
      <c r="AW6383" s="40">
        <v>2.0699999999999998</v>
      </c>
    </row>
    <row r="6384" spans="1:49">
      <c r="A6384" s="37">
        <v>718</v>
      </c>
      <c r="B6384" s="39" t="s">
        <v>18119</v>
      </c>
      <c r="C6384" s="39" t="s">
        <v>18121</v>
      </c>
      <c r="D6384" s="39" t="s">
        <v>18126</v>
      </c>
      <c r="E6384" s="40" t="s">
        <v>18125</v>
      </c>
      <c r="F6384" s="1">
        <v>8.6625912062556105E-3</v>
      </c>
      <c r="G6384" s="1">
        <v>5.6362891348723018E-3</v>
      </c>
      <c r="H6384" s="1">
        <v>9.8786799317560001E-3</v>
      </c>
      <c r="I6384" s="1">
        <v>4.1718971827615732E-3</v>
      </c>
      <c r="J6384" s="1">
        <v>2.7324950220764311E-3</v>
      </c>
      <c r="K6384" s="1">
        <v>1.9620277006913607E-3</v>
      </c>
      <c r="L6384" s="1">
        <v>2.3066640678244799E-3</v>
      </c>
      <c r="M6384" s="1">
        <v>0.69106542247278302</v>
      </c>
      <c r="N6384" s="1">
        <v>1.1285900449335398</v>
      </c>
      <c r="O6384" s="1">
        <v>2.9098900177967823E-3</v>
      </c>
      <c r="P6384" s="1">
        <v>7.7435941117698489E-3</v>
      </c>
      <c r="Q6384" s="1">
        <v>5.0167056297498762E-3</v>
      </c>
      <c r="R6384" s="1">
        <v>1.1935994423500143E-2</v>
      </c>
      <c r="S6384" s="1">
        <v>1.0976767671221145E-2</v>
      </c>
      <c r="T6384" s="1">
        <v>1.2043897597961806E-2</v>
      </c>
      <c r="U6384" s="1">
        <v>1.7244530897019279E-2</v>
      </c>
      <c r="V6384" s="63">
        <v>7.0873643639113712E-3</v>
      </c>
      <c r="W6384" s="12">
        <v>0.17451665231584382</v>
      </c>
      <c r="X6384" s="13">
        <v>0.28606505867321408</v>
      </c>
      <c r="Y6384" s="64">
        <v>1.3050297647425593E-2</v>
      </c>
      <c r="Z6384" s="63">
        <v>1.3190384884713665E-3</v>
      </c>
      <c r="AA6384" s="12">
        <v>0.17218299547676869</v>
      </c>
      <c r="AB6384" s="13">
        <v>0.28084340482335685</v>
      </c>
      <c r="AC6384" s="64">
        <v>1.4184977925205181E-3</v>
      </c>
      <c r="AD6384" s="33">
        <v>7.5571569141570691E-2</v>
      </c>
      <c r="AE6384" s="30">
        <v>1.860846512138933</v>
      </c>
      <c r="AF6384" s="30">
        <v>3.0502714761767278</v>
      </c>
      <c r="AG6384" s="34">
        <v>0.1391534878610671</v>
      </c>
      <c r="AH6384" s="74">
        <v>0.95925129174349288</v>
      </c>
      <c r="AI6384" s="37" t="s">
        <v>3411</v>
      </c>
      <c r="AJ6384" s="38" t="s">
        <v>36591</v>
      </c>
      <c r="AK6384" s="39" t="s">
        <v>3412</v>
      </c>
      <c r="AL6384" s="40" t="s">
        <v>18122</v>
      </c>
      <c r="AM6384" s="45" t="s">
        <v>18127</v>
      </c>
      <c r="AN6384" s="38">
        <v>1</v>
      </c>
      <c r="AO6384" s="38">
        <v>0</v>
      </c>
      <c r="AP6384" s="38">
        <v>1</v>
      </c>
      <c r="AQ6384" s="39" t="s">
        <v>77</v>
      </c>
      <c r="AR6384" s="39">
        <v>2028.12</v>
      </c>
      <c r="AS6384" s="39">
        <v>8.5</v>
      </c>
      <c r="AT6384" s="39">
        <v>15.24</v>
      </c>
      <c r="AU6384" s="39">
        <v>4.75</v>
      </c>
      <c r="AV6384" s="39">
        <v>87.3</v>
      </c>
      <c r="AW6384" s="40">
        <v>0.78</v>
      </c>
    </row>
    <row r="6385" spans="1:49">
      <c r="A6385" s="37">
        <v>718</v>
      </c>
      <c r="B6385" s="39" t="s">
        <v>18119</v>
      </c>
      <c r="C6385" s="39" t="s">
        <v>18121</v>
      </c>
      <c r="D6385" s="39" t="s">
        <v>18128</v>
      </c>
      <c r="E6385" s="40" t="s">
        <v>15458</v>
      </c>
      <c r="F6385" s="1">
        <v>0.86625912062556099</v>
      </c>
      <c r="G6385" s="1">
        <v>5.6362891348723018E-3</v>
      </c>
      <c r="H6385" s="1">
        <v>1.9757359863511998</v>
      </c>
      <c r="I6385" s="1">
        <v>4.1718971827615732E-3</v>
      </c>
      <c r="J6385" s="1">
        <v>2.7324950220764311E-3</v>
      </c>
      <c r="K6385" s="1">
        <v>1.9620277006913607E-3</v>
      </c>
      <c r="L6385" s="1">
        <v>2.3066640678244799E-3</v>
      </c>
      <c r="M6385" s="1">
        <v>3.4553271123639148E-3</v>
      </c>
      <c r="N6385" s="1">
        <v>3.7619668164451327E-3</v>
      </c>
      <c r="O6385" s="1">
        <v>1.1639560071187129</v>
      </c>
      <c r="P6385" s="1">
        <v>7.7435941117698489E-3</v>
      </c>
      <c r="Q6385" s="1">
        <v>5.0167056297498762E-3</v>
      </c>
      <c r="R6385" s="1">
        <v>1.1935994423500143E-2</v>
      </c>
      <c r="S6385" s="1">
        <v>1.0976767671221145E-2</v>
      </c>
      <c r="T6385" s="1">
        <v>1.2043897597961806E-2</v>
      </c>
      <c r="U6385" s="1">
        <v>1.7244530897019279E-2</v>
      </c>
      <c r="V6385" s="63">
        <v>0.71295082332359871</v>
      </c>
      <c r="W6385" s="12">
        <v>2.6141284757390465E-3</v>
      </c>
      <c r="X6385" s="13">
        <v>0.29511956841916942</v>
      </c>
      <c r="Y6385" s="64">
        <v>1.3050297647425593E-2</v>
      </c>
      <c r="Z6385" s="63">
        <v>0.46733207486756184</v>
      </c>
      <c r="AA6385" s="12">
        <v>3.2163586663899713E-4</v>
      </c>
      <c r="AB6385" s="13">
        <v>0.28961333861310401</v>
      </c>
      <c r="AC6385" s="64">
        <v>1.4184977925205181E-3</v>
      </c>
      <c r="AD6385" s="33">
        <v>4.6269989497904458</v>
      </c>
      <c r="AE6385" s="30">
        <v>1.6965503532873894E-2</v>
      </c>
      <c r="AF6385" s="30">
        <v>1.9153045181607378</v>
      </c>
      <c r="AG6385" s="34">
        <v>8.4695481839262274E-2</v>
      </c>
      <c r="AH6385" s="74">
        <v>0.60245012721434577</v>
      </c>
      <c r="AI6385" s="37" t="s">
        <v>3411</v>
      </c>
      <c r="AJ6385" s="38" t="s">
        <v>36591</v>
      </c>
      <c r="AK6385" s="39" t="s">
        <v>3412</v>
      </c>
      <c r="AL6385" s="40" t="s">
        <v>18122</v>
      </c>
      <c r="AM6385" s="45" t="s">
        <v>18129</v>
      </c>
      <c r="AN6385" s="38">
        <v>1</v>
      </c>
      <c r="AO6385" s="38">
        <v>1</v>
      </c>
      <c r="AP6385" s="38">
        <v>0</v>
      </c>
      <c r="AQ6385" s="39" t="s">
        <v>40</v>
      </c>
      <c r="AR6385" s="39">
        <v>2229.0050000000001</v>
      </c>
      <c r="AS6385" s="39">
        <v>4.3099999999999996</v>
      </c>
      <c r="AT6385" s="39">
        <v>19.02</v>
      </c>
      <c r="AU6385" s="39">
        <v>17.010000000000002</v>
      </c>
      <c r="AV6385" s="39">
        <v>91.7</v>
      </c>
      <c r="AW6385" s="40">
        <v>5.6</v>
      </c>
    </row>
    <row r="6386" spans="1:49">
      <c r="A6386" s="37">
        <v>719</v>
      </c>
      <c r="B6386" s="39" t="s">
        <v>18131</v>
      </c>
      <c r="C6386" s="39" t="s">
        <v>18133</v>
      </c>
      <c r="D6386" s="39" t="s">
        <v>18130</v>
      </c>
      <c r="E6386" s="40" t="s">
        <v>9349</v>
      </c>
      <c r="F6386" s="1">
        <v>8.6625912062556105E-3</v>
      </c>
      <c r="G6386" s="1">
        <v>5.6362891348723018E-3</v>
      </c>
      <c r="H6386" s="1">
        <v>9.8786799317560001E-3</v>
      </c>
      <c r="I6386" s="1">
        <v>4.1718971827615732E-3</v>
      </c>
      <c r="J6386" s="1">
        <v>2.7324950220764311E-3</v>
      </c>
      <c r="K6386" s="1">
        <v>0.39240554013827217</v>
      </c>
      <c r="L6386" s="1">
        <v>2.3066640678244799E-3</v>
      </c>
      <c r="M6386" s="1">
        <v>3.4553271123639148E-3</v>
      </c>
      <c r="N6386" s="1">
        <v>3.7619668164451327E-3</v>
      </c>
      <c r="O6386" s="1">
        <v>2.9098900177967823E-3</v>
      </c>
      <c r="P6386" s="1">
        <v>7.7435941117698489E-3</v>
      </c>
      <c r="Q6386" s="1">
        <v>5.0167056297498762E-3</v>
      </c>
      <c r="R6386" s="1">
        <v>1.1935994423500143E-2</v>
      </c>
      <c r="S6386" s="1">
        <v>1.0976767671221145E-2</v>
      </c>
      <c r="T6386" s="1">
        <v>1.2043897597961806E-2</v>
      </c>
      <c r="U6386" s="1">
        <v>1.7244530897019279E-2</v>
      </c>
      <c r="V6386" s="63">
        <v>7.0873643639113712E-3</v>
      </c>
      <c r="W6386" s="12">
        <v>0.10022500658513425</v>
      </c>
      <c r="X6386" s="13">
        <v>4.8580391439404106E-3</v>
      </c>
      <c r="Y6386" s="64">
        <v>1.3050297647425593E-2</v>
      </c>
      <c r="Z6386" s="63">
        <v>1.3190384884713665E-3</v>
      </c>
      <c r="AA6386" s="12">
        <v>9.7393799710620357E-2</v>
      </c>
      <c r="AB6386" s="13">
        <v>1.0546824992574532E-3</v>
      </c>
      <c r="AC6386" s="64">
        <v>1.4184977925205181E-3</v>
      </c>
      <c r="AD6386" s="33">
        <v>0.70389148054241601</v>
      </c>
      <c r="AE6386" s="30">
        <v>9.953986369292549</v>
      </c>
      <c r="AF6386" s="30">
        <v>0.48248293582496965</v>
      </c>
      <c r="AG6386" s="34">
        <v>1.2961085194575841</v>
      </c>
      <c r="AH6386" s="74">
        <v>0.94909863827981533</v>
      </c>
      <c r="AI6386" s="37" t="s">
        <v>1454</v>
      </c>
      <c r="AJ6386" s="38" t="s">
        <v>36589</v>
      </c>
      <c r="AK6386" s="39" t="s">
        <v>1455</v>
      </c>
      <c r="AL6386" s="40" t="s">
        <v>18134</v>
      </c>
      <c r="AM6386" s="45" t="s">
        <v>18132</v>
      </c>
      <c r="AN6386" s="38">
        <v>1</v>
      </c>
      <c r="AO6386" s="38">
        <v>1</v>
      </c>
      <c r="AP6386" s="38">
        <v>0</v>
      </c>
      <c r="AQ6386" s="39" t="s">
        <v>269</v>
      </c>
      <c r="AR6386" s="39">
        <v>2608.1570000000002</v>
      </c>
      <c r="AS6386" s="39">
        <v>3.66</v>
      </c>
      <c r="AT6386" s="39">
        <v>18.8</v>
      </c>
      <c r="AU6386" s="39">
        <v>10.24</v>
      </c>
      <c r="AV6386" s="39">
        <v>91.2</v>
      </c>
      <c r="AW6386" s="40">
        <v>3.89</v>
      </c>
    </row>
    <row r="6387" spans="1:49">
      <c r="A6387" s="37">
        <v>719</v>
      </c>
      <c r="B6387" s="39" t="s">
        <v>18131</v>
      </c>
      <c r="C6387" s="39" t="s">
        <v>18133</v>
      </c>
      <c r="D6387" s="39" t="s">
        <v>18135</v>
      </c>
      <c r="E6387" s="40" t="s">
        <v>9349</v>
      </c>
      <c r="F6387" s="1">
        <v>6.0638138443789265</v>
      </c>
      <c r="G6387" s="1">
        <v>5.6362891348723018E-3</v>
      </c>
      <c r="H6387" s="1">
        <v>9.8786799317560001E-3</v>
      </c>
      <c r="I6387" s="1">
        <v>4.1718971827615732E-3</v>
      </c>
      <c r="J6387" s="1">
        <v>2.7324950220764311E-3</v>
      </c>
      <c r="K6387" s="1">
        <v>1.9620277006913607E-3</v>
      </c>
      <c r="L6387" s="1">
        <v>0.69199922034734385</v>
      </c>
      <c r="M6387" s="1">
        <v>0.69106542247278302</v>
      </c>
      <c r="N6387" s="1">
        <v>3.7619668164451327E-3</v>
      </c>
      <c r="O6387" s="1">
        <v>1.1639560071187129</v>
      </c>
      <c r="P6387" s="1">
        <v>7.7435941117698489E-3</v>
      </c>
      <c r="Q6387" s="1">
        <v>3.0100233778499255</v>
      </c>
      <c r="R6387" s="1">
        <v>1.1935994423500143E-2</v>
      </c>
      <c r="S6387" s="1">
        <v>1.0976767671221145E-2</v>
      </c>
      <c r="T6387" s="1">
        <v>1.2043897597961806E-2</v>
      </c>
      <c r="U6387" s="1">
        <v>1.7244530897019279E-2</v>
      </c>
      <c r="V6387" s="63">
        <v>1.520875177657079</v>
      </c>
      <c r="W6387" s="12">
        <v>0.34693979138572367</v>
      </c>
      <c r="X6387" s="13">
        <v>1.0463712364742133</v>
      </c>
      <c r="Y6387" s="64">
        <v>1.3050297647425593E-2</v>
      </c>
      <c r="Z6387" s="63">
        <v>1.5143133723469699</v>
      </c>
      <c r="AA6387" s="12">
        <v>0.1989507434419979</v>
      </c>
      <c r="AB6387" s="13">
        <v>0.70919774976568972</v>
      </c>
      <c r="AC6387" s="64">
        <v>1.4184977925205181E-3</v>
      </c>
      <c r="AD6387" s="33">
        <v>2.1831093664608039</v>
      </c>
      <c r="AE6387" s="30">
        <v>0.49800767301556154</v>
      </c>
      <c r="AF6387" s="30">
        <v>1.5019923269844386</v>
      </c>
      <c r="AG6387" s="34">
        <v>1.8732784549147313E-2</v>
      </c>
      <c r="AH6387" s="74">
        <v>0.90184215251195832</v>
      </c>
      <c r="AI6387" s="37" t="s">
        <v>1454</v>
      </c>
      <c r="AJ6387" s="38" t="s">
        <v>36589</v>
      </c>
      <c r="AK6387" s="39" t="s">
        <v>1455</v>
      </c>
      <c r="AL6387" s="40" t="s">
        <v>18134</v>
      </c>
      <c r="AM6387" s="45" t="s">
        <v>18136</v>
      </c>
      <c r="AN6387" s="38">
        <v>1</v>
      </c>
      <c r="AO6387" s="38">
        <v>0</v>
      </c>
      <c r="AP6387" s="38">
        <v>1</v>
      </c>
      <c r="AQ6387" s="39" t="s">
        <v>40</v>
      </c>
      <c r="AR6387" s="39">
        <v>2608.1570000000002</v>
      </c>
      <c r="AS6387" s="39">
        <v>3.66</v>
      </c>
      <c r="AT6387" s="39">
        <v>21.5</v>
      </c>
      <c r="AU6387" s="39">
        <v>10.36</v>
      </c>
      <c r="AV6387" s="39">
        <v>74.599999999999994</v>
      </c>
      <c r="AW6387" s="40">
        <v>-0.1</v>
      </c>
    </row>
    <row r="6388" spans="1:49">
      <c r="A6388" s="37">
        <v>719</v>
      </c>
      <c r="B6388" s="39" t="s">
        <v>18131</v>
      </c>
      <c r="C6388" s="39" t="s">
        <v>18133</v>
      </c>
      <c r="D6388" s="39" t="s">
        <v>18137</v>
      </c>
      <c r="E6388" s="40" t="s">
        <v>9349</v>
      </c>
      <c r="F6388" s="1">
        <v>2.5987773618766825</v>
      </c>
      <c r="G6388" s="1">
        <v>0.5636289134872301</v>
      </c>
      <c r="H6388" s="1">
        <v>9.8786799317560001E-3</v>
      </c>
      <c r="I6388" s="1">
        <v>1.2515691548284722</v>
      </c>
      <c r="J6388" s="1">
        <v>2.7324950220764311E-3</v>
      </c>
      <c r="K6388" s="1">
        <v>1.1772166204148167</v>
      </c>
      <c r="L6388" s="1">
        <v>2.3066640678244799E-3</v>
      </c>
      <c r="M6388" s="1">
        <v>0.69106542247278302</v>
      </c>
      <c r="N6388" s="1">
        <v>1.1285900449335398</v>
      </c>
      <c r="O6388" s="1">
        <v>0.87296700533903471</v>
      </c>
      <c r="P6388" s="1">
        <v>3.8717970558849246</v>
      </c>
      <c r="Q6388" s="1">
        <v>5.0167056297498762E-3</v>
      </c>
      <c r="R6388" s="1">
        <v>1.1935994423500143E-2</v>
      </c>
      <c r="S6388" s="1">
        <v>1.0976767671221145E-2</v>
      </c>
      <c r="T6388" s="1">
        <v>1.2043897597961806E-2</v>
      </c>
      <c r="U6388" s="1">
        <v>1.7244530897019279E-2</v>
      </c>
      <c r="V6388" s="63">
        <v>1.1059635275310353</v>
      </c>
      <c r="W6388" s="12">
        <v>0.46833030049437513</v>
      </c>
      <c r="X6388" s="13">
        <v>1.4695927029468123</v>
      </c>
      <c r="Y6388" s="64">
        <v>1.3050297647425593E-2</v>
      </c>
      <c r="Z6388" s="63">
        <v>0.55866082207373458</v>
      </c>
      <c r="AA6388" s="12">
        <v>0.28666038200018867</v>
      </c>
      <c r="AB6388" s="13">
        <v>0.83605291105538315</v>
      </c>
      <c r="AC6388" s="64">
        <v>1.4184977925205181E-3</v>
      </c>
      <c r="AD6388" s="33">
        <v>1.4050280930316703</v>
      </c>
      <c r="AE6388" s="30">
        <v>0.5949719069683298</v>
      </c>
      <c r="AF6388" s="30">
        <v>1.8669865520467401</v>
      </c>
      <c r="AG6388" s="34">
        <v>1.6579240056850367E-2</v>
      </c>
      <c r="AH6388" s="74">
        <v>0.6160437091822496</v>
      </c>
      <c r="AI6388" s="37" t="s">
        <v>1454</v>
      </c>
      <c r="AJ6388" s="38" t="s">
        <v>36589</v>
      </c>
      <c r="AK6388" s="39" t="s">
        <v>1455</v>
      </c>
      <c r="AL6388" s="40" t="s">
        <v>18134</v>
      </c>
      <c r="AM6388" s="45" t="s">
        <v>18138</v>
      </c>
      <c r="AN6388" s="38">
        <v>1</v>
      </c>
      <c r="AO6388" s="38">
        <v>0</v>
      </c>
      <c r="AP6388" s="38">
        <v>1</v>
      </c>
      <c r="AQ6388" s="39" t="s">
        <v>269</v>
      </c>
      <c r="AR6388" s="39">
        <v>2480.0619999999999</v>
      </c>
      <c r="AS6388" s="39">
        <v>3.42</v>
      </c>
      <c r="AT6388" s="39">
        <v>22.1</v>
      </c>
      <c r="AU6388" s="39">
        <v>11.89</v>
      </c>
      <c r="AV6388" s="39">
        <v>97.7</v>
      </c>
      <c r="AW6388" s="40">
        <v>-0.1</v>
      </c>
    </row>
    <row r="6389" spans="1:49">
      <c r="A6389" s="37">
        <v>719</v>
      </c>
      <c r="B6389" s="39" t="s">
        <v>18131</v>
      </c>
      <c r="C6389" s="39" t="s">
        <v>18133</v>
      </c>
      <c r="D6389" s="39" t="s">
        <v>18139</v>
      </c>
      <c r="E6389" s="40" t="s">
        <v>9349</v>
      </c>
      <c r="F6389" s="1">
        <v>1.732518241251122</v>
      </c>
      <c r="G6389" s="1">
        <v>15.217980664155213</v>
      </c>
      <c r="H6389" s="1">
        <v>9.8786799317560001E-3</v>
      </c>
      <c r="I6389" s="1">
        <v>4.1718971827615732E-3</v>
      </c>
      <c r="J6389" s="1">
        <v>1.3662475110382153</v>
      </c>
      <c r="K6389" s="1">
        <v>6.4746914122814907</v>
      </c>
      <c r="L6389" s="1">
        <v>5.7666601695611988</v>
      </c>
      <c r="M6389" s="1">
        <v>8.9838504921461784</v>
      </c>
      <c r="N6389" s="1">
        <v>1.1285900449335398</v>
      </c>
      <c r="O6389" s="1">
        <v>5.5287910338138859</v>
      </c>
      <c r="P6389" s="1">
        <v>7.7435941117698489E-3</v>
      </c>
      <c r="Q6389" s="1">
        <v>5.0167056297498762E-3</v>
      </c>
      <c r="R6389" s="1">
        <v>1.1935994423500143</v>
      </c>
      <c r="S6389" s="1">
        <v>3.2930303013663433</v>
      </c>
      <c r="T6389" s="1">
        <v>7.2263385587770834</v>
      </c>
      <c r="U6389" s="1">
        <v>5.1733592691057826</v>
      </c>
      <c r="V6389" s="63">
        <v>4.2411373706302129</v>
      </c>
      <c r="W6389" s="12">
        <v>5.6478623962567713</v>
      </c>
      <c r="X6389" s="13">
        <v>1.6675353446222363</v>
      </c>
      <c r="Y6389" s="64">
        <v>4.2215818928998061</v>
      </c>
      <c r="Z6389" s="63">
        <v>3.6814816441854008</v>
      </c>
      <c r="AA6389" s="12">
        <v>1.5853180998862506</v>
      </c>
      <c r="AB6389" s="13">
        <v>1.3139835873350754</v>
      </c>
      <c r="AC6389" s="64">
        <v>1.2898749478782916</v>
      </c>
      <c r="AD6389" s="33">
        <v>1.0023107794458788</v>
      </c>
      <c r="AE6389" s="30">
        <v>1.3347630283793444</v>
      </c>
      <c r="AF6389" s="30">
        <v>0.39408972286448368</v>
      </c>
      <c r="AG6389" s="34">
        <v>0.99768922055412135</v>
      </c>
      <c r="AH6389" s="74">
        <v>0.58588244437019354</v>
      </c>
      <c r="AI6389" s="37" t="s">
        <v>1454</v>
      </c>
      <c r="AJ6389" s="38" t="s">
        <v>36589</v>
      </c>
      <c r="AK6389" s="39" t="s">
        <v>1455</v>
      </c>
      <c r="AL6389" s="40" t="s">
        <v>18134</v>
      </c>
      <c r="AM6389" s="45" t="s">
        <v>18140</v>
      </c>
      <c r="AN6389" s="38">
        <v>1</v>
      </c>
      <c r="AO6389" s="38">
        <v>0</v>
      </c>
      <c r="AP6389" s="38">
        <v>1</v>
      </c>
      <c r="AQ6389" s="39" t="s">
        <v>40</v>
      </c>
      <c r="AR6389" s="39">
        <v>2480.0619999999999</v>
      </c>
      <c r="AS6389" s="39">
        <v>3.42</v>
      </c>
      <c r="AT6389" s="39">
        <v>22.85</v>
      </c>
      <c r="AU6389" s="39">
        <v>12.39</v>
      </c>
      <c r="AV6389" s="39">
        <v>98.2</v>
      </c>
      <c r="AW6389" s="40">
        <v>-0.1</v>
      </c>
    </row>
    <row r="6390" spans="1:49">
      <c r="A6390" s="37">
        <v>720</v>
      </c>
      <c r="B6390" s="39" t="s">
        <v>18142</v>
      </c>
      <c r="C6390" s="39" t="s">
        <v>18144</v>
      </c>
      <c r="D6390" s="39" t="s">
        <v>18141</v>
      </c>
      <c r="E6390" s="40" t="s">
        <v>18145</v>
      </c>
      <c r="F6390" s="1">
        <v>8.6625912062556105E-3</v>
      </c>
      <c r="G6390" s="1">
        <v>5.6362891348723018E-3</v>
      </c>
      <c r="H6390" s="1">
        <v>9.8786799317560001E-3</v>
      </c>
      <c r="I6390" s="1">
        <v>1.2515691548284722</v>
      </c>
      <c r="J6390" s="1">
        <v>2.7324950220764311E-3</v>
      </c>
      <c r="K6390" s="1">
        <v>1.9620277006913607E-3</v>
      </c>
      <c r="L6390" s="1">
        <v>2.3066640678244799E-3</v>
      </c>
      <c r="M6390" s="1">
        <v>3.4553271123639148E-3</v>
      </c>
      <c r="N6390" s="1">
        <v>1.1285900449335398</v>
      </c>
      <c r="O6390" s="1">
        <v>2.9098900177967823E-3</v>
      </c>
      <c r="P6390" s="1">
        <v>7.7435941117698489E-3</v>
      </c>
      <c r="Q6390" s="1">
        <v>5.0167056297498762E-3</v>
      </c>
      <c r="R6390" s="1">
        <v>1.1935994423500143E-2</v>
      </c>
      <c r="S6390" s="1">
        <v>1.0976767671221145E-2</v>
      </c>
      <c r="T6390" s="1">
        <v>1.2043897597961806E-2</v>
      </c>
      <c r="U6390" s="1">
        <v>1.7244530897019279E-2</v>
      </c>
      <c r="V6390" s="63">
        <v>0.31893667877533904</v>
      </c>
      <c r="W6390" s="12">
        <v>2.6141284757390465E-3</v>
      </c>
      <c r="X6390" s="13">
        <v>0.28606505867321408</v>
      </c>
      <c r="Y6390" s="64">
        <v>1.3050297647425593E-2</v>
      </c>
      <c r="Z6390" s="63">
        <v>0.31087877133537295</v>
      </c>
      <c r="AA6390" s="12">
        <v>3.2163586663899713E-4</v>
      </c>
      <c r="AB6390" s="13">
        <v>0.28084340482335685</v>
      </c>
      <c r="AC6390" s="64">
        <v>1.4184977925205181E-3</v>
      </c>
      <c r="AD6390" s="33">
        <v>2.1325329645292546</v>
      </c>
      <c r="AE6390" s="30">
        <v>1.7479065654769029E-2</v>
      </c>
      <c r="AF6390" s="30">
        <v>1.9127407044027775</v>
      </c>
      <c r="AG6390" s="34">
        <v>8.7259295597222342E-2</v>
      </c>
      <c r="AH6390" s="74">
        <v>0.68453676340319669</v>
      </c>
      <c r="AI6390" s="37" t="s">
        <v>3411</v>
      </c>
      <c r="AJ6390" s="38" t="s">
        <v>36591</v>
      </c>
      <c r="AK6390" s="39" t="s">
        <v>3412</v>
      </c>
      <c r="AL6390" s="40" t="s">
        <v>18146</v>
      </c>
      <c r="AM6390" s="45" t="s">
        <v>18143</v>
      </c>
      <c r="AN6390" s="38">
        <v>1</v>
      </c>
      <c r="AO6390" s="38">
        <v>0</v>
      </c>
      <c r="AP6390" s="38">
        <v>1</v>
      </c>
      <c r="AQ6390" s="39" t="s">
        <v>40</v>
      </c>
      <c r="AR6390" s="39">
        <v>2545.19</v>
      </c>
      <c r="AS6390" s="39">
        <v>3.8</v>
      </c>
      <c r="AT6390" s="39">
        <v>18.190000000000001</v>
      </c>
      <c r="AU6390" s="39">
        <v>5.82</v>
      </c>
      <c r="AV6390" s="39">
        <v>94.8</v>
      </c>
      <c r="AW6390" s="40">
        <v>-0.1</v>
      </c>
    </row>
    <row r="6391" spans="1:49">
      <c r="A6391" s="37">
        <v>720</v>
      </c>
      <c r="B6391" s="39" t="s">
        <v>18142</v>
      </c>
      <c r="C6391" s="39" t="s">
        <v>18144</v>
      </c>
      <c r="D6391" s="39" t="s">
        <v>18147</v>
      </c>
      <c r="E6391" s="40" t="s">
        <v>5819</v>
      </c>
      <c r="F6391" s="1">
        <v>8.6625912062556105E-3</v>
      </c>
      <c r="G6391" s="1">
        <v>5.6362891348723018E-3</v>
      </c>
      <c r="H6391" s="1">
        <v>9.8786799317560001E-3</v>
      </c>
      <c r="I6391" s="1">
        <v>0.83437943655231461</v>
      </c>
      <c r="J6391" s="1">
        <v>0.81974850662292942</v>
      </c>
      <c r="K6391" s="1">
        <v>0.58860831020740834</v>
      </c>
      <c r="L6391" s="1">
        <v>2.3066640678244799E-3</v>
      </c>
      <c r="M6391" s="1">
        <v>3.4553271123639148E-3</v>
      </c>
      <c r="N6391" s="1">
        <v>2.2571800898670795</v>
      </c>
      <c r="O6391" s="1">
        <v>2.9098900177967823E-3</v>
      </c>
      <c r="P6391" s="1">
        <v>7.7435941117698489E-3</v>
      </c>
      <c r="Q6391" s="1">
        <v>5.0167056297498762E-3</v>
      </c>
      <c r="R6391" s="1">
        <v>1.1935994423500143E-2</v>
      </c>
      <c r="S6391" s="1">
        <v>1.0976767671221145E-2</v>
      </c>
      <c r="T6391" s="1">
        <v>1.2043897597961806E-2</v>
      </c>
      <c r="U6391" s="1">
        <v>1.7244530897019279E-2</v>
      </c>
      <c r="V6391" s="63">
        <v>0.21463924920629962</v>
      </c>
      <c r="W6391" s="12">
        <v>0.35352970200263151</v>
      </c>
      <c r="X6391" s="13">
        <v>0.56821256990659907</v>
      </c>
      <c r="Y6391" s="64">
        <v>1.3050297647425593E-2</v>
      </c>
      <c r="Z6391" s="63">
        <v>0.20658198765881361</v>
      </c>
      <c r="AA6391" s="12">
        <v>0.20787248017074497</v>
      </c>
      <c r="AB6391" s="13">
        <v>0.56299004266934494</v>
      </c>
      <c r="AC6391" s="64">
        <v>1.4184977925205181E-3</v>
      </c>
      <c r="AD6391" s="33">
        <v>0.75554726723309074</v>
      </c>
      <c r="AE6391" s="30">
        <v>1.244452732766909</v>
      </c>
      <c r="AF6391" s="30">
        <v>2.0001535412928675</v>
      </c>
      <c r="AG6391" s="34">
        <v>4.5938088027012387E-2</v>
      </c>
      <c r="AH6391" s="74">
        <v>0.95933050850469292</v>
      </c>
      <c r="AI6391" s="37" t="s">
        <v>3411</v>
      </c>
      <c r="AJ6391" s="38" t="s">
        <v>36591</v>
      </c>
      <c r="AK6391" s="39" t="s">
        <v>3412</v>
      </c>
      <c r="AL6391" s="40" t="s">
        <v>18146</v>
      </c>
      <c r="AM6391" s="45" t="s">
        <v>18148</v>
      </c>
      <c r="AN6391" s="38">
        <v>1</v>
      </c>
      <c r="AO6391" s="38">
        <v>1</v>
      </c>
      <c r="AP6391" s="38">
        <v>0</v>
      </c>
      <c r="AQ6391" s="39" t="s">
        <v>299</v>
      </c>
      <c r="AR6391" s="39">
        <v>1701.7829999999999</v>
      </c>
      <c r="AS6391" s="39">
        <v>5.32</v>
      </c>
      <c r="AT6391" s="39">
        <v>16.170000000000002</v>
      </c>
      <c r="AU6391" s="39">
        <v>3.54</v>
      </c>
      <c r="AV6391" s="39">
        <v>89.5</v>
      </c>
      <c r="AW6391" s="40">
        <v>2.91</v>
      </c>
    </row>
    <row r="6392" spans="1:49">
      <c r="A6392" s="37">
        <v>720</v>
      </c>
      <c r="B6392" s="39" t="s">
        <v>18142</v>
      </c>
      <c r="C6392" s="39" t="s">
        <v>18144</v>
      </c>
      <c r="D6392" s="39" t="s">
        <v>18149</v>
      </c>
      <c r="E6392" s="40" t="s">
        <v>18151</v>
      </c>
      <c r="F6392" s="1">
        <v>8.6625912062556105E-3</v>
      </c>
      <c r="G6392" s="1">
        <v>5.6362891348723018E-3</v>
      </c>
      <c r="H6392" s="1">
        <v>9.8786799317560001E-3</v>
      </c>
      <c r="I6392" s="1">
        <v>4.1718971827615732E-3</v>
      </c>
      <c r="J6392" s="1">
        <v>2.7324950220764311E-3</v>
      </c>
      <c r="K6392" s="1">
        <v>1.9620277006913607E-3</v>
      </c>
      <c r="L6392" s="1">
        <v>2.3066640678244799E-3</v>
      </c>
      <c r="M6392" s="1">
        <v>3.4553271123639148E-3</v>
      </c>
      <c r="N6392" s="1">
        <v>3.7619668164451327E-3</v>
      </c>
      <c r="O6392" s="1">
        <v>1.1639560071187129</v>
      </c>
      <c r="P6392" s="1">
        <v>7.7435941117698489E-3</v>
      </c>
      <c r="Q6392" s="1">
        <v>5.0167056297498762E-3</v>
      </c>
      <c r="R6392" s="1">
        <v>1.1935994423500143E-2</v>
      </c>
      <c r="S6392" s="1">
        <v>1.0976767671221145E-2</v>
      </c>
      <c r="T6392" s="1">
        <v>1.2043897597961806E-2</v>
      </c>
      <c r="U6392" s="1">
        <v>1.7244530897019279E-2</v>
      </c>
      <c r="V6392" s="63">
        <v>7.0873643639113712E-3</v>
      </c>
      <c r="W6392" s="12">
        <v>2.6141284757390465E-3</v>
      </c>
      <c r="X6392" s="13">
        <v>0.29511956841916942</v>
      </c>
      <c r="Y6392" s="64">
        <v>1.3050297647425593E-2</v>
      </c>
      <c r="Z6392" s="63">
        <v>1.3190384884713665E-3</v>
      </c>
      <c r="AA6392" s="12">
        <v>3.2163586663899713E-4</v>
      </c>
      <c r="AB6392" s="13">
        <v>0.28961333861310401</v>
      </c>
      <c r="AC6392" s="64">
        <v>1.4184977925205181E-3</v>
      </c>
      <c r="AD6392" s="33">
        <v>0.70389148054241601</v>
      </c>
      <c r="AE6392" s="30">
        <v>0.2596258169659777</v>
      </c>
      <c r="AF6392" s="30">
        <v>29.310211707101352</v>
      </c>
      <c r="AG6392" s="34">
        <v>1.2961085194575841</v>
      </c>
      <c r="AH6392" s="74">
        <v>0.62006247641327539</v>
      </c>
      <c r="AI6392" s="37" t="s">
        <v>3411</v>
      </c>
      <c r="AJ6392" s="38" t="s">
        <v>36591</v>
      </c>
      <c r="AK6392" s="39" t="s">
        <v>3412</v>
      </c>
      <c r="AL6392" s="40" t="s">
        <v>18146</v>
      </c>
      <c r="AM6392" s="45" t="s">
        <v>18150</v>
      </c>
      <c r="AN6392" s="38">
        <v>2</v>
      </c>
      <c r="AO6392" s="38">
        <v>1</v>
      </c>
      <c r="AP6392" s="38">
        <v>1</v>
      </c>
      <c r="AQ6392" s="39" t="s">
        <v>299</v>
      </c>
      <c r="AR6392" s="39">
        <v>2329.08</v>
      </c>
      <c r="AS6392" s="39">
        <v>5.38</v>
      </c>
      <c r="AT6392" s="39">
        <v>17.57</v>
      </c>
      <c r="AU6392" s="39">
        <v>7.15</v>
      </c>
      <c r="AV6392" s="39">
        <v>90.9</v>
      </c>
      <c r="AW6392" s="40">
        <v>1.22</v>
      </c>
    </row>
    <row r="6393" spans="1:49">
      <c r="A6393" s="37">
        <v>720</v>
      </c>
      <c r="B6393" s="39" t="s">
        <v>18142</v>
      </c>
      <c r="C6393" s="39" t="s">
        <v>18144</v>
      </c>
      <c r="D6393" s="39" t="s">
        <v>18152</v>
      </c>
      <c r="E6393" s="40" t="s">
        <v>18154</v>
      </c>
      <c r="F6393" s="1">
        <v>8.6625912062556105E-3</v>
      </c>
      <c r="G6393" s="1">
        <v>5.6362891348723018E-3</v>
      </c>
      <c r="H6393" s="1">
        <v>9.8786799317560001E-3</v>
      </c>
      <c r="I6393" s="1">
        <v>4.1718971827615732E-3</v>
      </c>
      <c r="J6393" s="1">
        <v>2.7324950220764311E-3</v>
      </c>
      <c r="K6393" s="1">
        <v>0.39240554013827217</v>
      </c>
      <c r="L6393" s="1">
        <v>2.3066640678244799E-3</v>
      </c>
      <c r="M6393" s="1">
        <v>3.4553271123639148E-3</v>
      </c>
      <c r="N6393" s="1">
        <v>3.7619668164451327E-3</v>
      </c>
      <c r="O6393" s="1">
        <v>2.9098900177967823E-3</v>
      </c>
      <c r="P6393" s="1">
        <v>7.7435941117698489E-3</v>
      </c>
      <c r="Q6393" s="1">
        <v>5.0167056297498762E-3</v>
      </c>
      <c r="R6393" s="1">
        <v>1.1935994423500143E-2</v>
      </c>
      <c r="S6393" s="1">
        <v>1.0976767671221145E-2</v>
      </c>
      <c r="T6393" s="1">
        <v>1.2043897597961806E-2</v>
      </c>
      <c r="U6393" s="1">
        <v>1.7244530897019279E-2</v>
      </c>
      <c r="V6393" s="63">
        <v>7.0873643639113712E-3</v>
      </c>
      <c r="W6393" s="12">
        <v>0.10022500658513425</v>
      </c>
      <c r="X6393" s="13">
        <v>4.8580391439404106E-3</v>
      </c>
      <c r="Y6393" s="64">
        <v>1.3050297647425593E-2</v>
      </c>
      <c r="Z6393" s="63">
        <v>1.3190384884713665E-3</v>
      </c>
      <c r="AA6393" s="12">
        <v>9.7393799710620357E-2</v>
      </c>
      <c r="AB6393" s="13">
        <v>1.0546824992574532E-3</v>
      </c>
      <c r="AC6393" s="64">
        <v>1.4184977925205181E-3</v>
      </c>
      <c r="AD6393" s="33">
        <v>0.70389148054241601</v>
      </c>
      <c r="AE6393" s="30">
        <v>9.953986369292549</v>
      </c>
      <c r="AF6393" s="30">
        <v>0.48248293582496965</v>
      </c>
      <c r="AG6393" s="34">
        <v>1.2961085194575841</v>
      </c>
      <c r="AH6393" s="74">
        <v>0.94898452277683587</v>
      </c>
      <c r="AI6393" s="37" t="s">
        <v>3411</v>
      </c>
      <c r="AJ6393" s="38" t="s">
        <v>36591</v>
      </c>
      <c r="AK6393" s="39" t="s">
        <v>3412</v>
      </c>
      <c r="AL6393" s="40" t="s">
        <v>18146</v>
      </c>
      <c r="AM6393" s="45" t="s">
        <v>18153</v>
      </c>
      <c r="AN6393" s="38">
        <v>1</v>
      </c>
      <c r="AO6393" s="38">
        <v>1</v>
      </c>
      <c r="AP6393" s="38">
        <v>0</v>
      </c>
      <c r="AQ6393" s="39" t="s">
        <v>77</v>
      </c>
      <c r="AR6393" s="39">
        <v>1058.595</v>
      </c>
      <c r="AS6393" s="39">
        <v>9.4700000000000006</v>
      </c>
      <c r="AT6393" s="39">
        <v>14.37</v>
      </c>
      <c r="AU6393" s="39">
        <v>7.18</v>
      </c>
      <c r="AV6393" s="39">
        <v>93.9</v>
      </c>
      <c r="AW6393" s="40">
        <v>2.0499999999999998</v>
      </c>
    </row>
    <row r="6394" spans="1:49">
      <c r="A6394" s="37">
        <v>720</v>
      </c>
      <c r="B6394" s="39" t="s">
        <v>18142</v>
      </c>
      <c r="C6394" s="39" t="s">
        <v>18144</v>
      </c>
      <c r="D6394" s="39" t="s">
        <v>18155</v>
      </c>
      <c r="E6394" s="40" t="s">
        <v>18157</v>
      </c>
      <c r="F6394" s="1">
        <v>8.6625912062556105E-3</v>
      </c>
      <c r="G6394" s="1">
        <v>5.6362891348723018E-3</v>
      </c>
      <c r="H6394" s="1">
        <v>9.8786799317560001E-3</v>
      </c>
      <c r="I6394" s="1">
        <v>4.1718971827615732E-3</v>
      </c>
      <c r="J6394" s="1">
        <v>2.7324950220764311E-3</v>
      </c>
      <c r="K6394" s="1">
        <v>1.9620277006913607E-3</v>
      </c>
      <c r="L6394" s="1">
        <v>2.3066640678244794</v>
      </c>
      <c r="M6394" s="1">
        <v>3.4553271123639148E-3</v>
      </c>
      <c r="N6394" s="1">
        <v>3.7619668164451327E-3</v>
      </c>
      <c r="O6394" s="1">
        <v>2.9098900177967823E-3</v>
      </c>
      <c r="P6394" s="1">
        <v>7.7435941117698489E-3</v>
      </c>
      <c r="Q6394" s="1">
        <v>5.0167056297498762E-3</v>
      </c>
      <c r="R6394" s="1">
        <v>1.1935994423500143E-2</v>
      </c>
      <c r="S6394" s="1">
        <v>1.0976767671221145E-2</v>
      </c>
      <c r="T6394" s="1">
        <v>1.2043897597961806E-2</v>
      </c>
      <c r="U6394" s="1">
        <v>1.7244530897019279E-2</v>
      </c>
      <c r="V6394" s="63">
        <v>7.0873643639113712E-3</v>
      </c>
      <c r="W6394" s="12">
        <v>0.57870347941490285</v>
      </c>
      <c r="X6394" s="13">
        <v>4.8580391439404106E-3</v>
      </c>
      <c r="Y6394" s="64">
        <v>1.3050297647425593E-2</v>
      </c>
      <c r="Z6394" s="63">
        <v>1.3190384884713665E-3</v>
      </c>
      <c r="AA6394" s="12">
        <v>0.57598694348715584</v>
      </c>
      <c r="AB6394" s="13">
        <v>1.0546824992574532E-3</v>
      </c>
      <c r="AC6394" s="64">
        <v>1.4184977925205181E-3</v>
      </c>
      <c r="AD6394" s="33">
        <v>0.70389148054241601</v>
      </c>
      <c r="AE6394" s="30">
        <v>57.474743501912819</v>
      </c>
      <c r="AF6394" s="30">
        <v>0.48248293582496965</v>
      </c>
      <c r="AG6394" s="34">
        <v>1.2961085194575841</v>
      </c>
      <c r="AH6394" s="74">
        <v>0.88629321137753558</v>
      </c>
      <c r="AI6394" s="37" t="s">
        <v>3411</v>
      </c>
      <c r="AJ6394" s="38" t="s">
        <v>36591</v>
      </c>
      <c r="AK6394" s="39" t="s">
        <v>3412</v>
      </c>
      <c r="AL6394" s="40" t="s">
        <v>18146</v>
      </c>
      <c r="AM6394" s="45" t="s">
        <v>18156</v>
      </c>
      <c r="AN6394" s="38">
        <v>1</v>
      </c>
      <c r="AO6394" s="38">
        <v>1</v>
      </c>
      <c r="AP6394" s="38">
        <v>0</v>
      </c>
      <c r="AQ6394" s="39" t="s">
        <v>40</v>
      </c>
      <c r="AR6394" s="39">
        <v>1539.66</v>
      </c>
      <c r="AS6394" s="39">
        <v>4.21</v>
      </c>
      <c r="AT6394" s="39">
        <v>18.86</v>
      </c>
      <c r="AU6394" s="39">
        <v>14.52</v>
      </c>
      <c r="AV6394" s="39">
        <v>95.7</v>
      </c>
      <c r="AW6394" s="40">
        <v>10.65</v>
      </c>
    </row>
    <row r="6395" spans="1:49">
      <c r="A6395" s="37">
        <v>721</v>
      </c>
      <c r="B6395" s="39" t="s">
        <v>18159</v>
      </c>
      <c r="C6395" s="39" t="s">
        <v>18159</v>
      </c>
      <c r="D6395" s="39" t="s">
        <v>18165</v>
      </c>
      <c r="E6395" s="40" t="s">
        <v>3234</v>
      </c>
      <c r="F6395" s="1">
        <v>8.6625912062556105E-3</v>
      </c>
      <c r="G6395" s="1">
        <v>5.6362891348723018E-3</v>
      </c>
      <c r="H6395" s="1">
        <v>9.8786799317560001E-3</v>
      </c>
      <c r="I6395" s="1">
        <v>4.1718971827615732E-3</v>
      </c>
      <c r="J6395" s="1">
        <v>2.7324950220764311E-3</v>
      </c>
      <c r="K6395" s="1">
        <v>1.9620277006913607E-3</v>
      </c>
      <c r="L6395" s="1">
        <v>2.3066640678244799E-3</v>
      </c>
      <c r="M6395" s="1">
        <v>3.4553271123639148E-3</v>
      </c>
      <c r="N6395" s="1">
        <v>3.7619668164451327E-3</v>
      </c>
      <c r="O6395" s="1">
        <v>2.9098900177967823E-3</v>
      </c>
      <c r="P6395" s="1">
        <v>2.3230782335309548</v>
      </c>
      <c r="Q6395" s="1">
        <v>5.0167056297498762E-3</v>
      </c>
      <c r="R6395" s="1">
        <v>1.1935994423500143E-2</v>
      </c>
      <c r="S6395" s="1">
        <v>1.0976767671221145E-2</v>
      </c>
      <c r="T6395" s="1">
        <v>1.2043897597961806E-2</v>
      </c>
      <c r="U6395" s="1">
        <v>1.7244530897019279E-2</v>
      </c>
      <c r="V6395" s="63">
        <v>7.0873643639113712E-3</v>
      </c>
      <c r="W6395" s="12">
        <v>2.6141284757390465E-3</v>
      </c>
      <c r="X6395" s="13">
        <v>0.58369169899873674</v>
      </c>
      <c r="Y6395" s="64">
        <v>1.3050297647425593E-2</v>
      </c>
      <c r="Z6395" s="63">
        <v>1.3190384884713665E-3</v>
      </c>
      <c r="AA6395" s="12">
        <v>3.2163586663899713E-4</v>
      </c>
      <c r="AB6395" s="13">
        <v>0.57979567294398304</v>
      </c>
      <c r="AC6395" s="64">
        <v>1.4184977925205181E-3</v>
      </c>
      <c r="AD6395" s="33">
        <v>0.70389148054241601</v>
      </c>
      <c r="AE6395" s="30">
        <v>0.2596258169659777</v>
      </c>
      <c r="AF6395" s="30">
        <v>57.970155489761815</v>
      </c>
      <c r="AG6395" s="34">
        <v>1.2961085194575841</v>
      </c>
      <c r="AH6395" s="74">
        <v>0.69352524966782192</v>
      </c>
      <c r="AI6395" s="37" t="s">
        <v>5324</v>
      </c>
      <c r="AJ6395" s="38" t="s">
        <v>36589</v>
      </c>
      <c r="AK6395" s="39" t="s">
        <v>5325</v>
      </c>
      <c r="AL6395" s="40" t="s">
        <v>18162</v>
      </c>
      <c r="AM6395" s="45" t="s">
        <v>18166</v>
      </c>
      <c r="AN6395" s="38">
        <v>1</v>
      </c>
      <c r="AO6395" s="38">
        <v>0</v>
      </c>
      <c r="AP6395" s="38">
        <v>1</v>
      </c>
      <c r="AQ6395" s="39" t="s">
        <v>1092</v>
      </c>
      <c r="AR6395" s="39">
        <v>1851.73</v>
      </c>
      <c r="AS6395" s="39">
        <v>3.96</v>
      </c>
      <c r="AT6395" s="39">
        <v>15.89</v>
      </c>
      <c r="AU6395" s="39">
        <v>4.3899999999999997</v>
      </c>
      <c r="AV6395" s="39">
        <v>84.2</v>
      </c>
      <c r="AW6395" s="40">
        <v>0</v>
      </c>
    </row>
    <row r="6396" spans="1:49">
      <c r="A6396" s="37">
        <v>721</v>
      </c>
      <c r="B6396" s="39" t="s">
        <v>18159</v>
      </c>
      <c r="C6396" s="39" t="s">
        <v>18159</v>
      </c>
      <c r="D6396" s="39" t="s">
        <v>18158</v>
      </c>
      <c r="E6396" s="40" t="s">
        <v>18161</v>
      </c>
      <c r="F6396" s="1">
        <v>8.6625912062556105E-3</v>
      </c>
      <c r="G6396" s="1">
        <v>5.6362891348723018E-3</v>
      </c>
      <c r="H6396" s="1">
        <v>9.8786799317560001E-3</v>
      </c>
      <c r="I6396" s="1">
        <v>4.1718971827615732E-3</v>
      </c>
      <c r="J6396" s="1">
        <v>2.7324950220764311E-3</v>
      </c>
      <c r="K6396" s="1">
        <v>1.9620277006913607E-3</v>
      </c>
      <c r="L6396" s="1">
        <v>2.3066640678244799E-3</v>
      </c>
      <c r="M6396" s="1">
        <v>1.382130844945566</v>
      </c>
      <c r="N6396" s="1">
        <v>3.7619668164451327E-3</v>
      </c>
      <c r="O6396" s="1">
        <v>2.9098900177967823E-3</v>
      </c>
      <c r="P6396" s="1">
        <v>7.7435941117698489E-3</v>
      </c>
      <c r="Q6396" s="1">
        <v>5.0167056297498762E-3</v>
      </c>
      <c r="R6396" s="1">
        <v>1.1935994423500143E-2</v>
      </c>
      <c r="S6396" s="1">
        <v>1.0976767671221145E-2</v>
      </c>
      <c r="T6396" s="1">
        <v>1.2043897597961806E-2</v>
      </c>
      <c r="U6396" s="1">
        <v>1.7244530897019279E-2</v>
      </c>
      <c r="V6396" s="63">
        <v>7.0873643639113712E-3</v>
      </c>
      <c r="W6396" s="12">
        <v>0.3472830079340396</v>
      </c>
      <c r="X6396" s="13">
        <v>4.8580391439404106E-3</v>
      </c>
      <c r="Y6396" s="64">
        <v>1.3050297647425593E-2</v>
      </c>
      <c r="Z6396" s="63">
        <v>1.3190384884713665E-3</v>
      </c>
      <c r="AA6396" s="12">
        <v>0.34494931498844306</v>
      </c>
      <c r="AB6396" s="13">
        <v>1.0546824992574532E-3</v>
      </c>
      <c r="AC6396" s="64">
        <v>1.4184977925205181E-3</v>
      </c>
      <c r="AD6396" s="33">
        <v>0.70389148054241601</v>
      </c>
      <c r="AE6396" s="30">
        <v>34.490896484262038</v>
      </c>
      <c r="AF6396" s="30">
        <v>0.48248293582496965</v>
      </c>
      <c r="AG6396" s="34">
        <v>1.2961085194575841</v>
      </c>
      <c r="AH6396" s="74">
        <v>0.89123030025943495</v>
      </c>
      <c r="AI6396" s="37" t="s">
        <v>5324</v>
      </c>
      <c r="AJ6396" s="38" t="s">
        <v>36589</v>
      </c>
      <c r="AK6396" s="39" t="s">
        <v>5325</v>
      </c>
      <c r="AL6396" s="40" t="s">
        <v>18162</v>
      </c>
      <c r="AM6396" s="45" t="s">
        <v>18160</v>
      </c>
      <c r="AN6396" s="38">
        <v>2</v>
      </c>
      <c r="AO6396" s="38">
        <v>0</v>
      </c>
      <c r="AP6396" s="38">
        <v>2</v>
      </c>
      <c r="AQ6396" s="39" t="s">
        <v>1092</v>
      </c>
      <c r="AR6396" s="39">
        <v>1851.73</v>
      </c>
      <c r="AS6396" s="39">
        <v>3.96</v>
      </c>
      <c r="AT6396" s="39">
        <v>14.88</v>
      </c>
      <c r="AU6396" s="39">
        <v>3.11</v>
      </c>
      <c r="AV6396" s="39">
        <v>95.3</v>
      </c>
      <c r="AW6396" s="40">
        <v>0</v>
      </c>
    </row>
    <row r="6397" spans="1:49">
      <c r="A6397" s="37">
        <v>721</v>
      </c>
      <c r="B6397" s="39" t="s">
        <v>18159</v>
      </c>
      <c r="C6397" s="39" t="s">
        <v>18159</v>
      </c>
      <c r="D6397" s="39" t="s">
        <v>18163</v>
      </c>
      <c r="E6397" s="40" t="s">
        <v>2076</v>
      </c>
      <c r="F6397" s="1">
        <v>8.6625912062556105E-3</v>
      </c>
      <c r="G6397" s="1">
        <v>5.6362891348723018E-3</v>
      </c>
      <c r="H6397" s="1">
        <v>9.8786799317560001E-3</v>
      </c>
      <c r="I6397" s="1">
        <v>1.2515691548284722</v>
      </c>
      <c r="J6397" s="1">
        <v>2.7324950220764311E-3</v>
      </c>
      <c r="K6397" s="1">
        <v>1.9620277006913607E-3</v>
      </c>
      <c r="L6397" s="1">
        <v>2.3066640678244799E-3</v>
      </c>
      <c r="M6397" s="1">
        <v>3.4553271123639148E-3</v>
      </c>
      <c r="N6397" s="1">
        <v>3.7619668164451327E-3</v>
      </c>
      <c r="O6397" s="1">
        <v>2.9098900177967823E-3</v>
      </c>
      <c r="P6397" s="1">
        <v>1.5487188223539696</v>
      </c>
      <c r="Q6397" s="1">
        <v>5.0167056297498762E-3</v>
      </c>
      <c r="R6397" s="1">
        <v>1.1935994423500143E-2</v>
      </c>
      <c r="S6397" s="1">
        <v>1.0976767671221145E-2</v>
      </c>
      <c r="T6397" s="1">
        <v>1.2043897597961806E-2</v>
      </c>
      <c r="U6397" s="1">
        <v>1.7244530897019279E-2</v>
      </c>
      <c r="V6397" s="63">
        <v>0.31893667877533904</v>
      </c>
      <c r="W6397" s="12">
        <v>2.6141284757390465E-3</v>
      </c>
      <c r="X6397" s="13">
        <v>0.39010184620449034</v>
      </c>
      <c r="Y6397" s="64">
        <v>1.3050297647425593E-2</v>
      </c>
      <c r="Z6397" s="63">
        <v>0.31087877133537295</v>
      </c>
      <c r="AA6397" s="12">
        <v>3.2163586663899713E-4</v>
      </c>
      <c r="AB6397" s="13">
        <v>0.38620590106989117</v>
      </c>
      <c r="AC6397" s="64">
        <v>1.4184977925205181E-3</v>
      </c>
      <c r="AD6397" s="33">
        <v>1.921380665060747</v>
      </c>
      <c r="AE6397" s="30">
        <v>1.5748379673846707E-2</v>
      </c>
      <c r="AF6397" s="30">
        <v>2.35010331072578</v>
      </c>
      <c r="AG6397" s="34">
        <v>7.8619334939252897E-2</v>
      </c>
      <c r="AH6397" s="74">
        <v>0.70822639737811566</v>
      </c>
      <c r="AI6397" s="37" t="s">
        <v>5324</v>
      </c>
      <c r="AJ6397" s="38" t="s">
        <v>36589</v>
      </c>
      <c r="AK6397" s="39" t="s">
        <v>5325</v>
      </c>
      <c r="AL6397" s="40" t="s">
        <v>18162</v>
      </c>
      <c r="AM6397" s="45" t="s">
        <v>18164</v>
      </c>
      <c r="AN6397" s="38">
        <v>1</v>
      </c>
      <c r="AO6397" s="38">
        <v>1</v>
      </c>
      <c r="AP6397" s="38">
        <v>0</v>
      </c>
      <c r="AQ6397" s="39" t="s">
        <v>1092</v>
      </c>
      <c r="AR6397" s="39">
        <v>1851.73</v>
      </c>
      <c r="AS6397" s="39">
        <v>3.96</v>
      </c>
      <c r="AT6397" s="39">
        <v>17.25</v>
      </c>
      <c r="AU6397" s="39">
        <v>3.67</v>
      </c>
      <c r="AV6397" s="39">
        <v>86.9</v>
      </c>
      <c r="AW6397" s="40">
        <v>12.89</v>
      </c>
    </row>
    <row r="6398" spans="1:49">
      <c r="A6398" s="37">
        <v>721</v>
      </c>
      <c r="B6398" s="39" t="s">
        <v>18159</v>
      </c>
      <c r="C6398" s="39" t="s">
        <v>18159</v>
      </c>
      <c r="D6398" s="39" t="s">
        <v>18167</v>
      </c>
      <c r="E6398" s="40" t="s">
        <v>7440</v>
      </c>
      <c r="F6398" s="1">
        <v>8.6625912062556105E-3</v>
      </c>
      <c r="G6398" s="1">
        <v>5.6362891348723018E-3</v>
      </c>
      <c r="H6398" s="1">
        <v>9.8786799317560001E-3</v>
      </c>
      <c r="I6398" s="1">
        <v>4.1718971827615732E-3</v>
      </c>
      <c r="J6398" s="1">
        <v>2.7324950220764311E-3</v>
      </c>
      <c r="K6398" s="1">
        <v>1.9620277006913607E-3</v>
      </c>
      <c r="L6398" s="1">
        <v>2.3066640678244799E-3</v>
      </c>
      <c r="M6398" s="1">
        <v>3.4553271123639148E-3</v>
      </c>
      <c r="N6398" s="1">
        <v>1.1285900449335398</v>
      </c>
      <c r="O6398" s="1">
        <v>0.58197800355935647</v>
      </c>
      <c r="P6398" s="1">
        <v>7.7435941117698489E-3</v>
      </c>
      <c r="Q6398" s="1">
        <v>5.0167056297498762E-3</v>
      </c>
      <c r="R6398" s="1">
        <v>1.1935994423500143E-2</v>
      </c>
      <c r="S6398" s="1">
        <v>1.0976767671221145E-2</v>
      </c>
      <c r="T6398" s="1">
        <v>1.2043897597961806E-2</v>
      </c>
      <c r="U6398" s="1">
        <v>1.7244530897019279E-2</v>
      </c>
      <c r="V6398" s="63">
        <v>7.0873643639113712E-3</v>
      </c>
      <c r="W6398" s="12">
        <v>2.6141284757390465E-3</v>
      </c>
      <c r="X6398" s="13">
        <v>0.43083208705860399</v>
      </c>
      <c r="Y6398" s="64">
        <v>1.3050297647425593E-2</v>
      </c>
      <c r="Z6398" s="63">
        <v>1.3190384884713665E-3</v>
      </c>
      <c r="AA6398" s="12">
        <v>3.2163586663899713E-4</v>
      </c>
      <c r="AB6398" s="13">
        <v>0.26926348121280713</v>
      </c>
      <c r="AC6398" s="64">
        <v>1.4184977925205181E-3</v>
      </c>
      <c r="AD6398" s="33">
        <v>0.70389148054241601</v>
      </c>
      <c r="AE6398" s="30">
        <v>0.2596258169659777</v>
      </c>
      <c r="AF6398" s="30">
        <v>42.788689850495764</v>
      </c>
      <c r="AG6398" s="34">
        <v>1.2961085194575841</v>
      </c>
      <c r="AH6398" s="74">
        <v>0.38870298299290085</v>
      </c>
      <c r="AI6398" s="37" t="s">
        <v>5324</v>
      </c>
      <c r="AJ6398" s="38" t="s">
        <v>36589</v>
      </c>
      <c r="AK6398" s="39" t="s">
        <v>5325</v>
      </c>
      <c r="AL6398" s="40" t="s">
        <v>18162</v>
      </c>
      <c r="AM6398" s="45" t="s">
        <v>18168</v>
      </c>
      <c r="AN6398" s="38">
        <v>1</v>
      </c>
      <c r="AO6398" s="38">
        <v>1</v>
      </c>
      <c r="AP6398" s="38">
        <v>0</v>
      </c>
      <c r="AQ6398" s="39" t="s">
        <v>40</v>
      </c>
      <c r="AR6398" s="39">
        <v>1205.5319999999999</v>
      </c>
      <c r="AS6398" s="39">
        <v>4.37</v>
      </c>
      <c r="AT6398" s="39">
        <v>16.39</v>
      </c>
      <c r="AU6398" s="39">
        <v>4.71</v>
      </c>
      <c r="AV6398" s="39">
        <v>82.5</v>
      </c>
      <c r="AW6398" s="40">
        <v>4.47</v>
      </c>
    </row>
    <row r="6399" spans="1:49">
      <c r="A6399" s="37">
        <v>721</v>
      </c>
      <c r="B6399" s="39" t="s">
        <v>18159</v>
      </c>
      <c r="C6399" s="39" t="s">
        <v>18159</v>
      </c>
      <c r="D6399" s="39" t="s">
        <v>18169</v>
      </c>
      <c r="E6399" s="40" t="s">
        <v>18171</v>
      </c>
      <c r="F6399" s="1">
        <v>8.6625912062556105E-3</v>
      </c>
      <c r="G6399" s="1">
        <v>5.6362891348723018E-3</v>
      </c>
      <c r="H6399" s="1">
        <v>3.9514719727023997</v>
      </c>
      <c r="I6399" s="1">
        <v>1.6687588731046292</v>
      </c>
      <c r="J6399" s="1">
        <v>1.6394970132458588</v>
      </c>
      <c r="K6399" s="1">
        <v>1.5696221605530887</v>
      </c>
      <c r="L6399" s="1">
        <v>2.3066640678244799E-3</v>
      </c>
      <c r="M6399" s="1">
        <v>0.69106542247278302</v>
      </c>
      <c r="N6399" s="1">
        <v>2.2571800898670795</v>
      </c>
      <c r="O6399" s="1">
        <v>3.7828570231358172</v>
      </c>
      <c r="P6399" s="1">
        <v>1.5487188223539696</v>
      </c>
      <c r="Q6399" s="1">
        <v>1.0033411259499752</v>
      </c>
      <c r="R6399" s="1">
        <v>1.1935994423500143E-2</v>
      </c>
      <c r="S6399" s="1">
        <v>1.0976767671221145E-2</v>
      </c>
      <c r="T6399" s="1">
        <v>1.2043897597961806E-2</v>
      </c>
      <c r="U6399" s="1">
        <v>1.7244530897019279E-2</v>
      </c>
      <c r="V6399" s="63">
        <v>1.4086324315370391</v>
      </c>
      <c r="W6399" s="12">
        <v>0.97562281508488879</v>
      </c>
      <c r="X6399" s="13">
        <v>2.1480242653267103</v>
      </c>
      <c r="Y6399" s="64">
        <v>1.3050297647425593E-2</v>
      </c>
      <c r="Z6399" s="63">
        <v>0.9337207124879402</v>
      </c>
      <c r="AA6399" s="12">
        <v>0.38964528879069338</v>
      </c>
      <c r="AB6399" s="13">
        <v>0.60236060929666191</v>
      </c>
      <c r="AC6399" s="64">
        <v>1.4184977925205181E-3</v>
      </c>
      <c r="AD6399" s="33">
        <v>1.1816121059461437</v>
      </c>
      <c r="AE6399" s="30">
        <v>0.81838789405385648</v>
      </c>
      <c r="AF6399" s="30">
        <v>1.8018408627768228</v>
      </c>
      <c r="AG6399" s="34">
        <v>1.0947064217151734E-2</v>
      </c>
      <c r="AH6399" s="74">
        <v>0.43473808308005091</v>
      </c>
      <c r="AI6399" s="37" t="s">
        <v>5324</v>
      </c>
      <c r="AJ6399" s="38" t="s">
        <v>36589</v>
      </c>
      <c r="AK6399" s="39" t="s">
        <v>5325</v>
      </c>
      <c r="AL6399" s="40" t="s">
        <v>18162</v>
      </c>
      <c r="AM6399" s="45" t="s">
        <v>18170</v>
      </c>
      <c r="AN6399" s="38">
        <v>1</v>
      </c>
      <c r="AO6399" s="38">
        <v>1</v>
      </c>
      <c r="AP6399" s="38">
        <v>0</v>
      </c>
      <c r="AQ6399" s="39" t="s">
        <v>77</v>
      </c>
      <c r="AR6399" s="39">
        <v>2158.9989999999998</v>
      </c>
      <c r="AS6399" s="39">
        <v>3.8</v>
      </c>
      <c r="AT6399" s="39">
        <v>20.38</v>
      </c>
      <c r="AU6399" s="39">
        <v>4.95</v>
      </c>
      <c r="AV6399" s="39">
        <v>97.1</v>
      </c>
      <c r="AW6399" s="40">
        <v>99</v>
      </c>
    </row>
    <row r="6400" spans="1:49">
      <c r="A6400" s="37">
        <v>722</v>
      </c>
      <c r="B6400" s="39" t="s">
        <v>18173</v>
      </c>
      <c r="C6400" s="39" t="s">
        <v>18175</v>
      </c>
      <c r="D6400" s="39" t="s">
        <v>18172</v>
      </c>
      <c r="E6400" s="40" t="s">
        <v>8161</v>
      </c>
      <c r="F6400" s="1">
        <v>8.6625912062556105E-3</v>
      </c>
      <c r="G6400" s="1">
        <v>5.0726602213850711</v>
      </c>
      <c r="H6400" s="1">
        <v>9.8786799317560001E-3</v>
      </c>
      <c r="I6400" s="1">
        <v>4.1718971827615732E-3</v>
      </c>
      <c r="J6400" s="1">
        <v>2.7324950220764311E-3</v>
      </c>
      <c r="K6400" s="1">
        <v>1.9620277006913607E-3</v>
      </c>
      <c r="L6400" s="1">
        <v>2.3066640678244799E-3</v>
      </c>
      <c r="M6400" s="1">
        <v>3.4553271123639148E-3</v>
      </c>
      <c r="N6400" s="1">
        <v>3.7619668164451327E-3</v>
      </c>
      <c r="O6400" s="1">
        <v>2.9098900177967823E-3</v>
      </c>
      <c r="P6400" s="1">
        <v>7.7435941117698489E-3</v>
      </c>
      <c r="Q6400" s="1">
        <v>5.0167056297498762E-3</v>
      </c>
      <c r="R6400" s="1">
        <v>1.1935994423500143E-2</v>
      </c>
      <c r="S6400" s="1">
        <v>1.0976767671221145E-2</v>
      </c>
      <c r="T6400" s="1">
        <v>1.2043897597961806E-2</v>
      </c>
      <c r="U6400" s="1">
        <v>1.7244530897019279E-2</v>
      </c>
      <c r="V6400" s="63">
        <v>1.273843347426461</v>
      </c>
      <c r="W6400" s="12">
        <v>2.6141284757390465E-3</v>
      </c>
      <c r="X6400" s="13">
        <v>4.8580391439404106E-3</v>
      </c>
      <c r="Y6400" s="64">
        <v>1.3050297647425593E-2</v>
      </c>
      <c r="Z6400" s="63">
        <v>1.2662728859406498</v>
      </c>
      <c r="AA6400" s="12">
        <v>3.2163586663899713E-4</v>
      </c>
      <c r="AB6400" s="13">
        <v>1.0546824992574532E-3</v>
      </c>
      <c r="AC6400" s="64">
        <v>1.4184977925205181E-3</v>
      </c>
      <c r="AD6400" s="33">
        <v>142.262607886692</v>
      </c>
      <c r="AE6400" s="30">
        <v>0.29194542253632111</v>
      </c>
      <c r="AF6400" s="30">
        <v>0.5425449834383923</v>
      </c>
      <c r="AG6400" s="34">
        <v>1.4574550165616076</v>
      </c>
      <c r="AH6400" s="74">
        <v>0.58522406665774263</v>
      </c>
      <c r="AI6400" s="37" t="s">
        <v>5473</v>
      </c>
      <c r="AJ6400" s="38" t="s">
        <v>36586</v>
      </c>
      <c r="AK6400" s="39" t="s">
        <v>5474</v>
      </c>
      <c r="AL6400" s="40" t="s">
        <v>18176</v>
      </c>
      <c r="AM6400" s="45" t="s">
        <v>18174</v>
      </c>
      <c r="AN6400" s="38">
        <v>1</v>
      </c>
      <c r="AO6400" s="38">
        <v>0</v>
      </c>
      <c r="AP6400" s="38">
        <v>1</v>
      </c>
      <c r="AQ6400" s="39" t="s">
        <v>40</v>
      </c>
      <c r="AR6400" s="39">
        <v>2425.9389999999999</v>
      </c>
      <c r="AS6400" s="39">
        <v>3.34</v>
      </c>
      <c r="AT6400" s="39">
        <v>17.850000000000001</v>
      </c>
      <c r="AU6400" s="39">
        <v>8.34</v>
      </c>
      <c r="AV6400" s="39">
        <v>95.4</v>
      </c>
      <c r="AW6400" s="40">
        <v>3.5</v>
      </c>
    </row>
    <row r="6401" spans="1:49">
      <c r="A6401" s="37">
        <v>722</v>
      </c>
      <c r="B6401" s="39" t="s">
        <v>18173</v>
      </c>
      <c r="C6401" s="39" t="s">
        <v>18175</v>
      </c>
      <c r="D6401" s="39" t="s">
        <v>18180</v>
      </c>
      <c r="E6401" s="40" t="s">
        <v>863</v>
      </c>
      <c r="F6401" s="1">
        <v>8.6625912062556105E-3</v>
      </c>
      <c r="G6401" s="1">
        <v>1.1272578269744602</v>
      </c>
      <c r="H6401" s="1">
        <v>3.9514719727023997</v>
      </c>
      <c r="I6401" s="1">
        <v>1.2515691548284722</v>
      </c>
      <c r="J6401" s="1">
        <v>2.7324950220764311E-3</v>
      </c>
      <c r="K6401" s="1">
        <v>0.78481108027654434</v>
      </c>
      <c r="L6401" s="1">
        <v>2.3066640678244799E-3</v>
      </c>
      <c r="M6401" s="1">
        <v>3.4553271123639148E-3</v>
      </c>
      <c r="N6401" s="1">
        <v>3.7619668164451327E-3</v>
      </c>
      <c r="O6401" s="1">
        <v>2.3279120142374259</v>
      </c>
      <c r="P6401" s="1">
        <v>3.0974376447079393</v>
      </c>
      <c r="Q6401" s="1">
        <v>5.0167056297498762E-3</v>
      </c>
      <c r="R6401" s="1">
        <v>1.1935994423500143E-2</v>
      </c>
      <c r="S6401" s="1">
        <v>1.0976767671221145E-2</v>
      </c>
      <c r="T6401" s="1">
        <v>1.2043897597961806E-2</v>
      </c>
      <c r="U6401" s="1">
        <v>1.7244530897019279E-2</v>
      </c>
      <c r="V6401" s="63">
        <v>1.5847403864278968</v>
      </c>
      <c r="W6401" s="12">
        <v>0.19832639161970228</v>
      </c>
      <c r="X6401" s="13">
        <v>1.35853208284789</v>
      </c>
      <c r="Y6401" s="64">
        <v>1.3050297647425593E-2</v>
      </c>
      <c r="Z6401" s="63">
        <v>0.83694548706540017</v>
      </c>
      <c r="AA6401" s="12">
        <v>0.19549503995986092</v>
      </c>
      <c r="AB6401" s="13">
        <v>0.79743839616332401</v>
      </c>
      <c r="AC6401" s="64">
        <v>1.4184977925205181E-3</v>
      </c>
      <c r="AD6401" s="33">
        <v>2.0358181715519637</v>
      </c>
      <c r="AE6401" s="30">
        <v>0.25477767552060254</v>
      </c>
      <c r="AF6401" s="30">
        <v>1.7452223244793972</v>
      </c>
      <c r="AG6401" s="34">
        <v>1.6764911983266143E-2</v>
      </c>
      <c r="AH6401" s="74">
        <v>0.60342799016813953</v>
      </c>
      <c r="AI6401" s="37" t="s">
        <v>5473</v>
      </c>
      <c r="AJ6401" s="38" t="s">
        <v>36586</v>
      </c>
      <c r="AK6401" s="39" t="s">
        <v>5474</v>
      </c>
      <c r="AL6401" s="40" t="s">
        <v>18176</v>
      </c>
      <c r="AM6401" s="45" t="s">
        <v>18181</v>
      </c>
      <c r="AN6401" s="38">
        <v>1</v>
      </c>
      <c r="AO6401" s="38">
        <v>0</v>
      </c>
      <c r="AP6401" s="38">
        <v>1</v>
      </c>
      <c r="AQ6401" s="39" t="s">
        <v>738</v>
      </c>
      <c r="AR6401" s="39">
        <v>2180.904</v>
      </c>
      <c r="AS6401" s="39">
        <v>3.85</v>
      </c>
      <c r="AT6401" s="39">
        <v>17.07</v>
      </c>
      <c r="AU6401" s="39">
        <v>7.24</v>
      </c>
      <c r="AV6401" s="39">
        <v>71.599999999999994</v>
      </c>
      <c r="AW6401" s="40">
        <v>-0.1</v>
      </c>
    </row>
    <row r="6402" spans="1:49">
      <c r="A6402" s="37">
        <v>722</v>
      </c>
      <c r="B6402" s="39" t="s">
        <v>18173</v>
      </c>
      <c r="C6402" s="39" t="s">
        <v>18175</v>
      </c>
      <c r="D6402" s="39" t="s">
        <v>18177</v>
      </c>
      <c r="E6402" s="40" t="s">
        <v>18179</v>
      </c>
      <c r="F6402" s="1">
        <v>8.6625912062556105E-3</v>
      </c>
      <c r="G6402" s="1">
        <v>5.6362891348723018E-3</v>
      </c>
      <c r="H6402" s="1">
        <v>9.8786799317560001E-3</v>
      </c>
      <c r="I6402" s="1">
        <v>4.1718971827615732E-3</v>
      </c>
      <c r="J6402" s="1">
        <v>2.7324950220764311E-3</v>
      </c>
      <c r="K6402" s="1">
        <v>0.78481108027654434</v>
      </c>
      <c r="L6402" s="1">
        <v>2.3066640678244799E-3</v>
      </c>
      <c r="M6402" s="1">
        <v>3.4553271123639148E-3</v>
      </c>
      <c r="N6402" s="1">
        <v>3.7619668164451327E-3</v>
      </c>
      <c r="O6402" s="1">
        <v>0.87296700533903471</v>
      </c>
      <c r="P6402" s="1">
        <v>7.7435941117698489E-3</v>
      </c>
      <c r="Q6402" s="1">
        <v>5.0167056297498762E-3</v>
      </c>
      <c r="R6402" s="1">
        <v>1.1935994423500143E-2</v>
      </c>
      <c r="S6402" s="1">
        <v>1.0976767671221145E-2</v>
      </c>
      <c r="T6402" s="1">
        <v>1.2043897597961806E-2</v>
      </c>
      <c r="U6402" s="1">
        <v>1.7244530897019279E-2</v>
      </c>
      <c r="V6402" s="63">
        <v>7.0873643639113712E-3</v>
      </c>
      <c r="W6402" s="12">
        <v>0.19832639161970228</v>
      </c>
      <c r="X6402" s="13">
        <v>0.22237231797424989</v>
      </c>
      <c r="Y6402" s="64">
        <v>1.3050297647425593E-2</v>
      </c>
      <c r="Z6402" s="63">
        <v>1.3190384884713665E-3</v>
      </c>
      <c r="AA6402" s="12">
        <v>0.19549503995986092</v>
      </c>
      <c r="AB6402" s="13">
        <v>0.21686648814902801</v>
      </c>
      <c r="AC6402" s="64">
        <v>1.4184977925205181E-3</v>
      </c>
      <c r="AD6402" s="33">
        <v>6.7059091411491412E-2</v>
      </c>
      <c r="AE6402" s="30">
        <v>1.876520938115998</v>
      </c>
      <c r="AF6402" s="30">
        <v>2.1040382337829722</v>
      </c>
      <c r="AG6402" s="34">
        <v>0.12347906188400221</v>
      </c>
      <c r="AH6402" s="74">
        <v>0.96020311264772462</v>
      </c>
      <c r="AI6402" s="37" t="s">
        <v>5473</v>
      </c>
      <c r="AJ6402" s="38" t="s">
        <v>36586</v>
      </c>
      <c r="AK6402" s="39" t="s">
        <v>5474</v>
      </c>
      <c r="AL6402" s="40" t="s">
        <v>18176</v>
      </c>
      <c r="AM6402" s="45" t="s">
        <v>18178</v>
      </c>
      <c r="AN6402" s="38">
        <v>2</v>
      </c>
      <c r="AO6402" s="38">
        <v>0</v>
      </c>
      <c r="AP6402" s="38">
        <v>2</v>
      </c>
      <c r="AQ6402" s="39" t="s">
        <v>40</v>
      </c>
      <c r="AR6402" s="39">
        <v>2180.904</v>
      </c>
      <c r="AS6402" s="39">
        <v>3.85</v>
      </c>
      <c r="AT6402" s="39">
        <v>15.86</v>
      </c>
      <c r="AU6402" s="39">
        <v>9.52</v>
      </c>
      <c r="AV6402" s="39">
        <v>92.5</v>
      </c>
      <c r="AW6402" s="40">
        <v>-0.1</v>
      </c>
    </row>
    <row r="6403" spans="1:49">
      <c r="A6403" s="37">
        <v>722</v>
      </c>
      <c r="B6403" s="39" t="s">
        <v>18173</v>
      </c>
      <c r="C6403" s="39" t="s">
        <v>18175</v>
      </c>
      <c r="D6403" s="39" t="s">
        <v>18182</v>
      </c>
      <c r="E6403" s="40" t="s">
        <v>863</v>
      </c>
      <c r="F6403" s="1">
        <v>2.5987773618766825</v>
      </c>
      <c r="G6403" s="1">
        <v>5.6362891348723018E-3</v>
      </c>
      <c r="H6403" s="1">
        <v>4.9393399658779993</v>
      </c>
      <c r="I6403" s="1">
        <v>2.5031383096569444</v>
      </c>
      <c r="J6403" s="1">
        <v>1.6394970132458588</v>
      </c>
      <c r="K6403" s="1">
        <v>2.1582304707604969</v>
      </c>
      <c r="L6403" s="1">
        <v>0.69199922034734385</v>
      </c>
      <c r="M6403" s="1">
        <v>1.0365981337091745</v>
      </c>
      <c r="N6403" s="1">
        <v>1.504786726578053</v>
      </c>
      <c r="O6403" s="1">
        <v>4.3648350266951734</v>
      </c>
      <c r="P6403" s="1">
        <v>0.77435941117698481</v>
      </c>
      <c r="Q6403" s="1">
        <v>2.0066822518999503</v>
      </c>
      <c r="R6403" s="1">
        <v>1.1935994423500143E-2</v>
      </c>
      <c r="S6403" s="1">
        <v>1.0976767671221145E-2</v>
      </c>
      <c r="T6403" s="1">
        <v>1.2043897597961806E-2</v>
      </c>
      <c r="U6403" s="1">
        <v>1.7244530897019279E-2</v>
      </c>
      <c r="V6403" s="63">
        <v>2.5117229816366247</v>
      </c>
      <c r="W6403" s="12">
        <v>1.3815812095157187</v>
      </c>
      <c r="X6403" s="13">
        <v>2.1626658540875403</v>
      </c>
      <c r="Y6403" s="64">
        <v>1.3050297647425593E-2</v>
      </c>
      <c r="Z6403" s="63">
        <v>1.007531922332304</v>
      </c>
      <c r="AA6403" s="12">
        <v>0.3245819464049331</v>
      </c>
      <c r="AB6403" s="13">
        <v>0.77642769972346271</v>
      </c>
      <c r="AC6403" s="64">
        <v>1.4184977925205181E-3</v>
      </c>
      <c r="AD6403" s="33">
        <v>1.4173520844131455</v>
      </c>
      <c r="AE6403" s="30">
        <v>0.77961901905965558</v>
      </c>
      <c r="AF6403" s="30">
        <v>1.2203809809403445</v>
      </c>
      <c r="AG6403" s="34">
        <v>7.364214409002293E-3</v>
      </c>
      <c r="AH6403" s="74">
        <v>0.10122717248097647</v>
      </c>
      <c r="AI6403" s="37" t="s">
        <v>5473</v>
      </c>
      <c r="AJ6403" s="38" t="s">
        <v>36586</v>
      </c>
      <c r="AK6403" s="39" t="s">
        <v>5474</v>
      </c>
      <c r="AL6403" s="40" t="s">
        <v>18176</v>
      </c>
      <c r="AM6403" s="45" t="s">
        <v>18183</v>
      </c>
      <c r="AN6403" s="38">
        <v>1</v>
      </c>
      <c r="AO6403" s="38">
        <v>1</v>
      </c>
      <c r="AP6403" s="38">
        <v>0</v>
      </c>
      <c r="AQ6403" s="39" t="s">
        <v>40</v>
      </c>
      <c r="AR6403" s="39">
        <v>2180.904</v>
      </c>
      <c r="AS6403" s="39">
        <v>3.85</v>
      </c>
      <c r="AT6403" s="39">
        <v>19.5</v>
      </c>
      <c r="AU6403" s="39">
        <v>15.03</v>
      </c>
      <c r="AV6403" s="39">
        <v>96.9</v>
      </c>
      <c r="AW6403" s="40">
        <v>5.63</v>
      </c>
    </row>
    <row r="6404" spans="1:49">
      <c r="A6404" s="37">
        <v>723</v>
      </c>
      <c r="B6404" s="39" t="s">
        <v>18185</v>
      </c>
      <c r="C6404" s="39" t="s">
        <v>18185</v>
      </c>
      <c r="D6404" s="39" t="s">
        <v>18193</v>
      </c>
      <c r="E6404" s="40" t="s">
        <v>11505</v>
      </c>
      <c r="F6404" s="1">
        <v>2.5987773618766825</v>
      </c>
      <c r="G6404" s="1">
        <v>5.6362891348723018E-3</v>
      </c>
      <c r="H6404" s="1">
        <v>3.9514719727023997</v>
      </c>
      <c r="I6404" s="1">
        <v>4.1718971827615732E-3</v>
      </c>
      <c r="J6404" s="1">
        <v>0.5464990044152862</v>
      </c>
      <c r="K6404" s="1">
        <v>1.9620277006913609</v>
      </c>
      <c r="L6404" s="1">
        <v>0.92266562712979183</v>
      </c>
      <c r="M6404" s="1">
        <v>1.0365981337091745</v>
      </c>
      <c r="N6404" s="1">
        <v>3.7619668164451327E-3</v>
      </c>
      <c r="O6404" s="1">
        <v>0.58197800355935647</v>
      </c>
      <c r="P6404" s="1">
        <v>7.7435941117698489E-3</v>
      </c>
      <c r="Q6404" s="1">
        <v>1.5050116889249627</v>
      </c>
      <c r="R6404" s="1">
        <v>1.1935994423500143E-2</v>
      </c>
      <c r="S6404" s="1">
        <v>1.0976767671221145E-2</v>
      </c>
      <c r="T6404" s="1">
        <v>1.2043897597961806E-2</v>
      </c>
      <c r="U6404" s="1">
        <v>1.7244530897019279E-2</v>
      </c>
      <c r="V6404" s="63">
        <v>1.6400143802241791</v>
      </c>
      <c r="W6404" s="12">
        <v>1.1169476164864034</v>
      </c>
      <c r="X6404" s="13">
        <v>0.52462381335313357</v>
      </c>
      <c r="Y6404" s="64">
        <v>1.3050297647425593E-2</v>
      </c>
      <c r="Z6404" s="63">
        <v>0.98358337346867575</v>
      </c>
      <c r="AA6404" s="12">
        <v>0.30052364001642373</v>
      </c>
      <c r="AB6404" s="13">
        <v>0.35389642010093209</v>
      </c>
      <c r="AC6404" s="64">
        <v>1.4184977925205181E-3</v>
      </c>
      <c r="AD6404" s="33">
        <v>1.9981029767123688</v>
      </c>
      <c r="AE6404" s="30">
        <v>1.3608273099582204</v>
      </c>
      <c r="AF6404" s="30">
        <v>0.63917269004177946</v>
      </c>
      <c r="AG6404" s="34">
        <v>1.5899762154975194E-2</v>
      </c>
      <c r="AH6404" s="74">
        <v>0.52397890793210822</v>
      </c>
      <c r="AI6404" s="37" t="s">
        <v>6044</v>
      </c>
      <c r="AJ6404" s="38" t="s">
        <v>36586</v>
      </c>
      <c r="AK6404" s="39" t="s">
        <v>6045</v>
      </c>
      <c r="AL6404" s="40" t="s">
        <v>18187</v>
      </c>
      <c r="AM6404" s="45" t="s">
        <v>18194</v>
      </c>
      <c r="AN6404" s="38">
        <v>1</v>
      </c>
      <c r="AO6404" s="38">
        <v>1</v>
      </c>
      <c r="AP6404" s="38">
        <v>0</v>
      </c>
      <c r="AQ6404" s="39" t="s">
        <v>40</v>
      </c>
      <c r="AR6404" s="39">
        <v>1442.739</v>
      </c>
      <c r="AS6404" s="39">
        <v>8.4600000000000009</v>
      </c>
      <c r="AT6404" s="39">
        <v>18.27</v>
      </c>
      <c r="AU6404" s="39">
        <v>3.76</v>
      </c>
      <c r="AV6404" s="39">
        <v>94.4</v>
      </c>
      <c r="AW6404" s="40">
        <v>1.62</v>
      </c>
    </row>
    <row r="6405" spans="1:49">
      <c r="A6405" s="37">
        <v>723</v>
      </c>
      <c r="B6405" s="39" t="s">
        <v>18185</v>
      </c>
      <c r="C6405" s="39" t="s">
        <v>18185</v>
      </c>
      <c r="D6405" s="39" t="s">
        <v>18191</v>
      </c>
      <c r="E6405" s="40" t="s">
        <v>16538</v>
      </c>
      <c r="F6405" s="1">
        <v>2.5987773618766825</v>
      </c>
      <c r="G6405" s="1">
        <v>5.6362891348723018E-3</v>
      </c>
      <c r="H6405" s="1">
        <v>9.8786799317560001E-3</v>
      </c>
      <c r="I6405" s="1">
        <v>4.1718971827615732E-3</v>
      </c>
      <c r="J6405" s="1">
        <v>2.7324950220764311E-3</v>
      </c>
      <c r="K6405" s="1">
        <v>1.3734193904839527</v>
      </c>
      <c r="L6405" s="1">
        <v>2.5373304746069278</v>
      </c>
      <c r="M6405" s="1">
        <v>0.69106542247278302</v>
      </c>
      <c r="N6405" s="1">
        <v>3.7619668164451327E-3</v>
      </c>
      <c r="O6405" s="1">
        <v>2.9098900177967823E-3</v>
      </c>
      <c r="P6405" s="1">
        <v>7.7435941117698489E-3</v>
      </c>
      <c r="Q6405" s="1">
        <v>5.0167056297498762E-3</v>
      </c>
      <c r="R6405" s="1">
        <v>1.1935994423500143E-2</v>
      </c>
      <c r="S6405" s="1">
        <v>1.0976767671221145E-2</v>
      </c>
      <c r="T6405" s="1">
        <v>1.2043897597961806E-2</v>
      </c>
      <c r="U6405" s="1">
        <v>1.7244530897019279E-2</v>
      </c>
      <c r="V6405" s="63">
        <v>0.65461605703151815</v>
      </c>
      <c r="W6405" s="12">
        <v>1.1511369456464351</v>
      </c>
      <c r="X6405" s="13">
        <v>4.8580391439404106E-3</v>
      </c>
      <c r="Y6405" s="64">
        <v>1.3050297647425593E-2</v>
      </c>
      <c r="Z6405" s="63">
        <v>0.6480548979386489</v>
      </c>
      <c r="AA6405" s="12">
        <v>0.54017285610441768</v>
      </c>
      <c r="AB6405" s="13">
        <v>1.0546824992574532E-3</v>
      </c>
      <c r="AC6405" s="64">
        <v>1.4184977925205181E-3</v>
      </c>
      <c r="AD6405" s="33">
        <v>1.9609077271725006</v>
      </c>
      <c r="AE6405" s="30">
        <v>3.4482400905163915</v>
      </c>
      <c r="AF6405" s="30">
        <v>1.455229579833018E-2</v>
      </c>
      <c r="AG6405" s="34">
        <v>3.9092272827499303E-2</v>
      </c>
      <c r="AH6405" s="74">
        <v>0.46890660559252234</v>
      </c>
      <c r="AI6405" s="37" t="s">
        <v>6044</v>
      </c>
      <c r="AJ6405" s="38" t="s">
        <v>36586</v>
      </c>
      <c r="AK6405" s="39" t="s">
        <v>6045</v>
      </c>
      <c r="AL6405" s="40" t="s">
        <v>18187</v>
      </c>
      <c r="AM6405" s="45" t="s">
        <v>18192</v>
      </c>
      <c r="AN6405" s="38">
        <v>1</v>
      </c>
      <c r="AO6405" s="38">
        <v>0</v>
      </c>
      <c r="AP6405" s="38">
        <v>1</v>
      </c>
      <c r="AQ6405" s="39" t="s">
        <v>40</v>
      </c>
      <c r="AR6405" s="39">
        <v>1442.739</v>
      </c>
      <c r="AS6405" s="39">
        <v>8.4600000000000009</v>
      </c>
      <c r="AT6405" s="39">
        <v>18.5</v>
      </c>
      <c r="AU6405" s="39">
        <v>9.61</v>
      </c>
      <c r="AV6405" s="39">
        <v>100</v>
      </c>
      <c r="AW6405" s="40">
        <v>0.25</v>
      </c>
    </row>
    <row r="6406" spans="1:49">
      <c r="A6406" s="37">
        <v>723</v>
      </c>
      <c r="B6406" s="39" t="s">
        <v>18185</v>
      </c>
      <c r="C6406" s="39" t="s">
        <v>18185</v>
      </c>
      <c r="D6406" s="39" t="s">
        <v>18195</v>
      </c>
      <c r="E6406" s="40" t="s">
        <v>2010</v>
      </c>
      <c r="F6406" s="1">
        <v>8.6625912062556105E-3</v>
      </c>
      <c r="G6406" s="1">
        <v>1.1272578269744602</v>
      </c>
      <c r="H6406" s="1">
        <v>9.8786799317560001E-3</v>
      </c>
      <c r="I6406" s="1">
        <v>1.6687588731046292</v>
      </c>
      <c r="J6406" s="1">
        <v>2.7324950220764311E-3</v>
      </c>
      <c r="K6406" s="1">
        <v>0.39240554013827217</v>
      </c>
      <c r="L6406" s="1">
        <v>2.3066640678244799E-3</v>
      </c>
      <c r="M6406" s="1">
        <v>3.4553271123639148E-3</v>
      </c>
      <c r="N6406" s="1">
        <v>0.37619668164451325</v>
      </c>
      <c r="O6406" s="1">
        <v>1.4549450088983911</v>
      </c>
      <c r="P6406" s="1">
        <v>7.7435941117698489E-3</v>
      </c>
      <c r="Q6406" s="1">
        <v>5.0167056297498762E-3</v>
      </c>
      <c r="R6406" s="1">
        <v>1.1935994423500143E-2</v>
      </c>
      <c r="S6406" s="1">
        <v>1.0976767671221145E-2</v>
      </c>
      <c r="T6406" s="1">
        <v>1.2043897597961806E-2</v>
      </c>
      <c r="U6406" s="1">
        <v>1.7244530897019279E-2</v>
      </c>
      <c r="V6406" s="63">
        <v>0.70363949280427529</v>
      </c>
      <c r="W6406" s="12">
        <v>0.10022500658513425</v>
      </c>
      <c r="X6406" s="13">
        <v>0.46097549757110601</v>
      </c>
      <c r="Y6406" s="64">
        <v>1.3050297647425593E-2</v>
      </c>
      <c r="Z6406" s="63">
        <v>0.41585302597079332</v>
      </c>
      <c r="AA6406" s="12">
        <v>9.7393799710620357E-2</v>
      </c>
      <c r="AB6406" s="13">
        <v>0.34259796839007856</v>
      </c>
      <c r="AC6406" s="64">
        <v>1.4184977925205181E-3</v>
      </c>
      <c r="AD6406" s="33">
        <v>2.5076224543389918</v>
      </c>
      <c r="AE6406" s="30">
        <v>0.35718074322054155</v>
      </c>
      <c r="AF6406" s="30">
        <v>1.6428192567794586</v>
      </c>
      <c r="AG6406" s="34">
        <v>4.6508502935315763E-2</v>
      </c>
      <c r="AH6406" s="74">
        <v>0.72768950606125204</v>
      </c>
      <c r="AI6406" s="37" t="s">
        <v>6044</v>
      </c>
      <c r="AJ6406" s="38" t="s">
        <v>36586</v>
      </c>
      <c r="AK6406" s="39" t="s">
        <v>6045</v>
      </c>
      <c r="AL6406" s="40" t="s">
        <v>18187</v>
      </c>
      <c r="AM6406" s="45" t="s">
        <v>18196</v>
      </c>
      <c r="AN6406" s="38">
        <v>1</v>
      </c>
      <c r="AO6406" s="38">
        <v>0</v>
      </c>
      <c r="AP6406" s="38">
        <v>1</v>
      </c>
      <c r="AQ6406" s="39" t="s">
        <v>40</v>
      </c>
      <c r="AR6406" s="39">
        <v>2007.973</v>
      </c>
      <c r="AS6406" s="39">
        <v>5.79</v>
      </c>
      <c r="AT6406" s="39">
        <v>18.14</v>
      </c>
      <c r="AU6406" s="39">
        <v>7.73</v>
      </c>
      <c r="AV6406" s="39">
        <v>91.8</v>
      </c>
      <c r="AW6406" s="40">
        <v>0</v>
      </c>
    </row>
    <row r="6407" spans="1:49">
      <c r="A6407" s="37">
        <v>723</v>
      </c>
      <c r="B6407" s="39" t="s">
        <v>18185</v>
      </c>
      <c r="C6407" s="39" t="s">
        <v>18185</v>
      </c>
      <c r="D6407" s="39" t="s">
        <v>18184</v>
      </c>
      <c r="E6407" s="40" t="s">
        <v>11505</v>
      </c>
      <c r="F6407" s="1">
        <v>2.5987773618766825</v>
      </c>
      <c r="G6407" s="1">
        <v>5.6362891348723018E-3</v>
      </c>
      <c r="H6407" s="1">
        <v>9.8786799317560001E-3</v>
      </c>
      <c r="I6407" s="1">
        <v>4.1718971827615732E-3</v>
      </c>
      <c r="J6407" s="1">
        <v>0.81974850662292942</v>
      </c>
      <c r="K6407" s="1">
        <v>0.78481108027654434</v>
      </c>
      <c r="L6407" s="1">
        <v>0.46133281356489592</v>
      </c>
      <c r="M6407" s="1">
        <v>3.4553271123639148E-3</v>
      </c>
      <c r="N6407" s="1">
        <v>1.1285900449335398</v>
      </c>
      <c r="O6407" s="1">
        <v>2.9098900177967823E-3</v>
      </c>
      <c r="P6407" s="1">
        <v>7.7435941117698489E-3</v>
      </c>
      <c r="Q6407" s="1">
        <v>5.0167056297498762E-3</v>
      </c>
      <c r="R6407" s="1">
        <v>1.1935994423500143E-2</v>
      </c>
      <c r="S6407" s="1">
        <v>1.0976767671221145E-2</v>
      </c>
      <c r="T6407" s="1">
        <v>1.2043897597961806E-2</v>
      </c>
      <c r="U6407" s="1">
        <v>1.7244530897019279E-2</v>
      </c>
      <c r="V6407" s="63">
        <v>0.65461605703151815</v>
      </c>
      <c r="W6407" s="12">
        <v>0.51733693189418339</v>
      </c>
      <c r="X6407" s="13">
        <v>0.28606505867321408</v>
      </c>
      <c r="Y6407" s="64">
        <v>1.3050297647425593E-2</v>
      </c>
      <c r="Z6407" s="63">
        <v>0.6480548979386489</v>
      </c>
      <c r="AA6407" s="12">
        <v>0.18934227067794632</v>
      </c>
      <c r="AB6407" s="13">
        <v>0.28084340482335685</v>
      </c>
      <c r="AC6407" s="64">
        <v>1.4184977925205181E-3</v>
      </c>
      <c r="AD6407" s="33">
        <v>1.6296102442295415</v>
      </c>
      <c r="AE6407" s="30">
        <v>1.2878656960479211</v>
      </c>
      <c r="AF6407" s="30">
        <v>0.71213430395207877</v>
      </c>
      <c r="AG6407" s="34">
        <v>3.248759102080119E-2</v>
      </c>
      <c r="AH6407" s="74">
        <v>0.7885571844610908</v>
      </c>
      <c r="AI6407" s="37" t="s">
        <v>6044</v>
      </c>
      <c r="AJ6407" s="38" t="s">
        <v>36586</v>
      </c>
      <c r="AK6407" s="39" t="s">
        <v>6045</v>
      </c>
      <c r="AL6407" s="40" t="s">
        <v>18187</v>
      </c>
      <c r="AM6407" s="45" t="s">
        <v>18186</v>
      </c>
      <c r="AN6407" s="38">
        <v>1</v>
      </c>
      <c r="AO6407" s="38">
        <v>1</v>
      </c>
      <c r="AP6407" s="38">
        <v>0</v>
      </c>
      <c r="AQ6407" s="39" t="s">
        <v>40</v>
      </c>
      <c r="AR6407" s="39">
        <v>1199.605</v>
      </c>
      <c r="AS6407" s="39">
        <v>5.72</v>
      </c>
      <c r="AT6407" s="39">
        <v>16.920000000000002</v>
      </c>
      <c r="AU6407" s="39">
        <v>5.66</v>
      </c>
      <c r="AV6407" s="39">
        <v>94.2</v>
      </c>
      <c r="AW6407" s="40">
        <v>15.54</v>
      </c>
    </row>
    <row r="6408" spans="1:49">
      <c r="A6408" s="37">
        <v>723</v>
      </c>
      <c r="B6408" s="39" t="s">
        <v>18185</v>
      </c>
      <c r="C6408" s="39" t="s">
        <v>18185</v>
      </c>
      <c r="D6408" s="39" t="s">
        <v>18188</v>
      </c>
      <c r="E6408" s="40" t="s">
        <v>18190</v>
      </c>
      <c r="F6408" s="1">
        <v>2.5987773618766825</v>
      </c>
      <c r="G6408" s="1">
        <v>5.6362891348723018E-3</v>
      </c>
      <c r="H6408" s="1">
        <v>9.8786799317560001E-3</v>
      </c>
      <c r="I6408" s="1">
        <v>4.1718971827615732E-3</v>
      </c>
      <c r="J6408" s="1">
        <v>18.034467145704443</v>
      </c>
      <c r="K6408" s="1">
        <v>5.4936775619358107</v>
      </c>
      <c r="L6408" s="1">
        <v>4.6133281356489588</v>
      </c>
      <c r="M6408" s="1">
        <v>8.2927850696733962</v>
      </c>
      <c r="N6408" s="1">
        <v>6.7715402696012381</v>
      </c>
      <c r="O6408" s="1">
        <v>2.9098900177967821</v>
      </c>
      <c r="P6408" s="1">
        <v>7.7435941117698489E-3</v>
      </c>
      <c r="Q6408" s="1">
        <v>4.0133645037999006</v>
      </c>
      <c r="R6408" s="1">
        <v>3.5807983270500428</v>
      </c>
      <c r="S6408" s="1">
        <v>1.0976767671221145E-2</v>
      </c>
      <c r="T6408" s="1">
        <v>3.6131692793885417</v>
      </c>
      <c r="U6408" s="1">
        <v>1.7244530897019279E-2</v>
      </c>
      <c r="V6408" s="63">
        <v>0.65461605703151815</v>
      </c>
      <c r="W6408" s="12">
        <v>9.1085644782406519</v>
      </c>
      <c r="X6408" s="13">
        <v>3.4256345963274226</v>
      </c>
      <c r="Y6408" s="64">
        <v>1.8055472262517063</v>
      </c>
      <c r="Z6408" s="63">
        <v>0.6480548979386489</v>
      </c>
      <c r="AA6408" s="12">
        <v>3.0769545504430815</v>
      </c>
      <c r="AB6408" s="13">
        <v>1.3990616674487582</v>
      </c>
      <c r="AC6408" s="64">
        <v>1.0343082881365266</v>
      </c>
      <c r="AD6408" s="33">
        <v>0.25027463362333408</v>
      </c>
      <c r="AE6408" s="30">
        <v>3.4824117330144175</v>
      </c>
      <c r="AF6408" s="30">
        <v>1.3096981571321038</v>
      </c>
      <c r="AG6408" s="34">
        <v>0.6903018428678962</v>
      </c>
      <c r="AH6408" s="74">
        <v>0.44903469610628149</v>
      </c>
      <c r="AI6408" s="37" t="s">
        <v>6044</v>
      </c>
      <c r="AJ6408" s="38" t="s">
        <v>36586</v>
      </c>
      <c r="AK6408" s="39" t="s">
        <v>6045</v>
      </c>
      <c r="AL6408" s="40" t="s">
        <v>18187</v>
      </c>
      <c r="AM6408" s="45" t="s">
        <v>18189</v>
      </c>
      <c r="AN6408" s="38">
        <v>2</v>
      </c>
      <c r="AO6408" s="38">
        <v>2</v>
      </c>
      <c r="AP6408" s="38">
        <v>0</v>
      </c>
      <c r="AQ6408" s="39" t="s">
        <v>40</v>
      </c>
      <c r="AR6408" s="39">
        <v>1442.739</v>
      </c>
      <c r="AS6408" s="39">
        <v>8.4600000000000009</v>
      </c>
      <c r="AT6408" s="39">
        <v>16.7</v>
      </c>
      <c r="AU6408" s="39">
        <v>9.34</v>
      </c>
      <c r="AV6408" s="39">
        <v>91.9</v>
      </c>
      <c r="AW6408" s="40">
        <v>14.31</v>
      </c>
    </row>
    <row r="6409" spans="1:49">
      <c r="A6409" s="37">
        <v>724</v>
      </c>
      <c r="B6409" s="39" t="s">
        <v>18198</v>
      </c>
      <c r="C6409" s="39" t="s">
        <v>18198</v>
      </c>
      <c r="D6409" s="39" t="s">
        <v>18201</v>
      </c>
      <c r="E6409" s="40" t="s">
        <v>3901</v>
      </c>
      <c r="F6409" s="1">
        <v>8.6625912062556105E-3</v>
      </c>
      <c r="G6409" s="1">
        <v>5.6362891348723018E-3</v>
      </c>
      <c r="H6409" s="1">
        <v>9.8786799317560001E-3</v>
      </c>
      <c r="I6409" s="1">
        <v>4.1718971827615732E-3</v>
      </c>
      <c r="J6409" s="1">
        <v>2.7324950220764311E-3</v>
      </c>
      <c r="K6409" s="1">
        <v>1.9620277006913607E-3</v>
      </c>
      <c r="L6409" s="1">
        <v>2.3066640678244799E-3</v>
      </c>
      <c r="M6409" s="1">
        <v>3.4553271123639148E-3</v>
      </c>
      <c r="N6409" s="1">
        <v>1.504786726578053</v>
      </c>
      <c r="O6409" s="1">
        <v>2.9098900177967823E-3</v>
      </c>
      <c r="P6409" s="1">
        <v>3.0974376447079393</v>
      </c>
      <c r="Q6409" s="1">
        <v>5.0167056297498762E-3</v>
      </c>
      <c r="R6409" s="1">
        <v>1.1935994423500143E-2</v>
      </c>
      <c r="S6409" s="1">
        <v>1.0976767671221145E-2</v>
      </c>
      <c r="T6409" s="1">
        <v>1.2043897597961806E-2</v>
      </c>
      <c r="U6409" s="1">
        <v>1.7244530897019279E-2</v>
      </c>
      <c r="V6409" s="63">
        <v>7.0873643639113712E-3</v>
      </c>
      <c r="W6409" s="12">
        <v>2.6141284757390465E-3</v>
      </c>
      <c r="X6409" s="13">
        <v>1.1525377417333846</v>
      </c>
      <c r="Y6409" s="64">
        <v>1.3050297647425593E-2</v>
      </c>
      <c r="Z6409" s="63">
        <v>1.3190384884713665E-3</v>
      </c>
      <c r="AA6409" s="12">
        <v>3.2163586663899713E-4</v>
      </c>
      <c r="AB6409" s="13">
        <v>0.73853253740413549</v>
      </c>
      <c r="AC6409" s="64">
        <v>1.4184977925205181E-3</v>
      </c>
      <c r="AD6409" s="33">
        <v>0.70389148054241601</v>
      </c>
      <c r="AE6409" s="30">
        <v>0.2596258169659777</v>
      </c>
      <c r="AF6409" s="30">
        <v>114.46589391405386</v>
      </c>
      <c r="AG6409" s="34">
        <v>1.2961085194575841</v>
      </c>
      <c r="AH6409" s="74">
        <v>0.44720789416723777</v>
      </c>
      <c r="AI6409" s="37" t="s">
        <v>4056</v>
      </c>
      <c r="AJ6409" s="38" t="s">
        <v>36591</v>
      </c>
      <c r="AK6409" s="39" t="s">
        <v>4057</v>
      </c>
      <c r="AL6409" s="40" t="s">
        <v>18200</v>
      </c>
      <c r="AM6409" s="45" t="s">
        <v>18202</v>
      </c>
      <c r="AN6409" s="38">
        <v>1</v>
      </c>
      <c r="AO6409" s="38">
        <v>0</v>
      </c>
      <c r="AP6409" s="38">
        <v>1</v>
      </c>
      <c r="AQ6409" s="39" t="s">
        <v>1092</v>
      </c>
      <c r="AR6409" s="39">
        <v>2305.1129999999998</v>
      </c>
      <c r="AS6409" s="39">
        <v>4.68</v>
      </c>
      <c r="AT6409" s="39">
        <v>17.809999999999999</v>
      </c>
      <c r="AU6409" s="39">
        <v>4.3099999999999996</v>
      </c>
      <c r="AV6409" s="39">
        <v>93.1</v>
      </c>
      <c r="AW6409" s="40">
        <v>0</v>
      </c>
    </row>
    <row r="6410" spans="1:49">
      <c r="A6410" s="37">
        <v>724</v>
      </c>
      <c r="B6410" s="39" t="s">
        <v>18198</v>
      </c>
      <c r="C6410" s="39" t="s">
        <v>18198</v>
      </c>
      <c r="D6410" s="39" t="s">
        <v>18197</v>
      </c>
      <c r="E6410" s="40" t="s">
        <v>16881</v>
      </c>
      <c r="F6410" s="1">
        <v>8.6625912062556105E-3</v>
      </c>
      <c r="G6410" s="1">
        <v>5.6362891348723018E-3</v>
      </c>
      <c r="H6410" s="1">
        <v>9.8786799317560001E-3</v>
      </c>
      <c r="I6410" s="1">
        <v>4.1718971827615732E-3</v>
      </c>
      <c r="J6410" s="1">
        <v>2.7324950220764311E-3</v>
      </c>
      <c r="K6410" s="1">
        <v>1.9620277006913607E-3</v>
      </c>
      <c r="L6410" s="1">
        <v>2.3066640678244799E-3</v>
      </c>
      <c r="M6410" s="1">
        <v>1.0365981337091745</v>
      </c>
      <c r="N6410" s="1">
        <v>1.1285900449335398</v>
      </c>
      <c r="O6410" s="1">
        <v>2.9098900177967823E-3</v>
      </c>
      <c r="P6410" s="1">
        <v>7.7435941117698489E-3</v>
      </c>
      <c r="Q6410" s="1">
        <v>5.0167056297498762E-3</v>
      </c>
      <c r="R6410" s="1">
        <v>1.1935994423500143E-2</v>
      </c>
      <c r="S6410" s="1">
        <v>1.0976767671221145E-2</v>
      </c>
      <c r="T6410" s="1">
        <v>1.2043897597961806E-2</v>
      </c>
      <c r="U6410" s="1">
        <v>1.7244530897019279E-2</v>
      </c>
      <c r="V6410" s="63">
        <v>7.0873643639113712E-3</v>
      </c>
      <c r="W6410" s="12">
        <v>0.26089983012494172</v>
      </c>
      <c r="X6410" s="13">
        <v>0.28606505867321408</v>
      </c>
      <c r="Y6410" s="64">
        <v>1.3050297647425593E-2</v>
      </c>
      <c r="Z6410" s="63">
        <v>1.3190384884713665E-3</v>
      </c>
      <c r="AA6410" s="12">
        <v>0.25856614920127563</v>
      </c>
      <c r="AB6410" s="13">
        <v>0.28084340482335685</v>
      </c>
      <c r="AC6410" s="64">
        <v>1.4184977925205181E-3</v>
      </c>
      <c r="AD6410" s="33">
        <v>5.1742004441045243E-2</v>
      </c>
      <c r="AE6410" s="30">
        <v>1.9047250114205498</v>
      </c>
      <c r="AF6410" s="30">
        <v>2.0884462511432984</v>
      </c>
      <c r="AG6410" s="34">
        <v>9.5274988579450076E-2</v>
      </c>
      <c r="AH6410" s="74">
        <v>0.95880923876447532</v>
      </c>
      <c r="AI6410" s="37" t="s">
        <v>4056</v>
      </c>
      <c r="AJ6410" s="38" t="s">
        <v>36591</v>
      </c>
      <c r="AK6410" s="39" t="s">
        <v>4057</v>
      </c>
      <c r="AL6410" s="40" t="s">
        <v>18200</v>
      </c>
      <c r="AM6410" s="45" t="s">
        <v>18199</v>
      </c>
      <c r="AN6410" s="38">
        <v>1</v>
      </c>
      <c r="AO6410" s="38">
        <v>0</v>
      </c>
      <c r="AP6410" s="38">
        <v>1</v>
      </c>
      <c r="AQ6410" s="39" t="s">
        <v>1840</v>
      </c>
      <c r="AR6410" s="39">
        <v>2305.1129999999998</v>
      </c>
      <c r="AS6410" s="39">
        <v>4.68</v>
      </c>
      <c r="AT6410" s="39">
        <v>15.46</v>
      </c>
      <c r="AU6410" s="39">
        <v>5.54</v>
      </c>
      <c r="AV6410" s="39">
        <v>98</v>
      </c>
      <c r="AW6410" s="40">
        <v>0</v>
      </c>
    </row>
    <row r="6411" spans="1:49">
      <c r="A6411" s="37">
        <v>725</v>
      </c>
      <c r="B6411" s="39" t="s">
        <v>18204</v>
      </c>
      <c r="C6411" s="39" t="s">
        <v>18204</v>
      </c>
      <c r="D6411" s="39" t="s">
        <v>18203</v>
      </c>
      <c r="E6411" s="40" t="s">
        <v>5939</v>
      </c>
      <c r="F6411" s="1">
        <v>8.6625912062556105E-3</v>
      </c>
      <c r="G6411" s="1">
        <v>5.6362891348723018E-3</v>
      </c>
      <c r="H6411" s="1">
        <v>9.8786799317560001E-3</v>
      </c>
      <c r="I6411" s="1">
        <v>4.1718971827615732E-3</v>
      </c>
      <c r="J6411" s="1">
        <v>0.2732495022076431</v>
      </c>
      <c r="K6411" s="1">
        <v>1.9620277006913607E-3</v>
      </c>
      <c r="L6411" s="1">
        <v>2.3066640678244799E-3</v>
      </c>
      <c r="M6411" s="1">
        <v>3.4553271123639148E-3</v>
      </c>
      <c r="N6411" s="1">
        <v>3.7619668164451327E-3</v>
      </c>
      <c r="O6411" s="1">
        <v>2.9098900177967823E-3</v>
      </c>
      <c r="P6411" s="1">
        <v>7.7435941117698489E-3</v>
      </c>
      <c r="Q6411" s="1">
        <v>5.0167056297498762E-3</v>
      </c>
      <c r="R6411" s="1">
        <v>1.1935994423500143E-2</v>
      </c>
      <c r="S6411" s="1">
        <v>1.0976767671221145E-2</v>
      </c>
      <c r="T6411" s="1">
        <v>1.2043897597961806E-2</v>
      </c>
      <c r="U6411" s="1">
        <v>1.7244530897019279E-2</v>
      </c>
      <c r="V6411" s="63">
        <v>7.0873643639113712E-3</v>
      </c>
      <c r="W6411" s="12">
        <v>7.0243380272130715E-2</v>
      </c>
      <c r="X6411" s="13">
        <v>4.8580391439404106E-3</v>
      </c>
      <c r="Y6411" s="64">
        <v>1.3050297647425593E-2</v>
      </c>
      <c r="Z6411" s="63">
        <v>1.3190384884713665E-3</v>
      </c>
      <c r="AA6411" s="12">
        <v>6.7669460188094707E-2</v>
      </c>
      <c r="AB6411" s="13">
        <v>1.0546824992574532E-3</v>
      </c>
      <c r="AC6411" s="64">
        <v>1.4184977925205181E-3</v>
      </c>
      <c r="AD6411" s="33">
        <v>0.70389148054241601</v>
      </c>
      <c r="AE6411" s="30">
        <v>6.9763193197487947</v>
      </c>
      <c r="AF6411" s="30">
        <v>0.48248293582496965</v>
      </c>
      <c r="AG6411" s="34">
        <v>1.2961085194575841</v>
      </c>
      <c r="AH6411" s="74">
        <v>0.96049135113904816</v>
      </c>
      <c r="AI6411" s="37" t="s">
        <v>2969</v>
      </c>
      <c r="AJ6411" s="38" t="s">
        <v>36587</v>
      </c>
      <c r="AK6411" s="39" t="s">
        <v>2970</v>
      </c>
      <c r="AL6411" s="40" t="s">
        <v>18206</v>
      </c>
      <c r="AM6411" s="45" t="s">
        <v>18205</v>
      </c>
      <c r="AN6411" s="38">
        <v>1</v>
      </c>
      <c r="AO6411" s="38">
        <v>1</v>
      </c>
      <c r="AP6411" s="38">
        <v>0</v>
      </c>
      <c r="AQ6411" s="39" t="s">
        <v>77</v>
      </c>
      <c r="AR6411" s="39">
        <v>1398.6859999999999</v>
      </c>
      <c r="AS6411" s="39">
        <v>4.37</v>
      </c>
      <c r="AT6411" s="39">
        <v>15.95</v>
      </c>
      <c r="AU6411" s="39">
        <v>4.4800000000000004</v>
      </c>
      <c r="AV6411" s="39">
        <v>89.3</v>
      </c>
      <c r="AW6411" s="40">
        <v>1.41</v>
      </c>
    </row>
    <row r="6412" spans="1:49">
      <c r="A6412" s="37">
        <v>725</v>
      </c>
      <c r="B6412" s="39" t="s">
        <v>18204</v>
      </c>
      <c r="C6412" s="39" t="s">
        <v>18209</v>
      </c>
      <c r="D6412" s="39" t="s">
        <v>18207</v>
      </c>
      <c r="E6412" s="40" t="s">
        <v>158</v>
      </c>
      <c r="F6412" s="1">
        <v>8.6625912062556105E-3</v>
      </c>
      <c r="G6412" s="1">
        <v>5.6362891348723018E-3</v>
      </c>
      <c r="H6412" s="1">
        <v>9.8786799317560001E-3</v>
      </c>
      <c r="I6412" s="1">
        <v>1.2515691548284722</v>
      </c>
      <c r="J6412" s="1">
        <v>2.7324950220764311E-3</v>
      </c>
      <c r="K6412" s="1">
        <v>1.9620277006913607E-3</v>
      </c>
      <c r="L6412" s="1">
        <v>2.3066640678244799E-3</v>
      </c>
      <c r="M6412" s="1">
        <v>3.4553271123639148E-3</v>
      </c>
      <c r="N6412" s="1">
        <v>1.1285900449335398</v>
      </c>
      <c r="O6412" s="1">
        <v>2.9098900177967823E-3</v>
      </c>
      <c r="P6412" s="1">
        <v>7.7435941117698489E-3</v>
      </c>
      <c r="Q6412" s="1">
        <v>5.0167056297498762E-3</v>
      </c>
      <c r="R6412" s="1">
        <v>1.1935994423500143E-2</v>
      </c>
      <c r="S6412" s="1">
        <v>1.0976767671221145E-2</v>
      </c>
      <c r="T6412" s="1">
        <v>1.2043897597961806E-2</v>
      </c>
      <c r="U6412" s="1">
        <v>1.7244530897019279E-2</v>
      </c>
      <c r="V6412" s="63">
        <v>0.31893667877533904</v>
      </c>
      <c r="W6412" s="12">
        <v>2.6141284757390465E-3</v>
      </c>
      <c r="X6412" s="13">
        <v>0.28606505867321408</v>
      </c>
      <c r="Y6412" s="64">
        <v>1.3050297647425593E-2</v>
      </c>
      <c r="Z6412" s="63">
        <v>0.31087877133537295</v>
      </c>
      <c r="AA6412" s="12">
        <v>3.2163586663899713E-4</v>
      </c>
      <c r="AB6412" s="13">
        <v>0.28084340482335685</v>
      </c>
      <c r="AC6412" s="64">
        <v>1.4184977925205181E-3</v>
      </c>
      <c r="AD6412" s="33">
        <v>2.1325329645292546</v>
      </c>
      <c r="AE6412" s="30">
        <v>1.7479065654769029E-2</v>
      </c>
      <c r="AF6412" s="30">
        <v>1.9127407044027775</v>
      </c>
      <c r="AG6412" s="34">
        <v>8.7259295597222342E-2</v>
      </c>
      <c r="AH6412" s="74">
        <v>0.68441532704282715</v>
      </c>
      <c r="AI6412" s="37" t="s">
        <v>2969</v>
      </c>
      <c r="AJ6412" s="38" t="s">
        <v>36587</v>
      </c>
      <c r="AK6412" s="39" t="s">
        <v>2970</v>
      </c>
      <c r="AL6412" s="40" t="s">
        <v>18206</v>
      </c>
      <c r="AM6412" s="45" t="s">
        <v>18208</v>
      </c>
      <c r="AN6412" s="38">
        <v>1</v>
      </c>
      <c r="AO6412" s="38">
        <v>1</v>
      </c>
      <c r="AP6412" s="38">
        <v>0</v>
      </c>
      <c r="AQ6412" s="39" t="s">
        <v>40</v>
      </c>
      <c r="AR6412" s="39">
        <v>887.47299999999996</v>
      </c>
      <c r="AS6412" s="39">
        <v>9.75</v>
      </c>
      <c r="AT6412" s="39">
        <v>14.53</v>
      </c>
      <c r="AU6412" s="39">
        <v>4.5199999999999996</v>
      </c>
      <c r="AV6412" s="39">
        <v>95.2</v>
      </c>
      <c r="AW6412" s="40">
        <v>99</v>
      </c>
    </row>
    <row r="6413" spans="1:49">
      <c r="A6413" s="37">
        <v>725</v>
      </c>
      <c r="B6413" s="39" t="s">
        <v>18204</v>
      </c>
      <c r="C6413" s="39" t="s">
        <v>18204</v>
      </c>
      <c r="D6413" s="39" t="s">
        <v>18212</v>
      </c>
      <c r="E6413" s="40" t="s">
        <v>5939</v>
      </c>
      <c r="F6413" s="1">
        <v>0.86625912062556099</v>
      </c>
      <c r="G6413" s="1">
        <v>5.6362891348723018E-3</v>
      </c>
      <c r="H6413" s="1">
        <v>9.8786799317560001E-3</v>
      </c>
      <c r="I6413" s="1">
        <v>0.41718971827615731</v>
      </c>
      <c r="J6413" s="1">
        <v>0.81974850662292942</v>
      </c>
      <c r="K6413" s="1">
        <v>0.98101385034568045</v>
      </c>
      <c r="L6413" s="1">
        <v>2.3066640678244799E-3</v>
      </c>
      <c r="M6413" s="1">
        <v>3.4553271123639148E-3</v>
      </c>
      <c r="N6413" s="1">
        <v>3.7619668164451327E-3</v>
      </c>
      <c r="O6413" s="1">
        <v>2.9098900177967823E-3</v>
      </c>
      <c r="P6413" s="1">
        <v>7.7435941117698489E-3</v>
      </c>
      <c r="Q6413" s="1">
        <v>3.5116939408249128</v>
      </c>
      <c r="R6413" s="1">
        <v>1.1935994423500143E-2</v>
      </c>
      <c r="S6413" s="1">
        <v>1.0976767671221145E-2</v>
      </c>
      <c r="T6413" s="1">
        <v>1.2043897597961806E-2</v>
      </c>
      <c r="U6413" s="1">
        <v>1.7244530897019279E-2</v>
      </c>
      <c r="V6413" s="63">
        <v>0.32474095199208663</v>
      </c>
      <c r="W6413" s="12">
        <v>0.45163108703719956</v>
      </c>
      <c r="X6413" s="13">
        <v>0.88152734794273113</v>
      </c>
      <c r="Y6413" s="64">
        <v>1.3050297647425593E-2</v>
      </c>
      <c r="Z6413" s="63">
        <v>0.20468568130424775</v>
      </c>
      <c r="AA6413" s="12">
        <v>0.26116892578551931</v>
      </c>
      <c r="AB6413" s="13">
        <v>0.8767228304148087</v>
      </c>
      <c r="AC6413" s="64">
        <v>1.4184977925205181E-3</v>
      </c>
      <c r="AD6413" s="33">
        <v>0.83656014299050974</v>
      </c>
      <c r="AE6413" s="30">
        <v>1.1634398570094902</v>
      </c>
      <c r="AF6413" s="30">
        <v>2.2708889646384556</v>
      </c>
      <c r="AG6413" s="34">
        <v>3.3618669893734569E-2</v>
      </c>
      <c r="AH6413" s="74">
        <v>0.91371215107878323</v>
      </c>
      <c r="AI6413" s="37" t="s">
        <v>2969</v>
      </c>
      <c r="AJ6413" s="38" t="s">
        <v>36587</v>
      </c>
      <c r="AK6413" s="39" t="s">
        <v>2970</v>
      </c>
      <c r="AL6413" s="40" t="s">
        <v>18206</v>
      </c>
      <c r="AM6413" s="45" t="s">
        <v>18213</v>
      </c>
      <c r="AN6413" s="38">
        <v>1</v>
      </c>
      <c r="AO6413" s="38">
        <v>1</v>
      </c>
      <c r="AP6413" s="38">
        <v>0</v>
      </c>
      <c r="AQ6413" s="39" t="s">
        <v>77</v>
      </c>
      <c r="AR6413" s="39">
        <v>1554.787</v>
      </c>
      <c r="AS6413" s="39">
        <v>6.07</v>
      </c>
      <c r="AT6413" s="39">
        <v>19.23</v>
      </c>
      <c r="AU6413" s="39">
        <v>5.15</v>
      </c>
      <c r="AV6413" s="39">
        <v>92.5</v>
      </c>
      <c r="AW6413" s="40">
        <v>2.88</v>
      </c>
    </row>
    <row r="6414" spans="1:49">
      <c r="A6414" s="37">
        <v>725</v>
      </c>
      <c r="B6414" s="39" t="s">
        <v>18204</v>
      </c>
      <c r="C6414" s="39" t="s">
        <v>18204</v>
      </c>
      <c r="D6414" s="39" t="s">
        <v>18210</v>
      </c>
      <c r="E6414" s="40" t="s">
        <v>1150</v>
      </c>
      <c r="F6414" s="1">
        <v>8.6625912062556105E-3</v>
      </c>
      <c r="G6414" s="1">
        <v>5.6362891348723018E-3</v>
      </c>
      <c r="H6414" s="1">
        <v>9.8786799317560001E-3</v>
      </c>
      <c r="I6414" s="1">
        <v>4.1718971827615732E-3</v>
      </c>
      <c r="J6414" s="1">
        <v>1.0929980088305724</v>
      </c>
      <c r="K6414" s="1">
        <v>1.5696221605530887</v>
      </c>
      <c r="L6414" s="1">
        <v>0.69199922034734385</v>
      </c>
      <c r="M6414" s="1">
        <v>3.4553271123639148E-3</v>
      </c>
      <c r="N6414" s="1">
        <v>3.7619668164451327E-3</v>
      </c>
      <c r="O6414" s="1">
        <v>2.6189010160171042</v>
      </c>
      <c r="P6414" s="1">
        <v>7.7435941117698489E-3</v>
      </c>
      <c r="Q6414" s="1">
        <v>1.5050116889249627</v>
      </c>
      <c r="R6414" s="1">
        <v>1.1935994423500143E-2</v>
      </c>
      <c r="S6414" s="1">
        <v>1.0976767671221145E-2</v>
      </c>
      <c r="T6414" s="1">
        <v>1.2043897597961806E-2</v>
      </c>
      <c r="U6414" s="1">
        <v>1.7244530897019279E-2</v>
      </c>
      <c r="V6414" s="63">
        <v>7.0873643639113712E-3</v>
      </c>
      <c r="W6414" s="12">
        <v>0.83951867921084233</v>
      </c>
      <c r="X6414" s="13">
        <v>1.0338545664675705</v>
      </c>
      <c r="Y6414" s="64">
        <v>1.3050297647425593E-2</v>
      </c>
      <c r="Z6414" s="63">
        <v>1.3190384884713665E-3</v>
      </c>
      <c r="AA6414" s="12">
        <v>0.33141952058255636</v>
      </c>
      <c r="AB6414" s="13">
        <v>0.63563326511944596</v>
      </c>
      <c r="AC6414" s="64">
        <v>1.4184977925205181E-3</v>
      </c>
      <c r="AD6414" s="33">
        <v>1.6625902551670218E-2</v>
      </c>
      <c r="AE6414" s="30">
        <v>1.9693859429520502</v>
      </c>
      <c r="AF6414" s="30">
        <v>2.4252690269761943</v>
      </c>
      <c r="AG6414" s="34">
        <v>3.0614057047949776E-2</v>
      </c>
      <c r="AH6414" s="74">
        <v>0.51740552804209694</v>
      </c>
      <c r="AI6414" s="37" t="s">
        <v>2969</v>
      </c>
      <c r="AJ6414" s="38" t="s">
        <v>36587</v>
      </c>
      <c r="AK6414" s="39" t="s">
        <v>2970</v>
      </c>
      <c r="AL6414" s="40" t="s">
        <v>18206</v>
      </c>
      <c r="AM6414" s="45" t="s">
        <v>18211</v>
      </c>
      <c r="AN6414" s="38">
        <v>1</v>
      </c>
      <c r="AO6414" s="38">
        <v>0</v>
      </c>
      <c r="AP6414" s="38">
        <v>1</v>
      </c>
      <c r="AQ6414" s="39" t="s">
        <v>40</v>
      </c>
      <c r="AR6414" s="39">
        <v>1554.787</v>
      </c>
      <c r="AS6414" s="39">
        <v>6.07</v>
      </c>
      <c r="AT6414" s="39">
        <v>17.559999999999999</v>
      </c>
      <c r="AU6414" s="39">
        <v>3</v>
      </c>
      <c r="AV6414" s="39">
        <v>86.4</v>
      </c>
      <c r="AW6414" s="40">
        <v>0.56000000000000005</v>
      </c>
    </row>
    <row r="6415" spans="1:49">
      <c r="A6415" s="37">
        <v>725</v>
      </c>
      <c r="B6415" s="39" t="s">
        <v>18204</v>
      </c>
      <c r="C6415" s="39" t="s">
        <v>18209</v>
      </c>
      <c r="D6415" s="39" t="s">
        <v>18214</v>
      </c>
      <c r="E6415" s="40" t="s">
        <v>16933</v>
      </c>
      <c r="F6415" s="1">
        <v>8.6625912062556105E-3</v>
      </c>
      <c r="G6415" s="1">
        <v>5.6362891348723018E-3</v>
      </c>
      <c r="H6415" s="1">
        <v>9.8786799317560001E-3</v>
      </c>
      <c r="I6415" s="1">
        <v>4.1718971827615732E-3</v>
      </c>
      <c r="J6415" s="1">
        <v>2.7324950220764311E-3</v>
      </c>
      <c r="K6415" s="1">
        <v>1.9620277006913607E-3</v>
      </c>
      <c r="L6415" s="1">
        <v>2.3066640678244799E-3</v>
      </c>
      <c r="M6415" s="1">
        <v>3.4553271123639148E-3</v>
      </c>
      <c r="N6415" s="1">
        <v>3.7619668164451327E-3</v>
      </c>
      <c r="O6415" s="1">
        <v>1.1639560071187129</v>
      </c>
      <c r="P6415" s="1">
        <v>7.7435941117698489E-3</v>
      </c>
      <c r="Q6415" s="1">
        <v>5.0167056297498762E-3</v>
      </c>
      <c r="R6415" s="1">
        <v>1.1935994423500143E-2</v>
      </c>
      <c r="S6415" s="1">
        <v>1.0976767671221145E-2</v>
      </c>
      <c r="T6415" s="1">
        <v>1.2043897597961806E-2</v>
      </c>
      <c r="U6415" s="1">
        <v>1.7244530897019279E-2</v>
      </c>
      <c r="V6415" s="63">
        <v>7.0873643639113712E-3</v>
      </c>
      <c r="W6415" s="12">
        <v>2.6141284757390465E-3</v>
      </c>
      <c r="X6415" s="13">
        <v>0.29511956841916942</v>
      </c>
      <c r="Y6415" s="64">
        <v>1.3050297647425593E-2</v>
      </c>
      <c r="Z6415" s="63">
        <v>1.3190384884713665E-3</v>
      </c>
      <c r="AA6415" s="12">
        <v>3.2163586663899713E-4</v>
      </c>
      <c r="AB6415" s="13">
        <v>0.28961333861310401</v>
      </c>
      <c r="AC6415" s="64">
        <v>1.4184977925205181E-3</v>
      </c>
      <c r="AD6415" s="33">
        <v>0.70389148054241601</v>
      </c>
      <c r="AE6415" s="30">
        <v>0.2596258169659777</v>
      </c>
      <c r="AF6415" s="30">
        <v>29.310211707101352</v>
      </c>
      <c r="AG6415" s="34">
        <v>1.2961085194575841</v>
      </c>
      <c r="AH6415" s="74">
        <v>0.6199103884867575</v>
      </c>
      <c r="AI6415" s="37" t="s">
        <v>2969</v>
      </c>
      <c r="AJ6415" s="38" t="s">
        <v>36587</v>
      </c>
      <c r="AK6415" s="39" t="s">
        <v>2970</v>
      </c>
      <c r="AL6415" s="40" t="s">
        <v>18206</v>
      </c>
      <c r="AM6415" s="45" t="s">
        <v>18215</v>
      </c>
      <c r="AN6415" s="38">
        <v>1</v>
      </c>
      <c r="AO6415" s="38">
        <v>1</v>
      </c>
      <c r="AP6415" s="38">
        <v>0</v>
      </c>
      <c r="AQ6415" s="39" t="s">
        <v>40</v>
      </c>
      <c r="AR6415" s="39">
        <v>1083.5360000000001</v>
      </c>
      <c r="AS6415" s="39">
        <v>9.32</v>
      </c>
      <c r="AT6415" s="39">
        <v>17.22</v>
      </c>
      <c r="AU6415" s="39">
        <v>6.29</v>
      </c>
      <c r="AV6415" s="39">
        <v>99</v>
      </c>
      <c r="AW6415" s="40">
        <v>99</v>
      </c>
    </row>
    <row r="6416" spans="1:49">
      <c r="A6416" s="37">
        <v>726</v>
      </c>
      <c r="B6416" s="39" t="s">
        <v>18217</v>
      </c>
      <c r="C6416" s="39" t="s">
        <v>18217</v>
      </c>
      <c r="D6416" s="39" t="s">
        <v>18216</v>
      </c>
      <c r="E6416" s="40" t="s">
        <v>4420</v>
      </c>
      <c r="F6416" s="1">
        <v>8.6625912062556105E-3</v>
      </c>
      <c r="G6416" s="1">
        <v>5.6362891348723018E-3</v>
      </c>
      <c r="H6416" s="1">
        <v>9.8786799317560001E-3</v>
      </c>
      <c r="I6416" s="1">
        <v>4.1718971827615732E-3</v>
      </c>
      <c r="J6416" s="1">
        <v>2.7324950220764311E-3</v>
      </c>
      <c r="K6416" s="1">
        <v>1.9620277006913607E-3</v>
      </c>
      <c r="L6416" s="1">
        <v>1.1533320339122397</v>
      </c>
      <c r="M6416" s="1">
        <v>3.4553271123639148E-3</v>
      </c>
      <c r="N6416" s="1">
        <v>3.7619668164451327E-3</v>
      </c>
      <c r="O6416" s="1">
        <v>2.9098900177967823E-3</v>
      </c>
      <c r="P6416" s="1">
        <v>7.7435941117698489E-3</v>
      </c>
      <c r="Q6416" s="1">
        <v>5.0167056297498762E-3</v>
      </c>
      <c r="R6416" s="1">
        <v>1.1935994423500143E-2</v>
      </c>
      <c r="S6416" s="1">
        <v>1.0976767671221145E-2</v>
      </c>
      <c r="T6416" s="1">
        <v>1.2043897597961806E-2</v>
      </c>
      <c r="U6416" s="1">
        <v>1.7244530897019279E-2</v>
      </c>
      <c r="V6416" s="63">
        <v>7.0873643639113712E-3</v>
      </c>
      <c r="W6416" s="12">
        <v>0.29037047093684282</v>
      </c>
      <c r="X6416" s="13">
        <v>4.8580391439404106E-3</v>
      </c>
      <c r="Y6416" s="64">
        <v>1.3050297647425593E-2</v>
      </c>
      <c r="Z6416" s="63">
        <v>1.3190384884713665E-3</v>
      </c>
      <c r="AA6416" s="12">
        <v>0.2876540158835213</v>
      </c>
      <c r="AB6416" s="13">
        <v>1.0546824992574532E-3</v>
      </c>
      <c r="AC6416" s="64">
        <v>1.4184977925205181E-3</v>
      </c>
      <c r="AD6416" s="33">
        <v>0.70389148054241601</v>
      </c>
      <c r="AE6416" s="30">
        <v>28.838548464401878</v>
      </c>
      <c r="AF6416" s="30">
        <v>0.48248293582496965</v>
      </c>
      <c r="AG6416" s="34">
        <v>1.2961085194575841</v>
      </c>
      <c r="AH6416" s="74">
        <v>0.88681467546361392</v>
      </c>
      <c r="AI6416" s="37">
        <v>99</v>
      </c>
      <c r="AJ6416" s="38">
        <v>99</v>
      </c>
      <c r="AK6416" s="39" t="s">
        <v>36604</v>
      </c>
      <c r="AL6416" s="40"/>
      <c r="AM6416" s="45" t="s">
        <v>18218</v>
      </c>
      <c r="AN6416" s="38">
        <v>1</v>
      </c>
      <c r="AO6416" s="38">
        <v>0</v>
      </c>
      <c r="AP6416" s="38">
        <v>1</v>
      </c>
      <c r="AQ6416" s="39" t="s">
        <v>738</v>
      </c>
      <c r="AR6416" s="39">
        <v>3394.34</v>
      </c>
      <c r="AS6416" s="39">
        <v>3.53</v>
      </c>
      <c r="AT6416" s="39">
        <v>17.82</v>
      </c>
      <c r="AU6416" s="39">
        <v>0.72</v>
      </c>
      <c r="AV6416" s="39">
        <v>90</v>
      </c>
      <c r="AW6416" s="40">
        <v>0.25</v>
      </c>
    </row>
    <row r="6417" spans="1:49">
      <c r="A6417" s="37">
        <v>727</v>
      </c>
      <c r="B6417" s="39" t="s">
        <v>18220</v>
      </c>
      <c r="C6417" s="39" t="s">
        <v>18220</v>
      </c>
      <c r="D6417" s="39" t="s">
        <v>18224</v>
      </c>
      <c r="E6417" s="40" t="s">
        <v>18226</v>
      </c>
      <c r="F6417" s="1">
        <v>8.6625912062556105E-3</v>
      </c>
      <c r="G6417" s="1">
        <v>5.6362891348723018E-3</v>
      </c>
      <c r="H6417" s="1">
        <v>9.8786799317560001E-3</v>
      </c>
      <c r="I6417" s="1">
        <v>1.2515691548284722</v>
      </c>
      <c r="J6417" s="1">
        <v>2.7324950220764311E-3</v>
      </c>
      <c r="K6417" s="1">
        <v>1.9620277006913609</v>
      </c>
      <c r="L6417" s="1">
        <v>2.3066640678244799E-3</v>
      </c>
      <c r="M6417" s="1">
        <v>1.0365981337091745</v>
      </c>
      <c r="N6417" s="1">
        <v>3.7619668164451327E-3</v>
      </c>
      <c r="O6417" s="1">
        <v>1.1639560071187129</v>
      </c>
      <c r="P6417" s="1">
        <v>7.7435941117698489E-3</v>
      </c>
      <c r="Q6417" s="1">
        <v>5.0167056297498762E-3</v>
      </c>
      <c r="R6417" s="1">
        <v>1.1935994423500143E-2</v>
      </c>
      <c r="S6417" s="1">
        <v>1.0976767671221145E-2</v>
      </c>
      <c r="T6417" s="1">
        <v>1.2043897597961806E-2</v>
      </c>
      <c r="U6417" s="1">
        <v>1.7244530897019279E-2</v>
      </c>
      <c r="V6417" s="63">
        <v>0.31893667877533904</v>
      </c>
      <c r="W6417" s="12">
        <v>0.75091624837260906</v>
      </c>
      <c r="X6417" s="13">
        <v>0.29511956841916942</v>
      </c>
      <c r="Y6417" s="64">
        <v>1.3050297647425593E-2</v>
      </c>
      <c r="Z6417" s="63">
        <v>0.31087877133537295</v>
      </c>
      <c r="AA6417" s="12">
        <v>0.47157540295250094</v>
      </c>
      <c r="AB6417" s="13">
        <v>0.28961333861310401</v>
      </c>
      <c r="AC6417" s="64">
        <v>1.4184977925205181E-3</v>
      </c>
      <c r="AD6417" s="33">
        <v>1.0387865288643914</v>
      </c>
      <c r="AE6417" s="30">
        <v>2.4457572145984496</v>
      </c>
      <c r="AF6417" s="30">
        <v>0.96121347113560862</v>
      </c>
      <c r="AG6417" s="34">
        <v>4.250521904809082E-2</v>
      </c>
      <c r="AH6417" s="74">
        <v>0.9484270646241858</v>
      </c>
      <c r="AI6417" s="37" t="s">
        <v>3411</v>
      </c>
      <c r="AJ6417" s="38" t="s">
        <v>36591</v>
      </c>
      <c r="AK6417" s="39" t="s">
        <v>3412</v>
      </c>
      <c r="AL6417" s="40" t="s">
        <v>18223</v>
      </c>
      <c r="AM6417" s="45" t="s">
        <v>18225</v>
      </c>
      <c r="AN6417" s="38">
        <v>2</v>
      </c>
      <c r="AO6417" s="38">
        <v>2</v>
      </c>
      <c r="AP6417" s="38">
        <v>0</v>
      </c>
      <c r="AQ6417" s="39" t="s">
        <v>40</v>
      </c>
      <c r="AR6417" s="39">
        <v>2312.1</v>
      </c>
      <c r="AS6417" s="39">
        <v>4.17</v>
      </c>
      <c r="AT6417" s="39">
        <v>16.690000000000001</v>
      </c>
      <c r="AU6417" s="39">
        <v>4.66</v>
      </c>
      <c r="AV6417" s="39">
        <v>86.3</v>
      </c>
      <c r="AW6417" s="40">
        <v>1.1100000000000001</v>
      </c>
    </row>
    <row r="6418" spans="1:49">
      <c r="A6418" s="37">
        <v>727</v>
      </c>
      <c r="B6418" s="39" t="s">
        <v>18220</v>
      </c>
      <c r="C6418" s="39" t="s">
        <v>18220</v>
      </c>
      <c r="D6418" s="39" t="s">
        <v>18219</v>
      </c>
      <c r="E6418" s="40" t="s">
        <v>18222</v>
      </c>
      <c r="F6418" s="1">
        <v>8.6625912062556105E-3</v>
      </c>
      <c r="G6418" s="1">
        <v>5.6362891348723018E-3</v>
      </c>
      <c r="H6418" s="1">
        <v>9.8786799317560001E-3</v>
      </c>
      <c r="I6418" s="1">
        <v>1.2515691548284722</v>
      </c>
      <c r="J6418" s="1">
        <v>2.7324950220764311E-3</v>
      </c>
      <c r="K6418" s="1">
        <v>1.9620277006913609</v>
      </c>
      <c r="L6418" s="1">
        <v>2.3066640678244799E-3</v>
      </c>
      <c r="M6418" s="1">
        <v>1.0365981337091745</v>
      </c>
      <c r="N6418" s="1">
        <v>3.7619668164451327E-3</v>
      </c>
      <c r="O6418" s="1">
        <v>1.1639560071187129</v>
      </c>
      <c r="P6418" s="1">
        <v>7.7435941117698489E-3</v>
      </c>
      <c r="Q6418" s="1">
        <v>5.0167056297498762E-3</v>
      </c>
      <c r="R6418" s="1">
        <v>1.1935994423500143E-2</v>
      </c>
      <c r="S6418" s="1">
        <v>1.0976767671221145E-2</v>
      </c>
      <c r="T6418" s="1">
        <v>1.2043897597961806E-2</v>
      </c>
      <c r="U6418" s="1">
        <v>1.7244530897019279E-2</v>
      </c>
      <c r="V6418" s="63">
        <v>0.31893667877533904</v>
      </c>
      <c r="W6418" s="12">
        <v>0.75091624837260906</v>
      </c>
      <c r="X6418" s="13">
        <v>0.29511956841916942</v>
      </c>
      <c r="Y6418" s="64">
        <v>1.3050297647425593E-2</v>
      </c>
      <c r="Z6418" s="63">
        <v>0.31087877133537295</v>
      </c>
      <c r="AA6418" s="12">
        <v>0.47157540295250094</v>
      </c>
      <c r="AB6418" s="13">
        <v>0.28961333861310401</v>
      </c>
      <c r="AC6418" s="64">
        <v>1.4184977925205181E-3</v>
      </c>
      <c r="AD6418" s="33">
        <v>1.0387865288643914</v>
      </c>
      <c r="AE6418" s="30">
        <v>2.4457572145984496</v>
      </c>
      <c r="AF6418" s="30">
        <v>0.96121347113560862</v>
      </c>
      <c r="AG6418" s="34">
        <v>4.250521904809082E-2</v>
      </c>
      <c r="AH6418" s="74">
        <v>0.94833591353676394</v>
      </c>
      <c r="AI6418" s="37" t="s">
        <v>3411</v>
      </c>
      <c r="AJ6418" s="38" t="s">
        <v>36591</v>
      </c>
      <c r="AK6418" s="39" t="s">
        <v>3412</v>
      </c>
      <c r="AL6418" s="40" t="s">
        <v>18223</v>
      </c>
      <c r="AM6418" s="45" t="s">
        <v>18221</v>
      </c>
      <c r="AN6418" s="38">
        <v>2</v>
      </c>
      <c r="AO6418" s="38">
        <v>0</v>
      </c>
      <c r="AP6418" s="38">
        <v>2</v>
      </c>
      <c r="AQ6418" s="39" t="s">
        <v>436</v>
      </c>
      <c r="AR6418" s="39">
        <v>2312.1</v>
      </c>
      <c r="AS6418" s="39">
        <v>4.17</v>
      </c>
      <c r="AT6418" s="39">
        <v>16.5</v>
      </c>
      <c r="AU6418" s="39">
        <v>4.43</v>
      </c>
      <c r="AV6418" s="39">
        <v>92.6</v>
      </c>
      <c r="AW6418" s="40">
        <v>0</v>
      </c>
    </row>
    <row r="6419" spans="1:49">
      <c r="A6419" s="37">
        <v>728</v>
      </c>
      <c r="B6419" s="39" t="s">
        <v>18228</v>
      </c>
      <c r="C6419" s="39" t="s">
        <v>18230</v>
      </c>
      <c r="D6419" s="39" t="s">
        <v>18227</v>
      </c>
      <c r="E6419" s="40" t="s">
        <v>561</v>
      </c>
      <c r="F6419" s="1">
        <v>8.6625912062556105E-3</v>
      </c>
      <c r="G6419" s="1">
        <v>5.6362891348723018E-3</v>
      </c>
      <c r="H6419" s="1">
        <v>9.8786799317560001E-3</v>
      </c>
      <c r="I6419" s="1">
        <v>4.1718971827615732E-3</v>
      </c>
      <c r="J6419" s="1">
        <v>2.7324950220764311E-3</v>
      </c>
      <c r="K6419" s="1">
        <v>1.9620277006913607E-3</v>
      </c>
      <c r="L6419" s="1">
        <v>2.3066640678244799E-3</v>
      </c>
      <c r="M6419" s="1">
        <v>3.4553271123639148E-3</v>
      </c>
      <c r="N6419" s="1">
        <v>3.7619668164451327E-3</v>
      </c>
      <c r="O6419" s="1">
        <v>2.9098900177967823E-3</v>
      </c>
      <c r="P6419" s="1">
        <v>2.3230782335309548</v>
      </c>
      <c r="Q6419" s="1">
        <v>5.0167056297498762E-3</v>
      </c>
      <c r="R6419" s="1">
        <v>1.1935994423500143E-2</v>
      </c>
      <c r="S6419" s="1">
        <v>1.0976767671221145E-2</v>
      </c>
      <c r="T6419" s="1">
        <v>1.2043897597961806E-2</v>
      </c>
      <c r="U6419" s="1">
        <v>1.7244530897019279E-2</v>
      </c>
      <c r="V6419" s="63">
        <v>7.0873643639113712E-3</v>
      </c>
      <c r="W6419" s="12">
        <v>2.6141284757390465E-3</v>
      </c>
      <c r="X6419" s="13">
        <v>0.58369169899873674</v>
      </c>
      <c r="Y6419" s="64">
        <v>1.3050297647425593E-2</v>
      </c>
      <c r="Z6419" s="63">
        <v>1.3190384884713665E-3</v>
      </c>
      <c r="AA6419" s="12">
        <v>3.2163586663899713E-4</v>
      </c>
      <c r="AB6419" s="13">
        <v>0.57979567294398304</v>
      </c>
      <c r="AC6419" s="64">
        <v>1.4184977925205181E-3</v>
      </c>
      <c r="AD6419" s="33">
        <v>0.70389148054241601</v>
      </c>
      <c r="AE6419" s="30">
        <v>0.2596258169659777</v>
      </c>
      <c r="AF6419" s="30">
        <v>57.970155489761815</v>
      </c>
      <c r="AG6419" s="34">
        <v>1.2961085194575841</v>
      </c>
      <c r="AH6419" s="74">
        <v>0.69341052257937397</v>
      </c>
      <c r="AI6419" s="37">
        <v>99</v>
      </c>
      <c r="AJ6419" s="38">
        <v>99</v>
      </c>
      <c r="AK6419" s="39" t="s">
        <v>36604</v>
      </c>
      <c r="AL6419" s="40"/>
      <c r="AM6419" s="45" t="s">
        <v>18229</v>
      </c>
      <c r="AN6419" s="38">
        <v>1</v>
      </c>
      <c r="AO6419" s="38">
        <v>1</v>
      </c>
      <c r="AP6419" s="38">
        <v>0</v>
      </c>
      <c r="AQ6419" s="39" t="s">
        <v>5551</v>
      </c>
      <c r="AR6419" s="39">
        <v>2144.9949999999999</v>
      </c>
      <c r="AS6419" s="39">
        <v>4.1399999999999997</v>
      </c>
      <c r="AT6419" s="39">
        <v>18.5</v>
      </c>
      <c r="AU6419" s="39">
        <v>9.17</v>
      </c>
      <c r="AV6419" s="39">
        <v>100</v>
      </c>
      <c r="AW6419" s="40">
        <v>1.31</v>
      </c>
    </row>
    <row r="6420" spans="1:49">
      <c r="A6420" s="37">
        <v>728</v>
      </c>
      <c r="B6420" s="39" t="s">
        <v>18228</v>
      </c>
      <c r="C6420" s="39" t="s">
        <v>18230</v>
      </c>
      <c r="D6420" s="39" t="s">
        <v>18231</v>
      </c>
      <c r="E6420" s="40" t="s">
        <v>561</v>
      </c>
      <c r="F6420" s="1">
        <v>8.6625912062556105E-3</v>
      </c>
      <c r="G6420" s="1">
        <v>5.6362891348723018E-3</v>
      </c>
      <c r="H6420" s="1">
        <v>9.8786799317560001E-3</v>
      </c>
      <c r="I6420" s="1">
        <v>0.83437943655231461</v>
      </c>
      <c r="J6420" s="1">
        <v>2.7324950220764311E-3</v>
      </c>
      <c r="K6420" s="1">
        <v>1.9620277006913607E-3</v>
      </c>
      <c r="L6420" s="1">
        <v>2.3066640678244799E-3</v>
      </c>
      <c r="M6420" s="1">
        <v>3.4553271123639148E-3</v>
      </c>
      <c r="N6420" s="1">
        <v>3.7619668164451325</v>
      </c>
      <c r="O6420" s="1">
        <v>2.9098900177967823E-3</v>
      </c>
      <c r="P6420" s="1">
        <v>0.77435941117698481</v>
      </c>
      <c r="Q6420" s="1">
        <v>5.0167056297498762E-3</v>
      </c>
      <c r="R6420" s="1">
        <v>1.1935994423500143E-2</v>
      </c>
      <c r="S6420" s="1">
        <v>1.0976767671221145E-2</v>
      </c>
      <c r="T6420" s="1">
        <v>1.2043897597961806E-2</v>
      </c>
      <c r="U6420" s="1">
        <v>1.7244530897019279E-2</v>
      </c>
      <c r="V6420" s="63">
        <v>0.21463924920629962</v>
      </c>
      <c r="W6420" s="12">
        <v>2.6141284757390465E-3</v>
      </c>
      <c r="X6420" s="13">
        <v>1.1360632058174158</v>
      </c>
      <c r="Y6420" s="64">
        <v>1.3050297647425593E-2</v>
      </c>
      <c r="Z6420" s="63">
        <v>0.20658198765881361</v>
      </c>
      <c r="AA6420" s="12">
        <v>3.2163586663899713E-4</v>
      </c>
      <c r="AB6420" s="13">
        <v>0.89393801192902478</v>
      </c>
      <c r="AC6420" s="64">
        <v>1.4184977925205181E-3</v>
      </c>
      <c r="AD6420" s="33">
        <v>1.8853676171984348</v>
      </c>
      <c r="AE6420" s="30">
        <v>2.2962217737808082E-2</v>
      </c>
      <c r="AF6420" s="30">
        <v>9.9790545636884946</v>
      </c>
      <c r="AG6420" s="34">
        <v>0.11463238280156539</v>
      </c>
      <c r="AH6420" s="74">
        <v>0.59580871352689657</v>
      </c>
      <c r="AI6420" s="37">
        <v>99</v>
      </c>
      <c r="AJ6420" s="38">
        <v>99</v>
      </c>
      <c r="AK6420" s="39" t="s">
        <v>36604</v>
      </c>
      <c r="AL6420" s="40"/>
      <c r="AM6420" s="45" t="s">
        <v>18232</v>
      </c>
      <c r="AN6420" s="38">
        <v>1</v>
      </c>
      <c r="AO6420" s="38">
        <v>0</v>
      </c>
      <c r="AP6420" s="38">
        <v>1</v>
      </c>
      <c r="AQ6420" s="39" t="s">
        <v>1092</v>
      </c>
      <c r="AR6420" s="39">
        <v>2144.9949999999999</v>
      </c>
      <c r="AS6420" s="39">
        <v>4.1399999999999997</v>
      </c>
      <c r="AT6420" s="39">
        <v>15.37</v>
      </c>
      <c r="AU6420" s="39">
        <v>3.92</v>
      </c>
      <c r="AV6420" s="39">
        <v>91.6</v>
      </c>
      <c r="AW6420" s="40">
        <v>1.01</v>
      </c>
    </row>
    <row r="6421" spans="1:49">
      <c r="A6421" s="37">
        <v>728</v>
      </c>
      <c r="B6421" s="39" t="s">
        <v>18228</v>
      </c>
      <c r="C6421" s="39" t="s">
        <v>18230</v>
      </c>
      <c r="D6421" s="39" t="s">
        <v>18233</v>
      </c>
      <c r="E6421" s="40" t="s">
        <v>18235</v>
      </c>
      <c r="F6421" s="1">
        <v>8.6625912062556105E-3</v>
      </c>
      <c r="G6421" s="1">
        <v>6.1999180483595318</v>
      </c>
      <c r="H6421" s="1">
        <v>9.8786799317560001E-3</v>
      </c>
      <c r="I6421" s="1">
        <v>2.5031383096569444</v>
      </c>
      <c r="J6421" s="1">
        <v>2.7324950220764311E-3</v>
      </c>
      <c r="K6421" s="1">
        <v>1.5696221605530887</v>
      </c>
      <c r="L6421" s="1">
        <v>6.2279929831260947</v>
      </c>
      <c r="M6421" s="1">
        <v>1.382130844945566</v>
      </c>
      <c r="N6421" s="1">
        <v>2.2571800898670795</v>
      </c>
      <c r="O6421" s="1">
        <v>2.0369230124577475</v>
      </c>
      <c r="P6421" s="1">
        <v>4.6461564670619095</v>
      </c>
      <c r="Q6421" s="1">
        <v>5.0167056297498762E-3</v>
      </c>
      <c r="R6421" s="1">
        <v>1.1935994423500143E-2</v>
      </c>
      <c r="S6421" s="1">
        <v>1.0976767671221145E-2</v>
      </c>
      <c r="T6421" s="1">
        <v>1.2043897597961806E-2</v>
      </c>
      <c r="U6421" s="1">
        <v>1.7244530897019279E-2</v>
      </c>
      <c r="V6421" s="63">
        <v>2.1803994072886219</v>
      </c>
      <c r="W6421" s="12">
        <v>2.2956196209117063</v>
      </c>
      <c r="X6421" s="13">
        <v>2.2363190687541215</v>
      </c>
      <c r="Y6421" s="64">
        <v>1.3050297647425593E-2</v>
      </c>
      <c r="Z6421" s="63">
        <v>1.4631100303586138</v>
      </c>
      <c r="AA6421" s="12">
        <v>1.3565405046227881</v>
      </c>
      <c r="AB6421" s="13">
        <v>0.94983421761535491</v>
      </c>
      <c r="AC6421" s="64">
        <v>1.4184977925205181E-3</v>
      </c>
      <c r="AD6421" s="33">
        <v>0.98733909309166523</v>
      </c>
      <c r="AE6421" s="30">
        <v>1.039513672136295</v>
      </c>
      <c r="AF6421" s="30">
        <v>1.0126609069083348</v>
      </c>
      <c r="AG6421" s="34">
        <v>5.9094994250655959E-3</v>
      </c>
      <c r="AH6421" s="74">
        <v>0.66236903757919008</v>
      </c>
      <c r="AI6421" s="37">
        <v>99</v>
      </c>
      <c r="AJ6421" s="38">
        <v>99</v>
      </c>
      <c r="AK6421" s="39" t="s">
        <v>36604</v>
      </c>
      <c r="AL6421" s="40"/>
      <c r="AM6421" s="45" t="s">
        <v>18234</v>
      </c>
      <c r="AN6421" s="38">
        <v>1</v>
      </c>
      <c r="AO6421" s="38">
        <v>0</v>
      </c>
      <c r="AP6421" s="38">
        <v>1</v>
      </c>
      <c r="AQ6421" s="39" t="s">
        <v>40</v>
      </c>
      <c r="AR6421" s="39">
        <v>1102.5530000000001</v>
      </c>
      <c r="AS6421" s="39">
        <v>9.7899999999999991</v>
      </c>
      <c r="AT6421" s="39">
        <v>16.82</v>
      </c>
      <c r="AU6421" s="39">
        <v>5.04</v>
      </c>
      <c r="AV6421" s="39">
        <v>92.2</v>
      </c>
      <c r="AW6421" s="40">
        <v>1.04</v>
      </c>
    </row>
    <row r="6422" spans="1:49">
      <c r="A6422" s="37">
        <v>728</v>
      </c>
      <c r="B6422" s="39" t="s">
        <v>18228</v>
      </c>
      <c r="C6422" s="39" t="s">
        <v>18230</v>
      </c>
      <c r="D6422" s="39" t="s">
        <v>18236</v>
      </c>
      <c r="E6422" s="40" t="s">
        <v>18238</v>
      </c>
      <c r="F6422" s="1">
        <v>8.6625912062556105E-3</v>
      </c>
      <c r="G6422" s="1">
        <v>5.6362891348723018E-3</v>
      </c>
      <c r="H6422" s="1">
        <v>9.8786799317560001E-3</v>
      </c>
      <c r="I6422" s="1">
        <v>4.1718971827615732E-3</v>
      </c>
      <c r="J6422" s="1">
        <v>2.7324950220764311E-3</v>
      </c>
      <c r="K6422" s="1">
        <v>1.9620277006913607E-3</v>
      </c>
      <c r="L6422" s="1">
        <v>2.3066640678244799E-3</v>
      </c>
      <c r="M6422" s="1">
        <v>1.382130844945566</v>
      </c>
      <c r="N6422" s="1">
        <v>3.7619668164451327E-3</v>
      </c>
      <c r="O6422" s="1">
        <v>2.9098900177967823E-3</v>
      </c>
      <c r="P6422" s="1">
        <v>7.7435941117698489E-3</v>
      </c>
      <c r="Q6422" s="1">
        <v>5.0167056297498762E-3</v>
      </c>
      <c r="R6422" s="1">
        <v>1.1935994423500143E-2</v>
      </c>
      <c r="S6422" s="1">
        <v>1.0976767671221145E-2</v>
      </c>
      <c r="T6422" s="1">
        <v>1.2043897597961806E-2</v>
      </c>
      <c r="U6422" s="1">
        <v>1.7244530897019279E-2</v>
      </c>
      <c r="V6422" s="63">
        <v>7.0873643639113712E-3</v>
      </c>
      <c r="W6422" s="12">
        <v>0.3472830079340396</v>
      </c>
      <c r="X6422" s="13">
        <v>4.8580391439404106E-3</v>
      </c>
      <c r="Y6422" s="64">
        <v>1.3050297647425593E-2</v>
      </c>
      <c r="Z6422" s="63">
        <v>1.3190384884713665E-3</v>
      </c>
      <c r="AA6422" s="12">
        <v>0.34494931498844306</v>
      </c>
      <c r="AB6422" s="13">
        <v>1.0546824992574532E-3</v>
      </c>
      <c r="AC6422" s="64">
        <v>1.4184977925205181E-3</v>
      </c>
      <c r="AD6422" s="33">
        <v>0.70389148054241601</v>
      </c>
      <c r="AE6422" s="30">
        <v>34.490896484262038</v>
      </c>
      <c r="AF6422" s="30">
        <v>0.48248293582496965</v>
      </c>
      <c r="AG6422" s="34">
        <v>1.2961085194575841</v>
      </c>
      <c r="AH6422" s="74">
        <v>0.8911421032975092</v>
      </c>
      <c r="AI6422" s="37">
        <v>99</v>
      </c>
      <c r="AJ6422" s="38">
        <v>99</v>
      </c>
      <c r="AK6422" s="39" t="s">
        <v>36604</v>
      </c>
      <c r="AL6422" s="40"/>
      <c r="AM6422" s="45" t="s">
        <v>18237</v>
      </c>
      <c r="AN6422" s="38">
        <v>2</v>
      </c>
      <c r="AO6422" s="38">
        <v>1</v>
      </c>
      <c r="AP6422" s="38">
        <v>1</v>
      </c>
      <c r="AQ6422" s="39" t="s">
        <v>77</v>
      </c>
      <c r="AR6422" s="39">
        <v>2263.1419999999998</v>
      </c>
      <c r="AS6422" s="39">
        <v>6.74</v>
      </c>
      <c r="AT6422" s="39">
        <v>16.760000000000002</v>
      </c>
      <c r="AU6422" s="39">
        <v>7.32</v>
      </c>
      <c r="AV6422" s="39">
        <v>97.2</v>
      </c>
      <c r="AW6422" s="40">
        <v>0.5</v>
      </c>
    </row>
    <row r="6423" spans="1:49">
      <c r="A6423" s="37">
        <v>728</v>
      </c>
      <c r="B6423" s="39" t="s">
        <v>18228</v>
      </c>
      <c r="C6423" s="39" t="s">
        <v>18230</v>
      </c>
      <c r="D6423" s="39" t="s">
        <v>18239</v>
      </c>
      <c r="E6423" s="40" t="s">
        <v>18241</v>
      </c>
      <c r="F6423" s="1">
        <v>0.86625912062556099</v>
      </c>
      <c r="G6423" s="1">
        <v>5.6362891348723018E-3</v>
      </c>
      <c r="H6423" s="1">
        <v>9.8786799317560001E-3</v>
      </c>
      <c r="I6423" s="1">
        <v>0.41718971827615731</v>
      </c>
      <c r="J6423" s="1">
        <v>2.7324950220764311E-3</v>
      </c>
      <c r="K6423" s="1">
        <v>1.9620277006913607E-3</v>
      </c>
      <c r="L6423" s="1">
        <v>2.3066640678244799E-3</v>
      </c>
      <c r="M6423" s="1">
        <v>3.4553271123639148E-3</v>
      </c>
      <c r="N6423" s="1">
        <v>3.7619668164451327E-3</v>
      </c>
      <c r="O6423" s="1">
        <v>2.9098900177967823E-3</v>
      </c>
      <c r="P6423" s="1">
        <v>7.7435941117698489E-3</v>
      </c>
      <c r="Q6423" s="1">
        <v>5.0167056297498762E-3</v>
      </c>
      <c r="R6423" s="1">
        <v>1.1935994423500143E-2</v>
      </c>
      <c r="S6423" s="1">
        <v>1.0976767671221145E-2</v>
      </c>
      <c r="T6423" s="1">
        <v>1.2043897597961806E-2</v>
      </c>
      <c r="U6423" s="1">
        <v>1.7244530897019279E-2</v>
      </c>
      <c r="V6423" s="63">
        <v>0.32474095199208663</v>
      </c>
      <c r="W6423" s="12">
        <v>2.6141284757390465E-3</v>
      </c>
      <c r="X6423" s="13">
        <v>4.8580391439404106E-3</v>
      </c>
      <c r="Y6423" s="64">
        <v>1.3050297647425593E-2</v>
      </c>
      <c r="Z6423" s="63">
        <v>0.20468568130424775</v>
      </c>
      <c r="AA6423" s="12">
        <v>3.2163586663899713E-4</v>
      </c>
      <c r="AB6423" s="13">
        <v>1.0546824992574532E-3</v>
      </c>
      <c r="AC6423" s="64">
        <v>1.4184977925205181E-3</v>
      </c>
      <c r="AD6423" s="33">
        <v>36.267014159422246</v>
      </c>
      <c r="AE6423" s="30">
        <v>0.29194542253632111</v>
      </c>
      <c r="AF6423" s="30">
        <v>0.5425449834383923</v>
      </c>
      <c r="AG6423" s="34">
        <v>1.4574550165616076</v>
      </c>
      <c r="AH6423" s="74">
        <v>0.27381641004625656</v>
      </c>
      <c r="AI6423" s="37">
        <v>99</v>
      </c>
      <c r="AJ6423" s="38">
        <v>99</v>
      </c>
      <c r="AK6423" s="39" t="s">
        <v>36604</v>
      </c>
      <c r="AL6423" s="40"/>
      <c r="AM6423" s="45" t="s">
        <v>18240</v>
      </c>
      <c r="AN6423" s="38">
        <v>1</v>
      </c>
      <c r="AO6423" s="38">
        <v>1</v>
      </c>
      <c r="AP6423" s="38">
        <v>0</v>
      </c>
      <c r="AQ6423" s="39" t="s">
        <v>40</v>
      </c>
      <c r="AR6423" s="39">
        <v>1682.944</v>
      </c>
      <c r="AS6423" s="39">
        <v>8.41</v>
      </c>
      <c r="AT6423" s="39">
        <v>18.7</v>
      </c>
      <c r="AU6423" s="39">
        <v>6.4</v>
      </c>
      <c r="AV6423" s="39">
        <v>89.1</v>
      </c>
      <c r="AW6423" s="40">
        <v>7.43</v>
      </c>
    </row>
    <row r="6424" spans="1:49">
      <c r="A6424" s="37">
        <v>729</v>
      </c>
      <c r="B6424" s="39" t="s">
        <v>18243</v>
      </c>
      <c r="C6424" s="39" t="s">
        <v>18243</v>
      </c>
      <c r="D6424" s="39" t="s">
        <v>18242</v>
      </c>
      <c r="E6424" s="40" t="s">
        <v>8370</v>
      </c>
      <c r="F6424" s="1">
        <v>8.6625912062556105E-3</v>
      </c>
      <c r="G6424" s="1">
        <v>5.6362891348723018E-3</v>
      </c>
      <c r="H6424" s="1">
        <v>9.8786799317560001E-3</v>
      </c>
      <c r="I6424" s="1">
        <v>4.1718971827615732E-3</v>
      </c>
      <c r="J6424" s="1">
        <v>2.7324950220764311E-3</v>
      </c>
      <c r="K6424" s="1">
        <v>1.9620277006913607E-3</v>
      </c>
      <c r="L6424" s="1">
        <v>0.92266562712979183</v>
      </c>
      <c r="M6424" s="1">
        <v>3.4553271123639148E-3</v>
      </c>
      <c r="N6424" s="1">
        <v>3.7619668164451327E-3</v>
      </c>
      <c r="O6424" s="1">
        <v>2.9098900177967823E-3</v>
      </c>
      <c r="P6424" s="1">
        <v>7.7435941117698489E-3</v>
      </c>
      <c r="Q6424" s="1">
        <v>5.0167056297498762E-3</v>
      </c>
      <c r="R6424" s="1">
        <v>1.1935994423500143E-2</v>
      </c>
      <c r="S6424" s="1">
        <v>1.0976767671221145E-2</v>
      </c>
      <c r="T6424" s="1">
        <v>1.2043897597961806E-2</v>
      </c>
      <c r="U6424" s="1">
        <v>1.7244530897019279E-2</v>
      </c>
      <c r="V6424" s="63">
        <v>7.0873643639113712E-3</v>
      </c>
      <c r="W6424" s="12">
        <v>0.2327038692412309</v>
      </c>
      <c r="X6424" s="13">
        <v>4.8580391439404106E-3</v>
      </c>
      <c r="Y6424" s="64">
        <v>1.3050297647425593E-2</v>
      </c>
      <c r="Z6424" s="63">
        <v>1.3190384884713665E-3</v>
      </c>
      <c r="AA6424" s="12">
        <v>0.22998745469674534</v>
      </c>
      <c r="AB6424" s="13">
        <v>1.0546824992574532E-3</v>
      </c>
      <c r="AC6424" s="64">
        <v>1.4184977925205181E-3</v>
      </c>
      <c r="AD6424" s="33">
        <v>0.70389148054241601</v>
      </c>
      <c r="AE6424" s="30">
        <v>23.111309456899701</v>
      </c>
      <c r="AF6424" s="30">
        <v>0.48248293582496965</v>
      </c>
      <c r="AG6424" s="34">
        <v>1.2961085194575841</v>
      </c>
      <c r="AH6424" s="74">
        <v>0.88888747892930475</v>
      </c>
      <c r="AI6424" s="37" t="s">
        <v>688</v>
      </c>
      <c r="AJ6424" s="38" t="s">
        <v>36588</v>
      </c>
      <c r="AK6424" s="39" t="s">
        <v>689</v>
      </c>
      <c r="AL6424" s="40" t="s">
        <v>18245</v>
      </c>
      <c r="AM6424" s="45" t="s">
        <v>18244</v>
      </c>
      <c r="AN6424" s="38">
        <v>1</v>
      </c>
      <c r="AO6424" s="38">
        <v>0</v>
      </c>
      <c r="AP6424" s="38">
        <v>1</v>
      </c>
      <c r="AQ6424" s="39" t="s">
        <v>40</v>
      </c>
      <c r="AR6424" s="39">
        <v>3293.3139999999999</v>
      </c>
      <c r="AS6424" s="39">
        <v>3.4</v>
      </c>
      <c r="AT6424" s="39">
        <v>18.68</v>
      </c>
      <c r="AU6424" s="39">
        <v>6.93</v>
      </c>
      <c r="AV6424" s="39">
        <v>91.2</v>
      </c>
      <c r="AW6424" s="40">
        <v>0</v>
      </c>
    </row>
    <row r="6425" spans="1:49">
      <c r="A6425" s="37">
        <v>729</v>
      </c>
      <c r="B6425" s="39" t="s">
        <v>18243</v>
      </c>
      <c r="C6425" s="39" t="s">
        <v>18243</v>
      </c>
      <c r="D6425" s="39" t="s">
        <v>18246</v>
      </c>
      <c r="E6425" s="40" t="s">
        <v>1659</v>
      </c>
      <c r="F6425" s="1">
        <v>2.5987773618766825</v>
      </c>
      <c r="G6425" s="1">
        <v>5.6362891348723018E-3</v>
      </c>
      <c r="H6425" s="1">
        <v>9.8786799317560001E-3</v>
      </c>
      <c r="I6425" s="1">
        <v>2.5031383096569444</v>
      </c>
      <c r="J6425" s="1">
        <v>4.9184910397375763</v>
      </c>
      <c r="K6425" s="1">
        <v>1.7658249306222247</v>
      </c>
      <c r="L6425" s="1">
        <v>2.0759976610420319</v>
      </c>
      <c r="M6425" s="1">
        <v>2.7642616898911321</v>
      </c>
      <c r="N6425" s="1">
        <v>1.504786726578053</v>
      </c>
      <c r="O6425" s="1">
        <v>1.1639560071187129</v>
      </c>
      <c r="P6425" s="1">
        <v>3.0974376447079393</v>
      </c>
      <c r="Q6425" s="1">
        <v>5.0167056297498762E-3</v>
      </c>
      <c r="R6425" s="1">
        <v>1.1935994423500143E-2</v>
      </c>
      <c r="S6425" s="1">
        <v>1.0976767671221145E-2</v>
      </c>
      <c r="T6425" s="1">
        <v>1.2043897597961806E-2</v>
      </c>
      <c r="U6425" s="1">
        <v>1.7244530897019279E-2</v>
      </c>
      <c r="V6425" s="63">
        <v>1.2793576601500638</v>
      </c>
      <c r="W6425" s="12">
        <v>2.8811438303232411</v>
      </c>
      <c r="X6425" s="13">
        <v>1.4427992710086137</v>
      </c>
      <c r="Y6425" s="64">
        <v>1.3050297647425593E-2</v>
      </c>
      <c r="Z6425" s="63">
        <v>0.73441872931414132</v>
      </c>
      <c r="AA6425" s="12">
        <v>0.7104365845731101</v>
      </c>
      <c r="AB6425" s="13">
        <v>0.6381381030969786</v>
      </c>
      <c r="AC6425" s="64">
        <v>1.4184977925205181E-3</v>
      </c>
      <c r="AD6425" s="33">
        <v>0.93995878452570281</v>
      </c>
      <c r="AE6425" s="30">
        <v>2.1168095030413192</v>
      </c>
      <c r="AF6425" s="30">
        <v>1.0600412154742973</v>
      </c>
      <c r="AG6425" s="34">
        <v>9.5882037497895291E-3</v>
      </c>
      <c r="AH6425" s="74">
        <v>0.37522176859185541</v>
      </c>
      <c r="AI6425" s="37" t="s">
        <v>688</v>
      </c>
      <c r="AJ6425" s="38" t="s">
        <v>36588</v>
      </c>
      <c r="AK6425" s="39" t="s">
        <v>689</v>
      </c>
      <c r="AL6425" s="40" t="s">
        <v>18245</v>
      </c>
      <c r="AM6425" s="45" t="s">
        <v>18247</v>
      </c>
      <c r="AN6425" s="38">
        <v>1</v>
      </c>
      <c r="AO6425" s="38">
        <v>1</v>
      </c>
      <c r="AP6425" s="38">
        <v>0</v>
      </c>
      <c r="AQ6425" s="39" t="s">
        <v>40</v>
      </c>
      <c r="AR6425" s="39">
        <v>1274.6120000000001</v>
      </c>
      <c r="AS6425" s="39">
        <v>5.84</v>
      </c>
      <c r="AT6425" s="39">
        <v>16.489999999999998</v>
      </c>
      <c r="AU6425" s="39">
        <v>5.28</v>
      </c>
      <c r="AV6425" s="39">
        <v>93.4</v>
      </c>
      <c r="AW6425" s="40">
        <v>2.09</v>
      </c>
    </row>
    <row r="6426" spans="1:49">
      <c r="A6426" s="37">
        <v>729</v>
      </c>
      <c r="B6426" s="39" t="s">
        <v>18243</v>
      </c>
      <c r="C6426" s="39" t="s">
        <v>18243</v>
      </c>
      <c r="D6426" s="39" t="s">
        <v>18248</v>
      </c>
      <c r="E6426" s="40" t="s">
        <v>803</v>
      </c>
      <c r="F6426" s="1">
        <v>8.6625912062556105E-3</v>
      </c>
      <c r="G6426" s="1">
        <v>5.6362891348723018E-3</v>
      </c>
      <c r="H6426" s="1">
        <v>9.8786799317560001E-3</v>
      </c>
      <c r="I6426" s="1">
        <v>4.1718971827615732E-3</v>
      </c>
      <c r="J6426" s="1">
        <v>2.7324950220764311E-3</v>
      </c>
      <c r="K6426" s="1">
        <v>1.9620277006913607E-3</v>
      </c>
      <c r="L6426" s="1">
        <v>2.3066640678244799E-3</v>
      </c>
      <c r="M6426" s="1">
        <v>3.4553271123639148E-3</v>
      </c>
      <c r="N6426" s="1">
        <v>3.7619668164451327E-3</v>
      </c>
      <c r="O6426" s="1">
        <v>2.9098900177967823E-3</v>
      </c>
      <c r="P6426" s="1">
        <v>7.7435941117698489E-3</v>
      </c>
      <c r="Q6426" s="1">
        <v>2.0066822518999503</v>
      </c>
      <c r="R6426" s="1">
        <v>1.1935994423500143E-2</v>
      </c>
      <c r="S6426" s="1">
        <v>1.0976767671221145E-2</v>
      </c>
      <c r="T6426" s="1">
        <v>1.2043897597961806E-2</v>
      </c>
      <c r="U6426" s="1">
        <v>1.7244530897019279E-2</v>
      </c>
      <c r="V6426" s="63">
        <v>7.0873643639113712E-3</v>
      </c>
      <c r="W6426" s="12">
        <v>2.6141284757390465E-3</v>
      </c>
      <c r="X6426" s="13">
        <v>0.5052744257114905</v>
      </c>
      <c r="Y6426" s="64">
        <v>1.3050297647425593E-2</v>
      </c>
      <c r="Z6426" s="63">
        <v>1.3190384884713665E-3</v>
      </c>
      <c r="AA6426" s="12">
        <v>3.2163586663899713E-4</v>
      </c>
      <c r="AB6426" s="13">
        <v>0.50047038391247167</v>
      </c>
      <c r="AC6426" s="64">
        <v>1.4184977925205181E-3</v>
      </c>
      <c r="AD6426" s="33">
        <v>0.70389148054241601</v>
      </c>
      <c r="AE6426" s="30">
        <v>0.2596258169659777</v>
      </c>
      <c r="AF6426" s="30">
        <v>50.182034580482537</v>
      </c>
      <c r="AG6426" s="34">
        <v>1.2961085194575841</v>
      </c>
      <c r="AH6426" s="74">
        <v>0.66132384267180488</v>
      </c>
      <c r="AI6426" s="37" t="s">
        <v>688</v>
      </c>
      <c r="AJ6426" s="38" t="s">
        <v>36588</v>
      </c>
      <c r="AK6426" s="39" t="s">
        <v>689</v>
      </c>
      <c r="AL6426" s="40" t="s">
        <v>18245</v>
      </c>
      <c r="AM6426" s="45" t="s">
        <v>18249</v>
      </c>
      <c r="AN6426" s="38">
        <v>1</v>
      </c>
      <c r="AO6426" s="38">
        <v>0</v>
      </c>
      <c r="AP6426" s="38">
        <v>1</v>
      </c>
      <c r="AQ6426" s="39" t="s">
        <v>40</v>
      </c>
      <c r="AR6426" s="39">
        <v>1430.7139999999999</v>
      </c>
      <c r="AS6426" s="39">
        <v>9.6</v>
      </c>
      <c r="AT6426" s="39">
        <v>15.2</v>
      </c>
      <c r="AU6426" s="39">
        <v>3.28</v>
      </c>
      <c r="AV6426" s="39">
        <v>81.5</v>
      </c>
      <c r="AW6426" s="40">
        <v>0</v>
      </c>
    </row>
    <row r="6427" spans="1:49">
      <c r="A6427" s="37">
        <v>729</v>
      </c>
      <c r="B6427" s="39" t="s">
        <v>18243</v>
      </c>
      <c r="C6427" s="39" t="s">
        <v>18243</v>
      </c>
      <c r="D6427" s="39" t="s">
        <v>18250</v>
      </c>
      <c r="E6427" s="40" t="s">
        <v>361</v>
      </c>
      <c r="F6427" s="1">
        <v>2.5987773618766825</v>
      </c>
      <c r="G6427" s="1">
        <v>5.6362891348723018E-3</v>
      </c>
      <c r="H6427" s="1">
        <v>9.8786799317560001E-3</v>
      </c>
      <c r="I6427" s="1">
        <v>1.2515691548284722</v>
      </c>
      <c r="J6427" s="1">
        <v>1.0929980088305724</v>
      </c>
      <c r="K6427" s="1">
        <v>1.9620277006913607E-3</v>
      </c>
      <c r="L6427" s="1">
        <v>2.3066640678244799E-3</v>
      </c>
      <c r="M6427" s="1">
        <v>3.4553271123639148E-3</v>
      </c>
      <c r="N6427" s="1">
        <v>4.514360179734159</v>
      </c>
      <c r="O6427" s="1">
        <v>2.9098900177967821</v>
      </c>
      <c r="P6427" s="1">
        <v>7.7435941117698489E-3</v>
      </c>
      <c r="Q6427" s="1">
        <v>5.0167056297498762E-3</v>
      </c>
      <c r="R6427" s="1">
        <v>1.1935994423500143E-2</v>
      </c>
      <c r="S6427" s="1">
        <v>1.0976767671221145E-2</v>
      </c>
      <c r="T6427" s="1">
        <v>1.2043897597961806E-2</v>
      </c>
      <c r="U6427" s="1">
        <v>1.7244530897019279E-2</v>
      </c>
      <c r="V6427" s="63">
        <v>0.96646537144294575</v>
      </c>
      <c r="W6427" s="12">
        <v>0.275180506927863</v>
      </c>
      <c r="X6427" s="13">
        <v>1.8592526243181153</v>
      </c>
      <c r="Y6427" s="64">
        <v>1.3050297647425593E-2</v>
      </c>
      <c r="Z6427" s="63">
        <v>0.61805995024753246</v>
      </c>
      <c r="AA6427" s="12">
        <v>0.27260602085435903</v>
      </c>
      <c r="AB6427" s="13">
        <v>1.118768355324012</v>
      </c>
      <c r="AC6427" s="64">
        <v>1.4184977925205181E-3</v>
      </c>
      <c r="AD6427" s="33">
        <v>1.5567488094287667</v>
      </c>
      <c r="AE6427" s="30">
        <v>0.44325119057123358</v>
      </c>
      <c r="AF6427" s="30">
        <v>2.9948194677820417</v>
      </c>
      <c r="AG6427" s="34">
        <v>2.1020965598579817E-2</v>
      </c>
      <c r="AH6427" s="74">
        <v>0.78312221938864246</v>
      </c>
      <c r="AI6427" s="37" t="s">
        <v>688</v>
      </c>
      <c r="AJ6427" s="38" t="s">
        <v>36588</v>
      </c>
      <c r="AK6427" s="39" t="s">
        <v>689</v>
      </c>
      <c r="AL6427" s="40" t="s">
        <v>18245</v>
      </c>
      <c r="AM6427" s="45" t="s">
        <v>18251</v>
      </c>
      <c r="AN6427" s="38">
        <v>1</v>
      </c>
      <c r="AO6427" s="38">
        <v>0</v>
      </c>
      <c r="AP6427" s="38">
        <v>1</v>
      </c>
      <c r="AQ6427" s="39" t="s">
        <v>40</v>
      </c>
      <c r="AR6427" s="39">
        <v>1811.7570000000001</v>
      </c>
      <c r="AS6427" s="39">
        <v>3.84</v>
      </c>
      <c r="AT6427" s="39">
        <v>19.66</v>
      </c>
      <c r="AU6427" s="39">
        <v>8.3000000000000007</v>
      </c>
      <c r="AV6427" s="39">
        <v>86.3</v>
      </c>
      <c r="AW6427" s="40">
        <v>1.0900000000000001</v>
      </c>
    </row>
    <row r="6428" spans="1:49">
      <c r="A6428" s="37">
        <v>729</v>
      </c>
      <c r="B6428" s="39" t="s">
        <v>18243</v>
      </c>
      <c r="C6428" s="39" t="s">
        <v>18243</v>
      </c>
      <c r="D6428" s="39" t="s">
        <v>18252</v>
      </c>
      <c r="E6428" s="40" t="s">
        <v>18254</v>
      </c>
      <c r="F6428" s="1">
        <v>8.6625912062556105E-3</v>
      </c>
      <c r="G6428" s="1">
        <v>5.6362891348723018E-3</v>
      </c>
      <c r="H6428" s="1">
        <v>9.8786799317560001E-3</v>
      </c>
      <c r="I6428" s="1">
        <v>4.1718971827615732E-3</v>
      </c>
      <c r="J6428" s="1">
        <v>0.5464990044152862</v>
      </c>
      <c r="K6428" s="1">
        <v>1.9620277006913607E-3</v>
      </c>
      <c r="L6428" s="1">
        <v>2.3066640678244799E-3</v>
      </c>
      <c r="M6428" s="1">
        <v>3.4553271123639148E-3</v>
      </c>
      <c r="N6428" s="1">
        <v>3.7619668164451327E-3</v>
      </c>
      <c r="O6428" s="1">
        <v>2.9098900177967823E-3</v>
      </c>
      <c r="P6428" s="1">
        <v>7.7435941117698489E-3</v>
      </c>
      <c r="Q6428" s="1">
        <v>5.0167056297498762E-3</v>
      </c>
      <c r="R6428" s="1">
        <v>1.1935994423500143E-2</v>
      </c>
      <c r="S6428" s="1">
        <v>1.0976767671221145E-2</v>
      </c>
      <c r="T6428" s="1">
        <v>1.2043897597961806E-2</v>
      </c>
      <c r="U6428" s="1">
        <v>1.7244530897019279E-2</v>
      </c>
      <c r="V6428" s="63">
        <v>7.0873643639113712E-3</v>
      </c>
      <c r="W6428" s="12">
        <v>0.13855575582404148</v>
      </c>
      <c r="X6428" s="13">
        <v>4.8580391439404106E-3</v>
      </c>
      <c r="Y6428" s="64">
        <v>1.3050297647425593E-2</v>
      </c>
      <c r="Z6428" s="63">
        <v>1.3190384884713665E-3</v>
      </c>
      <c r="AA6428" s="12">
        <v>0.13598145752157012</v>
      </c>
      <c r="AB6428" s="13">
        <v>1.0546824992574532E-3</v>
      </c>
      <c r="AC6428" s="64">
        <v>1.4184977925205181E-3</v>
      </c>
      <c r="AD6428" s="33">
        <v>0.70389148054241601</v>
      </c>
      <c r="AE6428" s="30">
        <v>13.760858211448609</v>
      </c>
      <c r="AF6428" s="30">
        <v>0.48248293582496965</v>
      </c>
      <c r="AG6428" s="34">
        <v>1.2961085194575841</v>
      </c>
      <c r="AH6428" s="74">
        <v>0.89934968260664538</v>
      </c>
      <c r="AI6428" s="37" t="s">
        <v>688</v>
      </c>
      <c r="AJ6428" s="38" t="s">
        <v>36588</v>
      </c>
      <c r="AK6428" s="39" t="s">
        <v>689</v>
      </c>
      <c r="AL6428" s="40" t="s">
        <v>18245</v>
      </c>
      <c r="AM6428" s="45" t="s">
        <v>18253</v>
      </c>
      <c r="AN6428" s="38">
        <v>2</v>
      </c>
      <c r="AO6428" s="38">
        <v>2</v>
      </c>
      <c r="AP6428" s="38">
        <v>0</v>
      </c>
      <c r="AQ6428" s="39" t="s">
        <v>693</v>
      </c>
      <c r="AR6428" s="39">
        <v>867.40700000000004</v>
      </c>
      <c r="AS6428" s="39">
        <v>8.75</v>
      </c>
      <c r="AT6428" s="39">
        <v>14.36</v>
      </c>
      <c r="AU6428" s="39">
        <v>4.4400000000000004</v>
      </c>
      <c r="AV6428" s="39">
        <v>89</v>
      </c>
      <c r="AW6428" s="40">
        <v>99</v>
      </c>
    </row>
    <row r="6429" spans="1:49">
      <c r="A6429" s="37">
        <v>730</v>
      </c>
      <c r="B6429" s="39" t="s">
        <v>18256</v>
      </c>
      <c r="C6429" s="39" t="s">
        <v>18256</v>
      </c>
      <c r="D6429" s="39" t="s">
        <v>18259</v>
      </c>
      <c r="E6429" s="40" t="s">
        <v>5389</v>
      </c>
      <c r="F6429" s="1">
        <v>8.6625912062556105E-3</v>
      </c>
      <c r="G6429" s="1">
        <v>5.6362891348723018E-3</v>
      </c>
      <c r="H6429" s="1">
        <v>9.8786799317560001E-3</v>
      </c>
      <c r="I6429" s="1">
        <v>4.1718971827615732E-3</v>
      </c>
      <c r="J6429" s="1">
        <v>2.7324950220764311E-3</v>
      </c>
      <c r="K6429" s="1">
        <v>1.9620277006913607E-3</v>
      </c>
      <c r="L6429" s="1">
        <v>2.3066640678244799E-3</v>
      </c>
      <c r="M6429" s="1">
        <v>3.4553271123639148E-3</v>
      </c>
      <c r="N6429" s="1">
        <v>3.7619668164451327E-3</v>
      </c>
      <c r="O6429" s="1">
        <v>2.9098900177967823E-3</v>
      </c>
      <c r="P6429" s="1">
        <v>2.3230782335309548</v>
      </c>
      <c r="Q6429" s="1">
        <v>5.0167056297498762E-3</v>
      </c>
      <c r="R6429" s="1">
        <v>1.1935994423500143E-2</v>
      </c>
      <c r="S6429" s="1">
        <v>1.0976767671221145E-2</v>
      </c>
      <c r="T6429" s="1">
        <v>1.2043897597961806E-2</v>
      </c>
      <c r="U6429" s="1">
        <v>1.7244530897019279E-2</v>
      </c>
      <c r="V6429" s="63">
        <v>7.0873643639113712E-3</v>
      </c>
      <c r="W6429" s="12">
        <v>2.6141284757390465E-3</v>
      </c>
      <c r="X6429" s="13">
        <v>0.58369169899873674</v>
      </c>
      <c r="Y6429" s="64">
        <v>1.3050297647425593E-2</v>
      </c>
      <c r="Z6429" s="63">
        <v>1.3190384884713665E-3</v>
      </c>
      <c r="AA6429" s="12">
        <v>3.2163586663899713E-4</v>
      </c>
      <c r="AB6429" s="13">
        <v>0.57979567294398304</v>
      </c>
      <c r="AC6429" s="64">
        <v>1.4184977925205181E-3</v>
      </c>
      <c r="AD6429" s="33">
        <v>0.70389148054241601</v>
      </c>
      <c r="AE6429" s="30">
        <v>0.2596258169659777</v>
      </c>
      <c r="AF6429" s="30">
        <v>57.970155489761815</v>
      </c>
      <c r="AG6429" s="34">
        <v>1.2961085194575841</v>
      </c>
      <c r="AH6429" s="74">
        <v>0.69329583344232804</v>
      </c>
      <c r="AI6429" s="37" t="s">
        <v>7176</v>
      </c>
      <c r="AJ6429" s="38" t="s">
        <v>36587</v>
      </c>
      <c r="AK6429" s="39" t="s">
        <v>7177</v>
      </c>
      <c r="AL6429" s="40" t="s">
        <v>18258</v>
      </c>
      <c r="AM6429" s="45" t="s">
        <v>18260</v>
      </c>
      <c r="AN6429" s="38">
        <v>1</v>
      </c>
      <c r="AO6429" s="38">
        <v>1</v>
      </c>
      <c r="AP6429" s="38">
        <v>0</v>
      </c>
      <c r="AQ6429" s="39" t="s">
        <v>269</v>
      </c>
      <c r="AR6429" s="39">
        <v>2210.0300000000002</v>
      </c>
      <c r="AS6429" s="39">
        <v>4.21</v>
      </c>
      <c r="AT6429" s="39">
        <v>16.91</v>
      </c>
      <c r="AU6429" s="39">
        <v>6.01</v>
      </c>
      <c r="AV6429" s="39">
        <v>88</v>
      </c>
      <c r="AW6429" s="40">
        <v>2.36</v>
      </c>
    </row>
    <row r="6430" spans="1:49">
      <c r="A6430" s="37">
        <v>730</v>
      </c>
      <c r="B6430" s="39" t="s">
        <v>18256</v>
      </c>
      <c r="C6430" s="39" t="s">
        <v>18256</v>
      </c>
      <c r="D6430" s="39" t="s">
        <v>18255</v>
      </c>
      <c r="E6430" s="40" t="s">
        <v>2467</v>
      </c>
      <c r="F6430" s="1">
        <v>8.6625912062556105E-3</v>
      </c>
      <c r="G6430" s="1">
        <v>5.6362891348723018E-3</v>
      </c>
      <c r="H6430" s="1">
        <v>9.8786799317560001E-3</v>
      </c>
      <c r="I6430" s="1">
        <v>4.1718971827615732E-3</v>
      </c>
      <c r="J6430" s="1">
        <v>2.7324950220764311E-3</v>
      </c>
      <c r="K6430" s="1">
        <v>1.9620277006913607E-3</v>
      </c>
      <c r="L6430" s="1">
        <v>2.3066640678244799E-3</v>
      </c>
      <c r="M6430" s="1">
        <v>3.4553271123639148E-3</v>
      </c>
      <c r="N6430" s="1">
        <v>3.7619668164451327E-3</v>
      </c>
      <c r="O6430" s="1">
        <v>2.9098900177967823E-3</v>
      </c>
      <c r="P6430" s="1">
        <v>0.77435941117698481</v>
      </c>
      <c r="Q6430" s="1">
        <v>5.0167056297498762E-3</v>
      </c>
      <c r="R6430" s="1">
        <v>1.1935994423500143E-2</v>
      </c>
      <c r="S6430" s="1">
        <v>1.0976767671221145E-2</v>
      </c>
      <c r="T6430" s="1">
        <v>1.2043897597961806E-2</v>
      </c>
      <c r="U6430" s="1">
        <v>1.7244530897019279E-2</v>
      </c>
      <c r="V6430" s="63">
        <v>7.0873643639113712E-3</v>
      </c>
      <c r="W6430" s="12">
        <v>2.6141284757390465E-3</v>
      </c>
      <c r="X6430" s="13">
        <v>0.19651199341024414</v>
      </c>
      <c r="Y6430" s="64">
        <v>1.3050297647425593E-2</v>
      </c>
      <c r="Z6430" s="63">
        <v>1.3190384884713665E-3</v>
      </c>
      <c r="AA6430" s="12">
        <v>3.2163586663899713E-4</v>
      </c>
      <c r="AB6430" s="13">
        <v>0.19261629185414947</v>
      </c>
      <c r="AC6430" s="64">
        <v>1.4184977925205181E-3</v>
      </c>
      <c r="AD6430" s="33">
        <v>0.70389148054241601</v>
      </c>
      <c r="AE6430" s="30">
        <v>0.2596258169659777</v>
      </c>
      <c r="AF6430" s="30">
        <v>19.516862811543184</v>
      </c>
      <c r="AG6430" s="34">
        <v>1.2961085194575841</v>
      </c>
      <c r="AH6430" s="74">
        <v>0.66221416663642374</v>
      </c>
      <c r="AI6430" s="37" t="s">
        <v>7176</v>
      </c>
      <c r="AJ6430" s="38" t="s">
        <v>36587</v>
      </c>
      <c r="AK6430" s="39" t="s">
        <v>7177</v>
      </c>
      <c r="AL6430" s="40" t="s">
        <v>18258</v>
      </c>
      <c r="AM6430" s="45" t="s">
        <v>18257</v>
      </c>
      <c r="AN6430" s="38">
        <v>1</v>
      </c>
      <c r="AO6430" s="38">
        <v>1</v>
      </c>
      <c r="AP6430" s="38">
        <v>0</v>
      </c>
      <c r="AQ6430" s="39" t="s">
        <v>269</v>
      </c>
      <c r="AR6430" s="39">
        <v>2210.0300000000002</v>
      </c>
      <c r="AS6430" s="39">
        <v>4.21</v>
      </c>
      <c r="AT6430" s="39">
        <v>16.600000000000001</v>
      </c>
      <c r="AU6430" s="39">
        <v>5.83</v>
      </c>
      <c r="AV6430" s="39">
        <v>80.400000000000006</v>
      </c>
      <c r="AW6430" s="40">
        <v>1.69</v>
      </c>
    </row>
    <row r="6431" spans="1:49">
      <c r="A6431" s="37">
        <v>730</v>
      </c>
      <c r="B6431" s="39" t="s">
        <v>18256</v>
      </c>
      <c r="C6431" s="39" t="s">
        <v>18256</v>
      </c>
      <c r="D6431" s="39" t="s">
        <v>18263</v>
      </c>
      <c r="E6431" s="40" t="s">
        <v>5389</v>
      </c>
      <c r="F6431" s="1">
        <v>8.6625912062556105E-3</v>
      </c>
      <c r="G6431" s="1">
        <v>5.6362891348723018E-3</v>
      </c>
      <c r="H6431" s="1">
        <v>9.8786799317560001E-3</v>
      </c>
      <c r="I6431" s="1">
        <v>0.41718971827615731</v>
      </c>
      <c r="J6431" s="1">
        <v>2.7324950220764311E-3</v>
      </c>
      <c r="K6431" s="1">
        <v>1.9620277006913607E-3</v>
      </c>
      <c r="L6431" s="1">
        <v>2.3066640678244799E-3</v>
      </c>
      <c r="M6431" s="1">
        <v>3.4553271123639148E-3</v>
      </c>
      <c r="N6431" s="1">
        <v>3.7619668164451327E-3</v>
      </c>
      <c r="O6431" s="1">
        <v>2.9098900177967823E-3</v>
      </c>
      <c r="P6431" s="1">
        <v>2.3230782335309548</v>
      </c>
      <c r="Q6431" s="1">
        <v>5.0167056297498762E-3</v>
      </c>
      <c r="R6431" s="1">
        <v>1.1935994423500143E-2</v>
      </c>
      <c r="S6431" s="1">
        <v>1.0976767671221145E-2</v>
      </c>
      <c r="T6431" s="1">
        <v>1.2043897597961806E-2</v>
      </c>
      <c r="U6431" s="1">
        <v>1.7244530897019279E-2</v>
      </c>
      <c r="V6431" s="63">
        <v>0.11034181963726031</v>
      </c>
      <c r="W6431" s="12">
        <v>2.6141284757390465E-3</v>
      </c>
      <c r="X6431" s="13">
        <v>0.58369169899873674</v>
      </c>
      <c r="Y6431" s="64">
        <v>1.3050297647425593E-2</v>
      </c>
      <c r="Z6431" s="63">
        <v>0.10228652116754575</v>
      </c>
      <c r="AA6431" s="12">
        <v>3.2163586663899713E-4</v>
      </c>
      <c r="AB6431" s="13">
        <v>0.57979567294398304</v>
      </c>
      <c r="AC6431" s="64">
        <v>1.4184977925205181E-3</v>
      </c>
      <c r="AD6431" s="33">
        <v>1.7884743704119053</v>
      </c>
      <c r="AE6431" s="30">
        <v>4.2371077395613889E-2</v>
      </c>
      <c r="AF6431" s="30">
        <v>9.4607615436578332</v>
      </c>
      <c r="AG6431" s="34">
        <v>0.21152562958809451</v>
      </c>
      <c r="AH6431" s="74">
        <v>0.72274411697016838</v>
      </c>
      <c r="AI6431" s="37" t="s">
        <v>7176</v>
      </c>
      <c r="AJ6431" s="38" t="s">
        <v>36587</v>
      </c>
      <c r="AK6431" s="39" t="s">
        <v>7177</v>
      </c>
      <c r="AL6431" s="40" t="s">
        <v>18258</v>
      </c>
      <c r="AM6431" s="45" t="s">
        <v>18264</v>
      </c>
      <c r="AN6431" s="38">
        <v>1</v>
      </c>
      <c r="AO6431" s="38">
        <v>1</v>
      </c>
      <c r="AP6431" s="38">
        <v>0</v>
      </c>
      <c r="AQ6431" s="39" t="s">
        <v>40</v>
      </c>
      <c r="AR6431" s="39">
        <v>2210.0300000000002</v>
      </c>
      <c r="AS6431" s="39">
        <v>4.21</v>
      </c>
      <c r="AT6431" s="39">
        <v>18.82</v>
      </c>
      <c r="AU6431" s="39">
        <v>5.69</v>
      </c>
      <c r="AV6431" s="39">
        <v>56.5</v>
      </c>
      <c r="AW6431" s="40">
        <v>2.78</v>
      </c>
    </row>
    <row r="6432" spans="1:49">
      <c r="A6432" s="37">
        <v>730</v>
      </c>
      <c r="B6432" s="39" t="s">
        <v>18256</v>
      </c>
      <c r="C6432" s="39" t="s">
        <v>18256</v>
      </c>
      <c r="D6432" s="39" t="s">
        <v>18261</v>
      </c>
      <c r="E6432" s="40" t="s">
        <v>2467</v>
      </c>
      <c r="F6432" s="1">
        <v>8.6625912062556105E-3</v>
      </c>
      <c r="G6432" s="1">
        <v>5.6362891348723018E-3</v>
      </c>
      <c r="H6432" s="1">
        <v>9.8786799317560001E-3</v>
      </c>
      <c r="I6432" s="1">
        <v>4.1718971827615732E-3</v>
      </c>
      <c r="J6432" s="1">
        <v>2.7324950220764311E-3</v>
      </c>
      <c r="K6432" s="1">
        <v>1.9620277006913607E-3</v>
      </c>
      <c r="L6432" s="1">
        <v>0.23066640678244796</v>
      </c>
      <c r="M6432" s="1">
        <v>3.4553271123639148E-3</v>
      </c>
      <c r="N6432" s="1">
        <v>3.7619668164451327E-3</v>
      </c>
      <c r="O6432" s="1">
        <v>2.9098900177967823E-3</v>
      </c>
      <c r="P6432" s="1">
        <v>7.7435941117698489E-3</v>
      </c>
      <c r="Q6432" s="1">
        <v>5.0167056297498762E-3</v>
      </c>
      <c r="R6432" s="1">
        <v>1.1935994423500143E-2</v>
      </c>
      <c r="S6432" s="1">
        <v>1.0976767671221145E-2</v>
      </c>
      <c r="T6432" s="1">
        <v>1.2043897597961806E-2</v>
      </c>
      <c r="U6432" s="1">
        <v>1.7244530897019279E-2</v>
      </c>
      <c r="V6432" s="63">
        <v>7.0873643639113712E-3</v>
      </c>
      <c r="W6432" s="12">
        <v>5.9704064154394915E-2</v>
      </c>
      <c r="X6432" s="13">
        <v>4.8580391439404106E-3</v>
      </c>
      <c r="Y6432" s="64">
        <v>1.3050297647425593E-2</v>
      </c>
      <c r="Z6432" s="63">
        <v>1.3190384884713665E-3</v>
      </c>
      <c r="AA6432" s="12">
        <v>5.6988263030582839E-2</v>
      </c>
      <c r="AB6432" s="13">
        <v>1.0546824992574532E-3</v>
      </c>
      <c r="AC6432" s="64">
        <v>1.4184977925205181E-3</v>
      </c>
      <c r="AD6432" s="33">
        <v>0.70389148054241601</v>
      </c>
      <c r="AE6432" s="30">
        <v>5.9295924343931414</v>
      </c>
      <c r="AF6432" s="30">
        <v>0.48248293582496965</v>
      </c>
      <c r="AG6432" s="34">
        <v>1.2961085194575841</v>
      </c>
      <c r="AH6432" s="74">
        <v>0.95180659221989616</v>
      </c>
      <c r="AI6432" s="37" t="s">
        <v>7176</v>
      </c>
      <c r="AJ6432" s="38" t="s">
        <v>36587</v>
      </c>
      <c r="AK6432" s="39" t="s">
        <v>7177</v>
      </c>
      <c r="AL6432" s="40" t="s">
        <v>18258</v>
      </c>
      <c r="AM6432" s="45" t="s">
        <v>18262</v>
      </c>
      <c r="AN6432" s="38">
        <v>1</v>
      </c>
      <c r="AO6432" s="38">
        <v>0</v>
      </c>
      <c r="AP6432" s="38">
        <v>1</v>
      </c>
      <c r="AQ6432" s="39" t="s">
        <v>40</v>
      </c>
      <c r="AR6432" s="39">
        <v>2210.0300000000002</v>
      </c>
      <c r="AS6432" s="39">
        <v>4.21</v>
      </c>
      <c r="AT6432" s="39">
        <v>14.88</v>
      </c>
      <c r="AU6432" s="39">
        <v>4.3499999999999996</v>
      </c>
      <c r="AV6432" s="39">
        <v>83</v>
      </c>
      <c r="AW6432" s="40">
        <v>0.92</v>
      </c>
    </row>
    <row r="6433" spans="1:49">
      <c r="A6433" s="37">
        <v>730</v>
      </c>
      <c r="B6433" s="39" t="s">
        <v>18256</v>
      </c>
      <c r="C6433" s="39" t="s">
        <v>18256</v>
      </c>
      <c r="D6433" s="39" t="s">
        <v>18265</v>
      </c>
      <c r="E6433" s="40" t="s">
        <v>18267</v>
      </c>
      <c r="F6433" s="1">
        <v>8.6625912062556105E-3</v>
      </c>
      <c r="G6433" s="1">
        <v>5.6362891348723018E-3</v>
      </c>
      <c r="H6433" s="1">
        <v>9.8786799317560001E-3</v>
      </c>
      <c r="I6433" s="1">
        <v>4.1718971827615732E-3</v>
      </c>
      <c r="J6433" s="1">
        <v>1.0929980088305724</v>
      </c>
      <c r="K6433" s="1">
        <v>1.9620277006913607E-3</v>
      </c>
      <c r="L6433" s="1">
        <v>2.3066640678244799E-3</v>
      </c>
      <c r="M6433" s="1">
        <v>3.4553271123639148E-3</v>
      </c>
      <c r="N6433" s="1">
        <v>3.7619668164451327E-3</v>
      </c>
      <c r="O6433" s="1">
        <v>1.4549450088983911</v>
      </c>
      <c r="P6433" s="1">
        <v>7.7435941117698489E-3</v>
      </c>
      <c r="Q6433" s="1">
        <v>5.0167056297498762E-3</v>
      </c>
      <c r="R6433" s="1">
        <v>1.1935994423500143E-2</v>
      </c>
      <c r="S6433" s="1">
        <v>1.0976767671221145E-2</v>
      </c>
      <c r="T6433" s="1">
        <v>1.2043897597961806E-2</v>
      </c>
      <c r="U6433" s="1">
        <v>1.7244530897019279E-2</v>
      </c>
      <c r="V6433" s="63">
        <v>7.0873643639113712E-3</v>
      </c>
      <c r="W6433" s="12">
        <v>0.275180506927863</v>
      </c>
      <c r="X6433" s="13">
        <v>0.36786681886408895</v>
      </c>
      <c r="Y6433" s="64">
        <v>1.3050297647425593E-2</v>
      </c>
      <c r="Z6433" s="63">
        <v>1.3190384884713665E-3</v>
      </c>
      <c r="AA6433" s="12">
        <v>0.27260602085435903</v>
      </c>
      <c r="AB6433" s="13">
        <v>0.3623603496766114</v>
      </c>
      <c r="AC6433" s="64">
        <v>1.4184977925205181E-3</v>
      </c>
      <c r="AD6433" s="33">
        <v>4.9178396281096215E-2</v>
      </c>
      <c r="AE6433" s="30">
        <v>1.9094455038096614</v>
      </c>
      <c r="AF6433" s="30">
        <v>2.5525850327215713</v>
      </c>
      <c r="AG6433" s="34">
        <v>9.0554496190338549E-2</v>
      </c>
      <c r="AH6433" s="74">
        <v>0.95912304679350746</v>
      </c>
      <c r="AI6433" s="37" t="s">
        <v>7176</v>
      </c>
      <c r="AJ6433" s="38" t="s">
        <v>36587</v>
      </c>
      <c r="AK6433" s="39" t="s">
        <v>7177</v>
      </c>
      <c r="AL6433" s="40" t="s">
        <v>18258</v>
      </c>
      <c r="AM6433" s="45" t="s">
        <v>18266</v>
      </c>
      <c r="AN6433" s="38">
        <v>1</v>
      </c>
      <c r="AO6433" s="38">
        <v>1</v>
      </c>
      <c r="AP6433" s="38">
        <v>0</v>
      </c>
      <c r="AQ6433" s="39" t="s">
        <v>77</v>
      </c>
      <c r="AR6433" s="39">
        <v>1267.614</v>
      </c>
      <c r="AS6433" s="39">
        <v>5.66</v>
      </c>
      <c r="AT6433" s="39">
        <v>17.11</v>
      </c>
      <c r="AU6433" s="39">
        <v>5.01</v>
      </c>
      <c r="AV6433" s="39">
        <v>95.2</v>
      </c>
      <c r="AW6433" s="40">
        <v>7.84</v>
      </c>
    </row>
    <row r="6434" spans="1:49">
      <c r="A6434" s="37">
        <v>731</v>
      </c>
      <c r="B6434" s="39" t="s">
        <v>18269</v>
      </c>
      <c r="C6434" s="39" t="s">
        <v>18271</v>
      </c>
      <c r="D6434" s="39" t="s">
        <v>18268</v>
      </c>
      <c r="E6434" s="40" t="s">
        <v>4114</v>
      </c>
      <c r="F6434" s="1">
        <v>8.6625912062556105E-3</v>
      </c>
      <c r="G6434" s="1">
        <v>5.6362891348723018E-3</v>
      </c>
      <c r="H6434" s="1">
        <v>9.8786799317560001E-3</v>
      </c>
      <c r="I6434" s="1">
        <v>4.1718971827615732E-3</v>
      </c>
      <c r="J6434" s="1">
        <v>2.7324950220764311E-3</v>
      </c>
      <c r="K6434" s="1">
        <v>1.1772166204148167</v>
      </c>
      <c r="L6434" s="1">
        <v>2.3066640678244799E-3</v>
      </c>
      <c r="M6434" s="1">
        <v>3.4553271123639148E-3</v>
      </c>
      <c r="N6434" s="1">
        <v>3.7619668164451327E-3</v>
      </c>
      <c r="O6434" s="1">
        <v>0.58197800355935647</v>
      </c>
      <c r="P6434" s="1">
        <v>7.7435941117698489E-3</v>
      </c>
      <c r="Q6434" s="1">
        <v>5.0167056297498762E-3</v>
      </c>
      <c r="R6434" s="1">
        <v>1.1935994423500143E-2</v>
      </c>
      <c r="S6434" s="1">
        <v>1.0976767671221145E-2</v>
      </c>
      <c r="T6434" s="1">
        <v>1.2043897597961806E-2</v>
      </c>
      <c r="U6434" s="1">
        <v>1.7244530897019279E-2</v>
      </c>
      <c r="V6434" s="63">
        <v>7.0873643639113712E-3</v>
      </c>
      <c r="W6434" s="12">
        <v>0.29642777665427034</v>
      </c>
      <c r="X6434" s="13">
        <v>0.14962506752933033</v>
      </c>
      <c r="Y6434" s="64">
        <v>1.3050297647425593E-2</v>
      </c>
      <c r="Z6434" s="63">
        <v>1.3190384884713665E-3</v>
      </c>
      <c r="AA6434" s="12">
        <v>0.29359637696528879</v>
      </c>
      <c r="AB6434" s="13">
        <v>0.14412004147983118</v>
      </c>
      <c r="AC6434" s="64">
        <v>1.4184977925205181E-3</v>
      </c>
      <c r="AD6434" s="33">
        <v>8.713506628628806E-2</v>
      </c>
      <c r="AE6434" s="30">
        <v>3.6444089285699151</v>
      </c>
      <c r="AF6434" s="30">
        <v>1.8395541004841673</v>
      </c>
      <c r="AG6434" s="34">
        <v>0.16044589951583282</v>
      </c>
      <c r="AH6434" s="74">
        <v>0.95903687781897806</v>
      </c>
      <c r="AI6434" s="37" t="s">
        <v>43</v>
      </c>
      <c r="AJ6434" s="38" t="s">
        <v>36586</v>
      </c>
      <c r="AK6434" s="39" t="s">
        <v>44</v>
      </c>
      <c r="AL6434" s="40" t="s">
        <v>18272</v>
      </c>
      <c r="AM6434" s="45" t="s">
        <v>18270</v>
      </c>
      <c r="AN6434" s="38">
        <v>1</v>
      </c>
      <c r="AO6434" s="38">
        <v>0</v>
      </c>
      <c r="AP6434" s="38">
        <v>1</v>
      </c>
      <c r="AQ6434" s="39" t="s">
        <v>269</v>
      </c>
      <c r="AR6434" s="39">
        <v>1738.7339999999999</v>
      </c>
      <c r="AS6434" s="39">
        <v>4.66</v>
      </c>
      <c r="AT6434" s="39">
        <v>17.39</v>
      </c>
      <c r="AU6434" s="39">
        <v>6.52</v>
      </c>
      <c r="AV6434" s="39">
        <v>96.6</v>
      </c>
      <c r="AW6434" s="40">
        <v>-0.1</v>
      </c>
    </row>
    <row r="6435" spans="1:49">
      <c r="A6435" s="37">
        <v>731</v>
      </c>
      <c r="B6435" s="39" t="s">
        <v>18269</v>
      </c>
      <c r="C6435" s="39" t="s">
        <v>18271</v>
      </c>
      <c r="D6435" s="39" t="s">
        <v>18273</v>
      </c>
      <c r="E6435" s="40" t="s">
        <v>4114</v>
      </c>
      <c r="F6435" s="1">
        <v>4.3312956031278045</v>
      </c>
      <c r="G6435" s="1">
        <v>5.6362891348723018E-3</v>
      </c>
      <c r="H6435" s="1">
        <v>9.8786799317560001E-3</v>
      </c>
      <c r="I6435" s="1">
        <v>4.1718971827615732E-3</v>
      </c>
      <c r="J6435" s="1">
        <v>0.2732495022076431</v>
      </c>
      <c r="K6435" s="1">
        <v>0.19620277006913608</v>
      </c>
      <c r="L6435" s="1">
        <v>2.3066640678244799E-3</v>
      </c>
      <c r="M6435" s="1">
        <v>3.4553271123639148E-3</v>
      </c>
      <c r="N6435" s="1">
        <v>3.7619668164451327E-3</v>
      </c>
      <c r="O6435" s="1">
        <v>2.3279120142374259</v>
      </c>
      <c r="P6435" s="1">
        <v>7.7435941117698489E-3</v>
      </c>
      <c r="Q6435" s="1">
        <v>6.0200467556998509</v>
      </c>
      <c r="R6435" s="1">
        <v>1.1935994423500143E-2</v>
      </c>
      <c r="S6435" s="1">
        <v>2.1953535342442287</v>
      </c>
      <c r="T6435" s="1">
        <v>1.2043897597961806E-2</v>
      </c>
      <c r="U6435" s="1">
        <v>1.7244530897019279E-2</v>
      </c>
      <c r="V6435" s="63">
        <v>1.0877456173442985</v>
      </c>
      <c r="W6435" s="12">
        <v>0.1188035658642419</v>
      </c>
      <c r="X6435" s="13">
        <v>2.0898660827163731</v>
      </c>
      <c r="Y6435" s="64">
        <v>0.55914448929067762</v>
      </c>
      <c r="Z6435" s="63">
        <v>1.0811840057033864</v>
      </c>
      <c r="AA6435" s="12">
        <v>6.8751320215120967E-2</v>
      </c>
      <c r="AB6435" s="13">
        <v>1.4198019353573652</v>
      </c>
      <c r="AC6435" s="64">
        <v>0.54540442165884129</v>
      </c>
      <c r="AD6435" s="33">
        <v>1.3209692777459756</v>
      </c>
      <c r="AE6435" s="30">
        <v>0.14427625181013251</v>
      </c>
      <c r="AF6435" s="30">
        <v>2.537954505035569</v>
      </c>
      <c r="AG6435" s="34">
        <v>0.6790307222540245</v>
      </c>
      <c r="AH6435" s="74">
        <v>0.94908398364062729</v>
      </c>
      <c r="AI6435" s="37" t="s">
        <v>43</v>
      </c>
      <c r="AJ6435" s="38" t="s">
        <v>36586</v>
      </c>
      <c r="AK6435" s="39" t="s">
        <v>44</v>
      </c>
      <c r="AL6435" s="40" t="s">
        <v>18272</v>
      </c>
      <c r="AM6435" s="45" t="s">
        <v>18274</v>
      </c>
      <c r="AN6435" s="38">
        <v>1</v>
      </c>
      <c r="AO6435" s="38">
        <v>1</v>
      </c>
      <c r="AP6435" s="38">
        <v>0</v>
      </c>
      <c r="AQ6435" s="39" t="s">
        <v>40</v>
      </c>
      <c r="AR6435" s="39">
        <v>1738.7339999999999</v>
      </c>
      <c r="AS6435" s="39">
        <v>4.66</v>
      </c>
      <c r="AT6435" s="39">
        <v>17.32</v>
      </c>
      <c r="AU6435" s="39">
        <v>5.49</v>
      </c>
      <c r="AV6435" s="39">
        <v>96.7</v>
      </c>
      <c r="AW6435" s="40">
        <v>5.64</v>
      </c>
    </row>
    <row r="6436" spans="1:49">
      <c r="A6436" s="37">
        <v>731</v>
      </c>
      <c r="B6436" s="39" t="s">
        <v>18269</v>
      </c>
      <c r="C6436" s="39" t="s">
        <v>18271</v>
      </c>
      <c r="D6436" s="39" t="s">
        <v>18275</v>
      </c>
      <c r="E6436" s="40" t="s">
        <v>320</v>
      </c>
      <c r="F6436" s="1">
        <v>8.6625912062556105E-3</v>
      </c>
      <c r="G6436" s="1">
        <v>5.6362891348723018E-3</v>
      </c>
      <c r="H6436" s="1">
        <v>9.8786799317560001E-3</v>
      </c>
      <c r="I6436" s="1">
        <v>0.41718971827615731</v>
      </c>
      <c r="J6436" s="1">
        <v>2.7324950220764311E-3</v>
      </c>
      <c r="K6436" s="1">
        <v>1.9620277006913607E-3</v>
      </c>
      <c r="L6436" s="1">
        <v>2.3066640678244799E-3</v>
      </c>
      <c r="M6436" s="1">
        <v>3.4553271123639148E-3</v>
      </c>
      <c r="N6436" s="1">
        <v>3.7619668164451327E-3</v>
      </c>
      <c r="O6436" s="1">
        <v>2.9098900177967823E-3</v>
      </c>
      <c r="P6436" s="1">
        <v>7.7435941117698489E-3</v>
      </c>
      <c r="Q6436" s="1">
        <v>5.0167056297498762E-3</v>
      </c>
      <c r="R6436" s="1">
        <v>1.1935994423500143E-2</v>
      </c>
      <c r="S6436" s="1">
        <v>1.0976767671221145E-2</v>
      </c>
      <c r="T6436" s="1">
        <v>1.2043897597961806E-2</v>
      </c>
      <c r="U6436" s="1">
        <v>1.7244530897019279E-2</v>
      </c>
      <c r="V6436" s="63">
        <v>0.11034181963726031</v>
      </c>
      <c r="W6436" s="12">
        <v>2.6141284757390465E-3</v>
      </c>
      <c r="X6436" s="13">
        <v>4.8580391439404106E-3</v>
      </c>
      <c r="Y6436" s="64">
        <v>1.3050297647425593E-2</v>
      </c>
      <c r="Z6436" s="63">
        <v>0.10228652116754575</v>
      </c>
      <c r="AA6436" s="12">
        <v>3.2163586663899713E-4</v>
      </c>
      <c r="AB6436" s="13">
        <v>1.0546824992574532E-3</v>
      </c>
      <c r="AC6436" s="64">
        <v>1.4184977925205181E-3</v>
      </c>
      <c r="AD6436" s="33">
        <v>12.322955606961612</v>
      </c>
      <c r="AE6436" s="30">
        <v>0.29194542253632111</v>
      </c>
      <c r="AF6436" s="30">
        <v>0.5425449834383923</v>
      </c>
      <c r="AG6436" s="34">
        <v>1.4574550165616076</v>
      </c>
      <c r="AH6436" s="74">
        <v>0.39548613453624698</v>
      </c>
      <c r="AI6436" s="37" t="s">
        <v>43</v>
      </c>
      <c r="AJ6436" s="38" t="s">
        <v>36586</v>
      </c>
      <c r="AK6436" s="39" t="s">
        <v>44</v>
      </c>
      <c r="AL6436" s="40" t="s">
        <v>18272</v>
      </c>
      <c r="AM6436" s="45" t="s">
        <v>18276</v>
      </c>
      <c r="AN6436" s="38">
        <v>1</v>
      </c>
      <c r="AO6436" s="38">
        <v>0</v>
      </c>
      <c r="AP6436" s="38">
        <v>1</v>
      </c>
      <c r="AQ6436" s="39" t="s">
        <v>40</v>
      </c>
      <c r="AR6436" s="39">
        <v>1365.6130000000001</v>
      </c>
      <c r="AS6436" s="39">
        <v>3.93</v>
      </c>
      <c r="AT6436" s="39">
        <v>14.49</v>
      </c>
      <c r="AU6436" s="39">
        <v>6.85</v>
      </c>
      <c r="AV6436" s="39">
        <v>78</v>
      </c>
      <c r="AW6436" s="40">
        <v>1.05</v>
      </c>
    </row>
    <row r="6437" spans="1:49">
      <c r="A6437" s="37">
        <v>731</v>
      </c>
      <c r="B6437" s="39" t="s">
        <v>18269</v>
      </c>
      <c r="C6437" s="39" t="s">
        <v>18271</v>
      </c>
      <c r="D6437" s="39" t="s">
        <v>18277</v>
      </c>
      <c r="E6437" s="40" t="s">
        <v>4983</v>
      </c>
      <c r="F6437" s="1">
        <v>1.732518241251122</v>
      </c>
      <c r="G6437" s="1">
        <v>5.6362891348723018E-3</v>
      </c>
      <c r="H6437" s="1">
        <v>2.9636039795268001</v>
      </c>
      <c r="I6437" s="1">
        <v>4.1718971827615732E-3</v>
      </c>
      <c r="J6437" s="1">
        <v>0.5464990044152862</v>
      </c>
      <c r="K6437" s="1">
        <v>1.5696221605530887</v>
      </c>
      <c r="L6437" s="1">
        <v>2.3066640678244799E-3</v>
      </c>
      <c r="M6437" s="1">
        <v>3.4553271123639148E-3</v>
      </c>
      <c r="N6437" s="1">
        <v>3.7619668164451327E-3</v>
      </c>
      <c r="O6437" s="1">
        <v>2.0369230124577475</v>
      </c>
      <c r="P6437" s="1">
        <v>7.7435941117698489E-3</v>
      </c>
      <c r="Q6437" s="1">
        <v>5.0167056297498762E-3</v>
      </c>
      <c r="R6437" s="1">
        <v>1.1935994423500143E-2</v>
      </c>
      <c r="S6437" s="1">
        <v>1.0976767671221145E-2</v>
      </c>
      <c r="T6437" s="1">
        <v>1.2043897597961806E-2</v>
      </c>
      <c r="U6437" s="1">
        <v>1.7244530897019279E-2</v>
      </c>
      <c r="V6437" s="63">
        <v>1.176482601773889</v>
      </c>
      <c r="W6437" s="12">
        <v>0.53047078903714084</v>
      </c>
      <c r="X6437" s="13">
        <v>0.51336131975392818</v>
      </c>
      <c r="Y6437" s="64">
        <v>1.3050297647425593E-2</v>
      </c>
      <c r="Z6437" s="63">
        <v>0.72158228493069576</v>
      </c>
      <c r="AA6437" s="12">
        <v>0.36932315531524162</v>
      </c>
      <c r="AB6437" s="13">
        <v>0.50785457754340124</v>
      </c>
      <c r="AC6437" s="64">
        <v>1.4184977925205181E-3</v>
      </c>
      <c r="AD6437" s="33">
        <v>2.2541605912783256</v>
      </c>
      <c r="AE6437" s="30">
        <v>1.0163910164662668</v>
      </c>
      <c r="AF6437" s="30">
        <v>0.98360898353373283</v>
      </c>
      <c r="AG6437" s="34">
        <v>2.5004591327507646E-2</v>
      </c>
      <c r="AH6437" s="74">
        <v>0.88644798649503609</v>
      </c>
      <c r="AI6437" s="37" t="s">
        <v>43</v>
      </c>
      <c r="AJ6437" s="38" t="s">
        <v>36586</v>
      </c>
      <c r="AK6437" s="39" t="s">
        <v>44</v>
      </c>
      <c r="AL6437" s="40" t="s">
        <v>18272</v>
      </c>
      <c r="AM6437" s="45" t="s">
        <v>18278</v>
      </c>
      <c r="AN6437" s="38">
        <v>1</v>
      </c>
      <c r="AO6437" s="38">
        <v>0</v>
      </c>
      <c r="AP6437" s="38">
        <v>1</v>
      </c>
      <c r="AQ6437" s="39" t="s">
        <v>40</v>
      </c>
      <c r="AR6437" s="39">
        <v>1068.47</v>
      </c>
      <c r="AS6437" s="39">
        <v>4.5599999999999996</v>
      </c>
      <c r="AT6437" s="39">
        <v>16.61</v>
      </c>
      <c r="AU6437" s="39">
        <v>4.67</v>
      </c>
      <c r="AV6437" s="39">
        <v>96.3</v>
      </c>
      <c r="AW6437" s="40">
        <v>-0.1</v>
      </c>
    </row>
    <row r="6438" spans="1:49">
      <c r="A6438" s="37">
        <v>732</v>
      </c>
      <c r="B6438" s="39" t="s">
        <v>18280</v>
      </c>
      <c r="C6438" s="39" t="s">
        <v>18286</v>
      </c>
      <c r="D6438" s="39" t="s">
        <v>18284</v>
      </c>
      <c r="E6438" s="40" t="s">
        <v>18287</v>
      </c>
      <c r="F6438" s="1">
        <v>8.6625912062556105E-3</v>
      </c>
      <c r="G6438" s="1">
        <v>5.6362891348723018E-3</v>
      </c>
      <c r="H6438" s="1">
        <v>9.8786799317560001E-3</v>
      </c>
      <c r="I6438" s="1">
        <v>1.2515691548284722</v>
      </c>
      <c r="J6438" s="1">
        <v>1.3662475110382153</v>
      </c>
      <c r="K6438" s="1">
        <v>1.9620277006913607E-3</v>
      </c>
      <c r="L6438" s="1">
        <v>2.3066640678244799E-3</v>
      </c>
      <c r="M6438" s="1">
        <v>3.4553271123639148E-3</v>
      </c>
      <c r="N6438" s="1">
        <v>4.1381634980896456</v>
      </c>
      <c r="O6438" s="1">
        <v>2.9098900177967823E-3</v>
      </c>
      <c r="P6438" s="1">
        <v>7.7435941117698489E-3</v>
      </c>
      <c r="Q6438" s="1">
        <v>5.0167056297498762E-3</v>
      </c>
      <c r="R6438" s="1">
        <v>1.1935994423500143E-2</v>
      </c>
      <c r="S6438" s="1">
        <v>1.0976767671221145E-2</v>
      </c>
      <c r="T6438" s="1">
        <v>1.2043897597961806E-2</v>
      </c>
      <c r="U6438" s="1">
        <v>1.7244530897019279E-2</v>
      </c>
      <c r="V6438" s="63">
        <v>0.31893667877533904</v>
      </c>
      <c r="W6438" s="12">
        <v>0.34349288247977372</v>
      </c>
      <c r="X6438" s="13">
        <v>1.0384584219622406</v>
      </c>
      <c r="Y6438" s="64">
        <v>1.3050297647425593E-2</v>
      </c>
      <c r="Z6438" s="63">
        <v>0.31087877133537295</v>
      </c>
      <c r="AA6438" s="12">
        <v>0.34091835895836031</v>
      </c>
      <c r="AB6438" s="13">
        <v>1.033235499067104</v>
      </c>
      <c r="AC6438" s="64">
        <v>1.4184977925205181E-3</v>
      </c>
      <c r="AD6438" s="33">
        <v>0.96293009077386615</v>
      </c>
      <c r="AE6438" s="30">
        <v>1.0370699092261337</v>
      </c>
      <c r="AF6438" s="30">
        <v>3.1353021746030225</v>
      </c>
      <c r="AG6438" s="34">
        <v>3.9401314224863537E-2</v>
      </c>
      <c r="AH6438" s="74">
        <v>0.96386970368143965</v>
      </c>
      <c r="AI6438" s="37" t="s">
        <v>2546</v>
      </c>
      <c r="AJ6438" s="38" t="s">
        <v>36589</v>
      </c>
      <c r="AK6438" s="39" t="s">
        <v>2547</v>
      </c>
      <c r="AL6438" s="40" t="s">
        <v>18283</v>
      </c>
      <c r="AM6438" s="45" t="s">
        <v>18285</v>
      </c>
      <c r="AN6438" s="38">
        <v>1</v>
      </c>
      <c r="AO6438" s="38">
        <v>1</v>
      </c>
      <c r="AP6438" s="38">
        <v>0</v>
      </c>
      <c r="AQ6438" s="39" t="s">
        <v>299</v>
      </c>
      <c r="AR6438" s="39">
        <v>1970.857</v>
      </c>
      <c r="AS6438" s="39">
        <v>3.96</v>
      </c>
      <c r="AT6438" s="39">
        <v>17.98</v>
      </c>
      <c r="AU6438" s="39">
        <v>6.98</v>
      </c>
      <c r="AV6438" s="39">
        <v>80.099999999999994</v>
      </c>
      <c r="AW6438" s="40">
        <v>1.34</v>
      </c>
    </row>
    <row r="6439" spans="1:49">
      <c r="A6439" s="37">
        <v>732</v>
      </c>
      <c r="B6439" s="39" t="s">
        <v>18280</v>
      </c>
      <c r="C6439" s="39" t="s">
        <v>18282</v>
      </c>
      <c r="D6439" s="39" t="s">
        <v>18279</v>
      </c>
      <c r="E6439" s="40" t="s">
        <v>3015</v>
      </c>
      <c r="F6439" s="1">
        <v>8.6625912062556105E-3</v>
      </c>
      <c r="G6439" s="1">
        <v>5.6362891348723018E-3</v>
      </c>
      <c r="H6439" s="1">
        <v>9.8786799317560001E-3</v>
      </c>
      <c r="I6439" s="1">
        <v>4.1718971827615732E-3</v>
      </c>
      <c r="J6439" s="1">
        <v>2.7324950220764311E-3</v>
      </c>
      <c r="K6439" s="1">
        <v>1.9620277006913607E-3</v>
      </c>
      <c r="L6439" s="1">
        <v>2.3066640678244799E-3</v>
      </c>
      <c r="M6439" s="1">
        <v>3.4553271123639148E-3</v>
      </c>
      <c r="N6439" s="1">
        <v>3.7619668164451327E-3</v>
      </c>
      <c r="O6439" s="1">
        <v>2.9098900177967823E-3</v>
      </c>
      <c r="P6439" s="1">
        <v>7.7435941117698489E-3</v>
      </c>
      <c r="Q6439" s="1">
        <v>5.0167056297498762E-3</v>
      </c>
      <c r="R6439" s="1">
        <v>1.1935994423500143E-2</v>
      </c>
      <c r="S6439" s="1">
        <v>1.0976767671221144</v>
      </c>
      <c r="T6439" s="1">
        <v>1.2043897597961806E-2</v>
      </c>
      <c r="U6439" s="1">
        <v>1.7244530897019279E-2</v>
      </c>
      <c r="V6439" s="63">
        <v>7.0873643639113712E-3</v>
      </c>
      <c r="W6439" s="12">
        <v>2.6141284757390465E-3</v>
      </c>
      <c r="X6439" s="13">
        <v>4.8580391439404106E-3</v>
      </c>
      <c r="Y6439" s="64">
        <v>0.28472529751014891</v>
      </c>
      <c r="Z6439" s="63">
        <v>1.3190384884713665E-3</v>
      </c>
      <c r="AA6439" s="12">
        <v>3.2163586663899713E-4</v>
      </c>
      <c r="AB6439" s="13">
        <v>1.0546824992574532E-3</v>
      </c>
      <c r="AC6439" s="64">
        <v>0.27098665437446229</v>
      </c>
      <c r="AD6439" s="33">
        <v>1.186626196302671</v>
      </c>
      <c r="AE6439" s="30">
        <v>0.43767939258322502</v>
      </c>
      <c r="AF6439" s="30">
        <v>0.81337380369732903</v>
      </c>
      <c r="AG6439" s="34">
        <v>47.67110584803558</v>
      </c>
      <c r="AH6439" s="74">
        <v>0.32753034313083895</v>
      </c>
      <c r="AI6439" s="37" t="s">
        <v>2546</v>
      </c>
      <c r="AJ6439" s="38" t="s">
        <v>36589</v>
      </c>
      <c r="AK6439" s="39" t="s">
        <v>2547</v>
      </c>
      <c r="AL6439" s="40" t="s">
        <v>18283</v>
      </c>
      <c r="AM6439" s="45" t="s">
        <v>18281</v>
      </c>
      <c r="AN6439" s="38">
        <v>1</v>
      </c>
      <c r="AO6439" s="38">
        <v>1</v>
      </c>
      <c r="AP6439" s="38">
        <v>0</v>
      </c>
      <c r="AQ6439" s="39" t="s">
        <v>40</v>
      </c>
      <c r="AR6439" s="39">
        <v>1042.5999999999999</v>
      </c>
      <c r="AS6439" s="39">
        <v>9.75</v>
      </c>
      <c r="AT6439" s="39">
        <v>14.63</v>
      </c>
      <c r="AU6439" s="39">
        <v>7.72</v>
      </c>
      <c r="AV6439" s="39">
        <v>85.5</v>
      </c>
      <c r="AW6439" s="40">
        <v>99</v>
      </c>
    </row>
    <row r="6440" spans="1:49">
      <c r="A6440" s="37">
        <v>732</v>
      </c>
      <c r="B6440" s="39" t="s">
        <v>18280</v>
      </c>
      <c r="C6440" s="39" t="s">
        <v>18286</v>
      </c>
      <c r="D6440" s="39" t="s">
        <v>18288</v>
      </c>
      <c r="E6440" s="40" t="s">
        <v>18287</v>
      </c>
      <c r="F6440" s="1">
        <v>8.6625912062556105E-3</v>
      </c>
      <c r="G6440" s="1">
        <v>5.6362891348723018E-3</v>
      </c>
      <c r="H6440" s="1">
        <v>1.9757359863511998</v>
      </c>
      <c r="I6440" s="1">
        <v>4.1718971827615732E-3</v>
      </c>
      <c r="J6440" s="1">
        <v>2.7324950220764311E-3</v>
      </c>
      <c r="K6440" s="1">
        <v>1.9620277006913607E-3</v>
      </c>
      <c r="L6440" s="1">
        <v>2.3066640678244799E-3</v>
      </c>
      <c r="M6440" s="1">
        <v>3.4553271123639148E-3</v>
      </c>
      <c r="N6440" s="1">
        <v>3.7619668164451327E-3</v>
      </c>
      <c r="O6440" s="1">
        <v>0.29098900177967824</v>
      </c>
      <c r="P6440" s="1">
        <v>7.7435941117698489E-3</v>
      </c>
      <c r="Q6440" s="1">
        <v>5.0167056297498762E-3</v>
      </c>
      <c r="R6440" s="1">
        <v>1.1935994423500143E-2</v>
      </c>
      <c r="S6440" s="1">
        <v>1.0976767671221145E-2</v>
      </c>
      <c r="T6440" s="1">
        <v>1.2043897597961806E-2</v>
      </c>
      <c r="U6440" s="1">
        <v>1.7244530897019279E-2</v>
      </c>
      <c r="V6440" s="63">
        <v>0.49855169096877233</v>
      </c>
      <c r="W6440" s="12">
        <v>2.6141284757390465E-3</v>
      </c>
      <c r="X6440" s="13">
        <v>7.6877817084410771E-2</v>
      </c>
      <c r="Y6440" s="64">
        <v>1.3050297647425593E-2</v>
      </c>
      <c r="Z6440" s="63">
        <v>0.4923956527749121</v>
      </c>
      <c r="AA6440" s="12">
        <v>3.2163586663899713E-4</v>
      </c>
      <c r="AB6440" s="13">
        <v>7.1375233273143934E-2</v>
      </c>
      <c r="AC6440" s="64">
        <v>1.4184977925205181E-3</v>
      </c>
      <c r="AD6440" s="33">
        <v>11.08778255733354</v>
      </c>
      <c r="AE6440" s="30">
        <v>5.8138180335133662E-2</v>
      </c>
      <c r="AF6440" s="30">
        <v>1.7097615648600819</v>
      </c>
      <c r="AG6440" s="34">
        <v>0.29023843513991787</v>
      </c>
      <c r="AH6440" s="74">
        <v>0.6749004245699578</v>
      </c>
      <c r="AI6440" s="37" t="s">
        <v>2546</v>
      </c>
      <c r="AJ6440" s="38" t="s">
        <v>36589</v>
      </c>
      <c r="AK6440" s="39" t="s">
        <v>2547</v>
      </c>
      <c r="AL6440" s="40" t="s">
        <v>18283</v>
      </c>
      <c r="AM6440" s="45" t="s">
        <v>18289</v>
      </c>
      <c r="AN6440" s="38">
        <v>1</v>
      </c>
      <c r="AO6440" s="38">
        <v>0</v>
      </c>
      <c r="AP6440" s="38">
        <v>1</v>
      </c>
      <c r="AQ6440" s="39" t="s">
        <v>40</v>
      </c>
      <c r="AR6440" s="39">
        <v>1970.857</v>
      </c>
      <c r="AS6440" s="39">
        <v>3.96</v>
      </c>
      <c r="AT6440" s="39">
        <v>17.11</v>
      </c>
      <c r="AU6440" s="39">
        <v>2.72</v>
      </c>
      <c r="AV6440" s="39">
        <v>95.9</v>
      </c>
      <c r="AW6440" s="40">
        <v>0</v>
      </c>
    </row>
    <row r="6441" spans="1:49">
      <c r="A6441" s="37">
        <v>732</v>
      </c>
      <c r="B6441" s="39" t="s">
        <v>18280</v>
      </c>
      <c r="C6441" s="39" t="s">
        <v>18292</v>
      </c>
      <c r="D6441" s="39" t="s">
        <v>18295</v>
      </c>
      <c r="E6441" s="40" t="s">
        <v>6001</v>
      </c>
      <c r="F6441" s="1">
        <v>8.6625912062556105E-3</v>
      </c>
      <c r="G6441" s="1">
        <v>5.6362891348723018E-3</v>
      </c>
      <c r="H6441" s="1">
        <v>9.8786799317560001E-3</v>
      </c>
      <c r="I6441" s="1">
        <v>4.1718971827615732E-3</v>
      </c>
      <c r="J6441" s="1">
        <v>1.6394970132458588</v>
      </c>
      <c r="K6441" s="1">
        <v>1.9620277006913607E-3</v>
      </c>
      <c r="L6441" s="1">
        <v>0.46133281356489592</v>
      </c>
      <c r="M6441" s="1">
        <v>1.0365981337091745</v>
      </c>
      <c r="N6441" s="1">
        <v>1.1285900449335398</v>
      </c>
      <c r="O6441" s="1">
        <v>2.9098900177967823E-3</v>
      </c>
      <c r="P6441" s="1">
        <v>7.7435941117698489E-3</v>
      </c>
      <c r="Q6441" s="1">
        <v>5.0167056297498762E-3</v>
      </c>
      <c r="R6441" s="1">
        <v>1.1935994423500143E-2</v>
      </c>
      <c r="S6441" s="1">
        <v>1.0976767671221145E-2</v>
      </c>
      <c r="T6441" s="1">
        <v>1.2043897597961806E-2</v>
      </c>
      <c r="U6441" s="1">
        <v>1.7244530897019279E-2</v>
      </c>
      <c r="V6441" s="63">
        <v>7.0873643639113712E-3</v>
      </c>
      <c r="W6441" s="12">
        <v>0.78484749705515511</v>
      </c>
      <c r="X6441" s="13">
        <v>0.28606505867321408</v>
      </c>
      <c r="Y6441" s="64">
        <v>1.3050297647425593E-2</v>
      </c>
      <c r="Z6441" s="63">
        <v>1.3190384884713665E-3</v>
      </c>
      <c r="AA6441" s="12">
        <v>0.35489148425268324</v>
      </c>
      <c r="AB6441" s="13">
        <v>0.28084340482335685</v>
      </c>
      <c r="AC6441" s="64">
        <v>1.4184977925205181E-3</v>
      </c>
      <c r="AD6441" s="33">
        <v>4.7388836541805632E-2</v>
      </c>
      <c r="AE6441" s="30">
        <v>5.2477913986724909</v>
      </c>
      <c r="AF6441" s="30">
        <v>1.9127407044027775</v>
      </c>
      <c r="AG6441" s="34">
        <v>8.7259295597222342E-2</v>
      </c>
      <c r="AH6441" s="74">
        <v>0.57908520562547794</v>
      </c>
      <c r="AI6441" s="37" t="s">
        <v>2546</v>
      </c>
      <c r="AJ6441" s="38" t="s">
        <v>36589</v>
      </c>
      <c r="AK6441" s="39" t="s">
        <v>2547</v>
      </c>
      <c r="AL6441" s="40" t="s">
        <v>18283</v>
      </c>
      <c r="AM6441" s="45" t="s">
        <v>18296</v>
      </c>
      <c r="AN6441" s="38">
        <v>1</v>
      </c>
      <c r="AO6441" s="38">
        <v>1</v>
      </c>
      <c r="AP6441" s="38">
        <v>0</v>
      </c>
      <c r="AQ6441" s="39" t="s">
        <v>40</v>
      </c>
      <c r="AR6441" s="39">
        <v>2027.8979999999999</v>
      </c>
      <c r="AS6441" s="39">
        <v>3.93</v>
      </c>
      <c r="AT6441" s="39">
        <v>17.329999999999998</v>
      </c>
      <c r="AU6441" s="39">
        <v>6.15</v>
      </c>
      <c r="AV6441" s="39">
        <v>88.2</v>
      </c>
      <c r="AW6441" s="40">
        <v>1.1299999999999999</v>
      </c>
    </row>
    <row r="6442" spans="1:49">
      <c r="A6442" s="37">
        <v>732</v>
      </c>
      <c r="B6442" s="39" t="s">
        <v>18280</v>
      </c>
      <c r="C6442" s="39" t="s">
        <v>18292</v>
      </c>
      <c r="D6442" s="39" t="s">
        <v>18293</v>
      </c>
      <c r="E6442" s="40" t="s">
        <v>2387</v>
      </c>
      <c r="F6442" s="1">
        <v>8.6625912062556105E-3</v>
      </c>
      <c r="G6442" s="1">
        <v>5.6362891348723018E-3</v>
      </c>
      <c r="H6442" s="1">
        <v>9.8786799317560001E-3</v>
      </c>
      <c r="I6442" s="1">
        <v>4.1718971827615732E-3</v>
      </c>
      <c r="J6442" s="1">
        <v>2.4592455198687881</v>
      </c>
      <c r="K6442" s="1">
        <v>1.9620277006913607E-3</v>
      </c>
      <c r="L6442" s="1">
        <v>0.92266562712979183</v>
      </c>
      <c r="M6442" s="1">
        <v>0.69106542247278302</v>
      </c>
      <c r="N6442" s="1">
        <v>3.7619668164451327E-3</v>
      </c>
      <c r="O6442" s="1">
        <v>1.1639560071187129</v>
      </c>
      <c r="P6442" s="1">
        <v>7.7435941117698489E-3</v>
      </c>
      <c r="Q6442" s="1">
        <v>5.0167056297498762E-3</v>
      </c>
      <c r="R6442" s="1">
        <v>1.1935994423500143E-2</v>
      </c>
      <c r="S6442" s="1">
        <v>1.0976767671221145E-2</v>
      </c>
      <c r="T6442" s="1">
        <v>1.2043897597961806E-2</v>
      </c>
      <c r="U6442" s="1">
        <v>1.7244530897019279E-2</v>
      </c>
      <c r="V6442" s="63">
        <v>7.0873643639113712E-3</v>
      </c>
      <c r="W6442" s="12">
        <v>1.0187346492930136</v>
      </c>
      <c r="X6442" s="13">
        <v>0.29511956841916942</v>
      </c>
      <c r="Y6442" s="64">
        <v>1.3050297647425593E-2</v>
      </c>
      <c r="Z6442" s="63">
        <v>1.3190384884713665E-3</v>
      </c>
      <c r="AA6442" s="12">
        <v>0.51845077807919426</v>
      </c>
      <c r="AB6442" s="13">
        <v>0.28961333861310401</v>
      </c>
      <c r="AC6442" s="64">
        <v>1.4184977925205181E-3</v>
      </c>
      <c r="AD6442" s="33">
        <v>4.5996478853515176E-2</v>
      </c>
      <c r="AE6442" s="30">
        <v>6.6115137232325409</v>
      </c>
      <c r="AF6442" s="30">
        <v>1.9153045181607378</v>
      </c>
      <c r="AG6442" s="34">
        <v>8.4695481839262274E-2</v>
      </c>
      <c r="AH6442" s="74">
        <v>0.53790993877731175</v>
      </c>
      <c r="AI6442" s="37" t="s">
        <v>2546</v>
      </c>
      <c r="AJ6442" s="38" t="s">
        <v>36589</v>
      </c>
      <c r="AK6442" s="39" t="s">
        <v>2547</v>
      </c>
      <c r="AL6442" s="40" t="s">
        <v>18283</v>
      </c>
      <c r="AM6442" s="45" t="s">
        <v>18294</v>
      </c>
      <c r="AN6442" s="38">
        <v>1</v>
      </c>
      <c r="AO6442" s="38">
        <v>0</v>
      </c>
      <c r="AP6442" s="38">
        <v>1</v>
      </c>
      <c r="AQ6442" s="39" t="s">
        <v>40</v>
      </c>
      <c r="AR6442" s="39">
        <v>2027.8979999999999</v>
      </c>
      <c r="AS6442" s="39">
        <v>3.93</v>
      </c>
      <c r="AT6442" s="39">
        <v>17.03</v>
      </c>
      <c r="AU6442" s="39">
        <v>6.88</v>
      </c>
      <c r="AV6442" s="39">
        <v>87.6</v>
      </c>
      <c r="AW6442" s="40">
        <v>0.08</v>
      </c>
    </row>
    <row r="6443" spans="1:49">
      <c r="A6443" s="37">
        <v>732</v>
      </c>
      <c r="B6443" s="39" t="s">
        <v>18280</v>
      </c>
      <c r="C6443" s="39" t="s">
        <v>18292</v>
      </c>
      <c r="D6443" s="39" t="s">
        <v>18290</v>
      </c>
      <c r="E6443" s="40" t="s">
        <v>6313</v>
      </c>
      <c r="F6443" s="1">
        <v>8.6625912062556105E-3</v>
      </c>
      <c r="G6443" s="1">
        <v>5.6362891348723018E-3</v>
      </c>
      <c r="H6443" s="1">
        <v>9.8786799317560001E-3</v>
      </c>
      <c r="I6443" s="1">
        <v>4.1718971827615732E-3</v>
      </c>
      <c r="J6443" s="1">
        <v>2.4592455198687881</v>
      </c>
      <c r="K6443" s="1">
        <v>1.9620277006913607E-3</v>
      </c>
      <c r="L6443" s="1">
        <v>0.92266562712979183</v>
      </c>
      <c r="M6443" s="1">
        <v>0.69106542247278302</v>
      </c>
      <c r="N6443" s="1">
        <v>3.7619668164451327E-3</v>
      </c>
      <c r="O6443" s="1">
        <v>1.1639560071187129</v>
      </c>
      <c r="P6443" s="1">
        <v>7.7435941117698489E-3</v>
      </c>
      <c r="Q6443" s="1">
        <v>5.0167056297498762E-3</v>
      </c>
      <c r="R6443" s="1">
        <v>1.1935994423500143E-2</v>
      </c>
      <c r="S6443" s="1">
        <v>1.0976767671221145E-2</v>
      </c>
      <c r="T6443" s="1">
        <v>1.2043897597961806E-2</v>
      </c>
      <c r="U6443" s="1">
        <v>1.7244530897019279E-2</v>
      </c>
      <c r="V6443" s="63">
        <v>7.0873643639113712E-3</v>
      </c>
      <c r="W6443" s="12">
        <v>1.0187346492930136</v>
      </c>
      <c r="X6443" s="13">
        <v>0.29511956841916942</v>
      </c>
      <c r="Y6443" s="64">
        <v>1.3050297647425593E-2</v>
      </c>
      <c r="Z6443" s="63">
        <v>1.3190384884713665E-3</v>
      </c>
      <c r="AA6443" s="12">
        <v>0.51845077807919426</v>
      </c>
      <c r="AB6443" s="13">
        <v>0.28961333861310401</v>
      </c>
      <c r="AC6443" s="64">
        <v>1.4184977925205181E-3</v>
      </c>
      <c r="AD6443" s="33">
        <v>4.5996478853515176E-2</v>
      </c>
      <c r="AE6443" s="30">
        <v>6.6115137232325409</v>
      </c>
      <c r="AF6443" s="30">
        <v>1.9153045181607378</v>
      </c>
      <c r="AG6443" s="34">
        <v>8.4695481839262274E-2</v>
      </c>
      <c r="AH6443" s="74">
        <v>0.53808092095746984</v>
      </c>
      <c r="AI6443" s="37" t="s">
        <v>2546</v>
      </c>
      <c r="AJ6443" s="38" t="s">
        <v>36589</v>
      </c>
      <c r="AK6443" s="39" t="s">
        <v>2547</v>
      </c>
      <c r="AL6443" s="40" t="s">
        <v>18283</v>
      </c>
      <c r="AM6443" s="45" t="s">
        <v>18291</v>
      </c>
      <c r="AN6443" s="38">
        <v>1</v>
      </c>
      <c r="AO6443" s="38">
        <v>0</v>
      </c>
      <c r="AP6443" s="38">
        <v>1</v>
      </c>
      <c r="AQ6443" s="39" t="s">
        <v>40</v>
      </c>
      <c r="AR6443" s="39">
        <v>2027.8979999999999</v>
      </c>
      <c r="AS6443" s="39">
        <v>3.93</v>
      </c>
      <c r="AT6443" s="39">
        <v>17.03</v>
      </c>
      <c r="AU6443" s="39">
        <v>10.38</v>
      </c>
      <c r="AV6443" s="39">
        <v>90.1</v>
      </c>
      <c r="AW6443" s="40">
        <v>3.37</v>
      </c>
    </row>
    <row r="6444" spans="1:49">
      <c r="A6444" s="37">
        <v>733</v>
      </c>
      <c r="B6444" s="39" t="s">
        <v>18298</v>
      </c>
      <c r="C6444" s="39" t="s">
        <v>18300</v>
      </c>
      <c r="D6444" s="39" t="s">
        <v>18303</v>
      </c>
      <c r="E6444" s="40" t="s">
        <v>10926</v>
      </c>
      <c r="F6444" s="1">
        <v>8.6625912062556105E-3</v>
      </c>
      <c r="G6444" s="1">
        <v>5.6362891348723018E-3</v>
      </c>
      <c r="H6444" s="1">
        <v>9.8786799317560001E-3</v>
      </c>
      <c r="I6444" s="1">
        <v>4.1718971827615732E-3</v>
      </c>
      <c r="J6444" s="1">
        <v>2.7324950220764311E-3</v>
      </c>
      <c r="K6444" s="1">
        <v>0.39240554013827217</v>
      </c>
      <c r="L6444" s="1">
        <v>0.92266562712979183</v>
      </c>
      <c r="M6444" s="1">
        <v>0.69106542247278302</v>
      </c>
      <c r="N6444" s="1">
        <v>3.7619668164451327E-3</v>
      </c>
      <c r="O6444" s="1">
        <v>2.9098900177967823E-3</v>
      </c>
      <c r="P6444" s="1">
        <v>7.7435941117698489E-3</v>
      </c>
      <c r="Q6444" s="1">
        <v>5.0167056297498762E-3</v>
      </c>
      <c r="R6444" s="1">
        <v>1.1935994423500143E-2</v>
      </c>
      <c r="S6444" s="1">
        <v>1.0976767671221145E-2</v>
      </c>
      <c r="T6444" s="1">
        <v>1.2043897597961806E-2</v>
      </c>
      <c r="U6444" s="1">
        <v>1.7244530897019279E-2</v>
      </c>
      <c r="V6444" s="63">
        <v>7.0873643639113712E-3</v>
      </c>
      <c r="W6444" s="12">
        <v>0.5022172711907309</v>
      </c>
      <c r="X6444" s="13">
        <v>4.8580391439404106E-3</v>
      </c>
      <c r="Y6444" s="64">
        <v>1.3050297647425593E-2</v>
      </c>
      <c r="Z6444" s="63">
        <v>1.3190384884713665E-3</v>
      </c>
      <c r="AA6444" s="12">
        <v>0.19874273616820493</v>
      </c>
      <c r="AB6444" s="13">
        <v>1.0546824992574532E-3</v>
      </c>
      <c r="AC6444" s="64">
        <v>1.4184977925205181E-3</v>
      </c>
      <c r="AD6444" s="33">
        <v>0.70389148054241601</v>
      </c>
      <c r="AE6444" s="30">
        <v>49.878409013717288</v>
      </c>
      <c r="AF6444" s="30">
        <v>0.48248293582496965</v>
      </c>
      <c r="AG6444" s="34">
        <v>1.2961085194575841</v>
      </c>
      <c r="AH6444" s="74">
        <v>0.23423228741937974</v>
      </c>
      <c r="AI6444" s="37" t="s">
        <v>13169</v>
      </c>
      <c r="AJ6444" s="38" t="s">
        <v>36591</v>
      </c>
      <c r="AK6444" s="39" t="s">
        <v>13170</v>
      </c>
      <c r="AL6444" s="40" t="s">
        <v>18302</v>
      </c>
      <c r="AM6444" s="45" t="s">
        <v>18304</v>
      </c>
      <c r="AN6444" s="38">
        <v>1</v>
      </c>
      <c r="AO6444" s="38">
        <v>0</v>
      </c>
      <c r="AP6444" s="38">
        <v>1</v>
      </c>
      <c r="AQ6444" s="39" t="s">
        <v>40</v>
      </c>
      <c r="AR6444" s="39">
        <v>2810.1750000000002</v>
      </c>
      <c r="AS6444" s="39">
        <v>4.91</v>
      </c>
      <c r="AT6444" s="39">
        <v>17.47</v>
      </c>
      <c r="AU6444" s="39">
        <v>6.5</v>
      </c>
      <c r="AV6444" s="39">
        <v>78.400000000000006</v>
      </c>
      <c r="AW6444" s="40">
        <v>-0.1</v>
      </c>
    </row>
    <row r="6445" spans="1:49">
      <c r="A6445" s="37">
        <v>733</v>
      </c>
      <c r="B6445" s="39" t="s">
        <v>18298</v>
      </c>
      <c r="C6445" s="39" t="s">
        <v>18300</v>
      </c>
      <c r="D6445" s="39" t="s">
        <v>18305</v>
      </c>
      <c r="E6445" s="40" t="s">
        <v>4027</v>
      </c>
      <c r="F6445" s="1">
        <v>8.6625912062556105E-3</v>
      </c>
      <c r="G6445" s="1">
        <v>5.6362891348723018E-3</v>
      </c>
      <c r="H6445" s="1">
        <v>9.8786799317560001E-3</v>
      </c>
      <c r="I6445" s="1">
        <v>4.1718971827615732E-3</v>
      </c>
      <c r="J6445" s="1">
        <v>2.7324950220764311E-3</v>
      </c>
      <c r="K6445" s="1">
        <v>1.9620277006913607E-3</v>
      </c>
      <c r="L6445" s="1">
        <v>0.92266562712979183</v>
      </c>
      <c r="M6445" s="1">
        <v>3.4553271123639148E-3</v>
      </c>
      <c r="N6445" s="1">
        <v>3.7619668164451327E-3</v>
      </c>
      <c r="O6445" s="1">
        <v>2.9098900177967823E-3</v>
      </c>
      <c r="P6445" s="1">
        <v>7.7435941117698489E-3</v>
      </c>
      <c r="Q6445" s="1">
        <v>2.0066822518999503</v>
      </c>
      <c r="R6445" s="1">
        <v>1.1935994423500143E-2</v>
      </c>
      <c r="S6445" s="1">
        <v>1.0976767671221145E-2</v>
      </c>
      <c r="T6445" s="1">
        <v>1.2043897597961806E-2</v>
      </c>
      <c r="U6445" s="1">
        <v>1.7244530897019279E-2</v>
      </c>
      <c r="V6445" s="63">
        <v>7.0873643639113712E-3</v>
      </c>
      <c r="W6445" s="12">
        <v>0.2327038692412309</v>
      </c>
      <c r="X6445" s="13">
        <v>0.5052744257114905</v>
      </c>
      <c r="Y6445" s="64">
        <v>1.3050297647425593E-2</v>
      </c>
      <c r="Z6445" s="63">
        <v>1.3190384884713665E-3</v>
      </c>
      <c r="AA6445" s="12">
        <v>0.22998745469674534</v>
      </c>
      <c r="AB6445" s="13">
        <v>0.50047038391247167</v>
      </c>
      <c r="AC6445" s="64">
        <v>1.4184977925205181E-3</v>
      </c>
      <c r="AD6445" s="33">
        <v>5.7678487845314409E-2</v>
      </c>
      <c r="AE6445" s="30">
        <v>1.8937938850628868</v>
      </c>
      <c r="AF6445" s="30">
        <v>4.1120314020182169</v>
      </c>
      <c r="AG6445" s="34">
        <v>0.10620611493711335</v>
      </c>
      <c r="AH6445" s="74">
        <v>0.95916231306473343</v>
      </c>
      <c r="AI6445" s="37" t="s">
        <v>13169</v>
      </c>
      <c r="AJ6445" s="38" t="s">
        <v>36591</v>
      </c>
      <c r="AK6445" s="39" t="s">
        <v>13170</v>
      </c>
      <c r="AL6445" s="40" t="s">
        <v>18302</v>
      </c>
      <c r="AM6445" s="45" t="s">
        <v>18306</v>
      </c>
      <c r="AN6445" s="38">
        <v>1</v>
      </c>
      <c r="AO6445" s="38">
        <v>0</v>
      </c>
      <c r="AP6445" s="38">
        <v>1</v>
      </c>
      <c r="AQ6445" s="39" t="s">
        <v>40</v>
      </c>
      <c r="AR6445" s="39">
        <v>2810.1750000000002</v>
      </c>
      <c r="AS6445" s="39">
        <v>4.91</v>
      </c>
      <c r="AT6445" s="39">
        <v>18.75</v>
      </c>
      <c r="AU6445" s="39">
        <v>7.38</v>
      </c>
      <c r="AV6445" s="39">
        <v>93.9</v>
      </c>
      <c r="AW6445" s="40">
        <v>1.02</v>
      </c>
    </row>
    <row r="6446" spans="1:49">
      <c r="A6446" s="37">
        <v>733</v>
      </c>
      <c r="B6446" s="39" t="s">
        <v>18298</v>
      </c>
      <c r="C6446" s="39" t="s">
        <v>18300</v>
      </c>
      <c r="D6446" s="39" t="s">
        <v>18297</v>
      </c>
      <c r="E6446" s="40" t="s">
        <v>18301</v>
      </c>
      <c r="F6446" s="1">
        <v>8.6625912062556105E-3</v>
      </c>
      <c r="G6446" s="1">
        <v>5.6362891348723018E-3</v>
      </c>
      <c r="H6446" s="1">
        <v>9.8786799317560001E-3</v>
      </c>
      <c r="I6446" s="1">
        <v>4.1718971827615732E-3</v>
      </c>
      <c r="J6446" s="1">
        <v>2.7324950220764311E-3</v>
      </c>
      <c r="K6446" s="1">
        <v>1.9620277006913607E-3</v>
      </c>
      <c r="L6446" s="1">
        <v>0.92266562712979183</v>
      </c>
      <c r="M6446" s="1">
        <v>3.4553271123639148E-3</v>
      </c>
      <c r="N6446" s="1">
        <v>3.7619668164451327E-3</v>
      </c>
      <c r="O6446" s="1">
        <v>2.9098900177967823E-3</v>
      </c>
      <c r="P6446" s="1">
        <v>7.7435941117698489E-3</v>
      </c>
      <c r="Q6446" s="1">
        <v>5.0167056297498762E-3</v>
      </c>
      <c r="R6446" s="1">
        <v>1.1935994423500143E-2</v>
      </c>
      <c r="S6446" s="1">
        <v>1.0976767671221145E-2</v>
      </c>
      <c r="T6446" s="1">
        <v>1.2043897597961806E-2</v>
      </c>
      <c r="U6446" s="1">
        <v>1.7244530897019279E-2</v>
      </c>
      <c r="V6446" s="63">
        <v>7.0873643639113712E-3</v>
      </c>
      <c r="W6446" s="12">
        <v>0.2327038692412309</v>
      </c>
      <c r="X6446" s="13">
        <v>4.8580391439404106E-3</v>
      </c>
      <c r="Y6446" s="64">
        <v>1.3050297647425593E-2</v>
      </c>
      <c r="Z6446" s="63">
        <v>1.3190384884713665E-3</v>
      </c>
      <c r="AA6446" s="12">
        <v>0.22998745469674534</v>
      </c>
      <c r="AB6446" s="13">
        <v>1.0546824992574532E-3</v>
      </c>
      <c r="AC6446" s="64">
        <v>1.4184977925205181E-3</v>
      </c>
      <c r="AD6446" s="33">
        <v>0.70389148054241601</v>
      </c>
      <c r="AE6446" s="30">
        <v>23.111309456899701</v>
      </c>
      <c r="AF6446" s="30">
        <v>0.48248293582496965</v>
      </c>
      <c r="AG6446" s="34">
        <v>1.2961085194575841</v>
      </c>
      <c r="AH6446" s="74">
        <v>0.88879463503135936</v>
      </c>
      <c r="AI6446" s="37" t="s">
        <v>13169</v>
      </c>
      <c r="AJ6446" s="38" t="s">
        <v>36591</v>
      </c>
      <c r="AK6446" s="39" t="s">
        <v>13170</v>
      </c>
      <c r="AL6446" s="40" t="s">
        <v>18302</v>
      </c>
      <c r="AM6446" s="45" t="s">
        <v>18299</v>
      </c>
      <c r="AN6446" s="38">
        <v>2</v>
      </c>
      <c r="AO6446" s="38">
        <v>1</v>
      </c>
      <c r="AP6446" s="38">
        <v>1</v>
      </c>
      <c r="AQ6446" s="39" t="s">
        <v>84</v>
      </c>
      <c r="AR6446" s="39">
        <v>2810.1750000000002</v>
      </c>
      <c r="AS6446" s="39">
        <v>4.91</v>
      </c>
      <c r="AT6446" s="39">
        <v>16.850000000000001</v>
      </c>
      <c r="AU6446" s="39">
        <v>5.1100000000000003</v>
      </c>
      <c r="AV6446" s="39">
        <v>89.9</v>
      </c>
      <c r="AW6446" s="40">
        <v>0.25</v>
      </c>
    </row>
    <row r="6447" spans="1:49">
      <c r="A6447" s="37">
        <v>733</v>
      </c>
      <c r="B6447" s="39" t="s">
        <v>18298</v>
      </c>
      <c r="C6447" s="39" t="s">
        <v>18300</v>
      </c>
      <c r="D6447" s="39" t="s">
        <v>18307</v>
      </c>
      <c r="E6447" s="40" t="s">
        <v>8329</v>
      </c>
      <c r="F6447" s="1">
        <v>8.6625912062556105E-3</v>
      </c>
      <c r="G6447" s="1">
        <v>5.6362891348723018E-3</v>
      </c>
      <c r="H6447" s="1">
        <v>9.8786799317560001E-3</v>
      </c>
      <c r="I6447" s="1">
        <v>4.1718971827615732E-3</v>
      </c>
      <c r="J6447" s="1">
        <v>2.7324950220764311E-3</v>
      </c>
      <c r="K6447" s="1">
        <v>1.9620277006913607E-3</v>
      </c>
      <c r="L6447" s="1">
        <v>0.46133281356489592</v>
      </c>
      <c r="M6447" s="1">
        <v>1.0365981337091745</v>
      </c>
      <c r="N6447" s="1">
        <v>3.7619668164451327E-3</v>
      </c>
      <c r="O6447" s="1">
        <v>2.9098900177967823E-3</v>
      </c>
      <c r="P6447" s="1">
        <v>7.7435941117698489E-3</v>
      </c>
      <c r="Q6447" s="1">
        <v>5.0167056297498762E-3</v>
      </c>
      <c r="R6447" s="1">
        <v>1.1935994423500143E-2</v>
      </c>
      <c r="S6447" s="1">
        <v>1.0976767671221145E-2</v>
      </c>
      <c r="T6447" s="1">
        <v>1.2043897597961806E-2</v>
      </c>
      <c r="U6447" s="1">
        <v>1.7244530897019279E-2</v>
      </c>
      <c r="V6447" s="63">
        <v>7.0873643639113712E-3</v>
      </c>
      <c r="W6447" s="12">
        <v>0.37565636749920955</v>
      </c>
      <c r="X6447" s="13">
        <v>4.8580391439404106E-3</v>
      </c>
      <c r="Y6447" s="64">
        <v>1.3050297647425593E-2</v>
      </c>
      <c r="Z6447" s="63">
        <v>1.3190384884713665E-3</v>
      </c>
      <c r="AA6447" s="12">
        <v>0.24544248239862396</v>
      </c>
      <c r="AB6447" s="13">
        <v>1.0546824992574532E-3</v>
      </c>
      <c r="AC6447" s="64">
        <v>1.4184977925205181E-3</v>
      </c>
      <c r="AD6447" s="33">
        <v>0.70389148054241601</v>
      </c>
      <c r="AE6447" s="30">
        <v>37.308836277788863</v>
      </c>
      <c r="AF6447" s="30">
        <v>0.48248293582496965</v>
      </c>
      <c r="AG6447" s="34">
        <v>1.2961085194575841</v>
      </c>
      <c r="AH6447" s="74">
        <v>0.67137786993104276</v>
      </c>
      <c r="AI6447" s="37" t="s">
        <v>13169</v>
      </c>
      <c r="AJ6447" s="38" t="s">
        <v>36591</v>
      </c>
      <c r="AK6447" s="39" t="s">
        <v>13170</v>
      </c>
      <c r="AL6447" s="40" t="s">
        <v>18302</v>
      </c>
      <c r="AM6447" s="45" t="s">
        <v>18308</v>
      </c>
      <c r="AN6447" s="38">
        <v>1</v>
      </c>
      <c r="AO6447" s="38">
        <v>1</v>
      </c>
      <c r="AP6447" s="38">
        <v>0</v>
      </c>
      <c r="AQ6447" s="39" t="s">
        <v>5551</v>
      </c>
      <c r="AR6447" s="39">
        <v>1867.787</v>
      </c>
      <c r="AS6447" s="39">
        <v>4.03</v>
      </c>
      <c r="AT6447" s="39">
        <v>14.89</v>
      </c>
      <c r="AU6447" s="39">
        <v>2.73</v>
      </c>
      <c r="AV6447" s="39">
        <v>89</v>
      </c>
      <c r="AW6447" s="40">
        <v>2.13</v>
      </c>
    </row>
    <row r="6448" spans="1:49">
      <c r="A6448" s="37">
        <v>733</v>
      </c>
      <c r="B6448" s="39" t="s">
        <v>18298</v>
      </c>
      <c r="C6448" s="39" t="s">
        <v>18300</v>
      </c>
      <c r="D6448" s="39" t="s">
        <v>18309</v>
      </c>
      <c r="E6448" s="40" t="s">
        <v>6262</v>
      </c>
      <c r="F6448" s="1">
        <v>8.6625912062556105E-3</v>
      </c>
      <c r="G6448" s="1">
        <v>5.6362891348723018E-3</v>
      </c>
      <c r="H6448" s="1">
        <v>9.8786799317560001E-3</v>
      </c>
      <c r="I6448" s="1">
        <v>4.1718971827615732E-3</v>
      </c>
      <c r="J6448" s="1">
        <v>2.7324950220764311E-3</v>
      </c>
      <c r="K6448" s="1">
        <v>1.9620277006913607E-3</v>
      </c>
      <c r="L6448" s="1">
        <v>2.3066640678244799E-3</v>
      </c>
      <c r="M6448" s="1">
        <v>0.69106542247278302</v>
      </c>
      <c r="N6448" s="1">
        <v>1.1285900449335398</v>
      </c>
      <c r="O6448" s="1">
        <v>2.9098900177967823E-3</v>
      </c>
      <c r="P6448" s="1">
        <v>2.3230782335309548</v>
      </c>
      <c r="Q6448" s="1">
        <v>5.0167056297498762E-3</v>
      </c>
      <c r="R6448" s="1">
        <v>1.1935994423500143E-2</v>
      </c>
      <c r="S6448" s="1">
        <v>1.0976767671221145E-2</v>
      </c>
      <c r="T6448" s="1">
        <v>1.2043897597961806E-2</v>
      </c>
      <c r="U6448" s="1">
        <v>1.7244530897019279E-2</v>
      </c>
      <c r="V6448" s="63">
        <v>7.0873643639113712E-3</v>
      </c>
      <c r="W6448" s="12">
        <v>0.17451665231584382</v>
      </c>
      <c r="X6448" s="13">
        <v>0.86489871852801037</v>
      </c>
      <c r="Y6448" s="64">
        <v>1.3050297647425593E-2</v>
      </c>
      <c r="Z6448" s="63">
        <v>1.3190384884713665E-3</v>
      </c>
      <c r="AA6448" s="12">
        <v>0.17218299547676869</v>
      </c>
      <c r="AB6448" s="13">
        <v>0.55364266681212526</v>
      </c>
      <c r="AC6448" s="64">
        <v>1.4184977925205181E-3</v>
      </c>
      <c r="AD6448" s="33">
        <v>7.5571569141570691E-2</v>
      </c>
      <c r="AE6448" s="30">
        <v>1.860846512138933</v>
      </c>
      <c r="AF6448" s="30">
        <v>9.2222933592232597</v>
      </c>
      <c r="AG6448" s="34">
        <v>0.1391534878610671</v>
      </c>
      <c r="AH6448" s="74">
        <v>0.78151534015551538</v>
      </c>
      <c r="AI6448" s="37" t="s">
        <v>13169</v>
      </c>
      <c r="AJ6448" s="38" t="s">
        <v>36591</v>
      </c>
      <c r="AK6448" s="39" t="s">
        <v>13170</v>
      </c>
      <c r="AL6448" s="40" t="s">
        <v>18302</v>
      </c>
      <c r="AM6448" s="45" t="s">
        <v>18310</v>
      </c>
      <c r="AN6448" s="38">
        <v>1</v>
      </c>
      <c r="AO6448" s="38">
        <v>1</v>
      </c>
      <c r="AP6448" s="38">
        <v>0</v>
      </c>
      <c r="AQ6448" s="39" t="s">
        <v>1092</v>
      </c>
      <c r="AR6448" s="39">
        <v>1737.75</v>
      </c>
      <c r="AS6448" s="39">
        <v>4.53</v>
      </c>
      <c r="AT6448" s="39">
        <v>16.11</v>
      </c>
      <c r="AU6448" s="39">
        <v>2.72</v>
      </c>
      <c r="AV6448" s="39">
        <v>95.1</v>
      </c>
      <c r="AW6448" s="40">
        <v>11.2</v>
      </c>
    </row>
    <row r="6449" spans="1:49">
      <c r="A6449" s="37">
        <v>734</v>
      </c>
      <c r="B6449" s="39" t="s">
        <v>18312</v>
      </c>
      <c r="C6449" s="39" t="s">
        <v>18312</v>
      </c>
      <c r="D6449" s="39" t="s">
        <v>18311</v>
      </c>
      <c r="E6449" s="40" t="s">
        <v>9349</v>
      </c>
      <c r="F6449" s="1">
        <v>8.6625912062556105E-3</v>
      </c>
      <c r="G6449" s="1">
        <v>5.6362891348723018E-3</v>
      </c>
      <c r="H6449" s="1">
        <v>9.8786799317560001E-3</v>
      </c>
      <c r="I6449" s="1">
        <v>4.1718971827615732E-3</v>
      </c>
      <c r="J6449" s="1">
        <v>2.7324950220764311E-3</v>
      </c>
      <c r="K6449" s="1">
        <v>0.58860831020740834</v>
      </c>
      <c r="L6449" s="1">
        <v>2.3066640678244799E-3</v>
      </c>
      <c r="M6449" s="1">
        <v>1.382130844945566</v>
      </c>
      <c r="N6449" s="1">
        <v>3.7619668164451327E-3</v>
      </c>
      <c r="O6449" s="1">
        <v>0.87296700533903471</v>
      </c>
      <c r="P6449" s="1">
        <v>7.7435941117698489E-3</v>
      </c>
      <c r="Q6449" s="1">
        <v>5.0167056297498762E-3</v>
      </c>
      <c r="R6449" s="1">
        <v>1.1935994423500143E-2</v>
      </c>
      <c r="S6449" s="1">
        <v>1.0976767671221145E-2</v>
      </c>
      <c r="T6449" s="1">
        <v>1.2043897597961806E-2</v>
      </c>
      <c r="U6449" s="1">
        <v>1.7244530897019279E-2</v>
      </c>
      <c r="V6449" s="63">
        <v>7.0873643639113712E-3</v>
      </c>
      <c r="W6449" s="12">
        <v>0.49394457856071883</v>
      </c>
      <c r="X6449" s="13">
        <v>0.22237231797424989</v>
      </c>
      <c r="Y6449" s="64">
        <v>1.3050297647425593E-2</v>
      </c>
      <c r="Z6449" s="63">
        <v>1.3190384884713665E-3</v>
      </c>
      <c r="AA6449" s="12">
        <v>0.32670491475045538</v>
      </c>
      <c r="AB6449" s="13">
        <v>0.21686648814902801</v>
      </c>
      <c r="AC6449" s="64">
        <v>1.4184977925205181E-3</v>
      </c>
      <c r="AD6449" s="33">
        <v>6.020971558060316E-2</v>
      </c>
      <c r="AE6449" s="30">
        <v>4.1962372838001984</v>
      </c>
      <c r="AF6449" s="30">
        <v>1.8891330162740403</v>
      </c>
      <c r="AG6449" s="34">
        <v>0.11086698372595981</v>
      </c>
      <c r="AH6449" s="74">
        <v>0.94309222166698992</v>
      </c>
      <c r="AI6449" s="37" t="s">
        <v>688</v>
      </c>
      <c r="AJ6449" s="38" t="s">
        <v>36588</v>
      </c>
      <c r="AK6449" s="39" t="s">
        <v>689</v>
      </c>
      <c r="AL6449" s="40" t="s">
        <v>18314</v>
      </c>
      <c r="AM6449" s="45" t="s">
        <v>18313</v>
      </c>
      <c r="AN6449" s="38">
        <v>1</v>
      </c>
      <c r="AO6449" s="38">
        <v>1</v>
      </c>
      <c r="AP6449" s="38">
        <v>0</v>
      </c>
      <c r="AQ6449" s="39" t="s">
        <v>40</v>
      </c>
      <c r="AR6449" s="39">
        <v>1401.6759999999999</v>
      </c>
      <c r="AS6449" s="39">
        <v>4.21</v>
      </c>
      <c r="AT6449" s="39">
        <v>18.72</v>
      </c>
      <c r="AU6449" s="39">
        <v>9.93</v>
      </c>
      <c r="AV6449" s="39">
        <v>91.8</v>
      </c>
      <c r="AW6449" s="40">
        <v>3.71</v>
      </c>
    </row>
    <row r="6450" spans="1:49">
      <c r="A6450" s="37">
        <v>734</v>
      </c>
      <c r="B6450" s="39" t="s">
        <v>18312</v>
      </c>
      <c r="C6450" s="39" t="s">
        <v>18312</v>
      </c>
      <c r="D6450" s="39" t="s">
        <v>18318</v>
      </c>
      <c r="E6450" s="40" t="s">
        <v>906</v>
      </c>
      <c r="F6450" s="1">
        <v>3.4650364825022439</v>
      </c>
      <c r="G6450" s="1">
        <v>5.6362891348723018E-3</v>
      </c>
      <c r="H6450" s="1">
        <v>9.8786799317560001E-3</v>
      </c>
      <c r="I6450" s="1">
        <v>4.1718971827615732E-3</v>
      </c>
      <c r="J6450" s="1">
        <v>2.7324950220764311E-3</v>
      </c>
      <c r="K6450" s="1">
        <v>1.9620277006913607E-3</v>
      </c>
      <c r="L6450" s="1">
        <v>2.3066640678244799E-3</v>
      </c>
      <c r="M6450" s="1">
        <v>3.4553271123639148E-3</v>
      </c>
      <c r="N6450" s="1">
        <v>3.7619668164451327E-3</v>
      </c>
      <c r="O6450" s="1">
        <v>2.9098900177967823E-3</v>
      </c>
      <c r="P6450" s="1">
        <v>7.7435941117698489E-3</v>
      </c>
      <c r="Q6450" s="1">
        <v>5.0167056297498762E-3</v>
      </c>
      <c r="R6450" s="1">
        <v>1.1935994423500143E-2</v>
      </c>
      <c r="S6450" s="1">
        <v>1.0976767671221145E-2</v>
      </c>
      <c r="T6450" s="1">
        <v>1.2043897597961806E-2</v>
      </c>
      <c r="U6450" s="1">
        <v>1.7244530897019279E-2</v>
      </c>
      <c r="V6450" s="63">
        <v>0.87118083718790851</v>
      </c>
      <c r="W6450" s="12">
        <v>2.6141284757390465E-3</v>
      </c>
      <c r="X6450" s="13">
        <v>4.8580391439404106E-3</v>
      </c>
      <c r="Y6450" s="64">
        <v>1.3050297647425593E-2</v>
      </c>
      <c r="Z6450" s="63">
        <v>0.86461939514526343</v>
      </c>
      <c r="AA6450" s="12">
        <v>3.2163586663899713E-4</v>
      </c>
      <c r="AB6450" s="13">
        <v>1.0546824992574532E-3</v>
      </c>
      <c r="AC6450" s="64">
        <v>1.4184977925205181E-3</v>
      </c>
      <c r="AD6450" s="33">
        <v>97.293327385703805</v>
      </c>
      <c r="AE6450" s="30">
        <v>0.29194542253632111</v>
      </c>
      <c r="AF6450" s="30">
        <v>0.5425449834383923</v>
      </c>
      <c r="AG6450" s="34">
        <v>1.4574550165616076</v>
      </c>
      <c r="AH6450" s="74">
        <v>0.58938139453140403</v>
      </c>
      <c r="AI6450" s="37" t="s">
        <v>688</v>
      </c>
      <c r="AJ6450" s="38" t="s">
        <v>36588</v>
      </c>
      <c r="AK6450" s="39" t="s">
        <v>689</v>
      </c>
      <c r="AL6450" s="40" t="s">
        <v>18314</v>
      </c>
      <c r="AM6450" s="45" t="s">
        <v>18319</v>
      </c>
      <c r="AN6450" s="38">
        <v>1</v>
      </c>
      <c r="AO6450" s="38">
        <v>1</v>
      </c>
      <c r="AP6450" s="38">
        <v>0</v>
      </c>
      <c r="AQ6450" s="39" t="s">
        <v>40</v>
      </c>
      <c r="AR6450" s="39">
        <v>2840.462</v>
      </c>
      <c r="AS6450" s="39">
        <v>4.41</v>
      </c>
      <c r="AT6450" s="39">
        <v>19.07</v>
      </c>
      <c r="AU6450" s="39">
        <v>7.87</v>
      </c>
      <c r="AV6450" s="39">
        <v>93.2</v>
      </c>
      <c r="AW6450" s="40">
        <v>3.36</v>
      </c>
    </row>
    <row r="6451" spans="1:49">
      <c r="A6451" s="37">
        <v>734</v>
      </c>
      <c r="B6451" s="39" t="s">
        <v>18312</v>
      </c>
      <c r="C6451" s="39" t="s">
        <v>18312</v>
      </c>
      <c r="D6451" s="39" t="s">
        <v>18315</v>
      </c>
      <c r="E6451" s="40" t="s">
        <v>18317</v>
      </c>
      <c r="F6451" s="1">
        <v>8.6625912062556105E-3</v>
      </c>
      <c r="G6451" s="1">
        <v>2.2545156539489204</v>
      </c>
      <c r="H6451" s="1">
        <v>9.8786799317560001E-3</v>
      </c>
      <c r="I6451" s="1">
        <v>4.1718971827615732E-3</v>
      </c>
      <c r="J6451" s="1">
        <v>4.3719920353222896</v>
      </c>
      <c r="K6451" s="1">
        <v>1.1772166204148167</v>
      </c>
      <c r="L6451" s="1">
        <v>2.3066640678244794</v>
      </c>
      <c r="M6451" s="1">
        <v>4.1463925348366981</v>
      </c>
      <c r="N6451" s="1">
        <v>3.7619668164451327E-3</v>
      </c>
      <c r="O6451" s="1">
        <v>1.7459340106780694</v>
      </c>
      <c r="P6451" s="1">
        <v>7.7435941117698489E-3</v>
      </c>
      <c r="Q6451" s="1">
        <v>5.0167056297498762E-3</v>
      </c>
      <c r="R6451" s="1">
        <v>1.1935994423500143E-2</v>
      </c>
      <c r="S6451" s="1">
        <v>1.0976767671221145E-2</v>
      </c>
      <c r="T6451" s="1">
        <v>1.2043897597961806E-2</v>
      </c>
      <c r="U6451" s="1">
        <v>1.7244530897019279E-2</v>
      </c>
      <c r="V6451" s="63">
        <v>0.56930720556742342</v>
      </c>
      <c r="W6451" s="12">
        <v>3.0005663145995709</v>
      </c>
      <c r="X6451" s="13">
        <v>0.44061406930900854</v>
      </c>
      <c r="Y6451" s="64">
        <v>1.3050297647425593E-2</v>
      </c>
      <c r="Z6451" s="63">
        <v>0.56173748986118055</v>
      </c>
      <c r="AA6451" s="12">
        <v>0.76375337805067944</v>
      </c>
      <c r="AB6451" s="13">
        <v>0.43510744078615282</v>
      </c>
      <c r="AC6451" s="64">
        <v>1.4184977925205181E-3</v>
      </c>
      <c r="AD6451" s="33">
        <v>1.1274288793194907</v>
      </c>
      <c r="AE6451" s="30">
        <v>5.942178641531644</v>
      </c>
      <c r="AF6451" s="30">
        <v>0.87257112068050946</v>
      </c>
      <c r="AG6451" s="34">
        <v>2.5844188001727861E-2</v>
      </c>
      <c r="AH6451" s="74">
        <v>0.21327258286577089</v>
      </c>
      <c r="AI6451" s="37" t="s">
        <v>688</v>
      </c>
      <c r="AJ6451" s="38" t="s">
        <v>36588</v>
      </c>
      <c r="AK6451" s="39" t="s">
        <v>689</v>
      </c>
      <c r="AL6451" s="40" t="s">
        <v>18314</v>
      </c>
      <c r="AM6451" s="45" t="s">
        <v>18316</v>
      </c>
      <c r="AN6451" s="38">
        <v>2</v>
      </c>
      <c r="AO6451" s="38">
        <v>2</v>
      </c>
      <c r="AP6451" s="38">
        <v>0</v>
      </c>
      <c r="AQ6451" s="39" t="s">
        <v>40</v>
      </c>
      <c r="AR6451" s="39">
        <v>2840.462</v>
      </c>
      <c r="AS6451" s="39">
        <v>4.41</v>
      </c>
      <c r="AT6451" s="39">
        <v>22.76</v>
      </c>
      <c r="AU6451" s="39">
        <v>10.81</v>
      </c>
      <c r="AV6451" s="39">
        <v>84.2</v>
      </c>
      <c r="AW6451" s="40">
        <v>5.29</v>
      </c>
    </row>
    <row r="6452" spans="1:49">
      <c r="A6452" s="37">
        <v>734</v>
      </c>
      <c r="B6452" s="39" t="s">
        <v>18312</v>
      </c>
      <c r="C6452" s="39" t="s">
        <v>18312</v>
      </c>
      <c r="D6452" s="39" t="s">
        <v>18320</v>
      </c>
      <c r="E6452" s="40" t="s">
        <v>16110</v>
      </c>
      <c r="F6452" s="1">
        <v>8.6625912062556105E-3</v>
      </c>
      <c r="G6452" s="1">
        <v>5.6362891348723018E-3</v>
      </c>
      <c r="H6452" s="1">
        <v>9.8786799317560001E-3</v>
      </c>
      <c r="I6452" s="1">
        <v>2.0859485913807867</v>
      </c>
      <c r="J6452" s="1">
        <v>2.7324950220764311E-3</v>
      </c>
      <c r="K6452" s="1">
        <v>1.9620277006913607E-3</v>
      </c>
      <c r="L6452" s="1">
        <v>0.23066640678244796</v>
      </c>
      <c r="M6452" s="1">
        <v>1.0365981337091745</v>
      </c>
      <c r="N6452" s="1">
        <v>3.7619668164451327E-3</v>
      </c>
      <c r="O6452" s="1">
        <v>2.9098900177967823E-3</v>
      </c>
      <c r="P6452" s="1">
        <v>7.7435941117698489E-3</v>
      </c>
      <c r="Q6452" s="1">
        <v>5.0167056297498762E-3</v>
      </c>
      <c r="R6452" s="1">
        <v>1.1935994423500143E-2</v>
      </c>
      <c r="S6452" s="1">
        <v>1.0976767671221145E-2</v>
      </c>
      <c r="T6452" s="1">
        <v>1.2043897597961806E-2</v>
      </c>
      <c r="U6452" s="1">
        <v>1.7244530897019279E-2</v>
      </c>
      <c r="V6452" s="63">
        <v>0.52753153791341767</v>
      </c>
      <c r="W6452" s="12">
        <v>0.31798976580359756</v>
      </c>
      <c r="X6452" s="13">
        <v>4.8580391439404106E-3</v>
      </c>
      <c r="Y6452" s="64">
        <v>1.3050297647425593E-2</v>
      </c>
      <c r="Z6452" s="63">
        <v>0.51947311676264174</v>
      </c>
      <c r="AA6452" s="12">
        <v>0.24550696417238796</v>
      </c>
      <c r="AB6452" s="13">
        <v>1.0546824992574532E-3</v>
      </c>
      <c r="AC6452" s="64">
        <v>1.4184977925205181E-3</v>
      </c>
      <c r="AD6452" s="33">
        <v>3.1871159787369066</v>
      </c>
      <c r="AE6452" s="30">
        <v>1.9211557808962516</v>
      </c>
      <c r="AF6452" s="30">
        <v>2.9350158366309942E-2</v>
      </c>
      <c r="AG6452" s="34">
        <v>7.8844219103748225E-2</v>
      </c>
      <c r="AH6452" s="74">
        <v>0.84953453020468861</v>
      </c>
      <c r="AI6452" s="37" t="s">
        <v>688</v>
      </c>
      <c r="AJ6452" s="38" t="s">
        <v>36588</v>
      </c>
      <c r="AK6452" s="39" t="s">
        <v>689</v>
      </c>
      <c r="AL6452" s="40" t="s">
        <v>18314</v>
      </c>
      <c r="AM6452" s="45" t="s">
        <v>18321</v>
      </c>
      <c r="AN6452" s="38">
        <v>1</v>
      </c>
      <c r="AO6452" s="38">
        <v>0</v>
      </c>
      <c r="AP6452" s="38">
        <v>1</v>
      </c>
      <c r="AQ6452" s="39" t="s">
        <v>40</v>
      </c>
      <c r="AR6452" s="39">
        <v>3374.587</v>
      </c>
      <c r="AS6452" s="39">
        <v>3.61</v>
      </c>
      <c r="AT6452" s="39">
        <v>23.23</v>
      </c>
      <c r="AU6452" s="39">
        <v>10.29</v>
      </c>
      <c r="AV6452" s="39">
        <v>82</v>
      </c>
      <c r="AW6452" s="40">
        <v>0.01</v>
      </c>
    </row>
    <row r="6453" spans="1:49">
      <c r="A6453" s="37">
        <v>735</v>
      </c>
      <c r="B6453" s="39" t="s">
        <v>18323</v>
      </c>
      <c r="C6453" s="39" t="s">
        <v>18325</v>
      </c>
      <c r="D6453" s="39" t="s">
        <v>18322</v>
      </c>
      <c r="E6453" s="40" t="s">
        <v>18326</v>
      </c>
      <c r="F6453" s="1">
        <v>8.6625912062556105E-3</v>
      </c>
      <c r="G6453" s="1">
        <v>5.6362891348723018E-3</v>
      </c>
      <c r="H6453" s="1">
        <v>9.8786799317560001E-3</v>
      </c>
      <c r="I6453" s="1">
        <v>4.1718971827615732E-3</v>
      </c>
      <c r="J6453" s="1">
        <v>2.7324950220764311E-3</v>
      </c>
      <c r="K6453" s="1">
        <v>1.9620277006913607E-3</v>
      </c>
      <c r="L6453" s="1">
        <v>2.3066640678244799E-3</v>
      </c>
      <c r="M6453" s="1">
        <v>3.4553271123639148E-3</v>
      </c>
      <c r="N6453" s="1">
        <v>3.7619668164451327E-3</v>
      </c>
      <c r="O6453" s="1">
        <v>2.9098900177967823E-3</v>
      </c>
      <c r="P6453" s="1">
        <v>0.77435941117698481</v>
      </c>
      <c r="Q6453" s="1">
        <v>5.0167056297498762E-3</v>
      </c>
      <c r="R6453" s="1">
        <v>1.1935994423500143E-2</v>
      </c>
      <c r="S6453" s="1">
        <v>1.0976767671221145E-2</v>
      </c>
      <c r="T6453" s="1">
        <v>1.2043897597961806E-2</v>
      </c>
      <c r="U6453" s="1">
        <v>1.7244530897019279E-2</v>
      </c>
      <c r="V6453" s="63">
        <v>7.0873643639113712E-3</v>
      </c>
      <c r="W6453" s="12">
        <v>2.6141284757390465E-3</v>
      </c>
      <c r="X6453" s="13">
        <v>0.19651199341024414</v>
      </c>
      <c r="Y6453" s="64">
        <v>1.3050297647425593E-2</v>
      </c>
      <c r="Z6453" s="63">
        <v>1.3190384884713665E-3</v>
      </c>
      <c r="AA6453" s="12">
        <v>3.2163586663899713E-4</v>
      </c>
      <c r="AB6453" s="13">
        <v>0.19261629185414947</v>
      </c>
      <c r="AC6453" s="64">
        <v>1.4184977925205181E-3</v>
      </c>
      <c r="AD6453" s="33">
        <v>0.70389148054241601</v>
      </c>
      <c r="AE6453" s="30">
        <v>0.2596258169659777</v>
      </c>
      <c r="AF6453" s="30">
        <v>19.516862811543184</v>
      </c>
      <c r="AG6453" s="34">
        <v>1.2961085194575841</v>
      </c>
      <c r="AH6453" s="74">
        <v>0.66208686671973083</v>
      </c>
      <c r="AI6453" s="37" t="s">
        <v>18327</v>
      </c>
      <c r="AJ6453" s="38" t="s">
        <v>26</v>
      </c>
      <c r="AK6453" s="39" t="s">
        <v>18328</v>
      </c>
      <c r="AL6453" s="40" t="s">
        <v>18329</v>
      </c>
      <c r="AM6453" s="45" t="s">
        <v>18324</v>
      </c>
      <c r="AN6453" s="38">
        <v>2</v>
      </c>
      <c r="AO6453" s="38">
        <v>2</v>
      </c>
      <c r="AP6453" s="38">
        <v>0</v>
      </c>
      <c r="AQ6453" s="39" t="s">
        <v>436</v>
      </c>
      <c r="AR6453" s="39">
        <v>1313.633</v>
      </c>
      <c r="AS6453" s="39">
        <v>4.54</v>
      </c>
      <c r="AT6453" s="39">
        <v>15.15</v>
      </c>
      <c r="AU6453" s="39">
        <v>4.33</v>
      </c>
      <c r="AV6453" s="39">
        <v>88.7</v>
      </c>
      <c r="AW6453" s="40">
        <v>99</v>
      </c>
    </row>
    <row r="6454" spans="1:49">
      <c r="A6454" s="37">
        <v>735</v>
      </c>
      <c r="B6454" s="39" t="s">
        <v>18323</v>
      </c>
      <c r="C6454" s="39" t="s">
        <v>18325</v>
      </c>
      <c r="D6454" s="39" t="s">
        <v>18330</v>
      </c>
      <c r="E6454" s="40" t="s">
        <v>13521</v>
      </c>
      <c r="F6454" s="1">
        <v>8.6625912062556105E-3</v>
      </c>
      <c r="G6454" s="1">
        <v>5.6362891348723018E-3</v>
      </c>
      <c r="H6454" s="1">
        <v>9.8786799317560001E-3</v>
      </c>
      <c r="I6454" s="1">
        <v>4.1718971827615732E-3</v>
      </c>
      <c r="J6454" s="1">
        <v>2.7324950220764311E-3</v>
      </c>
      <c r="K6454" s="1">
        <v>1.9620277006913607E-3</v>
      </c>
      <c r="L6454" s="1">
        <v>2.3066640678244799E-3</v>
      </c>
      <c r="M6454" s="1">
        <v>3.4553271123639148E-3</v>
      </c>
      <c r="N6454" s="1">
        <v>3.7619668164451327E-3</v>
      </c>
      <c r="O6454" s="1">
        <v>2.9098900177967823E-3</v>
      </c>
      <c r="P6454" s="1">
        <v>1.5487188223539696</v>
      </c>
      <c r="Q6454" s="1">
        <v>5.0167056297498762E-3</v>
      </c>
      <c r="R6454" s="1">
        <v>1.1935994423500143E-2</v>
      </c>
      <c r="S6454" s="1">
        <v>1.0976767671221145E-2</v>
      </c>
      <c r="T6454" s="1">
        <v>1.2043897597961806E-2</v>
      </c>
      <c r="U6454" s="1">
        <v>1.7244530897019279E-2</v>
      </c>
      <c r="V6454" s="63">
        <v>7.0873643639113712E-3</v>
      </c>
      <c r="W6454" s="12">
        <v>2.6141284757390465E-3</v>
      </c>
      <c r="X6454" s="13">
        <v>0.39010184620449034</v>
      </c>
      <c r="Y6454" s="64">
        <v>1.3050297647425593E-2</v>
      </c>
      <c r="Z6454" s="63">
        <v>1.3190384884713665E-3</v>
      </c>
      <c r="AA6454" s="12">
        <v>3.2163586663899713E-4</v>
      </c>
      <c r="AB6454" s="13">
        <v>0.38620590106989117</v>
      </c>
      <c r="AC6454" s="64">
        <v>1.4184977925205181E-3</v>
      </c>
      <c r="AD6454" s="33">
        <v>0.70389148054241601</v>
      </c>
      <c r="AE6454" s="30">
        <v>0.2596258169659777</v>
      </c>
      <c r="AF6454" s="30">
        <v>38.743509150652493</v>
      </c>
      <c r="AG6454" s="34">
        <v>1.2961085194575841</v>
      </c>
      <c r="AH6454" s="74">
        <v>0.6838743203158647</v>
      </c>
      <c r="AI6454" s="37" t="s">
        <v>18327</v>
      </c>
      <c r="AJ6454" s="38" t="s">
        <v>26</v>
      </c>
      <c r="AK6454" s="39" t="s">
        <v>18328</v>
      </c>
      <c r="AL6454" s="40" t="s">
        <v>18329</v>
      </c>
      <c r="AM6454" s="45" t="s">
        <v>18331</v>
      </c>
      <c r="AN6454" s="38">
        <v>1</v>
      </c>
      <c r="AO6454" s="38">
        <v>0</v>
      </c>
      <c r="AP6454" s="38">
        <v>1</v>
      </c>
      <c r="AQ6454" s="39" t="s">
        <v>77</v>
      </c>
      <c r="AR6454" s="39">
        <v>1332.7</v>
      </c>
      <c r="AS6454" s="39">
        <v>4.37</v>
      </c>
      <c r="AT6454" s="39">
        <v>15.28</v>
      </c>
      <c r="AU6454" s="39">
        <v>7.2</v>
      </c>
      <c r="AV6454" s="39">
        <v>85.7</v>
      </c>
      <c r="AW6454" s="40">
        <v>1.1399999999999999</v>
      </c>
    </row>
    <row r="6455" spans="1:49">
      <c r="A6455" s="37">
        <v>735</v>
      </c>
      <c r="B6455" s="39" t="s">
        <v>18323</v>
      </c>
      <c r="C6455" s="39" t="s">
        <v>18325</v>
      </c>
      <c r="D6455" s="39" t="s">
        <v>18332</v>
      </c>
      <c r="E6455" s="40" t="s">
        <v>4326</v>
      </c>
      <c r="F6455" s="1">
        <v>8.6625912062556105E-3</v>
      </c>
      <c r="G6455" s="1">
        <v>5.6362891348723018E-3</v>
      </c>
      <c r="H6455" s="1">
        <v>9.8786799317560001E-3</v>
      </c>
      <c r="I6455" s="1">
        <v>4.1718971827615732E-3</v>
      </c>
      <c r="J6455" s="1">
        <v>2.7324950220764311E-3</v>
      </c>
      <c r="K6455" s="1">
        <v>1.9620277006913607E-3</v>
      </c>
      <c r="L6455" s="1">
        <v>2.3066640678244799E-3</v>
      </c>
      <c r="M6455" s="1">
        <v>3.4553271123639148E-3</v>
      </c>
      <c r="N6455" s="1">
        <v>3.7619668164451327E-3</v>
      </c>
      <c r="O6455" s="1">
        <v>2.9098900177967823E-3</v>
      </c>
      <c r="P6455" s="1">
        <v>1.5487188223539696</v>
      </c>
      <c r="Q6455" s="1">
        <v>5.0167056297498762E-3</v>
      </c>
      <c r="R6455" s="1">
        <v>1.1935994423500143E-2</v>
      </c>
      <c r="S6455" s="1">
        <v>1.0976767671221145E-2</v>
      </c>
      <c r="T6455" s="1">
        <v>1.2043897597961806E-2</v>
      </c>
      <c r="U6455" s="1">
        <v>1.7244530897019279E-2</v>
      </c>
      <c r="V6455" s="63">
        <v>7.0873643639113712E-3</v>
      </c>
      <c r="W6455" s="12">
        <v>2.6141284757390465E-3</v>
      </c>
      <c r="X6455" s="13">
        <v>0.39010184620449034</v>
      </c>
      <c r="Y6455" s="64">
        <v>1.3050297647425593E-2</v>
      </c>
      <c r="Z6455" s="63">
        <v>1.3190384884713665E-3</v>
      </c>
      <c r="AA6455" s="12">
        <v>3.2163586663899713E-4</v>
      </c>
      <c r="AB6455" s="13">
        <v>0.38620590106989117</v>
      </c>
      <c r="AC6455" s="64">
        <v>1.4184977925205181E-3</v>
      </c>
      <c r="AD6455" s="33">
        <v>0.70389148054241601</v>
      </c>
      <c r="AE6455" s="30">
        <v>0.2596258169659777</v>
      </c>
      <c r="AF6455" s="30">
        <v>38.743509150652493</v>
      </c>
      <c r="AG6455" s="34">
        <v>1.2961085194575841</v>
      </c>
      <c r="AH6455" s="74">
        <v>0.68375602342599862</v>
      </c>
      <c r="AI6455" s="37" t="s">
        <v>18327</v>
      </c>
      <c r="AJ6455" s="38" t="s">
        <v>26</v>
      </c>
      <c r="AK6455" s="39" t="s">
        <v>18328</v>
      </c>
      <c r="AL6455" s="40" t="s">
        <v>18329</v>
      </c>
      <c r="AM6455" s="45" t="s">
        <v>18333</v>
      </c>
      <c r="AN6455" s="38">
        <v>1</v>
      </c>
      <c r="AO6455" s="38">
        <v>0</v>
      </c>
      <c r="AP6455" s="38">
        <v>1</v>
      </c>
      <c r="AQ6455" s="39" t="s">
        <v>40</v>
      </c>
      <c r="AR6455" s="39">
        <v>1502.7449999999999</v>
      </c>
      <c r="AS6455" s="39">
        <v>4.25</v>
      </c>
      <c r="AT6455" s="39">
        <v>14.42</v>
      </c>
      <c r="AU6455" s="39">
        <v>5.1100000000000003</v>
      </c>
      <c r="AV6455" s="39">
        <v>85.2</v>
      </c>
      <c r="AW6455" s="40">
        <v>0.25</v>
      </c>
    </row>
    <row r="6456" spans="1:49">
      <c r="A6456" s="37">
        <v>735</v>
      </c>
      <c r="B6456" s="39" t="s">
        <v>18323</v>
      </c>
      <c r="C6456" s="39" t="s">
        <v>18325</v>
      </c>
      <c r="D6456" s="39" t="s">
        <v>18334</v>
      </c>
      <c r="E6456" s="40" t="s">
        <v>4326</v>
      </c>
      <c r="F6456" s="1">
        <v>8.6625912062556105E-3</v>
      </c>
      <c r="G6456" s="1">
        <v>5.6362891348723018E-3</v>
      </c>
      <c r="H6456" s="1">
        <v>9.8786799317560001E-3</v>
      </c>
      <c r="I6456" s="1">
        <v>0.41718971827615731</v>
      </c>
      <c r="J6456" s="1">
        <v>2.7324950220764311E-3</v>
      </c>
      <c r="K6456" s="1">
        <v>1.9620277006913607E-3</v>
      </c>
      <c r="L6456" s="1">
        <v>2.3066640678244799E-3</v>
      </c>
      <c r="M6456" s="1">
        <v>3.4553271123639148E-3</v>
      </c>
      <c r="N6456" s="1">
        <v>3.7619668164451327E-3</v>
      </c>
      <c r="O6456" s="1">
        <v>2.9098900177967823E-3</v>
      </c>
      <c r="P6456" s="1">
        <v>7.7435941117698489E-3</v>
      </c>
      <c r="Q6456" s="1">
        <v>5.0167056297498762E-3</v>
      </c>
      <c r="R6456" s="1">
        <v>1.1935994423500143E-2</v>
      </c>
      <c r="S6456" s="1">
        <v>1.0976767671221145E-2</v>
      </c>
      <c r="T6456" s="1">
        <v>1.2043897597961806E-2</v>
      </c>
      <c r="U6456" s="1">
        <v>1.7244530897019279E-2</v>
      </c>
      <c r="V6456" s="63">
        <v>0.11034181963726031</v>
      </c>
      <c r="W6456" s="12">
        <v>2.6141284757390465E-3</v>
      </c>
      <c r="X6456" s="13">
        <v>4.8580391439404106E-3</v>
      </c>
      <c r="Y6456" s="64">
        <v>1.3050297647425593E-2</v>
      </c>
      <c r="Z6456" s="63">
        <v>0.10228652116754575</v>
      </c>
      <c r="AA6456" s="12">
        <v>3.2163586663899713E-4</v>
      </c>
      <c r="AB6456" s="13">
        <v>1.0546824992574532E-3</v>
      </c>
      <c r="AC6456" s="64">
        <v>1.4184977925205181E-3</v>
      </c>
      <c r="AD6456" s="33">
        <v>12.322955606961612</v>
      </c>
      <c r="AE6456" s="30">
        <v>0.29194542253632111</v>
      </c>
      <c r="AF6456" s="30">
        <v>0.5425449834383923</v>
      </c>
      <c r="AG6456" s="34">
        <v>1.4574550165616076</v>
      </c>
      <c r="AH6456" s="74">
        <v>0.39521873349869713</v>
      </c>
      <c r="AI6456" s="37" t="s">
        <v>18327</v>
      </c>
      <c r="AJ6456" s="38" t="s">
        <v>26</v>
      </c>
      <c r="AK6456" s="39" t="s">
        <v>18328</v>
      </c>
      <c r="AL6456" s="40" t="s">
        <v>18329</v>
      </c>
      <c r="AM6456" s="45" t="s">
        <v>18335</v>
      </c>
      <c r="AN6456" s="38">
        <v>1</v>
      </c>
      <c r="AO6456" s="38">
        <v>1</v>
      </c>
      <c r="AP6456" s="38">
        <v>0</v>
      </c>
      <c r="AQ6456" s="39" t="s">
        <v>40</v>
      </c>
      <c r="AR6456" s="39">
        <v>1658.846</v>
      </c>
      <c r="AS6456" s="39">
        <v>4.79</v>
      </c>
      <c r="AT6456" s="39">
        <v>18.920000000000002</v>
      </c>
      <c r="AU6456" s="39">
        <v>12.03</v>
      </c>
      <c r="AV6456" s="39">
        <v>99</v>
      </c>
      <c r="AW6456" s="40">
        <v>1.85</v>
      </c>
    </row>
    <row r="6457" spans="1:49">
      <c r="A6457" s="37">
        <v>735</v>
      </c>
      <c r="B6457" s="39" t="s">
        <v>18323</v>
      </c>
      <c r="C6457" s="39" t="s">
        <v>18323</v>
      </c>
      <c r="D6457" s="39" t="s">
        <v>18336</v>
      </c>
      <c r="E6457" s="40" t="s">
        <v>18338</v>
      </c>
      <c r="F6457" s="1">
        <v>8.6625912062556105E-3</v>
      </c>
      <c r="G6457" s="1">
        <v>5.6362891348723018E-3</v>
      </c>
      <c r="H6457" s="1">
        <v>9.8786799317560001E-3</v>
      </c>
      <c r="I6457" s="1">
        <v>4.1718971827615732E-3</v>
      </c>
      <c r="J6457" s="1">
        <v>2.7324950220764311E-3</v>
      </c>
      <c r="K6457" s="1">
        <v>1.9620277006913607E-3</v>
      </c>
      <c r="L6457" s="1">
        <v>2.3066640678244799E-3</v>
      </c>
      <c r="M6457" s="1">
        <v>3.4553271123639148E-3</v>
      </c>
      <c r="N6457" s="1">
        <v>3.7619668164451327E-3</v>
      </c>
      <c r="O6457" s="1">
        <v>2.9098900177967823E-3</v>
      </c>
      <c r="P6457" s="1">
        <v>7.7435941117698489E-3</v>
      </c>
      <c r="Q6457" s="1">
        <v>5.0167056297498762E-3</v>
      </c>
      <c r="R6457" s="1">
        <v>1.1935994423500143E-2</v>
      </c>
      <c r="S6457" s="1">
        <v>1.0976767671221144</v>
      </c>
      <c r="T6457" s="1">
        <v>1.2043897597961806E-2</v>
      </c>
      <c r="U6457" s="1">
        <v>1.7244530897019279E-2</v>
      </c>
      <c r="V6457" s="63">
        <v>7.0873643639113712E-3</v>
      </c>
      <c r="W6457" s="12">
        <v>2.6141284757390465E-3</v>
      </c>
      <c r="X6457" s="13">
        <v>4.8580391439404106E-3</v>
      </c>
      <c r="Y6457" s="64">
        <v>0.28472529751014891</v>
      </c>
      <c r="Z6457" s="63">
        <v>1.3190384884713665E-3</v>
      </c>
      <c r="AA6457" s="12">
        <v>3.2163586663899713E-4</v>
      </c>
      <c r="AB6457" s="13">
        <v>1.0546824992574532E-3</v>
      </c>
      <c r="AC6457" s="64">
        <v>0.27098665437446229</v>
      </c>
      <c r="AD6457" s="33">
        <v>1.186626196302671</v>
      </c>
      <c r="AE6457" s="30">
        <v>0.43767939258322502</v>
      </c>
      <c r="AF6457" s="30">
        <v>0.81337380369732903</v>
      </c>
      <c r="AG6457" s="34">
        <v>47.67110584803558</v>
      </c>
      <c r="AH6457" s="74">
        <v>0.32718701992000998</v>
      </c>
      <c r="AI6457" s="37" t="s">
        <v>18327</v>
      </c>
      <c r="AJ6457" s="38" t="s">
        <v>26</v>
      </c>
      <c r="AK6457" s="39" t="s">
        <v>18328</v>
      </c>
      <c r="AL6457" s="40" t="s">
        <v>18329</v>
      </c>
      <c r="AM6457" s="45" t="s">
        <v>18337</v>
      </c>
      <c r="AN6457" s="38">
        <v>1</v>
      </c>
      <c r="AO6457" s="38">
        <v>1</v>
      </c>
      <c r="AP6457" s="38">
        <v>0</v>
      </c>
      <c r="AQ6457" s="39" t="s">
        <v>40</v>
      </c>
      <c r="AR6457" s="39">
        <v>2315.1880000000001</v>
      </c>
      <c r="AS6457" s="39">
        <v>4.25</v>
      </c>
      <c r="AT6457" s="39">
        <v>20</v>
      </c>
      <c r="AU6457" s="39">
        <v>11.82</v>
      </c>
      <c r="AV6457" s="39">
        <v>100</v>
      </c>
      <c r="AW6457" s="40">
        <v>3.4</v>
      </c>
    </row>
    <row r="6458" spans="1:49">
      <c r="A6458" s="37">
        <v>736</v>
      </c>
      <c r="B6458" s="39" t="s">
        <v>18340</v>
      </c>
      <c r="C6458" s="39" t="s">
        <v>18340</v>
      </c>
      <c r="D6458" s="39" t="s">
        <v>18339</v>
      </c>
      <c r="E6458" s="40" t="s">
        <v>5297</v>
      </c>
      <c r="F6458" s="1">
        <v>8.6625912062556105E-3</v>
      </c>
      <c r="G6458" s="1">
        <v>5.6362891348723018E-3</v>
      </c>
      <c r="H6458" s="1">
        <v>9.8786799317560001E-3</v>
      </c>
      <c r="I6458" s="1">
        <v>4.1718971827615732E-3</v>
      </c>
      <c r="J6458" s="1">
        <v>2.7324950220764311E-3</v>
      </c>
      <c r="K6458" s="1">
        <v>0.39240554013827217</v>
      </c>
      <c r="L6458" s="1">
        <v>2.3066640678244799E-3</v>
      </c>
      <c r="M6458" s="1">
        <v>3.4553271123639148E-3</v>
      </c>
      <c r="N6458" s="1">
        <v>3.7619668164451327E-3</v>
      </c>
      <c r="O6458" s="1">
        <v>0.29098900177967824</v>
      </c>
      <c r="P6458" s="1">
        <v>7.7435941117698489E-3</v>
      </c>
      <c r="Q6458" s="1">
        <v>5.0167056297498762E-3</v>
      </c>
      <c r="R6458" s="1">
        <v>1.1935994423500143E-2</v>
      </c>
      <c r="S6458" s="1">
        <v>1.0976767671221145E-2</v>
      </c>
      <c r="T6458" s="1">
        <v>1.2043897597961806E-2</v>
      </c>
      <c r="U6458" s="1">
        <v>1.7244530897019279E-2</v>
      </c>
      <c r="V6458" s="63">
        <v>7.0873643639113712E-3</v>
      </c>
      <c r="W6458" s="12">
        <v>0.10022500658513425</v>
      </c>
      <c r="X6458" s="13">
        <v>7.6877817084410771E-2</v>
      </c>
      <c r="Y6458" s="64">
        <v>1.3050297647425593E-2</v>
      </c>
      <c r="Z6458" s="63">
        <v>1.3190384884713665E-3</v>
      </c>
      <c r="AA6458" s="12">
        <v>9.7393799710620357E-2</v>
      </c>
      <c r="AB6458" s="13">
        <v>7.1375233273143934E-2</v>
      </c>
      <c r="AC6458" s="64">
        <v>1.4184977925205181E-3</v>
      </c>
      <c r="AD6458" s="33">
        <v>0.15762288323391929</v>
      </c>
      <c r="AE6458" s="30">
        <v>2.229002729213283</v>
      </c>
      <c r="AF6458" s="30">
        <v>1.7097615648600819</v>
      </c>
      <c r="AG6458" s="34">
        <v>0.29023843513991787</v>
      </c>
      <c r="AH6458" s="74">
        <v>0.95879408993655402</v>
      </c>
      <c r="AI6458" s="37" t="s">
        <v>4007</v>
      </c>
      <c r="AJ6458" s="38" t="s">
        <v>36587</v>
      </c>
      <c r="AK6458" s="39" t="s">
        <v>4008</v>
      </c>
      <c r="AL6458" s="40" t="s">
        <v>18342</v>
      </c>
      <c r="AM6458" s="45" t="s">
        <v>18341</v>
      </c>
      <c r="AN6458" s="38">
        <v>1</v>
      </c>
      <c r="AO6458" s="38">
        <v>1</v>
      </c>
      <c r="AP6458" s="38">
        <v>0</v>
      </c>
      <c r="AQ6458" s="39" t="s">
        <v>40</v>
      </c>
      <c r="AR6458" s="39">
        <v>1265.5940000000001</v>
      </c>
      <c r="AS6458" s="39">
        <v>5.84</v>
      </c>
      <c r="AT6458" s="39">
        <v>16.350000000000001</v>
      </c>
      <c r="AU6458" s="39">
        <v>9.34</v>
      </c>
      <c r="AV6458" s="39">
        <v>92.9</v>
      </c>
      <c r="AW6458" s="40">
        <v>9.56</v>
      </c>
    </row>
    <row r="6459" spans="1:49">
      <c r="A6459" s="37">
        <v>736</v>
      </c>
      <c r="B6459" s="39" t="s">
        <v>18340</v>
      </c>
      <c r="C6459" s="39" t="s">
        <v>18340</v>
      </c>
      <c r="D6459" s="39" t="s">
        <v>18343</v>
      </c>
      <c r="E6459" s="40" t="s">
        <v>11083</v>
      </c>
      <c r="F6459" s="1">
        <v>8.6625912062556105E-3</v>
      </c>
      <c r="G6459" s="1">
        <v>5.6362891348723018E-3</v>
      </c>
      <c r="H6459" s="1">
        <v>9.8786799317560001E-3</v>
      </c>
      <c r="I6459" s="1">
        <v>4.1718971827615732E-3</v>
      </c>
      <c r="J6459" s="1">
        <v>2.7324950220764311E-3</v>
      </c>
      <c r="K6459" s="1">
        <v>1.9620277006913607E-3</v>
      </c>
      <c r="L6459" s="1">
        <v>2.3066640678244799E-3</v>
      </c>
      <c r="M6459" s="1">
        <v>3.4553271123639148E-3</v>
      </c>
      <c r="N6459" s="1">
        <v>3.7619668164451327E-3</v>
      </c>
      <c r="O6459" s="1">
        <v>2.9098900177967823E-3</v>
      </c>
      <c r="P6459" s="1">
        <v>7.7435941117698489E-3</v>
      </c>
      <c r="Q6459" s="1">
        <v>1.0033411259499752</v>
      </c>
      <c r="R6459" s="1">
        <v>1.1935994423500143E-2</v>
      </c>
      <c r="S6459" s="1">
        <v>1.0976767671221145E-2</v>
      </c>
      <c r="T6459" s="1">
        <v>1.2043897597961806E-2</v>
      </c>
      <c r="U6459" s="1">
        <v>1.7244530897019279E-2</v>
      </c>
      <c r="V6459" s="63">
        <v>7.0873643639113712E-3</v>
      </c>
      <c r="W6459" s="12">
        <v>2.6141284757390465E-3</v>
      </c>
      <c r="X6459" s="13">
        <v>0.25443914422399672</v>
      </c>
      <c r="Y6459" s="64">
        <v>1.3050297647425593E-2</v>
      </c>
      <c r="Z6459" s="63">
        <v>1.3190384884713665E-3</v>
      </c>
      <c r="AA6459" s="12">
        <v>3.2163586663899713E-4</v>
      </c>
      <c r="AB6459" s="13">
        <v>0.24963621626826241</v>
      </c>
      <c r="AC6459" s="64">
        <v>1.4184977925205181E-3</v>
      </c>
      <c r="AD6459" s="33">
        <v>0.70389148054241601</v>
      </c>
      <c r="AE6459" s="30">
        <v>0.2596258169659777</v>
      </c>
      <c r="AF6459" s="30">
        <v>25.269978618248167</v>
      </c>
      <c r="AG6459" s="34">
        <v>1.2961085194575841</v>
      </c>
      <c r="AH6459" s="74">
        <v>0.65263509718749912</v>
      </c>
      <c r="AI6459" s="37" t="s">
        <v>4007</v>
      </c>
      <c r="AJ6459" s="38" t="s">
        <v>36587</v>
      </c>
      <c r="AK6459" s="39" t="s">
        <v>4008</v>
      </c>
      <c r="AL6459" s="40" t="s">
        <v>18342</v>
      </c>
      <c r="AM6459" s="45" t="s">
        <v>18344</v>
      </c>
      <c r="AN6459" s="38">
        <v>1</v>
      </c>
      <c r="AO6459" s="38">
        <v>1</v>
      </c>
      <c r="AP6459" s="38">
        <v>0</v>
      </c>
      <c r="AQ6459" s="39" t="s">
        <v>40</v>
      </c>
      <c r="AR6459" s="39">
        <v>2105.9670000000001</v>
      </c>
      <c r="AS6459" s="39">
        <v>6</v>
      </c>
      <c r="AT6459" s="39">
        <v>17.559999999999999</v>
      </c>
      <c r="AU6459" s="39">
        <v>5.09</v>
      </c>
      <c r="AV6459" s="39">
        <v>97.9</v>
      </c>
      <c r="AW6459" s="40">
        <v>1.72</v>
      </c>
    </row>
    <row r="6460" spans="1:49">
      <c r="A6460" s="37">
        <v>736</v>
      </c>
      <c r="B6460" s="39" t="s">
        <v>18340</v>
      </c>
      <c r="C6460" s="39" t="s">
        <v>18340</v>
      </c>
      <c r="D6460" s="39" t="s">
        <v>18345</v>
      </c>
      <c r="E6460" s="40" t="s">
        <v>18347</v>
      </c>
      <c r="F6460" s="1">
        <v>8.6625912062556105E-3</v>
      </c>
      <c r="G6460" s="1">
        <v>5.6362891348723018E-3</v>
      </c>
      <c r="H6460" s="1">
        <v>9.8786799317560001E-3</v>
      </c>
      <c r="I6460" s="1">
        <v>4.1718971827615732E-3</v>
      </c>
      <c r="J6460" s="1">
        <v>2.7324950220764311E-3</v>
      </c>
      <c r="K6460" s="1">
        <v>0.39240554013827217</v>
      </c>
      <c r="L6460" s="1">
        <v>2.3066640678244799E-3</v>
      </c>
      <c r="M6460" s="1">
        <v>3.4553271123639148E-3</v>
      </c>
      <c r="N6460" s="1">
        <v>3.7619668164451327E-3</v>
      </c>
      <c r="O6460" s="1">
        <v>2.9098900177967823E-3</v>
      </c>
      <c r="P6460" s="1">
        <v>7.7435941117698489E-3</v>
      </c>
      <c r="Q6460" s="1">
        <v>5.0167056297498762E-3</v>
      </c>
      <c r="R6460" s="1">
        <v>1.1935994423500143E-2</v>
      </c>
      <c r="S6460" s="1">
        <v>1.0976767671221145E-2</v>
      </c>
      <c r="T6460" s="1">
        <v>1.2043897597961806E-2</v>
      </c>
      <c r="U6460" s="1">
        <v>1.7244530897019279E-2</v>
      </c>
      <c r="V6460" s="63">
        <v>7.0873643639113712E-3</v>
      </c>
      <c r="W6460" s="12">
        <v>0.10022500658513425</v>
      </c>
      <c r="X6460" s="13">
        <v>4.8580391439404106E-3</v>
      </c>
      <c r="Y6460" s="64">
        <v>1.3050297647425593E-2</v>
      </c>
      <c r="Z6460" s="63">
        <v>1.3190384884713665E-3</v>
      </c>
      <c r="AA6460" s="12">
        <v>9.7393799710620357E-2</v>
      </c>
      <c r="AB6460" s="13">
        <v>1.0546824992574532E-3</v>
      </c>
      <c r="AC6460" s="64">
        <v>1.4184977925205181E-3</v>
      </c>
      <c r="AD6460" s="33">
        <v>0.70389148054241601</v>
      </c>
      <c r="AE6460" s="30">
        <v>9.953986369292549</v>
      </c>
      <c r="AF6460" s="30">
        <v>0.48248293582496965</v>
      </c>
      <c r="AG6460" s="34">
        <v>1.2961085194575841</v>
      </c>
      <c r="AH6460" s="74">
        <v>0.94887043471206356</v>
      </c>
      <c r="AI6460" s="37" t="s">
        <v>4007</v>
      </c>
      <c r="AJ6460" s="38" t="s">
        <v>36587</v>
      </c>
      <c r="AK6460" s="39" t="s">
        <v>4008</v>
      </c>
      <c r="AL6460" s="40" t="s">
        <v>18342</v>
      </c>
      <c r="AM6460" s="45" t="s">
        <v>18346</v>
      </c>
      <c r="AN6460" s="38">
        <v>2</v>
      </c>
      <c r="AO6460" s="38">
        <v>0</v>
      </c>
      <c r="AP6460" s="38">
        <v>2</v>
      </c>
      <c r="AQ6460" s="39" t="s">
        <v>40</v>
      </c>
      <c r="AR6460" s="39">
        <v>2507.1640000000002</v>
      </c>
      <c r="AS6460" s="39">
        <v>4.25</v>
      </c>
      <c r="AT6460" s="39">
        <v>16.09</v>
      </c>
      <c r="AU6460" s="39">
        <v>5.0199999999999996</v>
      </c>
      <c r="AV6460" s="39">
        <v>86.3</v>
      </c>
      <c r="AW6460" s="40">
        <v>0</v>
      </c>
    </row>
    <row r="6461" spans="1:49">
      <c r="A6461" s="37">
        <v>737</v>
      </c>
      <c r="B6461" s="39" t="s">
        <v>18349</v>
      </c>
      <c r="C6461" s="39" t="s">
        <v>18349</v>
      </c>
      <c r="D6461" s="39" t="s">
        <v>18352</v>
      </c>
      <c r="E6461" s="40" t="s">
        <v>18354</v>
      </c>
      <c r="F6461" s="1">
        <v>8.6625912062556105E-3</v>
      </c>
      <c r="G6461" s="1">
        <v>5.6362891348723018E-3</v>
      </c>
      <c r="H6461" s="1">
        <v>9.8786799317560001E-3</v>
      </c>
      <c r="I6461" s="1">
        <v>4.1718971827615732E-3</v>
      </c>
      <c r="J6461" s="1">
        <v>2.7324950220764311E-3</v>
      </c>
      <c r="K6461" s="1">
        <v>1.9620277006913607E-3</v>
      </c>
      <c r="L6461" s="1">
        <v>2.3066640678244799E-3</v>
      </c>
      <c r="M6461" s="1">
        <v>3.4553271123639148E-3</v>
      </c>
      <c r="N6461" s="1">
        <v>3.7619668164451327E-3</v>
      </c>
      <c r="O6461" s="1">
        <v>1.1639560071187129</v>
      </c>
      <c r="P6461" s="1">
        <v>7.7435941117698489E-3</v>
      </c>
      <c r="Q6461" s="1">
        <v>5.0167056297498762E-3</v>
      </c>
      <c r="R6461" s="1">
        <v>1.1935994423500143E-2</v>
      </c>
      <c r="S6461" s="1">
        <v>1.0976767671221145E-2</v>
      </c>
      <c r="T6461" s="1">
        <v>1.2043897597961806E-2</v>
      </c>
      <c r="U6461" s="1">
        <v>1.7244530897019279E-2</v>
      </c>
      <c r="V6461" s="63">
        <v>7.0873643639113712E-3</v>
      </c>
      <c r="W6461" s="12">
        <v>2.6141284757390465E-3</v>
      </c>
      <c r="X6461" s="13">
        <v>0.29511956841916942</v>
      </c>
      <c r="Y6461" s="64">
        <v>1.3050297647425593E-2</v>
      </c>
      <c r="Z6461" s="63">
        <v>1.3190384884713665E-3</v>
      </c>
      <c r="AA6461" s="12">
        <v>3.2163586663899713E-4</v>
      </c>
      <c r="AB6461" s="13">
        <v>0.28961333861310401</v>
      </c>
      <c r="AC6461" s="64">
        <v>1.4184977925205181E-3</v>
      </c>
      <c r="AD6461" s="33">
        <v>0.70389148054241601</v>
      </c>
      <c r="AE6461" s="30">
        <v>0.2596258169659777</v>
      </c>
      <c r="AF6461" s="30">
        <v>29.310211707101352</v>
      </c>
      <c r="AG6461" s="34">
        <v>1.2961085194575841</v>
      </c>
      <c r="AH6461" s="74">
        <v>0.61975837514970833</v>
      </c>
      <c r="AI6461" s="37" t="s">
        <v>43</v>
      </c>
      <c r="AJ6461" s="38" t="s">
        <v>36586</v>
      </c>
      <c r="AK6461" s="39" t="s">
        <v>44</v>
      </c>
      <c r="AL6461" s="40" t="s">
        <v>18351</v>
      </c>
      <c r="AM6461" s="45" t="s">
        <v>18353</v>
      </c>
      <c r="AN6461" s="38">
        <v>2</v>
      </c>
      <c r="AO6461" s="38">
        <v>0</v>
      </c>
      <c r="AP6461" s="38">
        <v>2</v>
      </c>
      <c r="AQ6461" s="39" t="s">
        <v>40</v>
      </c>
      <c r="AR6461" s="39">
        <v>1904.9559999999999</v>
      </c>
      <c r="AS6461" s="39">
        <v>6.14</v>
      </c>
      <c r="AT6461" s="39">
        <v>14.56</v>
      </c>
      <c r="AU6461" s="39">
        <v>3.81</v>
      </c>
      <c r="AV6461" s="39">
        <v>79.099999999999994</v>
      </c>
      <c r="AW6461" s="40">
        <v>0</v>
      </c>
    </row>
    <row r="6462" spans="1:49">
      <c r="A6462" s="37">
        <v>737</v>
      </c>
      <c r="B6462" s="39" t="s">
        <v>18349</v>
      </c>
      <c r="C6462" s="39" t="s">
        <v>18349</v>
      </c>
      <c r="D6462" s="39" t="s">
        <v>18348</v>
      </c>
      <c r="E6462" s="40" t="s">
        <v>7326</v>
      </c>
      <c r="F6462" s="1">
        <v>8.6625912062556105E-3</v>
      </c>
      <c r="G6462" s="1">
        <v>5.6362891348723018E-3</v>
      </c>
      <c r="H6462" s="1">
        <v>9.8786799317560001E-3</v>
      </c>
      <c r="I6462" s="1">
        <v>4.1718971827615732E-3</v>
      </c>
      <c r="J6462" s="1">
        <v>2.7324950220764311E-3</v>
      </c>
      <c r="K6462" s="1">
        <v>1.9620277006913607E-3</v>
      </c>
      <c r="L6462" s="1">
        <v>0.92266562712979183</v>
      </c>
      <c r="M6462" s="1">
        <v>3.4553271123639148E-3</v>
      </c>
      <c r="N6462" s="1">
        <v>3.7619668164451327E-3</v>
      </c>
      <c r="O6462" s="1">
        <v>2.9098900177967823E-3</v>
      </c>
      <c r="P6462" s="1">
        <v>7.7435941117698489E-3</v>
      </c>
      <c r="Q6462" s="1">
        <v>5.0167056297498762E-3</v>
      </c>
      <c r="R6462" s="1">
        <v>1.1935994423500143E-2</v>
      </c>
      <c r="S6462" s="1">
        <v>3.2930303013663433</v>
      </c>
      <c r="T6462" s="1">
        <v>1.2043897597961806E-2</v>
      </c>
      <c r="U6462" s="1">
        <v>1.7244530897019279E-2</v>
      </c>
      <c r="V6462" s="63">
        <v>7.0873643639113712E-3</v>
      </c>
      <c r="W6462" s="12">
        <v>0.2327038692412309</v>
      </c>
      <c r="X6462" s="13">
        <v>4.8580391439404106E-3</v>
      </c>
      <c r="Y6462" s="64">
        <v>0.83356368107120626</v>
      </c>
      <c r="Z6462" s="63">
        <v>1.3190384884713665E-3</v>
      </c>
      <c r="AA6462" s="12">
        <v>0.22998745469674534</v>
      </c>
      <c r="AB6462" s="13">
        <v>1.0546824992574532E-3</v>
      </c>
      <c r="AC6462" s="64">
        <v>0.81982314258376676</v>
      </c>
      <c r="AD6462" s="33">
        <v>5.9112789549112053E-2</v>
      </c>
      <c r="AE6462" s="30">
        <v>1.9408872104508879</v>
      </c>
      <c r="AF6462" s="30">
        <v>4.0518905306938885E-2</v>
      </c>
      <c r="AG6462" s="34">
        <v>6.9524116335613249</v>
      </c>
      <c r="AH6462" s="74">
        <v>0.69850087149720574</v>
      </c>
      <c r="AI6462" s="37" t="s">
        <v>43</v>
      </c>
      <c r="AJ6462" s="38" t="s">
        <v>36586</v>
      </c>
      <c r="AK6462" s="39" t="s">
        <v>44</v>
      </c>
      <c r="AL6462" s="40" t="s">
        <v>18351</v>
      </c>
      <c r="AM6462" s="45" t="s">
        <v>18350</v>
      </c>
      <c r="AN6462" s="38">
        <v>1</v>
      </c>
      <c r="AO6462" s="38">
        <v>1</v>
      </c>
      <c r="AP6462" s="38">
        <v>0</v>
      </c>
      <c r="AQ6462" s="39" t="s">
        <v>40</v>
      </c>
      <c r="AR6462" s="39">
        <v>1416.7329999999999</v>
      </c>
      <c r="AS6462" s="39">
        <v>6</v>
      </c>
      <c r="AT6462" s="39">
        <v>17.04</v>
      </c>
      <c r="AU6462" s="39">
        <v>6.74</v>
      </c>
      <c r="AV6462" s="39">
        <v>92.1</v>
      </c>
      <c r="AW6462" s="40">
        <v>2.0299999999999998</v>
      </c>
    </row>
    <row r="6463" spans="1:49">
      <c r="A6463" s="37">
        <v>737</v>
      </c>
      <c r="B6463" s="39" t="s">
        <v>18349</v>
      </c>
      <c r="C6463" s="39" t="s">
        <v>18349</v>
      </c>
      <c r="D6463" s="39" t="s">
        <v>18359</v>
      </c>
      <c r="E6463" s="40" t="s">
        <v>6432</v>
      </c>
      <c r="F6463" s="1">
        <v>8.6625912062556105E-3</v>
      </c>
      <c r="G6463" s="1">
        <v>5.6362891348723018E-3</v>
      </c>
      <c r="H6463" s="1">
        <v>5.9272079590536002</v>
      </c>
      <c r="I6463" s="1">
        <v>4.1718971827615732E-3</v>
      </c>
      <c r="J6463" s="1">
        <v>1.0929980088305724</v>
      </c>
      <c r="K6463" s="1">
        <v>1.3734193904839527</v>
      </c>
      <c r="L6463" s="1">
        <v>2.3066640678244799E-3</v>
      </c>
      <c r="M6463" s="1">
        <v>3.4553271123639148E-3</v>
      </c>
      <c r="N6463" s="1">
        <v>3.7619668164451327E-3</v>
      </c>
      <c r="O6463" s="1">
        <v>2.9098900177967823E-3</v>
      </c>
      <c r="P6463" s="1">
        <v>7.7435941117698489E-3</v>
      </c>
      <c r="Q6463" s="1">
        <v>1.0033411259499752</v>
      </c>
      <c r="R6463" s="1">
        <v>1.1935994423500143E-2</v>
      </c>
      <c r="S6463" s="1">
        <v>1.0976767671221145E-2</v>
      </c>
      <c r="T6463" s="1">
        <v>1.2043897597961806E-2</v>
      </c>
      <c r="U6463" s="1">
        <v>1.7244530897019279E-2</v>
      </c>
      <c r="V6463" s="63">
        <v>1.4864196841443724</v>
      </c>
      <c r="W6463" s="12">
        <v>0.61804484762367851</v>
      </c>
      <c r="X6463" s="13">
        <v>0.25443914422399672</v>
      </c>
      <c r="Y6463" s="64">
        <v>1.3050297647425593E-2</v>
      </c>
      <c r="Z6463" s="63">
        <v>1.4802630535704524</v>
      </c>
      <c r="AA6463" s="12">
        <v>0.35974817520417196</v>
      </c>
      <c r="AB6463" s="13">
        <v>0.24963621626826241</v>
      </c>
      <c r="AC6463" s="64">
        <v>1.4184977925205181E-3</v>
      </c>
      <c r="AD6463" s="33">
        <v>3.4073282674139485</v>
      </c>
      <c r="AE6463" s="30">
        <v>1.4167477074618497</v>
      </c>
      <c r="AF6463" s="30">
        <v>0.58325229253815036</v>
      </c>
      <c r="AG6463" s="34">
        <v>2.9915271269994857E-2</v>
      </c>
      <c r="AH6463" s="74">
        <v>0.95241476624695098</v>
      </c>
      <c r="AI6463" s="37" t="s">
        <v>43</v>
      </c>
      <c r="AJ6463" s="38" t="s">
        <v>36586</v>
      </c>
      <c r="AK6463" s="39" t="s">
        <v>44</v>
      </c>
      <c r="AL6463" s="40" t="s">
        <v>18351</v>
      </c>
      <c r="AM6463" s="45" t="s">
        <v>18360</v>
      </c>
      <c r="AN6463" s="38">
        <v>1</v>
      </c>
      <c r="AO6463" s="38">
        <v>1</v>
      </c>
      <c r="AP6463" s="38">
        <v>0</v>
      </c>
      <c r="AQ6463" s="39" t="s">
        <v>40</v>
      </c>
      <c r="AR6463" s="39">
        <v>1930.9659999999999</v>
      </c>
      <c r="AS6463" s="39">
        <v>5.3</v>
      </c>
      <c r="AT6463" s="39">
        <v>18.25</v>
      </c>
      <c r="AU6463" s="39">
        <v>4.3600000000000003</v>
      </c>
      <c r="AV6463" s="39">
        <v>90.6</v>
      </c>
      <c r="AW6463" s="40">
        <v>11.24</v>
      </c>
    </row>
    <row r="6464" spans="1:49">
      <c r="A6464" s="37">
        <v>737</v>
      </c>
      <c r="B6464" s="39" t="s">
        <v>18349</v>
      </c>
      <c r="C6464" s="39" t="s">
        <v>18349</v>
      </c>
      <c r="D6464" s="39" t="s">
        <v>18357</v>
      </c>
      <c r="E6464" s="40" t="s">
        <v>2783</v>
      </c>
      <c r="F6464" s="1">
        <v>8.6625912062556105E-3</v>
      </c>
      <c r="G6464" s="1">
        <v>5.6362891348723018E-3</v>
      </c>
      <c r="H6464" s="1">
        <v>9.8786799317560001E-3</v>
      </c>
      <c r="I6464" s="1">
        <v>4.1718971827615732E-3</v>
      </c>
      <c r="J6464" s="1">
        <v>2.7324950220764311E-3</v>
      </c>
      <c r="K6464" s="1">
        <v>1.9620277006913607E-3</v>
      </c>
      <c r="L6464" s="1">
        <v>2.3066640678244799E-3</v>
      </c>
      <c r="M6464" s="1">
        <v>3.4553271123639148E-3</v>
      </c>
      <c r="N6464" s="1">
        <v>3.7619668164451327E-3</v>
      </c>
      <c r="O6464" s="1">
        <v>1.1639560071187129</v>
      </c>
      <c r="P6464" s="1">
        <v>7.7435941117698489E-3</v>
      </c>
      <c r="Q6464" s="1">
        <v>5.0167056297498762E-3</v>
      </c>
      <c r="R6464" s="1">
        <v>1.1935994423500143E-2</v>
      </c>
      <c r="S6464" s="1">
        <v>1.0976767671221145E-2</v>
      </c>
      <c r="T6464" s="1">
        <v>1.2043897597961806E-2</v>
      </c>
      <c r="U6464" s="1">
        <v>1.7244530897019279E-2</v>
      </c>
      <c r="V6464" s="63">
        <v>7.0873643639113712E-3</v>
      </c>
      <c r="W6464" s="12">
        <v>2.6141284757390465E-3</v>
      </c>
      <c r="X6464" s="13">
        <v>0.29511956841916942</v>
      </c>
      <c r="Y6464" s="64">
        <v>1.3050297647425593E-2</v>
      </c>
      <c r="Z6464" s="63">
        <v>1.3190384884713665E-3</v>
      </c>
      <c r="AA6464" s="12">
        <v>3.2163586663899713E-4</v>
      </c>
      <c r="AB6464" s="13">
        <v>0.28961333861310401</v>
      </c>
      <c r="AC6464" s="64">
        <v>1.4184977925205181E-3</v>
      </c>
      <c r="AD6464" s="33">
        <v>0.70389148054241601</v>
      </c>
      <c r="AE6464" s="30">
        <v>0.2596258169659777</v>
      </c>
      <c r="AF6464" s="30">
        <v>29.310211707101352</v>
      </c>
      <c r="AG6464" s="34">
        <v>1.2961085194575841</v>
      </c>
      <c r="AH6464" s="74">
        <v>0.61960643634726909</v>
      </c>
      <c r="AI6464" s="37" t="s">
        <v>4097</v>
      </c>
      <c r="AJ6464" s="38" t="s">
        <v>36594</v>
      </c>
      <c r="AK6464" s="39" t="s">
        <v>4098</v>
      </c>
      <c r="AL6464" s="40" t="s">
        <v>18351</v>
      </c>
      <c r="AM6464" s="45" t="s">
        <v>18358</v>
      </c>
      <c r="AN6464" s="38">
        <v>1</v>
      </c>
      <c r="AO6464" s="38">
        <v>1</v>
      </c>
      <c r="AP6464" s="38">
        <v>0</v>
      </c>
      <c r="AQ6464" s="39" t="s">
        <v>40</v>
      </c>
      <c r="AR6464" s="39">
        <v>1930.9659999999999</v>
      </c>
      <c r="AS6464" s="39">
        <v>5.3</v>
      </c>
      <c r="AT6464" s="39">
        <v>18.690000000000001</v>
      </c>
      <c r="AU6464" s="39">
        <v>6.13</v>
      </c>
      <c r="AV6464" s="39">
        <v>98.9</v>
      </c>
      <c r="AW6464" s="40">
        <v>3.6</v>
      </c>
    </row>
    <row r="6465" spans="1:49">
      <c r="A6465" s="37">
        <v>737</v>
      </c>
      <c r="B6465" s="39" t="s">
        <v>18349</v>
      </c>
      <c r="C6465" s="39" t="s">
        <v>18349</v>
      </c>
      <c r="D6465" s="39" t="s">
        <v>18355</v>
      </c>
      <c r="E6465" s="40" t="s">
        <v>2278</v>
      </c>
      <c r="F6465" s="1">
        <v>8.6625912062556105E-3</v>
      </c>
      <c r="G6465" s="1">
        <v>5.6362891348723018E-3</v>
      </c>
      <c r="H6465" s="1">
        <v>9.8786799317560001E-3</v>
      </c>
      <c r="I6465" s="1">
        <v>4.1718971827615732E-3</v>
      </c>
      <c r="J6465" s="1">
        <v>2.7324950220764311E-3</v>
      </c>
      <c r="K6465" s="1">
        <v>1.9620277006913607E-3</v>
      </c>
      <c r="L6465" s="1">
        <v>2.3066640678244799E-3</v>
      </c>
      <c r="M6465" s="1">
        <v>3.4553271123639148E-3</v>
      </c>
      <c r="N6465" s="1">
        <v>1.1285900449335398</v>
      </c>
      <c r="O6465" s="1">
        <v>2.9098900177967823E-3</v>
      </c>
      <c r="P6465" s="1">
        <v>7.7435941117698489E-3</v>
      </c>
      <c r="Q6465" s="1">
        <v>5.0167056297498762E-3</v>
      </c>
      <c r="R6465" s="1">
        <v>1.1935994423500143E-2</v>
      </c>
      <c r="S6465" s="1">
        <v>1.0976767671221145E-2</v>
      </c>
      <c r="T6465" s="1">
        <v>1.2043897597961806E-2</v>
      </c>
      <c r="U6465" s="1">
        <v>1.7244530897019279E-2</v>
      </c>
      <c r="V6465" s="63">
        <v>7.0873643639113712E-3</v>
      </c>
      <c r="W6465" s="12">
        <v>2.6141284757390465E-3</v>
      </c>
      <c r="X6465" s="13">
        <v>0.28606505867321408</v>
      </c>
      <c r="Y6465" s="64">
        <v>1.3050297647425593E-2</v>
      </c>
      <c r="Z6465" s="63">
        <v>1.3190384884713665E-3</v>
      </c>
      <c r="AA6465" s="12">
        <v>3.2163586663899713E-4</v>
      </c>
      <c r="AB6465" s="13">
        <v>0.28084340482335685</v>
      </c>
      <c r="AC6465" s="64">
        <v>1.4184977925205181E-3</v>
      </c>
      <c r="AD6465" s="33">
        <v>0.70389148054241601</v>
      </c>
      <c r="AE6465" s="30">
        <v>0.2596258169659777</v>
      </c>
      <c r="AF6465" s="30">
        <v>28.41095043825516</v>
      </c>
      <c r="AG6465" s="34">
        <v>1.2961085194575841</v>
      </c>
      <c r="AH6465" s="74">
        <v>0.6400667517551365</v>
      </c>
      <c r="AI6465" s="37" t="s">
        <v>4097</v>
      </c>
      <c r="AJ6465" s="38" t="s">
        <v>36594</v>
      </c>
      <c r="AK6465" s="39" t="s">
        <v>4098</v>
      </c>
      <c r="AL6465" s="40" t="s">
        <v>18351</v>
      </c>
      <c r="AM6465" s="45" t="s">
        <v>18356</v>
      </c>
      <c r="AN6465" s="38">
        <v>1</v>
      </c>
      <c r="AO6465" s="38">
        <v>0</v>
      </c>
      <c r="AP6465" s="38">
        <v>1</v>
      </c>
      <c r="AQ6465" s="39" t="s">
        <v>40</v>
      </c>
      <c r="AR6465" s="39">
        <v>1930.9659999999999</v>
      </c>
      <c r="AS6465" s="39">
        <v>5.3</v>
      </c>
      <c r="AT6465" s="39">
        <v>15.11</v>
      </c>
      <c r="AU6465" s="39">
        <v>3.94</v>
      </c>
      <c r="AV6465" s="39">
        <v>81.8</v>
      </c>
      <c r="AW6465" s="40">
        <v>0.25</v>
      </c>
    </row>
    <row r="6466" spans="1:49">
      <c r="A6466" s="37">
        <v>738</v>
      </c>
      <c r="B6466" s="39" t="s">
        <v>18362</v>
      </c>
      <c r="C6466" s="39" t="s">
        <v>18362</v>
      </c>
      <c r="D6466" s="39" t="s">
        <v>18371</v>
      </c>
      <c r="E6466" s="40" t="s">
        <v>18373</v>
      </c>
      <c r="F6466" s="1">
        <v>2.5987773618766825</v>
      </c>
      <c r="G6466" s="1">
        <v>5.6362891348723018E-3</v>
      </c>
      <c r="H6466" s="1">
        <v>9.8786799317560001E-3</v>
      </c>
      <c r="I6466" s="1">
        <v>4.1718971827615732E-3</v>
      </c>
      <c r="J6466" s="1">
        <v>3.0057445242840743</v>
      </c>
      <c r="K6466" s="1">
        <v>1.9620277006913607E-3</v>
      </c>
      <c r="L6466" s="1">
        <v>2.3066640678244799E-3</v>
      </c>
      <c r="M6466" s="1">
        <v>3.4553271123639148E-3</v>
      </c>
      <c r="N6466" s="1">
        <v>3.7619668164451327E-3</v>
      </c>
      <c r="O6466" s="1">
        <v>2.9098900177967823E-3</v>
      </c>
      <c r="P6466" s="1">
        <v>7.7435941117698489E-3</v>
      </c>
      <c r="Q6466" s="1">
        <v>5.0167056297498762E-3</v>
      </c>
      <c r="R6466" s="1">
        <v>1.1935994423500143E-2</v>
      </c>
      <c r="S6466" s="1">
        <v>1.0976767671221145E-2</v>
      </c>
      <c r="T6466" s="1">
        <v>1.2043897597961806E-2</v>
      </c>
      <c r="U6466" s="1">
        <v>1.7244530897019279E-2</v>
      </c>
      <c r="V6466" s="63">
        <v>0.65461605703151815</v>
      </c>
      <c r="W6466" s="12">
        <v>0.7533671357912386</v>
      </c>
      <c r="X6466" s="13">
        <v>4.8580391439404106E-3</v>
      </c>
      <c r="Y6466" s="64">
        <v>1.3050297647425593E-2</v>
      </c>
      <c r="Z6466" s="63">
        <v>0.6480548979386489</v>
      </c>
      <c r="AA6466" s="12">
        <v>0.7507925306878388</v>
      </c>
      <c r="AB6466" s="13">
        <v>1.0546824992574532E-3</v>
      </c>
      <c r="AC6466" s="64">
        <v>1.4184977925205181E-3</v>
      </c>
      <c r="AD6466" s="33">
        <v>1.9609077271725006</v>
      </c>
      <c r="AE6466" s="30">
        <v>2.2567173873948021</v>
      </c>
      <c r="AF6466" s="30">
        <v>1.455229579833018E-2</v>
      </c>
      <c r="AG6466" s="34">
        <v>3.9092272827499303E-2</v>
      </c>
      <c r="AH6466" s="74">
        <v>0.88640742194676603</v>
      </c>
      <c r="AI6466" s="37" t="s">
        <v>1275</v>
      </c>
      <c r="AJ6466" s="38" t="s">
        <v>36586</v>
      </c>
      <c r="AK6466" s="39" t="s">
        <v>1276</v>
      </c>
      <c r="AL6466" s="40" t="s">
        <v>18364</v>
      </c>
      <c r="AM6466" s="45" t="s">
        <v>18372</v>
      </c>
      <c r="AN6466" s="38">
        <v>2</v>
      </c>
      <c r="AO6466" s="38">
        <v>2</v>
      </c>
      <c r="AP6466" s="38">
        <v>0</v>
      </c>
      <c r="AQ6466" s="39" t="s">
        <v>40</v>
      </c>
      <c r="AR6466" s="39">
        <v>2262.0630000000001</v>
      </c>
      <c r="AS6466" s="39">
        <v>4.25</v>
      </c>
      <c r="AT6466" s="39">
        <v>17.899999999999999</v>
      </c>
      <c r="AU6466" s="39">
        <v>11.35</v>
      </c>
      <c r="AV6466" s="39">
        <v>91.5</v>
      </c>
      <c r="AW6466" s="40">
        <v>2.86</v>
      </c>
    </row>
    <row r="6467" spans="1:49">
      <c r="A6467" s="37">
        <v>738</v>
      </c>
      <c r="B6467" s="39" t="s">
        <v>18362</v>
      </c>
      <c r="C6467" s="39" t="s">
        <v>18362</v>
      </c>
      <c r="D6467" s="39" t="s">
        <v>18361</v>
      </c>
      <c r="E6467" s="40" t="s">
        <v>7440</v>
      </c>
      <c r="F6467" s="1">
        <v>8.6625912062556105E-3</v>
      </c>
      <c r="G6467" s="1">
        <v>5.6362891348723018E-3</v>
      </c>
      <c r="H6467" s="1">
        <v>9.8786799317560001E-3</v>
      </c>
      <c r="I6467" s="1">
        <v>1.6687588731046292</v>
      </c>
      <c r="J6467" s="1">
        <v>2.7324950220764311E-3</v>
      </c>
      <c r="K6467" s="1">
        <v>1.9620277006913607E-3</v>
      </c>
      <c r="L6467" s="1">
        <v>2.3066640678244799E-3</v>
      </c>
      <c r="M6467" s="1">
        <v>0.69106542247278302</v>
      </c>
      <c r="N6467" s="1">
        <v>3.7619668164451327E-3</v>
      </c>
      <c r="O6467" s="1">
        <v>2.9098900177967823E-3</v>
      </c>
      <c r="P6467" s="1">
        <v>7.7435941117698489E-3</v>
      </c>
      <c r="Q6467" s="1">
        <v>5.0167056297498762E-3</v>
      </c>
      <c r="R6467" s="1">
        <v>1.1935994423500143E-2</v>
      </c>
      <c r="S6467" s="1">
        <v>1.0976767671221145E-2</v>
      </c>
      <c r="T6467" s="1">
        <v>1.2043897597961806E-2</v>
      </c>
      <c r="U6467" s="1">
        <v>1.7244530897019279E-2</v>
      </c>
      <c r="V6467" s="63">
        <v>0.4232341083443783</v>
      </c>
      <c r="W6467" s="12">
        <v>0.17451665231584382</v>
      </c>
      <c r="X6467" s="13">
        <v>4.8580391439404106E-3</v>
      </c>
      <c r="Y6467" s="64">
        <v>1.3050297647425593E-2</v>
      </c>
      <c r="Z6467" s="63">
        <v>0.41517587952376689</v>
      </c>
      <c r="AA6467" s="12">
        <v>0.17218299547676869</v>
      </c>
      <c r="AB6467" s="13">
        <v>1.0546824992574532E-3</v>
      </c>
      <c r="AC6467" s="64">
        <v>1.4184977925205181E-3</v>
      </c>
      <c r="AD6467" s="33">
        <v>4.5128857554836692</v>
      </c>
      <c r="AE6467" s="30">
        <v>1.860846512138933</v>
      </c>
      <c r="AF6467" s="30">
        <v>5.1800587948908315E-2</v>
      </c>
      <c r="AG6467" s="34">
        <v>0.1391534878610671</v>
      </c>
      <c r="AH6467" s="74">
        <v>0.93694968620096108</v>
      </c>
      <c r="AI6467" s="37" t="s">
        <v>1275</v>
      </c>
      <c r="AJ6467" s="38" t="s">
        <v>36586</v>
      </c>
      <c r="AK6467" s="39" t="s">
        <v>1276</v>
      </c>
      <c r="AL6467" s="40" t="s">
        <v>18364</v>
      </c>
      <c r="AM6467" s="45" t="s">
        <v>18363</v>
      </c>
      <c r="AN6467" s="38">
        <v>1</v>
      </c>
      <c r="AO6467" s="38">
        <v>1</v>
      </c>
      <c r="AP6467" s="38">
        <v>0</v>
      </c>
      <c r="AQ6467" s="39" t="s">
        <v>40</v>
      </c>
      <c r="AR6467" s="39">
        <v>973.495</v>
      </c>
      <c r="AS6467" s="39">
        <v>4.53</v>
      </c>
      <c r="AT6467" s="39">
        <v>17.86</v>
      </c>
      <c r="AU6467" s="39">
        <v>5.4</v>
      </c>
      <c r="AV6467" s="39">
        <v>93.2</v>
      </c>
      <c r="AW6467" s="40">
        <v>12.64</v>
      </c>
    </row>
    <row r="6468" spans="1:49">
      <c r="A6468" s="37">
        <v>738</v>
      </c>
      <c r="B6468" s="39" t="s">
        <v>18362</v>
      </c>
      <c r="C6468" s="39" t="s">
        <v>18362</v>
      </c>
      <c r="D6468" s="39" t="s">
        <v>18368</v>
      </c>
      <c r="E6468" s="40" t="s">
        <v>18370</v>
      </c>
      <c r="F6468" s="1">
        <v>8.6625912062556105E-3</v>
      </c>
      <c r="G6468" s="1">
        <v>5.6362891348723018E-3</v>
      </c>
      <c r="H6468" s="1">
        <v>9.8786799317560001E-3</v>
      </c>
      <c r="I6468" s="1">
        <v>4.1718971827615732E-3</v>
      </c>
      <c r="J6468" s="1">
        <v>2.7324950220764311E-3</v>
      </c>
      <c r="K6468" s="1">
        <v>1.9620277006913607E-3</v>
      </c>
      <c r="L6468" s="1">
        <v>0.92266562712979183</v>
      </c>
      <c r="M6468" s="1">
        <v>3.4553271123639148E-3</v>
      </c>
      <c r="N6468" s="1">
        <v>3.7619668164451327E-3</v>
      </c>
      <c r="O6468" s="1">
        <v>2.9098900177967823E-3</v>
      </c>
      <c r="P6468" s="1">
        <v>7.7435941117698489E-3</v>
      </c>
      <c r="Q6468" s="1">
        <v>5.0167056297498762E-3</v>
      </c>
      <c r="R6468" s="1">
        <v>1.1935994423500143E-2</v>
      </c>
      <c r="S6468" s="1">
        <v>1.0976767671221145E-2</v>
      </c>
      <c r="T6468" s="1">
        <v>1.2043897597961806E-2</v>
      </c>
      <c r="U6468" s="1">
        <v>1.7244530897019279E-2</v>
      </c>
      <c r="V6468" s="63">
        <v>7.0873643639113712E-3</v>
      </c>
      <c r="W6468" s="12">
        <v>0.2327038692412309</v>
      </c>
      <c r="X6468" s="13">
        <v>4.8580391439404106E-3</v>
      </c>
      <c r="Y6468" s="64">
        <v>1.3050297647425593E-2</v>
      </c>
      <c r="Z6468" s="63">
        <v>1.3190384884713665E-3</v>
      </c>
      <c r="AA6468" s="12">
        <v>0.22998745469674534</v>
      </c>
      <c r="AB6468" s="13">
        <v>1.0546824992574532E-3</v>
      </c>
      <c r="AC6468" s="64">
        <v>1.4184977925205181E-3</v>
      </c>
      <c r="AD6468" s="33">
        <v>0.70389148054241601</v>
      </c>
      <c r="AE6468" s="30">
        <v>23.111309456899701</v>
      </c>
      <c r="AF6468" s="30">
        <v>0.48248293582496965</v>
      </c>
      <c r="AG6468" s="34">
        <v>1.2961085194575841</v>
      </c>
      <c r="AH6468" s="74">
        <v>0.8887018105263953</v>
      </c>
      <c r="AI6468" s="37" t="s">
        <v>1275</v>
      </c>
      <c r="AJ6468" s="38" t="s">
        <v>36586</v>
      </c>
      <c r="AK6468" s="39" t="s">
        <v>1276</v>
      </c>
      <c r="AL6468" s="40" t="s">
        <v>18364</v>
      </c>
      <c r="AM6468" s="45" t="s">
        <v>18369</v>
      </c>
      <c r="AN6468" s="38">
        <v>2</v>
      </c>
      <c r="AO6468" s="38">
        <v>1</v>
      </c>
      <c r="AP6468" s="38">
        <v>1</v>
      </c>
      <c r="AQ6468" s="39" t="s">
        <v>40</v>
      </c>
      <c r="AR6468" s="39">
        <v>2262.0630000000001</v>
      </c>
      <c r="AS6468" s="39">
        <v>4.25</v>
      </c>
      <c r="AT6468" s="39">
        <v>16.89</v>
      </c>
      <c r="AU6468" s="39">
        <v>7.44</v>
      </c>
      <c r="AV6468" s="39">
        <v>92.8</v>
      </c>
      <c r="AW6468" s="40">
        <v>0</v>
      </c>
    </row>
    <row r="6469" spans="1:49">
      <c r="A6469" s="37">
        <v>738</v>
      </c>
      <c r="B6469" s="39" t="s">
        <v>18362</v>
      </c>
      <c r="C6469" s="39" t="s">
        <v>18362</v>
      </c>
      <c r="D6469" s="39" t="s">
        <v>18365</v>
      </c>
      <c r="E6469" s="40" t="s">
        <v>18367</v>
      </c>
      <c r="F6469" s="1">
        <v>8.6625912062556105E-3</v>
      </c>
      <c r="G6469" s="1">
        <v>5.6362891348723018E-3</v>
      </c>
      <c r="H6469" s="1">
        <v>9.8786799317560001E-3</v>
      </c>
      <c r="I6469" s="1">
        <v>4.1718971827615732E-3</v>
      </c>
      <c r="J6469" s="1">
        <v>2.7324950220764311E-3</v>
      </c>
      <c r="K6469" s="1">
        <v>0.39240554013827217</v>
      </c>
      <c r="L6469" s="1">
        <v>0.69199922034734385</v>
      </c>
      <c r="M6469" s="1">
        <v>3.4553271123639148E-3</v>
      </c>
      <c r="N6469" s="1">
        <v>3.7619668164451327E-3</v>
      </c>
      <c r="O6469" s="1">
        <v>2.9098900177967823E-3</v>
      </c>
      <c r="P6469" s="1">
        <v>7.7435941117698489E-3</v>
      </c>
      <c r="Q6469" s="1">
        <v>5.0167056297498762E-3</v>
      </c>
      <c r="R6469" s="1">
        <v>1.1935994423500143E-2</v>
      </c>
      <c r="S6469" s="1">
        <v>1.0976767671221145E-2</v>
      </c>
      <c r="T6469" s="1">
        <v>1.2043897597961806E-2</v>
      </c>
      <c r="U6469" s="1">
        <v>1.7244530897019279E-2</v>
      </c>
      <c r="V6469" s="63">
        <v>7.0873643639113712E-3</v>
      </c>
      <c r="W6469" s="12">
        <v>0.27264814565501411</v>
      </c>
      <c r="X6469" s="13">
        <v>4.8580391439404106E-3</v>
      </c>
      <c r="Y6469" s="64">
        <v>1.3050297647425593E-2</v>
      </c>
      <c r="Z6469" s="63">
        <v>1.3190384884713665E-3</v>
      </c>
      <c r="AA6469" s="12">
        <v>0.16721154002006183</v>
      </c>
      <c r="AB6469" s="13">
        <v>1.0546824992574532E-3</v>
      </c>
      <c r="AC6469" s="64">
        <v>1.4184977925205181E-3</v>
      </c>
      <c r="AD6469" s="33">
        <v>0.70389148054241601</v>
      </c>
      <c r="AE6469" s="30">
        <v>27.078431001724084</v>
      </c>
      <c r="AF6469" s="30">
        <v>0.48248293582496965</v>
      </c>
      <c r="AG6469" s="34">
        <v>1.2961085194575841</v>
      </c>
      <c r="AH6469" s="74">
        <v>0.63991407423681868</v>
      </c>
      <c r="AI6469" s="37" t="s">
        <v>1275</v>
      </c>
      <c r="AJ6469" s="38" t="s">
        <v>36586</v>
      </c>
      <c r="AK6469" s="39" t="s">
        <v>1276</v>
      </c>
      <c r="AL6469" s="40" t="s">
        <v>18364</v>
      </c>
      <c r="AM6469" s="45" t="s">
        <v>18366</v>
      </c>
      <c r="AN6469" s="38">
        <v>2</v>
      </c>
      <c r="AO6469" s="38">
        <v>1</v>
      </c>
      <c r="AP6469" s="38">
        <v>1</v>
      </c>
      <c r="AQ6469" s="39" t="s">
        <v>436</v>
      </c>
      <c r="AR6469" s="39">
        <v>2262.0630000000001</v>
      </c>
      <c r="AS6469" s="39">
        <v>4.25</v>
      </c>
      <c r="AT6469" s="39">
        <v>15.84</v>
      </c>
      <c r="AU6469" s="39">
        <v>7.74</v>
      </c>
      <c r="AV6469" s="39">
        <v>94</v>
      </c>
      <c r="AW6469" s="40">
        <v>0.25</v>
      </c>
    </row>
    <row r="6470" spans="1:49">
      <c r="A6470" s="37">
        <v>738</v>
      </c>
      <c r="B6470" s="39" t="s">
        <v>18362</v>
      </c>
      <c r="C6470" s="39" t="s">
        <v>18376</v>
      </c>
      <c r="D6470" s="39" t="s">
        <v>18374</v>
      </c>
      <c r="E6470" s="40" t="s">
        <v>17026</v>
      </c>
      <c r="F6470" s="1">
        <v>8.6625912062556105E-3</v>
      </c>
      <c r="G6470" s="1">
        <v>5.6362891348723018E-3</v>
      </c>
      <c r="H6470" s="1">
        <v>9.8786799317560001E-3</v>
      </c>
      <c r="I6470" s="1">
        <v>4.1718971827615732E-3</v>
      </c>
      <c r="J6470" s="1">
        <v>2.7324950220764311E-3</v>
      </c>
      <c r="K6470" s="1">
        <v>1.9620277006913607E-3</v>
      </c>
      <c r="L6470" s="1">
        <v>0.46133281356489592</v>
      </c>
      <c r="M6470" s="1">
        <v>3.4553271123639148E-3</v>
      </c>
      <c r="N6470" s="1">
        <v>3.7619668164451327E-3</v>
      </c>
      <c r="O6470" s="1">
        <v>2.9098900177967823E-3</v>
      </c>
      <c r="P6470" s="1">
        <v>7.7435941117698489E-3</v>
      </c>
      <c r="Q6470" s="1">
        <v>5.0167056297498762E-3</v>
      </c>
      <c r="R6470" s="1">
        <v>1.1935994423500143E-2</v>
      </c>
      <c r="S6470" s="1">
        <v>1.0976767671221145E-2</v>
      </c>
      <c r="T6470" s="1">
        <v>1.2043897597961806E-2</v>
      </c>
      <c r="U6470" s="1">
        <v>1.7244530897019279E-2</v>
      </c>
      <c r="V6470" s="63">
        <v>7.0873643639113712E-3</v>
      </c>
      <c r="W6470" s="12">
        <v>0.1173706658500069</v>
      </c>
      <c r="X6470" s="13">
        <v>4.8580391439404106E-3</v>
      </c>
      <c r="Y6470" s="64">
        <v>1.3050297647425593E-2</v>
      </c>
      <c r="Z6470" s="63">
        <v>1.3190384884713665E-3</v>
      </c>
      <c r="AA6470" s="12">
        <v>0.11465445456915477</v>
      </c>
      <c r="AB6470" s="13">
        <v>1.0546824992574532E-3</v>
      </c>
      <c r="AC6470" s="64">
        <v>1.4184977925205181E-3</v>
      </c>
      <c r="AD6470" s="33">
        <v>0.70389148054241601</v>
      </c>
      <c r="AE6470" s="30">
        <v>11.656831441895326</v>
      </c>
      <c r="AF6470" s="30">
        <v>0.48248293582496965</v>
      </c>
      <c r="AG6470" s="34">
        <v>1.2961085194575841</v>
      </c>
      <c r="AH6470" s="74">
        <v>0.93208170145514413</v>
      </c>
      <c r="AI6470" s="37" t="s">
        <v>1275</v>
      </c>
      <c r="AJ6470" s="38" t="s">
        <v>36586</v>
      </c>
      <c r="AK6470" s="39" t="s">
        <v>1276</v>
      </c>
      <c r="AL6470" s="40" t="s">
        <v>18364</v>
      </c>
      <c r="AM6470" s="45" t="s">
        <v>18375</v>
      </c>
      <c r="AN6470" s="38">
        <v>1</v>
      </c>
      <c r="AO6470" s="38">
        <v>0</v>
      </c>
      <c r="AP6470" s="38">
        <v>1</v>
      </c>
      <c r="AQ6470" s="39" t="s">
        <v>40</v>
      </c>
      <c r="AR6470" s="39">
        <v>1307.586</v>
      </c>
      <c r="AS6470" s="39">
        <v>4.1399999999999997</v>
      </c>
      <c r="AT6470" s="39">
        <v>15.02</v>
      </c>
      <c r="AU6470" s="39">
        <v>6.64</v>
      </c>
      <c r="AV6470" s="39">
        <v>91.6</v>
      </c>
      <c r="AW6470" s="40">
        <v>0</v>
      </c>
    </row>
    <row r="6471" spans="1:49">
      <c r="A6471" s="37">
        <v>739</v>
      </c>
      <c r="B6471" s="39" t="s">
        <v>18378</v>
      </c>
      <c r="C6471" s="39" t="s">
        <v>18378</v>
      </c>
      <c r="D6471" s="39" t="s">
        <v>18381</v>
      </c>
      <c r="E6471" s="40" t="s">
        <v>1574</v>
      </c>
      <c r="F6471" s="1">
        <v>8.6625912062556105E-3</v>
      </c>
      <c r="G6471" s="1">
        <v>5.6362891348723018E-3</v>
      </c>
      <c r="H6471" s="1">
        <v>9.8786799317560001E-3</v>
      </c>
      <c r="I6471" s="1">
        <v>4.1718971827615732E-3</v>
      </c>
      <c r="J6471" s="1">
        <v>2.7324950220764311E-3</v>
      </c>
      <c r="K6471" s="1">
        <v>1.9620277006913607E-3</v>
      </c>
      <c r="L6471" s="1">
        <v>2.3066640678244799E-3</v>
      </c>
      <c r="M6471" s="1">
        <v>3.4553271123639148E-3</v>
      </c>
      <c r="N6471" s="1">
        <v>3.7619668164451327E-3</v>
      </c>
      <c r="O6471" s="1">
        <v>2.9098900177967823E-3</v>
      </c>
      <c r="P6471" s="1">
        <v>7.7435941117698489E-3</v>
      </c>
      <c r="Q6471" s="1">
        <v>5.0167056297498762E-3</v>
      </c>
      <c r="R6471" s="1">
        <v>1.1935994423500143E-2</v>
      </c>
      <c r="S6471" s="1">
        <v>6.5860606027326867</v>
      </c>
      <c r="T6471" s="1">
        <v>3.6131692793885417</v>
      </c>
      <c r="U6471" s="1">
        <v>5.1733592691057826</v>
      </c>
      <c r="V6471" s="63">
        <v>7.0873643639113712E-3</v>
      </c>
      <c r="W6471" s="12">
        <v>2.6141284757390465E-3</v>
      </c>
      <c r="X6471" s="13">
        <v>4.8580391439404106E-3</v>
      </c>
      <c r="Y6471" s="64">
        <v>3.846131286412628</v>
      </c>
      <c r="Z6471" s="63">
        <v>1.3190384884713665E-3</v>
      </c>
      <c r="AA6471" s="12">
        <v>3.2163586663899713E-4</v>
      </c>
      <c r="AB6471" s="13">
        <v>1.0546824992574532E-3</v>
      </c>
      <c r="AC6471" s="64">
        <v>1.4149226012489793</v>
      </c>
      <c r="AD6471" s="33">
        <v>1.186626196302671</v>
      </c>
      <c r="AE6471" s="30">
        <v>0.43767939258322502</v>
      </c>
      <c r="AF6471" s="30">
        <v>0.81337380369732903</v>
      </c>
      <c r="AG6471" s="34">
        <v>643.9516729400633</v>
      </c>
      <c r="AH6471" s="74">
        <v>2.2560584556906009E-2</v>
      </c>
      <c r="AI6471" s="37" t="s">
        <v>6044</v>
      </c>
      <c r="AJ6471" s="38" t="s">
        <v>36586</v>
      </c>
      <c r="AK6471" s="39" t="s">
        <v>6045</v>
      </c>
      <c r="AL6471" s="40" t="s">
        <v>18380</v>
      </c>
      <c r="AM6471" s="45" t="s">
        <v>18382</v>
      </c>
      <c r="AN6471" s="38">
        <v>1</v>
      </c>
      <c r="AO6471" s="38">
        <v>1</v>
      </c>
      <c r="AP6471" s="38">
        <v>0</v>
      </c>
      <c r="AQ6471" s="39" t="s">
        <v>40</v>
      </c>
      <c r="AR6471" s="39">
        <v>3556.4989999999998</v>
      </c>
      <c r="AS6471" s="39">
        <v>3.38</v>
      </c>
      <c r="AT6471" s="39">
        <v>23</v>
      </c>
      <c r="AU6471" s="39">
        <v>9.99</v>
      </c>
      <c r="AV6471" s="39">
        <v>98.5</v>
      </c>
      <c r="AW6471" s="40">
        <v>3.95</v>
      </c>
    </row>
    <row r="6472" spans="1:49">
      <c r="A6472" s="37">
        <v>739</v>
      </c>
      <c r="B6472" s="39" t="s">
        <v>18378</v>
      </c>
      <c r="C6472" s="39" t="s">
        <v>18378</v>
      </c>
      <c r="D6472" s="39" t="s">
        <v>18377</v>
      </c>
      <c r="E6472" s="40" t="s">
        <v>8501</v>
      </c>
      <c r="F6472" s="1">
        <v>8.6625912062556105E-3</v>
      </c>
      <c r="G6472" s="1">
        <v>5.6362891348723018E-3</v>
      </c>
      <c r="H6472" s="1">
        <v>9.8786799317560001E-3</v>
      </c>
      <c r="I6472" s="1">
        <v>4.1718971827615732E-3</v>
      </c>
      <c r="J6472" s="1">
        <v>2.7324950220764311E-3</v>
      </c>
      <c r="K6472" s="1">
        <v>1.9620277006913607E-3</v>
      </c>
      <c r="L6472" s="1">
        <v>2.3066640678244799E-3</v>
      </c>
      <c r="M6472" s="1">
        <v>3.4553271123639148E-3</v>
      </c>
      <c r="N6472" s="1">
        <v>3.7619668164451327E-3</v>
      </c>
      <c r="O6472" s="1">
        <v>2.9098900177967823E-3</v>
      </c>
      <c r="P6472" s="1">
        <v>7.7435941117698489E-3</v>
      </c>
      <c r="Q6472" s="1">
        <v>5.0167056297498762E-3</v>
      </c>
      <c r="R6472" s="1">
        <v>1.1935994423500143E-2</v>
      </c>
      <c r="S6472" s="1">
        <v>2.1953535342442287</v>
      </c>
      <c r="T6472" s="1">
        <v>1.2043897597961806E-2</v>
      </c>
      <c r="U6472" s="1">
        <v>1.7244530897019279E-2</v>
      </c>
      <c r="V6472" s="63">
        <v>7.0873643639113712E-3</v>
      </c>
      <c r="W6472" s="12">
        <v>2.6141284757390465E-3</v>
      </c>
      <c r="X6472" s="13">
        <v>4.8580391439404106E-3</v>
      </c>
      <c r="Y6472" s="64">
        <v>0.55914448929067762</v>
      </c>
      <c r="Z6472" s="63">
        <v>1.3190384884713665E-3</v>
      </c>
      <c r="AA6472" s="12">
        <v>3.2163586663899713E-4</v>
      </c>
      <c r="AB6472" s="13">
        <v>1.0546824992574532E-3</v>
      </c>
      <c r="AC6472" s="64">
        <v>0.54540442165884129</v>
      </c>
      <c r="AD6472" s="33">
        <v>1.186626196302671</v>
      </c>
      <c r="AE6472" s="30">
        <v>0.43767939258322502</v>
      </c>
      <c r="AF6472" s="30">
        <v>0.81337380369732903</v>
      </c>
      <c r="AG6472" s="34">
        <v>93.616676728106967</v>
      </c>
      <c r="AH6472" s="74">
        <v>0.38678498743727102</v>
      </c>
      <c r="AI6472" s="37" t="s">
        <v>6044</v>
      </c>
      <c r="AJ6472" s="38" t="s">
        <v>36586</v>
      </c>
      <c r="AK6472" s="39" t="s">
        <v>6045</v>
      </c>
      <c r="AL6472" s="40" t="s">
        <v>18380</v>
      </c>
      <c r="AM6472" s="45" t="s">
        <v>18379</v>
      </c>
      <c r="AN6472" s="38">
        <v>1</v>
      </c>
      <c r="AO6472" s="38">
        <v>1</v>
      </c>
      <c r="AP6472" s="38">
        <v>0</v>
      </c>
      <c r="AQ6472" s="39" t="s">
        <v>40</v>
      </c>
      <c r="AR6472" s="39">
        <v>3556.4989999999998</v>
      </c>
      <c r="AS6472" s="39">
        <v>3.38</v>
      </c>
      <c r="AT6472" s="39">
        <v>20.51</v>
      </c>
      <c r="AU6472" s="39">
        <v>7.29</v>
      </c>
      <c r="AV6472" s="39">
        <v>91.8</v>
      </c>
      <c r="AW6472" s="40">
        <v>1.6</v>
      </c>
    </row>
    <row r="6473" spans="1:49">
      <c r="A6473" s="37">
        <v>739</v>
      </c>
      <c r="B6473" s="39" t="s">
        <v>18378</v>
      </c>
      <c r="C6473" s="39" t="s">
        <v>18378</v>
      </c>
      <c r="D6473" s="39" t="s">
        <v>18383</v>
      </c>
      <c r="E6473" s="40" t="s">
        <v>1574</v>
      </c>
      <c r="F6473" s="1">
        <v>8.6625912062556105E-3</v>
      </c>
      <c r="G6473" s="1">
        <v>5.6362891348723018E-3</v>
      </c>
      <c r="H6473" s="1">
        <v>9.8786799317560001E-3</v>
      </c>
      <c r="I6473" s="1">
        <v>4.1718971827615732E-3</v>
      </c>
      <c r="J6473" s="1">
        <v>2.7324950220764311E-3</v>
      </c>
      <c r="K6473" s="1">
        <v>1.9620277006913607E-3</v>
      </c>
      <c r="L6473" s="1">
        <v>2.3066640678244799E-3</v>
      </c>
      <c r="M6473" s="1">
        <v>3.4553271123639148E-3</v>
      </c>
      <c r="N6473" s="1">
        <v>3.7619668164451327E-3</v>
      </c>
      <c r="O6473" s="1">
        <v>2.9098900177967823E-3</v>
      </c>
      <c r="P6473" s="1">
        <v>7.7435941117698489E-3</v>
      </c>
      <c r="Q6473" s="1">
        <v>5.0167056297498762E-3</v>
      </c>
      <c r="R6473" s="1">
        <v>1.1935994423500143E-2</v>
      </c>
      <c r="S6473" s="1">
        <v>1.0976767671221145E-2</v>
      </c>
      <c r="T6473" s="1">
        <v>3.6131692793885417</v>
      </c>
      <c r="U6473" s="1">
        <v>1.7244530897019279E-2</v>
      </c>
      <c r="V6473" s="63">
        <v>7.0873643639113712E-3</v>
      </c>
      <c r="W6473" s="12">
        <v>2.6141284757390465E-3</v>
      </c>
      <c r="X6473" s="13">
        <v>4.8580391439404106E-3</v>
      </c>
      <c r="Y6473" s="64">
        <v>0.91333164309507064</v>
      </c>
      <c r="Z6473" s="63">
        <v>1.3190384884713665E-3</v>
      </c>
      <c r="AA6473" s="12">
        <v>3.2163586663899713E-4</v>
      </c>
      <c r="AB6473" s="13">
        <v>1.0546824992574532E-3</v>
      </c>
      <c r="AC6473" s="64">
        <v>0.89994693415961069</v>
      </c>
      <c r="AD6473" s="33">
        <v>1.186626196302671</v>
      </c>
      <c r="AE6473" s="30">
        <v>0.43767939258322502</v>
      </c>
      <c r="AF6473" s="30">
        <v>0.81337380369732903</v>
      </c>
      <c r="AG6473" s="34">
        <v>152.91767121884706</v>
      </c>
      <c r="AH6473" s="74">
        <v>0.38708153319656063</v>
      </c>
      <c r="AI6473" s="37" t="s">
        <v>6044</v>
      </c>
      <c r="AJ6473" s="38" t="s">
        <v>36586</v>
      </c>
      <c r="AK6473" s="39" t="s">
        <v>6045</v>
      </c>
      <c r="AL6473" s="40" t="s">
        <v>18380</v>
      </c>
      <c r="AM6473" s="45" t="s">
        <v>18384</v>
      </c>
      <c r="AN6473" s="38">
        <v>1</v>
      </c>
      <c r="AO6473" s="38">
        <v>1</v>
      </c>
      <c r="AP6473" s="38">
        <v>0</v>
      </c>
      <c r="AQ6473" s="39" t="s">
        <v>40</v>
      </c>
      <c r="AR6473" s="39">
        <v>3712.6010000000001</v>
      </c>
      <c r="AS6473" s="39">
        <v>3.6</v>
      </c>
      <c r="AT6473" s="39">
        <v>21.97</v>
      </c>
      <c r="AU6473" s="39">
        <v>11.05</v>
      </c>
      <c r="AV6473" s="39">
        <v>96.4</v>
      </c>
      <c r="AW6473" s="40">
        <v>2.08</v>
      </c>
    </row>
    <row r="6474" spans="1:49">
      <c r="A6474" s="37">
        <v>739</v>
      </c>
      <c r="B6474" s="39" t="s">
        <v>18378</v>
      </c>
      <c r="C6474" s="39" t="s">
        <v>18387</v>
      </c>
      <c r="D6474" s="39" t="s">
        <v>18385</v>
      </c>
      <c r="E6474" s="40" t="s">
        <v>18388</v>
      </c>
      <c r="F6474" s="1">
        <v>8.6625912062556105E-3</v>
      </c>
      <c r="G6474" s="1">
        <v>5.6362891348723018E-3</v>
      </c>
      <c r="H6474" s="1">
        <v>9.8786799317560001E-3</v>
      </c>
      <c r="I6474" s="1">
        <v>4.1718971827615732E-3</v>
      </c>
      <c r="J6474" s="1">
        <v>1.0929980088305724</v>
      </c>
      <c r="K6474" s="1">
        <v>4.1202581714518578</v>
      </c>
      <c r="L6474" s="1">
        <v>1.3839984406946877</v>
      </c>
      <c r="M6474" s="1">
        <v>4.8374579573094811</v>
      </c>
      <c r="N6474" s="1">
        <v>0.75239336328902651</v>
      </c>
      <c r="O6474" s="1">
        <v>3.4918680213561388</v>
      </c>
      <c r="P6474" s="1">
        <v>7.7435941117698489E-3</v>
      </c>
      <c r="Q6474" s="1">
        <v>5.0167056297498762E-3</v>
      </c>
      <c r="R6474" s="1">
        <v>2.3871988847000285</v>
      </c>
      <c r="S6474" s="1">
        <v>9.87909090409903</v>
      </c>
      <c r="T6474" s="1">
        <v>7.2263385587770834</v>
      </c>
      <c r="U6474" s="1">
        <v>1.7244530897019277</v>
      </c>
      <c r="V6474" s="63">
        <v>7.0873643639113712E-3</v>
      </c>
      <c r="W6474" s="12">
        <v>2.85867814457165</v>
      </c>
      <c r="X6474" s="13">
        <v>1.0642554210966713</v>
      </c>
      <c r="Y6474" s="64">
        <v>5.304270359319518</v>
      </c>
      <c r="Z6474" s="63">
        <v>1.3190384884713665E-3</v>
      </c>
      <c r="AA6474" s="12">
        <v>0.94865959307062564</v>
      </c>
      <c r="AB6474" s="13">
        <v>0.8280883999178239</v>
      </c>
      <c r="AC6474" s="64">
        <v>1.9567772580656235</v>
      </c>
      <c r="AD6474" s="33">
        <v>3.6132981837554766E-3</v>
      </c>
      <c r="AE6474" s="30">
        <v>1.4574185857183324</v>
      </c>
      <c r="AF6474" s="30">
        <v>0.54258141428166751</v>
      </c>
      <c r="AG6474" s="34">
        <v>2.70423664868557</v>
      </c>
      <c r="AH6474" s="74">
        <v>2.9504938096096053E-2</v>
      </c>
      <c r="AI6474" s="37" t="s">
        <v>6044</v>
      </c>
      <c r="AJ6474" s="38" t="s">
        <v>36586</v>
      </c>
      <c r="AK6474" s="39" t="s">
        <v>6045</v>
      </c>
      <c r="AL6474" s="40" t="s">
        <v>18380</v>
      </c>
      <c r="AM6474" s="45" t="s">
        <v>18386</v>
      </c>
      <c r="AN6474" s="38">
        <v>1</v>
      </c>
      <c r="AO6474" s="38">
        <v>1</v>
      </c>
      <c r="AP6474" s="38">
        <v>0</v>
      </c>
      <c r="AQ6474" s="39" t="s">
        <v>40</v>
      </c>
      <c r="AR6474" s="39">
        <v>1755.6479999999999</v>
      </c>
      <c r="AS6474" s="39">
        <v>3.66</v>
      </c>
      <c r="AT6474" s="39">
        <v>17.809999999999999</v>
      </c>
      <c r="AU6474" s="39">
        <v>12.28</v>
      </c>
      <c r="AV6474" s="39">
        <v>91.9</v>
      </c>
      <c r="AW6474" s="40">
        <v>5.79</v>
      </c>
    </row>
    <row r="6475" spans="1:49">
      <c r="A6475" s="37">
        <v>740</v>
      </c>
      <c r="B6475" s="39" t="s">
        <v>18390</v>
      </c>
      <c r="C6475" s="39" t="s">
        <v>18392</v>
      </c>
      <c r="D6475" s="39" t="s">
        <v>18389</v>
      </c>
      <c r="E6475" s="40" t="s">
        <v>3060</v>
      </c>
      <c r="F6475" s="1">
        <v>8.6625912062556105E-3</v>
      </c>
      <c r="G6475" s="1">
        <v>5.6362891348723018E-3</v>
      </c>
      <c r="H6475" s="1">
        <v>9.8786799317560001E-3</v>
      </c>
      <c r="I6475" s="1">
        <v>1.6687588731046292</v>
      </c>
      <c r="J6475" s="1">
        <v>2.7324950220764311E-3</v>
      </c>
      <c r="K6475" s="1">
        <v>0.19620277006913608</v>
      </c>
      <c r="L6475" s="1">
        <v>2.3066640678244799E-3</v>
      </c>
      <c r="M6475" s="1">
        <v>3.4553271123639148E-3</v>
      </c>
      <c r="N6475" s="1">
        <v>3.7619668164451327E-3</v>
      </c>
      <c r="O6475" s="1">
        <v>0.87296700533903471</v>
      </c>
      <c r="P6475" s="1">
        <v>7.7435941117698489E-3</v>
      </c>
      <c r="Q6475" s="1">
        <v>5.0167056297498762E-3</v>
      </c>
      <c r="R6475" s="1">
        <v>1.1935994423500143E-2</v>
      </c>
      <c r="S6475" s="1">
        <v>4.3907070684884575</v>
      </c>
      <c r="T6475" s="1">
        <v>1.2043897597961806E-2</v>
      </c>
      <c r="U6475" s="1">
        <v>1.7244530897019279E-2</v>
      </c>
      <c r="V6475" s="63">
        <v>0.4232341083443783</v>
      </c>
      <c r="W6475" s="12">
        <v>5.1174314067850224E-2</v>
      </c>
      <c r="X6475" s="13">
        <v>0.22237231797424989</v>
      </c>
      <c r="Y6475" s="64">
        <v>1.1079828728517347</v>
      </c>
      <c r="Z6475" s="63">
        <v>0.41517587952376689</v>
      </c>
      <c r="AA6475" s="12">
        <v>4.8343399941773578E-2</v>
      </c>
      <c r="AB6475" s="13">
        <v>0.21686648814902801</v>
      </c>
      <c r="AC6475" s="64">
        <v>1.0942420996752902</v>
      </c>
      <c r="AD6475" s="33">
        <v>1.3111211137030976</v>
      </c>
      <c r="AE6475" s="30">
        <v>0.15853099344024807</v>
      </c>
      <c r="AF6475" s="30">
        <v>0.68887888629690242</v>
      </c>
      <c r="AG6475" s="34">
        <v>3.4323786991082654</v>
      </c>
      <c r="AH6475" s="74">
        <v>0.88667502223610373</v>
      </c>
      <c r="AI6475" s="37" t="s">
        <v>688</v>
      </c>
      <c r="AJ6475" s="38" t="s">
        <v>36588</v>
      </c>
      <c r="AK6475" s="39" t="s">
        <v>689</v>
      </c>
      <c r="AL6475" s="40" t="s">
        <v>18393</v>
      </c>
      <c r="AM6475" s="45" t="s">
        <v>18391</v>
      </c>
      <c r="AN6475" s="38">
        <v>1</v>
      </c>
      <c r="AO6475" s="38">
        <v>1</v>
      </c>
      <c r="AP6475" s="38">
        <v>0</v>
      </c>
      <c r="AQ6475" s="39" t="s">
        <v>738</v>
      </c>
      <c r="AR6475" s="39">
        <v>1194.4939999999999</v>
      </c>
      <c r="AS6475" s="39">
        <v>3.71</v>
      </c>
      <c r="AT6475" s="39">
        <v>14.97</v>
      </c>
      <c r="AU6475" s="39">
        <v>6.81</v>
      </c>
      <c r="AV6475" s="39">
        <v>94.8</v>
      </c>
      <c r="AW6475" s="40">
        <v>99</v>
      </c>
    </row>
    <row r="6476" spans="1:49">
      <c r="A6476" s="37">
        <v>740</v>
      </c>
      <c r="B6476" s="39" t="s">
        <v>18390</v>
      </c>
      <c r="C6476" s="39" t="s">
        <v>18392</v>
      </c>
      <c r="D6476" s="39" t="s">
        <v>18394</v>
      </c>
      <c r="E6476" s="40" t="s">
        <v>3060</v>
      </c>
      <c r="F6476" s="1">
        <v>8.6625912062556105E-3</v>
      </c>
      <c r="G6476" s="1">
        <v>5.6362891348723018E-3</v>
      </c>
      <c r="H6476" s="1">
        <v>9.8786799317560001E-3</v>
      </c>
      <c r="I6476" s="1">
        <v>0.83437943655231461</v>
      </c>
      <c r="J6476" s="1">
        <v>2.7324950220764311E-3</v>
      </c>
      <c r="K6476" s="1">
        <v>0.78481108027654434</v>
      </c>
      <c r="L6476" s="1">
        <v>0.92266562712979183</v>
      </c>
      <c r="M6476" s="1">
        <v>3.4553271123639148E-3</v>
      </c>
      <c r="N6476" s="1">
        <v>3.7619668164451327E-3</v>
      </c>
      <c r="O6476" s="1">
        <v>2.9098900177967823E-3</v>
      </c>
      <c r="P6476" s="1">
        <v>7.7435941117698489E-3</v>
      </c>
      <c r="Q6476" s="1">
        <v>5.0167056297498762E-3</v>
      </c>
      <c r="R6476" s="1">
        <v>1.1935994423500143E-2</v>
      </c>
      <c r="S6476" s="1">
        <v>3.2930303013663433</v>
      </c>
      <c r="T6476" s="1">
        <v>3.6131692793885417</v>
      </c>
      <c r="U6476" s="1">
        <v>1.7244530897019279E-2</v>
      </c>
      <c r="V6476" s="63">
        <v>0.21463924920629962</v>
      </c>
      <c r="W6476" s="12">
        <v>0.4284161323851941</v>
      </c>
      <c r="X6476" s="13">
        <v>4.8580391439404106E-3</v>
      </c>
      <c r="Y6476" s="64">
        <v>1.7338450265188512</v>
      </c>
      <c r="Z6476" s="63">
        <v>0.20658198765881361</v>
      </c>
      <c r="AA6476" s="12">
        <v>0.24716697579345612</v>
      </c>
      <c r="AB6476" s="13">
        <v>1.0546824992574532E-3</v>
      </c>
      <c r="AC6476" s="64">
        <v>0.99476154366704628</v>
      </c>
      <c r="AD6476" s="33">
        <v>0.66756069648337379</v>
      </c>
      <c r="AE6476" s="30">
        <v>1.3324393035166264</v>
      </c>
      <c r="AF6476" s="30">
        <v>1.5109240301876582E-2</v>
      </c>
      <c r="AG6476" s="34">
        <v>5.3925216276948627</v>
      </c>
      <c r="AH6476" s="74">
        <v>0.63368739300223098</v>
      </c>
      <c r="AI6476" s="37" t="s">
        <v>688</v>
      </c>
      <c r="AJ6476" s="38" t="s">
        <v>36588</v>
      </c>
      <c r="AK6476" s="39" t="s">
        <v>689</v>
      </c>
      <c r="AL6476" s="40" t="s">
        <v>18393</v>
      </c>
      <c r="AM6476" s="45" t="s">
        <v>18395</v>
      </c>
      <c r="AN6476" s="38">
        <v>1</v>
      </c>
      <c r="AO6476" s="38">
        <v>1</v>
      </c>
      <c r="AP6476" s="38">
        <v>0</v>
      </c>
      <c r="AQ6476" s="39" t="s">
        <v>40</v>
      </c>
      <c r="AR6476" s="39">
        <v>1194.4939999999999</v>
      </c>
      <c r="AS6476" s="39">
        <v>3.71</v>
      </c>
      <c r="AT6476" s="39">
        <v>17.59</v>
      </c>
      <c r="AU6476" s="39">
        <v>8.92</v>
      </c>
      <c r="AV6476" s="39">
        <v>97.2</v>
      </c>
      <c r="AW6476" s="40">
        <v>99</v>
      </c>
    </row>
    <row r="6477" spans="1:49">
      <c r="A6477" s="37">
        <v>740</v>
      </c>
      <c r="B6477" s="39" t="s">
        <v>18390</v>
      </c>
      <c r="C6477" s="39" t="s">
        <v>18392</v>
      </c>
      <c r="D6477" s="39" t="s">
        <v>18396</v>
      </c>
      <c r="E6477" s="40" t="s">
        <v>4569</v>
      </c>
      <c r="F6477" s="1">
        <v>8.6625912062556105E-3</v>
      </c>
      <c r="G6477" s="1">
        <v>5.6362891348723018E-3</v>
      </c>
      <c r="H6477" s="1">
        <v>9.8786799317560001E-3</v>
      </c>
      <c r="I6477" s="1">
        <v>4.1718971827615732E-3</v>
      </c>
      <c r="J6477" s="1">
        <v>2.7324950220764311E-3</v>
      </c>
      <c r="K6477" s="1">
        <v>1.9620277006913607E-3</v>
      </c>
      <c r="L6477" s="1">
        <v>2.3066640678244799E-3</v>
      </c>
      <c r="M6477" s="1">
        <v>3.4553271123639148E-3</v>
      </c>
      <c r="N6477" s="1">
        <v>3.7619668164451327E-3</v>
      </c>
      <c r="O6477" s="1">
        <v>1.1639560071187129</v>
      </c>
      <c r="P6477" s="1">
        <v>7.7435941117698489E-3</v>
      </c>
      <c r="Q6477" s="1">
        <v>5.0167056297498762E-3</v>
      </c>
      <c r="R6477" s="1">
        <v>1.1935994423500143E-2</v>
      </c>
      <c r="S6477" s="1">
        <v>1.0976767671221145E-2</v>
      </c>
      <c r="T6477" s="1">
        <v>1.2043897597961806E-2</v>
      </c>
      <c r="U6477" s="1">
        <v>1.7244530897019279E-2</v>
      </c>
      <c r="V6477" s="63">
        <v>7.0873643639113712E-3</v>
      </c>
      <c r="W6477" s="12">
        <v>2.6141284757390465E-3</v>
      </c>
      <c r="X6477" s="13">
        <v>0.29511956841916942</v>
      </c>
      <c r="Y6477" s="64">
        <v>1.3050297647425593E-2</v>
      </c>
      <c r="Z6477" s="63">
        <v>1.3190384884713665E-3</v>
      </c>
      <c r="AA6477" s="12">
        <v>3.2163586663899713E-4</v>
      </c>
      <c r="AB6477" s="13">
        <v>0.28961333861310401</v>
      </c>
      <c r="AC6477" s="64">
        <v>1.4184977925205181E-3</v>
      </c>
      <c r="AD6477" s="33">
        <v>0.70389148054241601</v>
      </c>
      <c r="AE6477" s="30">
        <v>0.2596258169659777</v>
      </c>
      <c r="AF6477" s="30">
        <v>29.310211707101352</v>
      </c>
      <c r="AG6477" s="34">
        <v>1.2961085194575841</v>
      </c>
      <c r="AH6477" s="74">
        <v>0.61945457202463494</v>
      </c>
      <c r="AI6477" s="37" t="s">
        <v>688</v>
      </c>
      <c r="AJ6477" s="38" t="s">
        <v>36588</v>
      </c>
      <c r="AK6477" s="39" t="s">
        <v>689</v>
      </c>
      <c r="AL6477" s="40" t="s">
        <v>18393</v>
      </c>
      <c r="AM6477" s="45" t="s">
        <v>18397</v>
      </c>
      <c r="AN6477" s="38">
        <v>1</v>
      </c>
      <c r="AO6477" s="38">
        <v>0</v>
      </c>
      <c r="AP6477" s="38">
        <v>1</v>
      </c>
      <c r="AQ6477" s="39" t="s">
        <v>77</v>
      </c>
      <c r="AR6477" s="39">
        <v>945.46400000000006</v>
      </c>
      <c r="AS6477" s="39">
        <v>4.53</v>
      </c>
      <c r="AT6477" s="39">
        <v>14.52</v>
      </c>
      <c r="AU6477" s="39">
        <v>5.52</v>
      </c>
      <c r="AV6477" s="39">
        <v>86.2</v>
      </c>
      <c r="AW6477" s="40">
        <v>0.18</v>
      </c>
    </row>
    <row r="6478" spans="1:49">
      <c r="A6478" s="37">
        <v>740</v>
      </c>
      <c r="B6478" s="39" t="s">
        <v>18390</v>
      </c>
      <c r="C6478" s="39" t="s">
        <v>18392</v>
      </c>
      <c r="D6478" s="39" t="s">
        <v>18398</v>
      </c>
      <c r="E6478" s="40" t="s">
        <v>3060</v>
      </c>
      <c r="F6478" s="1">
        <v>8.6625912062556105E-3</v>
      </c>
      <c r="G6478" s="1">
        <v>1.1272578269744602</v>
      </c>
      <c r="H6478" s="1">
        <v>9.8786799317560001E-3</v>
      </c>
      <c r="I6478" s="1">
        <v>4.1718971827615732E-3</v>
      </c>
      <c r="J6478" s="1">
        <v>2.7324950220764311E-3</v>
      </c>
      <c r="K6478" s="1">
        <v>0.78481108027654434</v>
      </c>
      <c r="L6478" s="1">
        <v>2.3066640678244799E-3</v>
      </c>
      <c r="M6478" s="1">
        <v>3.4553271123639148E-3</v>
      </c>
      <c r="N6478" s="1">
        <v>0.37619668164451325</v>
      </c>
      <c r="O6478" s="1">
        <v>2.9098900177967821</v>
      </c>
      <c r="P6478" s="1">
        <v>2.3230782335309548</v>
      </c>
      <c r="Q6478" s="1">
        <v>5.0167056297498762E-3</v>
      </c>
      <c r="R6478" s="1">
        <v>3.5807983270500428</v>
      </c>
      <c r="S6478" s="1">
        <v>8.781414136976915</v>
      </c>
      <c r="T6478" s="1">
        <v>1.2043897597961806E-2</v>
      </c>
      <c r="U6478" s="1">
        <v>1.7244530897019279E-2</v>
      </c>
      <c r="V6478" s="63">
        <v>0.28749274882380838</v>
      </c>
      <c r="W6478" s="12">
        <v>0.19832639161970228</v>
      </c>
      <c r="X6478" s="13">
        <v>1.4035454096505</v>
      </c>
      <c r="Y6478" s="64">
        <v>3.0978752231304845</v>
      </c>
      <c r="Z6478" s="63">
        <v>0.27992438257200353</v>
      </c>
      <c r="AA6478" s="12">
        <v>0.19549503995986092</v>
      </c>
      <c r="AB6478" s="13">
        <v>0.71448948193741912</v>
      </c>
      <c r="AC6478" s="64">
        <v>2.072608455969486</v>
      </c>
      <c r="AD6478" s="33">
        <v>0.34001923301741532</v>
      </c>
      <c r="AE6478" s="30">
        <v>0.23456169883077824</v>
      </c>
      <c r="AF6478" s="30">
        <v>1.6599807669825848</v>
      </c>
      <c r="AG6478" s="34">
        <v>3.6638738252074159</v>
      </c>
      <c r="AH6478" s="74">
        <v>0.66672626049569239</v>
      </c>
      <c r="AI6478" s="37" t="s">
        <v>688</v>
      </c>
      <c r="AJ6478" s="38" t="s">
        <v>36588</v>
      </c>
      <c r="AK6478" s="39" t="s">
        <v>689</v>
      </c>
      <c r="AL6478" s="40" t="s">
        <v>18393</v>
      </c>
      <c r="AM6478" s="45" t="s">
        <v>18399</v>
      </c>
      <c r="AN6478" s="38">
        <v>1</v>
      </c>
      <c r="AO6478" s="38">
        <v>1</v>
      </c>
      <c r="AP6478" s="38">
        <v>0</v>
      </c>
      <c r="AQ6478" s="39" t="s">
        <v>738</v>
      </c>
      <c r="AR6478" s="39">
        <v>2112.9029999999998</v>
      </c>
      <c r="AS6478" s="39">
        <v>3.76</v>
      </c>
      <c r="AT6478" s="39">
        <v>17.5</v>
      </c>
      <c r="AU6478" s="39">
        <v>9.4</v>
      </c>
      <c r="AV6478" s="39">
        <v>71.599999999999994</v>
      </c>
      <c r="AW6478" s="40">
        <v>99</v>
      </c>
    </row>
    <row r="6479" spans="1:49">
      <c r="A6479" s="37">
        <v>740</v>
      </c>
      <c r="B6479" s="39" t="s">
        <v>18390</v>
      </c>
      <c r="C6479" s="39" t="s">
        <v>18392</v>
      </c>
      <c r="D6479" s="39" t="s">
        <v>18400</v>
      </c>
      <c r="E6479" s="40" t="s">
        <v>3060</v>
      </c>
      <c r="F6479" s="1">
        <v>4.3312956031278045</v>
      </c>
      <c r="G6479" s="1">
        <v>2.2545156539489204</v>
      </c>
      <c r="H6479" s="1">
        <v>2.9636039795268001</v>
      </c>
      <c r="I6479" s="1">
        <v>1.6687588731046292</v>
      </c>
      <c r="J6479" s="1">
        <v>2.4592455198687881</v>
      </c>
      <c r="K6479" s="1">
        <v>2.3544332408296333</v>
      </c>
      <c r="L6479" s="1">
        <v>1.6146648474771357</v>
      </c>
      <c r="M6479" s="1">
        <v>2.7642616898911321</v>
      </c>
      <c r="N6479" s="1">
        <v>1.1285900449335398</v>
      </c>
      <c r="O6479" s="1">
        <v>5.8197800355935643</v>
      </c>
      <c r="P6479" s="1">
        <v>7.7435941117698489E-3</v>
      </c>
      <c r="Q6479" s="1">
        <v>4.0133645037999006</v>
      </c>
      <c r="R6479" s="1">
        <v>20.291190519950241</v>
      </c>
      <c r="S6479" s="1">
        <v>17.56282827395383</v>
      </c>
      <c r="T6479" s="1">
        <v>7.2263385587770834</v>
      </c>
      <c r="U6479" s="1">
        <v>20.69343707642313</v>
      </c>
      <c r="V6479" s="63">
        <v>2.8045435274270387</v>
      </c>
      <c r="W6479" s="12">
        <v>2.298151324516672</v>
      </c>
      <c r="X6479" s="13">
        <v>2.7423695446096934</v>
      </c>
      <c r="Y6479" s="64">
        <v>16.443448607276075</v>
      </c>
      <c r="Z6479" s="63">
        <v>0.57364402221499045</v>
      </c>
      <c r="AA6479" s="12">
        <v>0.24384619997132095</v>
      </c>
      <c r="AB6479" s="13">
        <v>1.3281674994460164</v>
      </c>
      <c r="AC6479" s="64">
        <v>3.1500747120603467</v>
      </c>
      <c r="AD6479" s="33">
        <v>1.011208753771675</v>
      </c>
      <c r="AE6479" s="30">
        <v>0.82862352255065352</v>
      </c>
      <c r="AF6479" s="30">
        <v>0.98879124622832493</v>
      </c>
      <c r="AG6479" s="34">
        <v>5.9288647194315303</v>
      </c>
      <c r="AH6479" s="74">
        <v>0.48423390109262104</v>
      </c>
      <c r="AI6479" s="37" t="s">
        <v>688</v>
      </c>
      <c r="AJ6479" s="38" t="s">
        <v>36588</v>
      </c>
      <c r="AK6479" s="39" t="s">
        <v>689</v>
      </c>
      <c r="AL6479" s="40" t="s">
        <v>18393</v>
      </c>
      <c r="AM6479" s="45" t="s">
        <v>18401</v>
      </c>
      <c r="AN6479" s="38">
        <v>1</v>
      </c>
      <c r="AO6479" s="38">
        <v>1</v>
      </c>
      <c r="AP6479" s="38">
        <v>0</v>
      </c>
      <c r="AQ6479" s="39" t="s">
        <v>40</v>
      </c>
      <c r="AR6479" s="39">
        <v>2112.9029999999998</v>
      </c>
      <c r="AS6479" s="39">
        <v>3.76</v>
      </c>
      <c r="AT6479" s="39">
        <v>18.5</v>
      </c>
      <c r="AU6479" s="39">
        <v>14.6</v>
      </c>
      <c r="AV6479" s="39">
        <v>100</v>
      </c>
      <c r="AW6479" s="40">
        <v>99</v>
      </c>
    </row>
    <row r="6480" spans="1:49">
      <c r="A6480" s="37">
        <v>741</v>
      </c>
      <c r="B6480" s="39" t="s">
        <v>18403</v>
      </c>
      <c r="C6480" s="39" t="s">
        <v>18405</v>
      </c>
      <c r="D6480" s="39" t="s">
        <v>18408</v>
      </c>
      <c r="E6480" s="40" t="s">
        <v>1824</v>
      </c>
      <c r="F6480" s="1">
        <v>8.6625912062556105E-3</v>
      </c>
      <c r="G6480" s="1">
        <v>5.6362891348723018E-3</v>
      </c>
      <c r="H6480" s="1">
        <v>9.8786799317560001E-3</v>
      </c>
      <c r="I6480" s="1">
        <v>4.1718971827615732E-3</v>
      </c>
      <c r="J6480" s="1">
        <v>1.0929980088305724</v>
      </c>
      <c r="K6480" s="1">
        <v>1.9620277006913607E-3</v>
      </c>
      <c r="L6480" s="1">
        <v>2.3066640678244799E-3</v>
      </c>
      <c r="M6480" s="1">
        <v>3.4553271123639148E-3</v>
      </c>
      <c r="N6480" s="1">
        <v>3.7619668164451327E-3</v>
      </c>
      <c r="O6480" s="1">
        <v>2.9098900177967823E-3</v>
      </c>
      <c r="P6480" s="1">
        <v>7.7435941117698489E-3</v>
      </c>
      <c r="Q6480" s="1">
        <v>5.0167056297498762E-3</v>
      </c>
      <c r="R6480" s="1">
        <v>1.1935994423500143E-2</v>
      </c>
      <c r="S6480" s="1">
        <v>1.0976767671221145E-2</v>
      </c>
      <c r="T6480" s="1">
        <v>1.2043897597961806E-2</v>
      </c>
      <c r="U6480" s="1">
        <v>1.7244530897019279E-2</v>
      </c>
      <c r="V6480" s="63">
        <v>7.0873643639113712E-3</v>
      </c>
      <c r="W6480" s="12">
        <v>0.275180506927863</v>
      </c>
      <c r="X6480" s="13">
        <v>4.8580391439404106E-3</v>
      </c>
      <c r="Y6480" s="64">
        <v>1.3050297647425593E-2</v>
      </c>
      <c r="Z6480" s="63">
        <v>1.3190384884713665E-3</v>
      </c>
      <c r="AA6480" s="12">
        <v>0.27260602085435903</v>
      </c>
      <c r="AB6480" s="13">
        <v>1.0546824992574532E-3</v>
      </c>
      <c r="AC6480" s="64">
        <v>1.4184977925205181E-3</v>
      </c>
      <c r="AD6480" s="33">
        <v>0.70389148054241601</v>
      </c>
      <c r="AE6480" s="30">
        <v>27.329935994848235</v>
      </c>
      <c r="AF6480" s="30">
        <v>0.48248293582496965</v>
      </c>
      <c r="AG6480" s="34">
        <v>1.2961085194575841</v>
      </c>
      <c r="AH6480" s="74">
        <v>0.88740882789207676</v>
      </c>
      <c r="AI6480" s="37" t="s">
        <v>4007</v>
      </c>
      <c r="AJ6480" s="38" t="s">
        <v>36587</v>
      </c>
      <c r="AK6480" s="39" t="s">
        <v>4008</v>
      </c>
      <c r="AL6480" s="40" t="s">
        <v>18407</v>
      </c>
      <c r="AM6480" s="45" t="s">
        <v>18409</v>
      </c>
      <c r="AN6480" s="38">
        <v>1</v>
      </c>
      <c r="AO6480" s="38">
        <v>0</v>
      </c>
      <c r="AP6480" s="38">
        <v>1</v>
      </c>
      <c r="AQ6480" s="39" t="s">
        <v>40</v>
      </c>
      <c r="AR6480" s="39">
        <v>1591.7080000000001</v>
      </c>
      <c r="AS6480" s="39">
        <v>4.18</v>
      </c>
      <c r="AT6480" s="39">
        <v>16.97</v>
      </c>
      <c r="AU6480" s="39">
        <v>7.27</v>
      </c>
      <c r="AV6480" s="39">
        <v>95.6</v>
      </c>
      <c r="AW6480" s="40">
        <v>0.82</v>
      </c>
    </row>
    <row r="6481" spans="1:49">
      <c r="A6481" s="37">
        <v>741</v>
      </c>
      <c r="B6481" s="39" t="s">
        <v>18403</v>
      </c>
      <c r="C6481" s="39" t="s">
        <v>18405</v>
      </c>
      <c r="D6481" s="39" t="s">
        <v>18402</v>
      </c>
      <c r="E6481" s="40" t="s">
        <v>18406</v>
      </c>
      <c r="F6481" s="1">
        <v>8.6625912062556105E-3</v>
      </c>
      <c r="G6481" s="1">
        <v>5.6362891348723018E-3</v>
      </c>
      <c r="H6481" s="1">
        <v>9.8786799317560001E-3</v>
      </c>
      <c r="I6481" s="1">
        <v>4.1718971827615732E-3</v>
      </c>
      <c r="J6481" s="1">
        <v>2.7324950220764311E-3</v>
      </c>
      <c r="K6481" s="1">
        <v>1.9620277006913607E-3</v>
      </c>
      <c r="L6481" s="1">
        <v>2.3066640678244799E-3</v>
      </c>
      <c r="M6481" s="1">
        <v>3.4553271123639148E-3</v>
      </c>
      <c r="N6481" s="1">
        <v>3.7619668164451327E-3</v>
      </c>
      <c r="O6481" s="1">
        <v>1.1639560071187129</v>
      </c>
      <c r="P6481" s="1">
        <v>7.7435941117698489E-3</v>
      </c>
      <c r="Q6481" s="1">
        <v>5.0167056297498762E-3</v>
      </c>
      <c r="R6481" s="1">
        <v>1.1935994423500143E-2</v>
      </c>
      <c r="S6481" s="1">
        <v>1.0976767671221145E-2</v>
      </c>
      <c r="T6481" s="1">
        <v>1.2043897597961806E-2</v>
      </c>
      <c r="U6481" s="1">
        <v>1.7244530897019279E-2</v>
      </c>
      <c r="V6481" s="63">
        <v>7.0873643639113712E-3</v>
      </c>
      <c r="W6481" s="12">
        <v>2.6141284757390465E-3</v>
      </c>
      <c r="X6481" s="13">
        <v>0.29511956841916942</v>
      </c>
      <c r="Y6481" s="64">
        <v>1.3050297647425593E-2</v>
      </c>
      <c r="Z6481" s="63">
        <v>1.3190384884713665E-3</v>
      </c>
      <c r="AA6481" s="12">
        <v>3.2163586663899713E-4</v>
      </c>
      <c r="AB6481" s="13">
        <v>0.28961333861310401</v>
      </c>
      <c r="AC6481" s="64">
        <v>1.4184977925205181E-3</v>
      </c>
      <c r="AD6481" s="33">
        <v>0.70389148054241601</v>
      </c>
      <c r="AE6481" s="30">
        <v>0.2596258169659777</v>
      </c>
      <c r="AF6481" s="30">
        <v>29.310211707101352</v>
      </c>
      <c r="AG6481" s="34">
        <v>1.2961085194575841</v>
      </c>
      <c r="AH6481" s="74">
        <v>0.61930278212705481</v>
      </c>
      <c r="AI6481" s="37" t="s">
        <v>4007</v>
      </c>
      <c r="AJ6481" s="38" t="s">
        <v>36587</v>
      </c>
      <c r="AK6481" s="39" t="s">
        <v>4008</v>
      </c>
      <c r="AL6481" s="40" t="s">
        <v>18407</v>
      </c>
      <c r="AM6481" s="45" t="s">
        <v>18404</v>
      </c>
      <c r="AN6481" s="38">
        <v>2</v>
      </c>
      <c r="AO6481" s="38">
        <v>1</v>
      </c>
      <c r="AP6481" s="38">
        <v>1</v>
      </c>
      <c r="AQ6481" s="39" t="s">
        <v>40</v>
      </c>
      <c r="AR6481" s="39">
        <v>1591.7080000000001</v>
      </c>
      <c r="AS6481" s="39">
        <v>4.18</v>
      </c>
      <c r="AT6481" s="39">
        <v>14.87</v>
      </c>
      <c r="AU6481" s="39">
        <v>3.65</v>
      </c>
      <c r="AV6481" s="39">
        <v>88.7</v>
      </c>
      <c r="AW6481" s="40">
        <v>0.25</v>
      </c>
    </row>
    <row r="6482" spans="1:49">
      <c r="A6482" s="37">
        <v>741</v>
      </c>
      <c r="B6482" s="39" t="s">
        <v>18403</v>
      </c>
      <c r="C6482" s="39" t="s">
        <v>18405</v>
      </c>
      <c r="D6482" s="39" t="s">
        <v>18410</v>
      </c>
      <c r="E6482" s="40" t="s">
        <v>4141</v>
      </c>
      <c r="F6482" s="1">
        <v>4.3312956031278045</v>
      </c>
      <c r="G6482" s="1">
        <v>2.2545156539489204</v>
      </c>
      <c r="H6482" s="1">
        <v>5.9272079590536002</v>
      </c>
      <c r="I6482" s="1">
        <v>3.3375177462092585</v>
      </c>
      <c r="J6482" s="1">
        <v>1.0929980088305724</v>
      </c>
      <c r="K6482" s="1">
        <v>3.7278526313135858</v>
      </c>
      <c r="L6482" s="1">
        <v>0.92266562712979183</v>
      </c>
      <c r="M6482" s="1">
        <v>1.382130844945566</v>
      </c>
      <c r="N6482" s="1">
        <v>3.7619668164451327E-3</v>
      </c>
      <c r="O6482" s="1">
        <v>1.4549450088983911</v>
      </c>
      <c r="P6482" s="1">
        <v>1.5487188223539696</v>
      </c>
      <c r="Q6482" s="1">
        <v>5.0167056297498753</v>
      </c>
      <c r="R6482" s="1">
        <v>1.1935994423500143E-2</v>
      </c>
      <c r="S6482" s="1">
        <v>1.0976767671221145E-2</v>
      </c>
      <c r="T6482" s="1">
        <v>1.2043897597961806E-2</v>
      </c>
      <c r="U6482" s="1">
        <v>1.7244530897019279E-2</v>
      </c>
      <c r="V6482" s="63">
        <v>3.9626342405848956</v>
      </c>
      <c r="W6482" s="12">
        <v>1.781411778054879</v>
      </c>
      <c r="X6482" s="13">
        <v>2.0060328569546702</v>
      </c>
      <c r="Y6482" s="64">
        <v>1.3050297647425593E-2</v>
      </c>
      <c r="Z6482" s="63">
        <v>0.78016562520839805</v>
      </c>
      <c r="AA6482" s="12">
        <v>0.6557067261210987</v>
      </c>
      <c r="AB6482" s="13">
        <v>1.0640360741403212</v>
      </c>
      <c r="AC6482" s="64">
        <v>1.4184977925205181E-3</v>
      </c>
      <c r="AD6482" s="33">
        <v>2.0925107149849622</v>
      </c>
      <c r="AE6482" s="30">
        <v>0.94069323764538015</v>
      </c>
      <c r="AF6482" s="30">
        <v>1.0593067623546197</v>
      </c>
      <c r="AG6482" s="34">
        <v>6.8913470189341476E-3</v>
      </c>
      <c r="AH6482" s="74">
        <v>6.4893736889079734E-2</v>
      </c>
      <c r="AI6482" s="37" t="s">
        <v>4007</v>
      </c>
      <c r="AJ6482" s="38" t="s">
        <v>36587</v>
      </c>
      <c r="AK6482" s="39" t="s">
        <v>4008</v>
      </c>
      <c r="AL6482" s="40" t="s">
        <v>18407</v>
      </c>
      <c r="AM6482" s="45" t="s">
        <v>18411</v>
      </c>
      <c r="AN6482" s="38">
        <v>1</v>
      </c>
      <c r="AO6482" s="38">
        <v>0</v>
      </c>
      <c r="AP6482" s="38">
        <v>1</v>
      </c>
      <c r="AQ6482" s="39" t="s">
        <v>40</v>
      </c>
      <c r="AR6482" s="39">
        <v>1747.788</v>
      </c>
      <c r="AS6482" s="39">
        <v>4.22</v>
      </c>
      <c r="AT6482" s="39">
        <v>19.75</v>
      </c>
      <c r="AU6482" s="39">
        <v>7.44</v>
      </c>
      <c r="AV6482" s="39">
        <v>100</v>
      </c>
      <c r="AW6482" s="40">
        <v>-0.1</v>
      </c>
    </row>
    <row r="6483" spans="1:49">
      <c r="A6483" s="37">
        <v>742</v>
      </c>
      <c r="B6483" s="39" t="s">
        <v>18413</v>
      </c>
      <c r="C6483" s="39" t="s">
        <v>18415</v>
      </c>
      <c r="D6483" s="39" t="s">
        <v>18412</v>
      </c>
      <c r="E6483" s="40" t="s">
        <v>16029</v>
      </c>
      <c r="F6483" s="1">
        <v>8.6625912062556105E-3</v>
      </c>
      <c r="G6483" s="1">
        <v>5.6362891348723018E-3</v>
      </c>
      <c r="H6483" s="1">
        <v>9.8786799317560001E-3</v>
      </c>
      <c r="I6483" s="1">
        <v>4.1718971827615732E-3</v>
      </c>
      <c r="J6483" s="1">
        <v>2.7324950220764311E-3</v>
      </c>
      <c r="K6483" s="1">
        <v>2.3544332408296333</v>
      </c>
      <c r="L6483" s="1">
        <v>2.3066640678244799E-3</v>
      </c>
      <c r="M6483" s="1">
        <v>3.4553271123639148E-3</v>
      </c>
      <c r="N6483" s="1">
        <v>3.7619668164451327E-3</v>
      </c>
      <c r="O6483" s="1">
        <v>2.9098900177967823E-3</v>
      </c>
      <c r="P6483" s="1">
        <v>7.7435941117698489E-3</v>
      </c>
      <c r="Q6483" s="1">
        <v>5.0167056297498762E-3</v>
      </c>
      <c r="R6483" s="1">
        <v>1.1935994423500143E-2</v>
      </c>
      <c r="S6483" s="1">
        <v>1.0976767671221145E-2</v>
      </c>
      <c r="T6483" s="1">
        <v>1.2043897597961806E-2</v>
      </c>
      <c r="U6483" s="1">
        <v>1.7244530897019279E-2</v>
      </c>
      <c r="V6483" s="63">
        <v>7.0873643639113712E-3</v>
      </c>
      <c r="W6483" s="12">
        <v>0.59073193175797467</v>
      </c>
      <c r="X6483" s="13">
        <v>4.8580391439404106E-3</v>
      </c>
      <c r="Y6483" s="64">
        <v>1.3050297647425593E-2</v>
      </c>
      <c r="Z6483" s="63">
        <v>1.3190384884713665E-3</v>
      </c>
      <c r="AA6483" s="12">
        <v>0.58790048415549023</v>
      </c>
      <c r="AB6483" s="13">
        <v>1.0546824992574532E-3</v>
      </c>
      <c r="AC6483" s="64">
        <v>1.4184977925205181E-3</v>
      </c>
      <c r="AD6483" s="33">
        <v>0.70389148054241601</v>
      </c>
      <c r="AE6483" s="30">
        <v>58.669366029225088</v>
      </c>
      <c r="AF6483" s="30">
        <v>0.48248293582496965</v>
      </c>
      <c r="AG6483" s="34">
        <v>1.2961085194575841</v>
      </c>
      <c r="AH6483" s="74">
        <v>0.90180213931424436</v>
      </c>
      <c r="AI6483" s="37" t="s">
        <v>688</v>
      </c>
      <c r="AJ6483" s="38" t="s">
        <v>36588</v>
      </c>
      <c r="AK6483" s="39" t="s">
        <v>689</v>
      </c>
      <c r="AL6483" s="40" t="s">
        <v>18416</v>
      </c>
      <c r="AM6483" s="45" t="s">
        <v>18414</v>
      </c>
      <c r="AN6483" s="38">
        <v>1</v>
      </c>
      <c r="AO6483" s="38">
        <v>0</v>
      </c>
      <c r="AP6483" s="38">
        <v>1</v>
      </c>
      <c r="AQ6483" s="39" t="s">
        <v>40</v>
      </c>
      <c r="AR6483" s="39">
        <v>2114.0610000000001</v>
      </c>
      <c r="AS6483" s="39">
        <v>4.0199999999999996</v>
      </c>
      <c r="AT6483" s="39">
        <v>18.059999999999999</v>
      </c>
      <c r="AU6483" s="39">
        <v>5.41</v>
      </c>
      <c r="AV6483" s="39">
        <v>92.1</v>
      </c>
      <c r="AW6483" s="40">
        <v>0.5</v>
      </c>
    </row>
    <row r="6484" spans="1:49">
      <c r="A6484" s="37">
        <v>742</v>
      </c>
      <c r="B6484" s="39" t="s">
        <v>18413</v>
      </c>
      <c r="C6484" s="39" t="s">
        <v>18419</v>
      </c>
      <c r="D6484" s="39" t="s">
        <v>18417</v>
      </c>
      <c r="E6484" s="40" t="s">
        <v>146</v>
      </c>
      <c r="F6484" s="1">
        <v>8.6625912062556105E-3</v>
      </c>
      <c r="G6484" s="1">
        <v>5.6362891348723018E-3</v>
      </c>
      <c r="H6484" s="1">
        <v>0.98786799317559992</v>
      </c>
      <c r="I6484" s="1">
        <v>0.41718971827615731</v>
      </c>
      <c r="J6484" s="1">
        <v>0.5464990044152862</v>
      </c>
      <c r="K6484" s="1">
        <v>0.78481108027654434</v>
      </c>
      <c r="L6484" s="1">
        <v>0.46133281356489592</v>
      </c>
      <c r="M6484" s="1">
        <v>0.69106542247278302</v>
      </c>
      <c r="N6484" s="1">
        <v>3.7619668164451327E-3</v>
      </c>
      <c r="O6484" s="1">
        <v>0.58197800355935647</v>
      </c>
      <c r="P6484" s="1">
        <v>7.7435941117698489E-3</v>
      </c>
      <c r="Q6484" s="1">
        <v>2.0066822518999503</v>
      </c>
      <c r="R6484" s="1">
        <v>1.1935994423500143E-2</v>
      </c>
      <c r="S6484" s="1">
        <v>1.0976767671221145E-2</v>
      </c>
      <c r="T6484" s="1">
        <v>1.2043897597961806E-2</v>
      </c>
      <c r="U6484" s="1">
        <v>1.7244530897019279E-2</v>
      </c>
      <c r="V6484" s="63">
        <v>0.35483914794822125</v>
      </c>
      <c r="W6484" s="12">
        <v>0.62092708018237741</v>
      </c>
      <c r="X6484" s="13">
        <v>0.65004145409688041</v>
      </c>
      <c r="Y6484" s="64">
        <v>1.3050297647425593E-2</v>
      </c>
      <c r="Z6484" s="63">
        <v>0.23209085102449042</v>
      </c>
      <c r="AA6484" s="12">
        <v>7.2334420659458845E-2</v>
      </c>
      <c r="AB6484" s="13">
        <v>0.47216969091134131</v>
      </c>
      <c r="AC6484" s="64">
        <v>1.4184977925205181E-3</v>
      </c>
      <c r="AD6484" s="33">
        <v>0.72730360555321205</v>
      </c>
      <c r="AE6484" s="30">
        <v>1.2726963944467879</v>
      </c>
      <c r="AF6484" s="30">
        <v>1.3323712900829716</v>
      </c>
      <c r="AG6484" s="34">
        <v>2.6748820098903676E-2</v>
      </c>
      <c r="AH6484" s="74">
        <v>0.50100723956756044</v>
      </c>
      <c r="AI6484" s="37" t="s">
        <v>688</v>
      </c>
      <c r="AJ6484" s="38" t="s">
        <v>36588</v>
      </c>
      <c r="AK6484" s="39" t="s">
        <v>689</v>
      </c>
      <c r="AL6484" s="40" t="s">
        <v>18416</v>
      </c>
      <c r="AM6484" s="45" t="s">
        <v>18418</v>
      </c>
      <c r="AN6484" s="38">
        <v>1</v>
      </c>
      <c r="AO6484" s="38">
        <v>1</v>
      </c>
      <c r="AP6484" s="38">
        <v>0</v>
      </c>
      <c r="AQ6484" s="39" t="s">
        <v>40</v>
      </c>
      <c r="AR6484" s="39">
        <v>1196.6020000000001</v>
      </c>
      <c r="AS6484" s="39">
        <v>6.75</v>
      </c>
      <c r="AT6484" s="39">
        <v>17.899999999999999</v>
      </c>
      <c r="AU6484" s="39">
        <v>3.61</v>
      </c>
      <c r="AV6484" s="39">
        <v>91.4</v>
      </c>
      <c r="AW6484" s="40">
        <v>7.11</v>
      </c>
    </row>
    <row r="6485" spans="1:49">
      <c r="A6485" s="37">
        <v>742</v>
      </c>
      <c r="B6485" s="39" t="s">
        <v>18413</v>
      </c>
      <c r="C6485" s="39" t="s">
        <v>18419</v>
      </c>
      <c r="D6485" s="39" t="s">
        <v>18422</v>
      </c>
      <c r="E6485" s="40" t="s">
        <v>2925</v>
      </c>
      <c r="F6485" s="1">
        <v>8.6625912062556105E-3</v>
      </c>
      <c r="G6485" s="1">
        <v>5.6362891348723018E-3</v>
      </c>
      <c r="H6485" s="1">
        <v>9.8786799317560001E-3</v>
      </c>
      <c r="I6485" s="1">
        <v>4.1718971827615732E-3</v>
      </c>
      <c r="J6485" s="1">
        <v>0.5464990044152862</v>
      </c>
      <c r="K6485" s="1">
        <v>1.9620277006913607E-3</v>
      </c>
      <c r="L6485" s="1">
        <v>2.3066640678244799E-3</v>
      </c>
      <c r="M6485" s="1">
        <v>3.4553271123639148E-3</v>
      </c>
      <c r="N6485" s="1">
        <v>3.7619668164451327E-3</v>
      </c>
      <c r="O6485" s="1">
        <v>2.9098900177967823E-3</v>
      </c>
      <c r="P6485" s="1">
        <v>7.7435941117698489E-3</v>
      </c>
      <c r="Q6485" s="1">
        <v>5.0167056297498762E-3</v>
      </c>
      <c r="R6485" s="1">
        <v>1.1935994423500143E-2</v>
      </c>
      <c r="S6485" s="1">
        <v>1.0976767671221145E-2</v>
      </c>
      <c r="T6485" s="1">
        <v>1.2043897597961806E-2</v>
      </c>
      <c r="U6485" s="1">
        <v>1.7244530897019279E-2</v>
      </c>
      <c r="V6485" s="63">
        <v>7.0873643639113712E-3</v>
      </c>
      <c r="W6485" s="12">
        <v>0.13855575582404148</v>
      </c>
      <c r="X6485" s="13">
        <v>4.8580391439404106E-3</v>
      </c>
      <c r="Y6485" s="64">
        <v>1.3050297647425593E-2</v>
      </c>
      <c r="Z6485" s="63">
        <v>1.3190384884713665E-3</v>
      </c>
      <c r="AA6485" s="12">
        <v>0.13598145752157012</v>
      </c>
      <c r="AB6485" s="13">
        <v>1.0546824992574532E-3</v>
      </c>
      <c r="AC6485" s="64">
        <v>1.4184977925205181E-3</v>
      </c>
      <c r="AD6485" s="33">
        <v>0.70389148054241601</v>
      </c>
      <c r="AE6485" s="30">
        <v>13.760858211448609</v>
      </c>
      <c r="AF6485" s="30">
        <v>0.48248293582496965</v>
      </c>
      <c r="AG6485" s="34">
        <v>1.2961085194575841</v>
      </c>
      <c r="AH6485" s="74">
        <v>0.89925412909170621</v>
      </c>
      <c r="AI6485" s="37" t="s">
        <v>688</v>
      </c>
      <c r="AJ6485" s="38" t="s">
        <v>36588</v>
      </c>
      <c r="AK6485" s="39" t="s">
        <v>689</v>
      </c>
      <c r="AL6485" s="40" t="s">
        <v>18416</v>
      </c>
      <c r="AM6485" s="45" t="s">
        <v>18423</v>
      </c>
      <c r="AN6485" s="38">
        <v>1</v>
      </c>
      <c r="AO6485" s="38">
        <v>0</v>
      </c>
      <c r="AP6485" s="38">
        <v>1</v>
      </c>
      <c r="AQ6485" s="39" t="s">
        <v>77</v>
      </c>
      <c r="AR6485" s="39">
        <v>1626.896</v>
      </c>
      <c r="AS6485" s="39">
        <v>8.75</v>
      </c>
      <c r="AT6485" s="39">
        <v>15.47</v>
      </c>
      <c r="AU6485" s="39">
        <v>4.4400000000000004</v>
      </c>
      <c r="AV6485" s="39">
        <v>84.5</v>
      </c>
      <c r="AW6485" s="40">
        <v>0</v>
      </c>
    </row>
    <row r="6486" spans="1:49">
      <c r="A6486" s="37">
        <v>742</v>
      </c>
      <c r="B6486" s="39" t="s">
        <v>18413</v>
      </c>
      <c r="C6486" s="39" t="s">
        <v>18419</v>
      </c>
      <c r="D6486" s="39" t="s">
        <v>18420</v>
      </c>
      <c r="E6486" s="40" t="s">
        <v>17885</v>
      </c>
      <c r="F6486" s="1">
        <v>8.6625912062556105E-3</v>
      </c>
      <c r="G6486" s="1">
        <v>5.6362891348723018E-3</v>
      </c>
      <c r="H6486" s="1">
        <v>9.8786799317560001E-3</v>
      </c>
      <c r="I6486" s="1">
        <v>4.1718971827615732E-3</v>
      </c>
      <c r="J6486" s="1">
        <v>2.7324950220764311E-3</v>
      </c>
      <c r="K6486" s="1">
        <v>1.9620277006913607E-3</v>
      </c>
      <c r="L6486" s="1">
        <v>1.1533320339122397</v>
      </c>
      <c r="M6486" s="1">
        <v>0.34553271123639151</v>
      </c>
      <c r="N6486" s="1">
        <v>3.7619668164451327E-3</v>
      </c>
      <c r="O6486" s="1">
        <v>2.9098900177967823E-3</v>
      </c>
      <c r="P6486" s="1">
        <v>7.7435941117698489E-3</v>
      </c>
      <c r="Q6486" s="1">
        <v>5.0167056297498762E-3</v>
      </c>
      <c r="R6486" s="1">
        <v>1.1935994423500143E-2</v>
      </c>
      <c r="S6486" s="1">
        <v>1.0976767671221145E-2</v>
      </c>
      <c r="T6486" s="1">
        <v>1.2043897597961806E-2</v>
      </c>
      <c r="U6486" s="1">
        <v>1.7244530897019279E-2</v>
      </c>
      <c r="V6486" s="63">
        <v>7.0873643639113712E-3</v>
      </c>
      <c r="W6486" s="12">
        <v>0.37588981696784973</v>
      </c>
      <c r="X6486" s="13">
        <v>4.8580391439404106E-3</v>
      </c>
      <c r="Y6486" s="64">
        <v>1.3050297647425593E-2</v>
      </c>
      <c r="Z6486" s="63">
        <v>1.3190384884713665E-3</v>
      </c>
      <c r="AA6486" s="12">
        <v>0.27147841121406635</v>
      </c>
      <c r="AB6486" s="13">
        <v>1.0546824992574532E-3</v>
      </c>
      <c r="AC6486" s="64">
        <v>1.4184977925205181E-3</v>
      </c>
      <c r="AD6486" s="33">
        <v>0.70389148054241601</v>
      </c>
      <c r="AE6486" s="30">
        <v>37.332021637490378</v>
      </c>
      <c r="AF6486" s="30">
        <v>0.48248293582496965</v>
      </c>
      <c r="AG6486" s="34">
        <v>1.2961085194575841</v>
      </c>
      <c r="AH6486" s="74">
        <v>0.68187957454073278</v>
      </c>
      <c r="AI6486" s="37" t="s">
        <v>688</v>
      </c>
      <c r="AJ6486" s="38" t="s">
        <v>36588</v>
      </c>
      <c r="AK6486" s="39" t="s">
        <v>689</v>
      </c>
      <c r="AL6486" s="40" t="s">
        <v>18416</v>
      </c>
      <c r="AM6486" s="45" t="s">
        <v>18421</v>
      </c>
      <c r="AN6486" s="38">
        <v>2</v>
      </c>
      <c r="AO6486" s="38">
        <v>1</v>
      </c>
      <c r="AP6486" s="38">
        <v>1</v>
      </c>
      <c r="AQ6486" s="39" t="s">
        <v>84</v>
      </c>
      <c r="AR6486" s="39">
        <v>1626.896</v>
      </c>
      <c r="AS6486" s="39">
        <v>8.75</v>
      </c>
      <c r="AT6486" s="39">
        <v>16.61</v>
      </c>
      <c r="AU6486" s="39">
        <v>2.65</v>
      </c>
      <c r="AV6486" s="39">
        <v>87.5</v>
      </c>
      <c r="AW6486" s="40">
        <v>1.17</v>
      </c>
    </row>
    <row r="6487" spans="1:49">
      <c r="A6487" s="37">
        <v>742</v>
      </c>
      <c r="B6487" s="39" t="s">
        <v>18413</v>
      </c>
      <c r="C6487" s="39" t="s">
        <v>18419</v>
      </c>
      <c r="D6487" s="39" t="s">
        <v>18424</v>
      </c>
      <c r="E6487" s="40" t="s">
        <v>5926</v>
      </c>
      <c r="F6487" s="1">
        <v>8.6625912062556105E-3</v>
      </c>
      <c r="G6487" s="1">
        <v>5.6362891348723018E-3</v>
      </c>
      <c r="H6487" s="1">
        <v>9.8786799317560001E-3</v>
      </c>
      <c r="I6487" s="1">
        <v>4.1718971827615732E-3</v>
      </c>
      <c r="J6487" s="1">
        <v>0.5464990044152862</v>
      </c>
      <c r="K6487" s="1">
        <v>1.9620277006913607E-3</v>
      </c>
      <c r="L6487" s="1">
        <v>2.3066640678244799E-3</v>
      </c>
      <c r="M6487" s="1">
        <v>3.4553271123639148E-3</v>
      </c>
      <c r="N6487" s="1">
        <v>3.7619668164451327E-3</v>
      </c>
      <c r="O6487" s="1">
        <v>2.9098900177967823E-3</v>
      </c>
      <c r="P6487" s="1">
        <v>7.7435941117698489E-3</v>
      </c>
      <c r="Q6487" s="1">
        <v>5.0167056297498762E-3</v>
      </c>
      <c r="R6487" s="1">
        <v>1.1935994423500143E-2</v>
      </c>
      <c r="S6487" s="1">
        <v>1.0976767671221145E-2</v>
      </c>
      <c r="T6487" s="1">
        <v>1.2043897597961806E-2</v>
      </c>
      <c r="U6487" s="1">
        <v>1.7244530897019279E-2</v>
      </c>
      <c r="V6487" s="63">
        <v>7.0873643639113712E-3</v>
      </c>
      <c r="W6487" s="12">
        <v>0.13855575582404148</v>
      </c>
      <c r="X6487" s="13">
        <v>4.8580391439404106E-3</v>
      </c>
      <c r="Y6487" s="64">
        <v>1.3050297647425593E-2</v>
      </c>
      <c r="Z6487" s="63">
        <v>1.3190384884713665E-3</v>
      </c>
      <c r="AA6487" s="12">
        <v>0.13598145752157012</v>
      </c>
      <c r="AB6487" s="13">
        <v>1.0546824992574532E-3</v>
      </c>
      <c r="AC6487" s="64">
        <v>1.4184977925205181E-3</v>
      </c>
      <c r="AD6487" s="33">
        <v>0.70389148054241601</v>
      </c>
      <c r="AE6487" s="30">
        <v>13.760858211448609</v>
      </c>
      <c r="AF6487" s="30">
        <v>0.48248293582496965</v>
      </c>
      <c r="AG6487" s="34">
        <v>1.2961085194575841</v>
      </c>
      <c r="AH6487" s="74">
        <v>0.89915859587922442</v>
      </c>
      <c r="AI6487" s="37" t="s">
        <v>688</v>
      </c>
      <c r="AJ6487" s="38" t="s">
        <v>36588</v>
      </c>
      <c r="AK6487" s="39" t="s">
        <v>689</v>
      </c>
      <c r="AL6487" s="40" t="s">
        <v>18416</v>
      </c>
      <c r="AM6487" s="45" t="s">
        <v>18425</v>
      </c>
      <c r="AN6487" s="38">
        <v>1</v>
      </c>
      <c r="AO6487" s="38">
        <v>0</v>
      </c>
      <c r="AP6487" s="38">
        <v>1</v>
      </c>
      <c r="AQ6487" s="39" t="s">
        <v>40</v>
      </c>
      <c r="AR6487" s="39">
        <v>1521.8630000000001</v>
      </c>
      <c r="AS6487" s="39">
        <v>8.41</v>
      </c>
      <c r="AT6487" s="39">
        <v>14.82</v>
      </c>
      <c r="AU6487" s="39">
        <v>3.64</v>
      </c>
      <c r="AV6487" s="39">
        <v>87.9</v>
      </c>
      <c r="AW6487" s="40">
        <v>0.25</v>
      </c>
    </row>
    <row r="6488" spans="1:49">
      <c r="A6488" s="37">
        <v>743</v>
      </c>
      <c r="B6488" s="39" t="s">
        <v>18427</v>
      </c>
      <c r="C6488" s="39" t="s">
        <v>18427</v>
      </c>
      <c r="D6488" s="39" t="s">
        <v>18436</v>
      </c>
      <c r="E6488" s="40" t="s">
        <v>849</v>
      </c>
      <c r="F6488" s="1">
        <v>2.5987773618766825</v>
      </c>
      <c r="G6488" s="1">
        <v>6.1999180483595318</v>
      </c>
      <c r="H6488" s="1">
        <v>9.8786799317560001E-3</v>
      </c>
      <c r="I6488" s="1">
        <v>3.7547074644854157</v>
      </c>
      <c r="J6488" s="1">
        <v>2.7324950220764311E-3</v>
      </c>
      <c r="K6488" s="1">
        <v>5.6898803320049467</v>
      </c>
      <c r="L6488" s="1">
        <v>11.763986745904845</v>
      </c>
      <c r="M6488" s="1">
        <v>5.1829906685458722</v>
      </c>
      <c r="N6488" s="1">
        <v>3.7619668164451327E-3</v>
      </c>
      <c r="O6488" s="1">
        <v>2.9098900177967823E-3</v>
      </c>
      <c r="P6488" s="1">
        <v>7.7435941117698489E-3</v>
      </c>
      <c r="Q6488" s="1">
        <v>2.0066822518999503</v>
      </c>
      <c r="R6488" s="1">
        <v>1.1935994423500143E-2</v>
      </c>
      <c r="S6488" s="1">
        <v>1.0976767671221145E-2</v>
      </c>
      <c r="T6488" s="1">
        <v>1.2043897597961806E-2</v>
      </c>
      <c r="U6488" s="1">
        <v>1.7244530897019279E-2</v>
      </c>
      <c r="V6488" s="63">
        <v>3.1408203886633461</v>
      </c>
      <c r="W6488" s="12">
        <v>5.6598975603694353</v>
      </c>
      <c r="X6488" s="13">
        <v>0.5052744257114905</v>
      </c>
      <c r="Y6488" s="64">
        <v>1.3050297647425593E-2</v>
      </c>
      <c r="Z6488" s="63">
        <v>1.2855460078562988</v>
      </c>
      <c r="AA6488" s="12">
        <v>2.4064455203962249</v>
      </c>
      <c r="AB6488" s="13">
        <v>0.50047038391247167</v>
      </c>
      <c r="AC6488" s="64">
        <v>1.4184977925205181E-3</v>
      </c>
      <c r="AD6488" s="33">
        <v>1.7228407644697383</v>
      </c>
      <c r="AE6488" s="30">
        <v>3.1046354242106498</v>
      </c>
      <c r="AF6488" s="30">
        <v>0.27715923553026167</v>
      </c>
      <c r="AG6488" s="34">
        <v>7.1585070119265185E-3</v>
      </c>
      <c r="AH6488" s="74">
        <v>0.46268193679358671</v>
      </c>
      <c r="AI6488" s="37" t="s">
        <v>688</v>
      </c>
      <c r="AJ6488" s="38" t="s">
        <v>36588</v>
      </c>
      <c r="AK6488" s="39" t="s">
        <v>689</v>
      </c>
      <c r="AL6488" s="40" t="s">
        <v>18430</v>
      </c>
      <c r="AM6488" s="45" t="s">
        <v>18437</v>
      </c>
      <c r="AN6488" s="38">
        <v>1</v>
      </c>
      <c r="AO6488" s="38">
        <v>1</v>
      </c>
      <c r="AP6488" s="38">
        <v>0</v>
      </c>
      <c r="AQ6488" s="39" t="s">
        <v>40</v>
      </c>
      <c r="AR6488" s="39">
        <v>2180.9580000000001</v>
      </c>
      <c r="AS6488" s="39">
        <v>3.61</v>
      </c>
      <c r="AT6488" s="39">
        <v>22</v>
      </c>
      <c r="AU6488" s="39">
        <v>8.48</v>
      </c>
      <c r="AV6488" s="39">
        <v>92.9</v>
      </c>
      <c r="AW6488" s="40">
        <v>2.36</v>
      </c>
    </row>
    <row r="6489" spans="1:49">
      <c r="A6489" s="37">
        <v>743</v>
      </c>
      <c r="B6489" s="39" t="s">
        <v>18427</v>
      </c>
      <c r="C6489" s="39" t="s">
        <v>18427</v>
      </c>
      <c r="D6489" s="39" t="s">
        <v>18434</v>
      </c>
      <c r="E6489" s="40" t="s">
        <v>2328</v>
      </c>
      <c r="F6489" s="1">
        <v>5.197554723753365</v>
      </c>
      <c r="G6489" s="1">
        <v>25.363301106925356</v>
      </c>
      <c r="H6489" s="1">
        <v>9.8786799317560001E-3</v>
      </c>
      <c r="I6489" s="1">
        <v>8.760984083799304</v>
      </c>
      <c r="J6489" s="1">
        <v>1.0929980088305724</v>
      </c>
      <c r="K6489" s="1">
        <v>20.797493627328425</v>
      </c>
      <c r="L6489" s="1">
        <v>27.449302407111308</v>
      </c>
      <c r="M6489" s="1">
        <v>43.882654327021719</v>
      </c>
      <c r="N6489" s="1">
        <v>1.504786726578053</v>
      </c>
      <c r="O6489" s="1">
        <v>13.09450508008552</v>
      </c>
      <c r="P6489" s="1">
        <v>55.753877604742911</v>
      </c>
      <c r="Q6489" s="1">
        <v>5.0167056297498762E-3</v>
      </c>
      <c r="R6489" s="1">
        <v>4.774397769400057</v>
      </c>
      <c r="S6489" s="1">
        <v>7.6837373698548008</v>
      </c>
      <c r="T6489" s="1">
        <v>3.6131692793885417</v>
      </c>
      <c r="U6489" s="1">
        <v>10.346718538211565</v>
      </c>
      <c r="V6489" s="63">
        <v>9.8329296486024447</v>
      </c>
      <c r="W6489" s="12">
        <v>23.305612092573007</v>
      </c>
      <c r="X6489" s="13">
        <v>17.58954652925906</v>
      </c>
      <c r="Y6489" s="64">
        <v>6.6045057392137414</v>
      </c>
      <c r="Z6489" s="63">
        <v>5.4796634321401978</v>
      </c>
      <c r="AA6489" s="12">
        <v>8.85190995967376</v>
      </c>
      <c r="AB6489" s="13">
        <v>13.053277848548813</v>
      </c>
      <c r="AC6489" s="64">
        <v>1.5128969601015565</v>
      </c>
      <c r="AD6489" s="33">
        <v>0.7171438191668984</v>
      </c>
      <c r="AE6489" s="30">
        <v>1.6997452703697056</v>
      </c>
      <c r="AF6489" s="30">
        <v>1.2828561808331016</v>
      </c>
      <c r="AG6489" s="34">
        <v>0.48168558494696684</v>
      </c>
      <c r="AH6489" s="74">
        <v>0.96417075140806363</v>
      </c>
      <c r="AI6489" s="37" t="s">
        <v>688</v>
      </c>
      <c r="AJ6489" s="38" t="s">
        <v>36588</v>
      </c>
      <c r="AK6489" s="39" t="s">
        <v>689</v>
      </c>
      <c r="AL6489" s="40" t="s">
        <v>18430</v>
      </c>
      <c r="AM6489" s="45" t="s">
        <v>18435</v>
      </c>
      <c r="AN6489" s="38">
        <v>1</v>
      </c>
      <c r="AO6489" s="38">
        <v>0</v>
      </c>
      <c r="AP6489" s="38">
        <v>1</v>
      </c>
      <c r="AQ6489" s="39" t="s">
        <v>40</v>
      </c>
      <c r="AR6489" s="39">
        <v>2180.9580000000001</v>
      </c>
      <c r="AS6489" s="39">
        <v>3.61</v>
      </c>
      <c r="AT6489" s="39">
        <v>22</v>
      </c>
      <c r="AU6489" s="39">
        <v>8.4600000000000009</v>
      </c>
      <c r="AV6489" s="39">
        <v>89.8</v>
      </c>
      <c r="AW6489" s="40">
        <v>1.1000000000000001</v>
      </c>
    </row>
    <row r="6490" spans="1:49">
      <c r="A6490" s="37">
        <v>743</v>
      </c>
      <c r="B6490" s="39" t="s">
        <v>18427</v>
      </c>
      <c r="C6490" s="39" t="s">
        <v>18427</v>
      </c>
      <c r="D6490" s="39" t="s">
        <v>18431</v>
      </c>
      <c r="E6490" s="40" t="s">
        <v>18433</v>
      </c>
      <c r="F6490" s="1">
        <v>8.6625912062556105E-3</v>
      </c>
      <c r="G6490" s="1">
        <v>47.344828732927333</v>
      </c>
      <c r="H6490" s="1">
        <v>9.8786799317560001E-3</v>
      </c>
      <c r="I6490" s="1">
        <v>4.1718971827615732E-3</v>
      </c>
      <c r="J6490" s="1">
        <v>2.7324950220764311E-3</v>
      </c>
      <c r="K6490" s="1">
        <v>10.398746813664212</v>
      </c>
      <c r="L6490" s="1">
        <v>1.6146648474771357</v>
      </c>
      <c r="M6490" s="1">
        <v>3.4553271123639148E-3</v>
      </c>
      <c r="N6490" s="1">
        <v>3.7619668164451327E-3</v>
      </c>
      <c r="O6490" s="1">
        <v>6.401758039152921</v>
      </c>
      <c r="P6490" s="1">
        <v>7.7435941117698489E-3</v>
      </c>
      <c r="Q6490" s="1">
        <v>5.0167056297498762E-3</v>
      </c>
      <c r="R6490" s="1">
        <v>1.1935994423500143E-2</v>
      </c>
      <c r="S6490" s="1">
        <v>1.0976767671221145E-2</v>
      </c>
      <c r="T6490" s="1">
        <v>1.2043897597961806E-2</v>
      </c>
      <c r="U6490" s="1">
        <v>1.7244530897019279E-2</v>
      </c>
      <c r="V6490" s="63">
        <v>11.841885475312028</v>
      </c>
      <c r="W6490" s="12">
        <v>3.0048998708189472</v>
      </c>
      <c r="X6490" s="13">
        <v>1.6045700764277215</v>
      </c>
      <c r="Y6490" s="64">
        <v>1.3050297647425593E-2</v>
      </c>
      <c r="Z6490" s="63">
        <v>11.834314482829608</v>
      </c>
      <c r="AA6490" s="12">
        <v>2.4937155066218217</v>
      </c>
      <c r="AB6490" s="13">
        <v>1.599062870198497</v>
      </c>
      <c r="AC6490" s="64">
        <v>1.4184977925205181E-3</v>
      </c>
      <c r="AD6490" s="33">
        <v>5.1380681990932295</v>
      </c>
      <c r="AE6490" s="30">
        <v>1.3037941044018893</v>
      </c>
      <c r="AF6490" s="30">
        <v>0.69620589559811075</v>
      </c>
      <c r="AG6490" s="34">
        <v>5.6623853921515662E-3</v>
      </c>
      <c r="AH6490" s="74">
        <v>0.93026228571852643</v>
      </c>
      <c r="AI6490" s="37" t="s">
        <v>688</v>
      </c>
      <c r="AJ6490" s="38" t="s">
        <v>36588</v>
      </c>
      <c r="AK6490" s="39" t="s">
        <v>689</v>
      </c>
      <c r="AL6490" s="40" t="s">
        <v>18430</v>
      </c>
      <c r="AM6490" s="45" t="s">
        <v>18432</v>
      </c>
      <c r="AN6490" s="38">
        <v>2</v>
      </c>
      <c r="AO6490" s="38">
        <v>2</v>
      </c>
      <c r="AP6490" s="38">
        <v>0</v>
      </c>
      <c r="AQ6490" s="39" t="s">
        <v>40</v>
      </c>
      <c r="AR6490" s="39">
        <v>2180.9580000000001</v>
      </c>
      <c r="AS6490" s="39">
        <v>3.61</v>
      </c>
      <c r="AT6490" s="39">
        <v>21.25</v>
      </c>
      <c r="AU6490" s="39">
        <v>7.08</v>
      </c>
      <c r="AV6490" s="39">
        <v>96.6</v>
      </c>
      <c r="AW6490" s="40">
        <v>11.8</v>
      </c>
    </row>
    <row r="6491" spans="1:49">
      <c r="A6491" s="37">
        <v>743</v>
      </c>
      <c r="B6491" s="39" t="s">
        <v>18427</v>
      </c>
      <c r="C6491" s="39" t="s">
        <v>18427</v>
      </c>
      <c r="D6491" s="39" t="s">
        <v>18426</v>
      </c>
      <c r="E6491" s="40" t="s">
        <v>18429</v>
      </c>
      <c r="F6491" s="1">
        <v>8.6625912062556105E-3</v>
      </c>
      <c r="G6491" s="1">
        <v>2.2545156539489204</v>
      </c>
      <c r="H6491" s="1">
        <v>9.8786799317560001E-3</v>
      </c>
      <c r="I6491" s="1">
        <v>4.1718971827615732E-3</v>
      </c>
      <c r="J6491" s="1">
        <v>2.7324950220764311E-3</v>
      </c>
      <c r="K6491" s="1">
        <v>1.9620277006913607E-3</v>
      </c>
      <c r="L6491" s="1">
        <v>2.3066640678244799E-3</v>
      </c>
      <c r="M6491" s="1">
        <v>3.4553271123639148E-3</v>
      </c>
      <c r="N6491" s="1">
        <v>3.7619668164451327E-3</v>
      </c>
      <c r="O6491" s="1">
        <v>2.9098900177967823E-3</v>
      </c>
      <c r="P6491" s="1">
        <v>7.7435941117698489E-3</v>
      </c>
      <c r="Q6491" s="1">
        <v>5.0167056297498762E-3</v>
      </c>
      <c r="R6491" s="1">
        <v>1.1935994423500143E-2</v>
      </c>
      <c r="S6491" s="1">
        <v>1.0976767671221145E-2</v>
      </c>
      <c r="T6491" s="1">
        <v>1.2043897597961806E-2</v>
      </c>
      <c r="U6491" s="1">
        <v>1.7244530897019279E-2</v>
      </c>
      <c r="V6491" s="63">
        <v>0.56930720556742342</v>
      </c>
      <c r="W6491" s="12">
        <v>2.6141284757390465E-3</v>
      </c>
      <c r="X6491" s="13">
        <v>4.8580391439404106E-3</v>
      </c>
      <c r="Y6491" s="64">
        <v>1.3050297647425593E-2</v>
      </c>
      <c r="Z6491" s="63">
        <v>0.56173748986118055</v>
      </c>
      <c r="AA6491" s="12">
        <v>3.2163586663899713E-4</v>
      </c>
      <c r="AB6491" s="13">
        <v>1.0546824992574532E-3</v>
      </c>
      <c r="AC6491" s="64">
        <v>1.4184977925205181E-3</v>
      </c>
      <c r="AD6491" s="33">
        <v>63.580131667157247</v>
      </c>
      <c r="AE6491" s="30">
        <v>0.29194542253632111</v>
      </c>
      <c r="AF6491" s="30">
        <v>0.5425449834383923</v>
      </c>
      <c r="AG6491" s="34">
        <v>1.4574550165616076</v>
      </c>
      <c r="AH6491" s="74">
        <v>0.52300753410892509</v>
      </c>
      <c r="AI6491" s="37" t="s">
        <v>688</v>
      </c>
      <c r="AJ6491" s="38" t="s">
        <v>36588</v>
      </c>
      <c r="AK6491" s="39" t="s">
        <v>689</v>
      </c>
      <c r="AL6491" s="40" t="s">
        <v>18430</v>
      </c>
      <c r="AM6491" s="45" t="s">
        <v>18428</v>
      </c>
      <c r="AN6491" s="38">
        <v>2</v>
      </c>
      <c r="AO6491" s="38">
        <v>0</v>
      </c>
      <c r="AP6491" s="38">
        <v>2</v>
      </c>
      <c r="AQ6491" s="39" t="s">
        <v>693</v>
      </c>
      <c r="AR6491" s="39">
        <v>2180.9580000000001</v>
      </c>
      <c r="AS6491" s="39">
        <v>3.61</v>
      </c>
      <c r="AT6491" s="39">
        <v>18.84</v>
      </c>
      <c r="AU6491" s="39">
        <v>5.09</v>
      </c>
      <c r="AV6491" s="39">
        <v>96.4</v>
      </c>
      <c r="AW6491" s="40">
        <v>0.6</v>
      </c>
    </row>
    <row r="6492" spans="1:49">
      <c r="A6492" s="37">
        <v>744</v>
      </c>
      <c r="B6492" s="39" t="s">
        <v>18439</v>
      </c>
      <c r="C6492" s="39" t="s">
        <v>18439</v>
      </c>
      <c r="D6492" s="39" t="s">
        <v>18443</v>
      </c>
      <c r="E6492" s="40" t="s">
        <v>18445</v>
      </c>
      <c r="F6492" s="1">
        <v>8.6625912062556105E-3</v>
      </c>
      <c r="G6492" s="1">
        <v>5.6362891348723018E-3</v>
      </c>
      <c r="H6492" s="1">
        <v>9.8786799317560001E-3</v>
      </c>
      <c r="I6492" s="1">
        <v>0.83437943655231461</v>
      </c>
      <c r="J6492" s="1">
        <v>2.7324950220764311E-3</v>
      </c>
      <c r="K6492" s="1">
        <v>1.9620277006913607E-3</v>
      </c>
      <c r="L6492" s="1">
        <v>2.3066640678244799E-3</v>
      </c>
      <c r="M6492" s="1">
        <v>0.69106542247278302</v>
      </c>
      <c r="N6492" s="1">
        <v>3.7619668164451327E-3</v>
      </c>
      <c r="O6492" s="1">
        <v>2.9098900177967823E-3</v>
      </c>
      <c r="P6492" s="1">
        <v>7.7435941117698489E-3</v>
      </c>
      <c r="Q6492" s="1">
        <v>1.0033411259499752</v>
      </c>
      <c r="R6492" s="1">
        <v>1.1935994423500143E-2</v>
      </c>
      <c r="S6492" s="1">
        <v>1.0976767671221145E-2</v>
      </c>
      <c r="T6492" s="1">
        <v>1.2043897597961806E-2</v>
      </c>
      <c r="U6492" s="1">
        <v>1.7244530897019279E-2</v>
      </c>
      <c r="V6492" s="63">
        <v>0.21463924920629962</v>
      </c>
      <c r="W6492" s="12">
        <v>0.17451665231584382</v>
      </c>
      <c r="X6492" s="13">
        <v>0.25443914422399672</v>
      </c>
      <c r="Y6492" s="64">
        <v>1.3050297647425593E-2</v>
      </c>
      <c r="Z6492" s="63">
        <v>0.20658198765881361</v>
      </c>
      <c r="AA6492" s="12">
        <v>0.17218299547676869</v>
      </c>
      <c r="AB6492" s="13">
        <v>0.24963621626826241</v>
      </c>
      <c r="AC6492" s="64">
        <v>1.4184977925205181E-3</v>
      </c>
      <c r="AD6492" s="33">
        <v>1.10310160204052</v>
      </c>
      <c r="AE6492" s="30">
        <v>0.89689839795948012</v>
      </c>
      <c r="AF6492" s="30">
        <v>1.3076463352028536</v>
      </c>
      <c r="AG6492" s="34">
        <v>6.7069766108547715E-2</v>
      </c>
      <c r="AH6492" s="74">
        <v>0.96151693025732998</v>
      </c>
      <c r="AI6492" s="37" t="s">
        <v>1765</v>
      </c>
      <c r="AJ6492" s="38" t="s">
        <v>36590</v>
      </c>
      <c r="AK6492" s="39" t="s">
        <v>1766</v>
      </c>
      <c r="AL6492" s="40" t="s">
        <v>18442</v>
      </c>
      <c r="AM6492" s="45" t="s">
        <v>18444</v>
      </c>
      <c r="AN6492" s="38">
        <v>1</v>
      </c>
      <c r="AO6492" s="38">
        <v>1</v>
      </c>
      <c r="AP6492" s="38">
        <v>0</v>
      </c>
      <c r="AQ6492" s="39" t="s">
        <v>77</v>
      </c>
      <c r="AR6492" s="39">
        <v>1891.8879999999999</v>
      </c>
      <c r="AS6492" s="39">
        <v>4.0199999999999996</v>
      </c>
      <c r="AT6492" s="39">
        <v>18.25</v>
      </c>
      <c r="AU6492" s="39">
        <v>9.99</v>
      </c>
      <c r="AV6492" s="39">
        <v>95.1</v>
      </c>
      <c r="AW6492" s="40">
        <v>2.83</v>
      </c>
    </row>
    <row r="6493" spans="1:49">
      <c r="A6493" s="37">
        <v>744</v>
      </c>
      <c r="B6493" s="39" t="s">
        <v>18439</v>
      </c>
      <c r="C6493" s="39" t="s">
        <v>18439</v>
      </c>
      <c r="D6493" s="39" t="s">
        <v>18438</v>
      </c>
      <c r="E6493" s="40" t="s">
        <v>18441</v>
      </c>
      <c r="F6493" s="1">
        <v>8.6625912062556105E-3</v>
      </c>
      <c r="G6493" s="1">
        <v>5.6362891348723018E-3</v>
      </c>
      <c r="H6493" s="1">
        <v>9.8786799317560001E-3</v>
      </c>
      <c r="I6493" s="1">
        <v>0.83437943655231461</v>
      </c>
      <c r="J6493" s="1">
        <v>1.0929980088305724</v>
      </c>
      <c r="K6493" s="1">
        <v>1.9620277006913607E-3</v>
      </c>
      <c r="L6493" s="1">
        <v>0.69199922034734385</v>
      </c>
      <c r="M6493" s="1">
        <v>3.4553271123639148E-3</v>
      </c>
      <c r="N6493" s="1">
        <v>3.7619668164451327E-3</v>
      </c>
      <c r="O6493" s="1">
        <v>2.9098900177967823E-3</v>
      </c>
      <c r="P6493" s="1">
        <v>7.7435941117698489E-3</v>
      </c>
      <c r="Q6493" s="1">
        <v>5.0167056297498762E-3</v>
      </c>
      <c r="R6493" s="1">
        <v>1.1935994423500143E-2</v>
      </c>
      <c r="S6493" s="1">
        <v>1.0976767671221145E-2</v>
      </c>
      <c r="T6493" s="1">
        <v>1.2043897597961806E-2</v>
      </c>
      <c r="U6493" s="1">
        <v>1.7244530897019279E-2</v>
      </c>
      <c r="V6493" s="63">
        <v>0.21463924920629962</v>
      </c>
      <c r="W6493" s="12">
        <v>0.44760364599774288</v>
      </c>
      <c r="X6493" s="13">
        <v>4.8580391439404106E-3</v>
      </c>
      <c r="Y6493" s="64">
        <v>1.3050297647425593E-2</v>
      </c>
      <c r="Z6493" s="63">
        <v>0.20658198765881361</v>
      </c>
      <c r="AA6493" s="12">
        <v>0.26958722482485281</v>
      </c>
      <c r="AB6493" s="13">
        <v>1.0546824992574532E-3</v>
      </c>
      <c r="AC6493" s="64">
        <v>1.4184977925205181E-3</v>
      </c>
      <c r="AD6493" s="33">
        <v>1.8853676171984348</v>
      </c>
      <c r="AE6493" s="30">
        <v>3.9317013203535192</v>
      </c>
      <c r="AF6493" s="30">
        <v>4.2672482870382847E-2</v>
      </c>
      <c r="AG6493" s="34">
        <v>0.11463238280156539</v>
      </c>
      <c r="AH6493" s="74">
        <v>0.77466312979404162</v>
      </c>
      <c r="AI6493" s="37" t="s">
        <v>1765</v>
      </c>
      <c r="AJ6493" s="38" t="s">
        <v>36590</v>
      </c>
      <c r="AK6493" s="39" t="s">
        <v>1766</v>
      </c>
      <c r="AL6493" s="40" t="s">
        <v>18442</v>
      </c>
      <c r="AM6493" s="45" t="s">
        <v>18440</v>
      </c>
      <c r="AN6493" s="38">
        <v>2</v>
      </c>
      <c r="AO6493" s="38">
        <v>2</v>
      </c>
      <c r="AP6493" s="38">
        <v>0</v>
      </c>
      <c r="AQ6493" s="39" t="s">
        <v>84</v>
      </c>
      <c r="AR6493" s="39">
        <v>1891.8879999999999</v>
      </c>
      <c r="AS6493" s="39">
        <v>4.0199999999999996</v>
      </c>
      <c r="AT6493" s="39">
        <v>18.59</v>
      </c>
      <c r="AU6493" s="39">
        <v>9.59</v>
      </c>
      <c r="AV6493" s="39">
        <v>97.5</v>
      </c>
      <c r="AW6493" s="40">
        <v>4.54</v>
      </c>
    </row>
    <row r="6494" spans="1:49">
      <c r="A6494" s="37">
        <v>745</v>
      </c>
      <c r="B6494" s="39" t="s">
        <v>18447</v>
      </c>
      <c r="C6494" s="39" t="s">
        <v>18447</v>
      </c>
      <c r="D6494" s="39" t="s">
        <v>18446</v>
      </c>
      <c r="E6494" s="40" t="s">
        <v>12790</v>
      </c>
      <c r="F6494" s="1">
        <v>8.6625912062556105E-3</v>
      </c>
      <c r="G6494" s="1">
        <v>5.6362891348723018E-3</v>
      </c>
      <c r="H6494" s="1">
        <v>9.8786799317560001E-3</v>
      </c>
      <c r="I6494" s="1">
        <v>4.1718971827615732E-3</v>
      </c>
      <c r="J6494" s="1">
        <v>2.7324950220764311E-3</v>
      </c>
      <c r="K6494" s="1">
        <v>1.9620277006913607E-3</v>
      </c>
      <c r="L6494" s="1">
        <v>2.3066640678244799E-3</v>
      </c>
      <c r="M6494" s="1">
        <v>3.4553271123639148E-3</v>
      </c>
      <c r="N6494" s="1">
        <v>3.7619668164451327E-3</v>
      </c>
      <c r="O6494" s="1">
        <v>2.9098900177967823E-3</v>
      </c>
      <c r="P6494" s="1">
        <v>1.5487188223539696</v>
      </c>
      <c r="Q6494" s="1">
        <v>5.0167056297498762E-3</v>
      </c>
      <c r="R6494" s="1">
        <v>1.1935994423500143E-2</v>
      </c>
      <c r="S6494" s="1">
        <v>1.0976767671221145E-2</v>
      </c>
      <c r="T6494" s="1">
        <v>1.2043897597961806E-2</v>
      </c>
      <c r="U6494" s="1">
        <v>1.7244530897019279E-2</v>
      </c>
      <c r="V6494" s="63">
        <v>7.0873643639113712E-3</v>
      </c>
      <c r="W6494" s="12">
        <v>2.6141284757390465E-3</v>
      </c>
      <c r="X6494" s="13">
        <v>0.39010184620449034</v>
      </c>
      <c r="Y6494" s="64">
        <v>1.3050297647425593E-2</v>
      </c>
      <c r="Z6494" s="63">
        <v>1.3190384884713665E-3</v>
      </c>
      <c r="AA6494" s="12">
        <v>3.2163586663899713E-4</v>
      </c>
      <c r="AB6494" s="13">
        <v>0.38620590106989117</v>
      </c>
      <c r="AC6494" s="64">
        <v>1.4184977925205181E-3</v>
      </c>
      <c r="AD6494" s="33">
        <v>0.70389148054241601</v>
      </c>
      <c r="AE6494" s="30">
        <v>0.2596258169659777</v>
      </c>
      <c r="AF6494" s="30">
        <v>38.743509150652493</v>
      </c>
      <c r="AG6494" s="34">
        <v>1.2961085194575841</v>
      </c>
      <c r="AH6494" s="74">
        <v>0.68363776745515359</v>
      </c>
      <c r="AI6494" s="37" t="s">
        <v>1765</v>
      </c>
      <c r="AJ6494" s="38" t="s">
        <v>36590</v>
      </c>
      <c r="AK6494" s="39" t="s">
        <v>1766</v>
      </c>
      <c r="AL6494" s="40" t="s">
        <v>18449</v>
      </c>
      <c r="AM6494" s="45" t="s">
        <v>18448</v>
      </c>
      <c r="AN6494" s="38">
        <v>1</v>
      </c>
      <c r="AO6494" s="38">
        <v>0</v>
      </c>
      <c r="AP6494" s="38">
        <v>1</v>
      </c>
      <c r="AQ6494" s="39" t="s">
        <v>40</v>
      </c>
      <c r="AR6494" s="39">
        <v>1706.855</v>
      </c>
      <c r="AS6494" s="39">
        <v>4.37</v>
      </c>
      <c r="AT6494" s="39">
        <v>14.33</v>
      </c>
      <c r="AU6494" s="39">
        <v>5.59</v>
      </c>
      <c r="AV6494" s="39">
        <v>85</v>
      </c>
      <c r="AW6494" s="40">
        <v>0.91</v>
      </c>
    </row>
    <row r="6495" spans="1:49">
      <c r="A6495" s="37">
        <v>745</v>
      </c>
      <c r="B6495" s="39" t="s">
        <v>18447</v>
      </c>
      <c r="C6495" s="39" t="s">
        <v>18447</v>
      </c>
      <c r="D6495" s="39" t="s">
        <v>18450</v>
      </c>
      <c r="E6495" s="40" t="s">
        <v>2018</v>
      </c>
      <c r="F6495" s="1">
        <v>0.86625912062556099</v>
      </c>
      <c r="G6495" s="1">
        <v>5.6362891348723018E-3</v>
      </c>
      <c r="H6495" s="1">
        <v>9.8786799317560001E-3</v>
      </c>
      <c r="I6495" s="1">
        <v>4.1718971827615732E-3</v>
      </c>
      <c r="J6495" s="1">
        <v>0.5464990044152862</v>
      </c>
      <c r="K6495" s="1">
        <v>1.3734193904839527</v>
      </c>
      <c r="L6495" s="1">
        <v>2.3066640678244799E-3</v>
      </c>
      <c r="M6495" s="1">
        <v>3.4553271123639148E-3</v>
      </c>
      <c r="N6495" s="1">
        <v>3.7619668164451327E-3</v>
      </c>
      <c r="O6495" s="1">
        <v>4.9468130302545301</v>
      </c>
      <c r="P6495" s="1">
        <v>7.7435941117698489E-3</v>
      </c>
      <c r="Q6495" s="1">
        <v>5.0167056297498762E-3</v>
      </c>
      <c r="R6495" s="1">
        <v>1.1935994423500143E-2</v>
      </c>
      <c r="S6495" s="1">
        <v>1.0976767671221145E-2</v>
      </c>
      <c r="T6495" s="1">
        <v>1.2043897597961806E-2</v>
      </c>
      <c r="U6495" s="1">
        <v>1.7244530897019279E-2</v>
      </c>
      <c r="V6495" s="63">
        <v>0.22148649671873771</v>
      </c>
      <c r="W6495" s="12">
        <v>0.48142009651985679</v>
      </c>
      <c r="X6495" s="13">
        <v>1.2408338242031238</v>
      </c>
      <c r="Y6495" s="64">
        <v>1.3050297647425593E-2</v>
      </c>
      <c r="Z6495" s="63">
        <v>0.21492761416162925</v>
      </c>
      <c r="AA6495" s="12">
        <v>0.32376663491832525</v>
      </c>
      <c r="AB6495" s="13">
        <v>1.2353266815613757</v>
      </c>
      <c r="AC6495" s="64">
        <v>1.4184977925205181E-3</v>
      </c>
      <c r="AD6495" s="33">
        <v>0.63020179024997813</v>
      </c>
      <c r="AE6495" s="30">
        <v>1.3697982097500219</v>
      </c>
      <c r="AF6495" s="30">
        <v>3.5305795567688905</v>
      </c>
      <c r="AG6495" s="34">
        <v>3.713238081121769E-2</v>
      </c>
      <c r="AH6495" s="74">
        <v>0.95869745303120246</v>
      </c>
      <c r="AI6495" s="37" t="s">
        <v>1765</v>
      </c>
      <c r="AJ6495" s="38" t="s">
        <v>36590</v>
      </c>
      <c r="AK6495" s="39" t="s">
        <v>1766</v>
      </c>
      <c r="AL6495" s="40" t="s">
        <v>18449</v>
      </c>
      <c r="AM6495" s="45" t="s">
        <v>18451</v>
      </c>
      <c r="AN6495" s="38">
        <v>1</v>
      </c>
      <c r="AO6495" s="38">
        <v>1</v>
      </c>
      <c r="AP6495" s="38">
        <v>0</v>
      </c>
      <c r="AQ6495" s="39" t="s">
        <v>40</v>
      </c>
      <c r="AR6495" s="39">
        <v>1248.607</v>
      </c>
      <c r="AS6495" s="39">
        <v>6.07</v>
      </c>
      <c r="AT6495" s="39">
        <v>17.2</v>
      </c>
      <c r="AU6495" s="39">
        <v>4.95</v>
      </c>
      <c r="AV6495" s="39">
        <v>88.3</v>
      </c>
      <c r="AW6495" s="40">
        <v>10.01</v>
      </c>
    </row>
    <row r="6496" spans="1:49">
      <c r="A6496" s="37">
        <v>745</v>
      </c>
      <c r="B6496" s="39" t="s">
        <v>18447</v>
      </c>
      <c r="C6496" s="39" t="s">
        <v>18454</v>
      </c>
      <c r="D6496" s="39" t="s">
        <v>18456</v>
      </c>
      <c r="E6496" s="40" t="s">
        <v>13013</v>
      </c>
      <c r="F6496" s="1">
        <v>8.6625912062556105E-3</v>
      </c>
      <c r="G6496" s="1">
        <v>5.6362891348723018E-3</v>
      </c>
      <c r="H6496" s="1">
        <v>0.98786799317559992</v>
      </c>
      <c r="I6496" s="1">
        <v>4.1718971827615732E-3</v>
      </c>
      <c r="J6496" s="1">
        <v>2.7324950220764311E-3</v>
      </c>
      <c r="K6496" s="1">
        <v>0.78481108027654434</v>
      </c>
      <c r="L6496" s="1">
        <v>2.3066640678244799E-3</v>
      </c>
      <c r="M6496" s="1">
        <v>3.4553271123639148E-3</v>
      </c>
      <c r="N6496" s="1">
        <v>3.7619668164451327E-3</v>
      </c>
      <c r="O6496" s="1">
        <v>0.29098900177967824</v>
      </c>
      <c r="P6496" s="1">
        <v>7.7435941117698489E-3</v>
      </c>
      <c r="Q6496" s="1">
        <v>2.0066822518999503</v>
      </c>
      <c r="R6496" s="1">
        <v>1.1935994423500143E-2</v>
      </c>
      <c r="S6496" s="1">
        <v>1.0976767671221145E-2</v>
      </c>
      <c r="T6496" s="1">
        <v>1.2043897597961806E-2</v>
      </c>
      <c r="U6496" s="1">
        <v>1.7244530897019279E-2</v>
      </c>
      <c r="V6496" s="63">
        <v>0.25158469267487232</v>
      </c>
      <c r="W6496" s="12">
        <v>0.19832639161970228</v>
      </c>
      <c r="X6496" s="13">
        <v>0.57729420365196082</v>
      </c>
      <c r="Y6496" s="64">
        <v>1.3050297647425593E-2</v>
      </c>
      <c r="Z6496" s="63">
        <v>0.24542954769058631</v>
      </c>
      <c r="AA6496" s="12">
        <v>0.19549503995986092</v>
      </c>
      <c r="AB6496" s="13">
        <v>0.48118326243841153</v>
      </c>
      <c r="AC6496" s="64">
        <v>1.4184977925205181E-3</v>
      </c>
      <c r="AD6496" s="33">
        <v>1.1183751699264641</v>
      </c>
      <c r="AE6496" s="30">
        <v>0.88162483007353576</v>
      </c>
      <c r="AF6496" s="30">
        <v>2.5662590845349498</v>
      </c>
      <c r="AG6496" s="34">
        <v>5.8012785650246597E-2</v>
      </c>
      <c r="AH6496" s="74">
        <v>0.89289289157865659</v>
      </c>
      <c r="AI6496" s="37" t="s">
        <v>1765</v>
      </c>
      <c r="AJ6496" s="38" t="s">
        <v>36590</v>
      </c>
      <c r="AK6496" s="39" t="s">
        <v>1766</v>
      </c>
      <c r="AL6496" s="40" t="s">
        <v>18449</v>
      </c>
      <c r="AM6496" s="45" t="s">
        <v>18457</v>
      </c>
      <c r="AN6496" s="38">
        <v>1</v>
      </c>
      <c r="AO6496" s="38">
        <v>0</v>
      </c>
      <c r="AP6496" s="38">
        <v>1</v>
      </c>
      <c r="AQ6496" s="39" t="s">
        <v>40</v>
      </c>
      <c r="AR6496" s="39">
        <v>1248.67</v>
      </c>
      <c r="AS6496" s="39">
        <v>6.72</v>
      </c>
      <c r="AT6496" s="39">
        <v>17.02</v>
      </c>
      <c r="AU6496" s="39">
        <v>8.2799999999999994</v>
      </c>
      <c r="AV6496" s="39">
        <v>96.8</v>
      </c>
      <c r="AW6496" s="40">
        <v>-0.1</v>
      </c>
    </row>
    <row r="6497" spans="1:49">
      <c r="A6497" s="37">
        <v>745</v>
      </c>
      <c r="B6497" s="39" t="s">
        <v>18447</v>
      </c>
      <c r="C6497" s="39" t="s">
        <v>18454</v>
      </c>
      <c r="D6497" s="39" t="s">
        <v>18458</v>
      </c>
      <c r="E6497" s="40" t="s">
        <v>11479</v>
      </c>
      <c r="F6497" s="1">
        <v>2.5987773618766825</v>
      </c>
      <c r="G6497" s="1">
        <v>5.6362891348723018E-3</v>
      </c>
      <c r="H6497" s="1">
        <v>9.8786799317560001E-3</v>
      </c>
      <c r="I6497" s="1">
        <v>0.41718971827615731</v>
      </c>
      <c r="J6497" s="1">
        <v>2.7324950220764311E-3</v>
      </c>
      <c r="K6497" s="1">
        <v>0.39240554013827217</v>
      </c>
      <c r="L6497" s="1">
        <v>2.3066640678244799E-3</v>
      </c>
      <c r="M6497" s="1">
        <v>3.4553271123639148E-3</v>
      </c>
      <c r="N6497" s="1">
        <v>3.7619668164451327E-3</v>
      </c>
      <c r="O6497" s="1">
        <v>2.3279120142374259</v>
      </c>
      <c r="P6497" s="1">
        <v>7.7435941117698489E-3</v>
      </c>
      <c r="Q6497" s="1">
        <v>0.50167056297498758</v>
      </c>
      <c r="R6497" s="1">
        <v>1.1935994423500143E-2</v>
      </c>
      <c r="S6497" s="1">
        <v>1.0976767671221145E-2</v>
      </c>
      <c r="T6497" s="1">
        <v>1.2043897597961806E-2</v>
      </c>
      <c r="U6497" s="1">
        <v>1.7244530897019279E-2</v>
      </c>
      <c r="V6497" s="63">
        <v>0.75787051230486702</v>
      </c>
      <c r="W6497" s="12">
        <v>0.10022500658513425</v>
      </c>
      <c r="X6497" s="13">
        <v>0.71027203453515719</v>
      </c>
      <c r="Y6497" s="64">
        <v>1.3050297647425593E-2</v>
      </c>
      <c r="Z6497" s="63">
        <v>0.62117828493017402</v>
      </c>
      <c r="AA6497" s="12">
        <v>9.7393799710620357E-2</v>
      </c>
      <c r="AB6497" s="13">
        <v>0.55173788789453282</v>
      </c>
      <c r="AC6497" s="64">
        <v>1.4184977925205181E-3</v>
      </c>
      <c r="AD6497" s="33">
        <v>1.8701376411129582</v>
      </c>
      <c r="AE6497" s="30">
        <v>0.24731739044130371</v>
      </c>
      <c r="AF6497" s="30">
        <v>1.7526826095586963</v>
      </c>
      <c r="AG6497" s="34">
        <v>3.2203196274195177E-2</v>
      </c>
      <c r="AH6497" s="74">
        <v>0.80722367395423733</v>
      </c>
      <c r="AI6497" s="37" t="s">
        <v>1765</v>
      </c>
      <c r="AJ6497" s="38" t="s">
        <v>36590</v>
      </c>
      <c r="AK6497" s="39" t="s">
        <v>1766</v>
      </c>
      <c r="AL6497" s="40" t="s">
        <v>18449</v>
      </c>
      <c r="AM6497" s="45" t="s">
        <v>18459</v>
      </c>
      <c r="AN6497" s="38">
        <v>1</v>
      </c>
      <c r="AO6497" s="38">
        <v>1</v>
      </c>
      <c r="AP6497" s="38">
        <v>0</v>
      </c>
      <c r="AQ6497" s="39" t="s">
        <v>40</v>
      </c>
      <c r="AR6497" s="39">
        <v>1248.67</v>
      </c>
      <c r="AS6497" s="39">
        <v>6.72</v>
      </c>
      <c r="AT6497" s="39">
        <v>16.84</v>
      </c>
      <c r="AU6497" s="39">
        <v>8.06</v>
      </c>
      <c r="AV6497" s="39">
        <v>96.2</v>
      </c>
      <c r="AW6497" s="40">
        <v>7.81</v>
      </c>
    </row>
    <row r="6498" spans="1:49">
      <c r="A6498" s="37">
        <v>745</v>
      </c>
      <c r="B6498" s="39" t="s">
        <v>18447</v>
      </c>
      <c r="C6498" s="39" t="s">
        <v>18454</v>
      </c>
      <c r="D6498" s="39" t="s">
        <v>18452</v>
      </c>
      <c r="E6498" s="40" t="s">
        <v>18455</v>
      </c>
      <c r="F6498" s="1">
        <v>15.592664171260099</v>
      </c>
      <c r="G6498" s="1">
        <v>0.5636289134872301</v>
      </c>
      <c r="H6498" s="1">
        <v>2.9636039795268001</v>
      </c>
      <c r="I6498" s="1">
        <v>73.842580134879839</v>
      </c>
      <c r="J6498" s="1">
        <v>36.888682798031823</v>
      </c>
      <c r="K6498" s="1">
        <v>38.063337393412397</v>
      </c>
      <c r="L6498" s="1">
        <v>13.378651593381981</v>
      </c>
      <c r="M6498" s="1">
        <v>3.4553271123639148E-3</v>
      </c>
      <c r="N6498" s="1">
        <v>40.253044935962919</v>
      </c>
      <c r="O6498" s="1">
        <v>22.406153137035226</v>
      </c>
      <c r="P6498" s="1">
        <v>13.164109990008743</v>
      </c>
      <c r="Q6498" s="1">
        <v>2.0066822518999503</v>
      </c>
      <c r="R6498" s="1">
        <v>44.163179366950523</v>
      </c>
      <c r="S6498" s="1">
        <v>13.172121205465373</v>
      </c>
      <c r="T6498" s="1">
        <v>50.58436991143958</v>
      </c>
      <c r="U6498" s="1">
        <v>6.8978123588077107</v>
      </c>
      <c r="V6498" s="63">
        <v>23.240619299788492</v>
      </c>
      <c r="W6498" s="12">
        <v>22.083531777984639</v>
      </c>
      <c r="X6498" s="13">
        <v>19.457497578726709</v>
      </c>
      <c r="Y6498" s="64">
        <v>28.704370710665795</v>
      </c>
      <c r="Z6498" s="63">
        <v>17.1863630564144</v>
      </c>
      <c r="AA6498" s="12">
        <v>9.2998718599501551</v>
      </c>
      <c r="AB6498" s="13">
        <v>8.0895356397500695</v>
      </c>
      <c r="AC6498" s="64">
        <v>10.933457412693823</v>
      </c>
      <c r="AD6498" s="33">
        <v>1.0255291603767354</v>
      </c>
      <c r="AE6498" s="30">
        <v>0.97447083962326464</v>
      </c>
      <c r="AF6498" s="30">
        <v>0.85859291861149167</v>
      </c>
      <c r="AG6498" s="34">
        <v>1.2666258508145498</v>
      </c>
      <c r="AH6498" s="74">
        <v>0.91236972918655113</v>
      </c>
      <c r="AI6498" s="37" t="s">
        <v>1765</v>
      </c>
      <c r="AJ6498" s="38" t="s">
        <v>36590</v>
      </c>
      <c r="AK6498" s="39" t="s">
        <v>1766</v>
      </c>
      <c r="AL6498" s="40" t="s">
        <v>18449</v>
      </c>
      <c r="AM6498" s="45" t="s">
        <v>18453</v>
      </c>
      <c r="AN6498" s="38">
        <v>2</v>
      </c>
      <c r="AO6498" s="38">
        <v>2</v>
      </c>
      <c r="AP6498" s="38">
        <v>0</v>
      </c>
      <c r="AQ6498" s="39" t="s">
        <v>40</v>
      </c>
      <c r="AR6498" s="39">
        <v>1248.67</v>
      </c>
      <c r="AS6498" s="39">
        <v>6.72</v>
      </c>
      <c r="AT6498" s="39">
        <v>17.190000000000001</v>
      </c>
      <c r="AU6498" s="39">
        <v>7.08</v>
      </c>
      <c r="AV6498" s="39">
        <v>98.7</v>
      </c>
      <c r="AW6498" s="40">
        <v>99</v>
      </c>
    </row>
    <row r="6499" spans="1:49">
      <c r="A6499" s="37">
        <v>746</v>
      </c>
      <c r="B6499" s="39" t="s">
        <v>18461</v>
      </c>
      <c r="C6499" s="39" t="s">
        <v>18461</v>
      </c>
      <c r="D6499" s="39" t="s">
        <v>18460</v>
      </c>
      <c r="E6499" s="40" t="s">
        <v>11374</v>
      </c>
      <c r="F6499" s="1">
        <v>8.6625912062556105E-3</v>
      </c>
      <c r="G6499" s="1">
        <v>5.6362891348723018E-3</v>
      </c>
      <c r="H6499" s="1">
        <v>9.8786799317560001E-3</v>
      </c>
      <c r="I6499" s="1">
        <v>4.1718971827615732E-3</v>
      </c>
      <c r="J6499" s="1">
        <v>2.7324950220764311E-3</v>
      </c>
      <c r="K6499" s="1">
        <v>1.9620277006913607E-3</v>
      </c>
      <c r="L6499" s="1">
        <v>2.3066640678244799E-3</v>
      </c>
      <c r="M6499" s="1">
        <v>3.4553271123639148E-3</v>
      </c>
      <c r="N6499" s="1">
        <v>0.75239336328902651</v>
      </c>
      <c r="O6499" s="1">
        <v>2.9098900177967823E-3</v>
      </c>
      <c r="P6499" s="1">
        <v>7.7435941117698489E-3</v>
      </c>
      <c r="Q6499" s="1">
        <v>5.0167056297498762E-3</v>
      </c>
      <c r="R6499" s="1">
        <v>1.1935994423500143E-2</v>
      </c>
      <c r="S6499" s="1">
        <v>1.0976767671221145E-2</v>
      </c>
      <c r="T6499" s="1">
        <v>1.2043897597961806E-2</v>
      </c>
      <c r="U6499" s="1">
        <v>1.7244530897019279E-2</v>
      </c>
      <c r="V6499" s="63">
        <v>7.0873643639113712E-3</v>
      </c>
      <c r="W6499" s="12">
        <v>2.6141284757390465E-3</v>
      </c>
      <c r="X6499" s="13">
        <v>0.19201588826208574</v>
      </c>
      <c r="Y6499" s="64">
        <v>1.3050297647425593E-2</v>
      </c>
      <c r="Z6499" s="63">
        <v>1.3190384884713665E-3</v>
      </c>
      <c r="AA6499" s="12">
        <v>3.2163586663899713E-4</v>
      </c>
      <c r="AB6499" s="13">
        <v>0.18679511186192771</v>
      </c>
      <c r="AC6499" s="64">
        <v>1.4184977925205181E-3</v>
      </c>
      <c r="AD6499" s="33">
        <v>0.70389148054241601</v>
      </c>
      <c r="AE6499" s="30">
        <v>0.2596258169659777</v>
      </c>
      <c r="AF6499" s="30">
        <v>19.070325855502585</v>
      </c>
      <c r="AG6499" s="34">
        <v>1.2961085194575841</v>
      </c>
      <c r="AH6499" s="74">
        <v>0.61855973135500875</v>
      </c>
      <c r="AI6499" s="37" t="s">
        <v>2301</v>
      </c>
      <c r="AJ6499" s="38" t="s">
        <v>36586</v>
      </c>
      <c r="AK6499" s="39" t="s">
        <v>2302</v>
      </c>
      <c r="AL6499" s="40" t="s">
        <v>18463</v>
      </c>
      <c r="AM6499" s="45" t="s">
        <v>18462</v>
      </c>
      <c r="AN6499" s="38">
        <v>1</v>
      </c>
      <c r="AO6499" s="38">
        <v>1</v>
      </c>
      <c r="AP6499" s="38">
        <v>0</v>
      </c>
      <c r="AQ6499" s="39" t="s">
        <v>1092</v>
      </c>
      <c r="AR6499" s="39">
        <v>1813.8789999999999</v>
      </c>
      <c r="AS6499" s="39">
        <v>4.37</v>
      </c>
      <c r="AT6499" s="39">
        <v>15.43</v>
      </c>
      <c r="AU6499" s="39">
        <v>4.95</v>
      </c>
      <c r="AV6499" s="39">
        <v>91.2</v>
      </c>
      <c r="AW6499" s="40">
        <v>4.25</v>
      </c>
    </row>
    <row r="6500" spans="1:49">
      <c r="A6500" s="37">
        <v>746</v>
      </c>
      <c r="B6500" s="39" t="s">
        <v>18461</v>
      </c>
      <c r="C6500" s="39" t="s">
        <v>18461</v>
      </c>
      <c r="D6500" s="39" t="s">
        <v>18464</v>
      </c>
      <c r="E6500" s="40" t="s">
        <v>1865</v>
      </c>
      <c r="F6500" s="1">
        <v>8.6625912062556105E-3</v>
      </c>
      <c r="G6500" s="1">
        <v>5.6362891348723018E-3</v>
      </c>
      <c r="H6500" s="1">
        <v>9.8786799317560001E-3</v>
      </c>
      <c r="I6500" s="1">
        <v>4.1718971827615732E-3</v>
      </c>
      <c r="J6500" s="1">
        <v>2.7324950220764311E-3</v>
      </c>
      <c r="K6500" s="1">
        <v>1.9620277006913607E-3</v>
      </c>
      <c r="L6500" s="1">
        <v>2.3066640678244799E-3</v>
      </c>
      <c r="M6500" s="1">
        <v>3.4553271123639148E-3</v>
      </c>
      <c r="N6500" s="1">
        <v>1.1285900449335398</v>
      </c>
      <c r="O6500" s="1">
        <v>2.9098900177967823E-3</v>
      </c>
      <c r="P6500" s="1">
        <v>7.7435941117698489E-3</v>
      </c>
      <c r="Q6500" s="1">
        <v>5.0167056297498762E-3</v>
      </c>
      <c r="R6500" s="1">
        <v>1.1935994423500143E-2</v>
      </c>
      <c r="S6500" s="1">
        <v>1.0976767671221145E-2</v>
      </c>
      <c r="T6500" s="1">
        <v>1.2043897597961806E-2</v>
      </c>
      <c r="U6500" s="1">
        <v>1.7244530897019279E-2</v>
      </c>
      <c r="V6500" s="63">
        <v>7.0873643639113712E-3</v>
      </c>
      <c r="W6500" s="12">
        <v>2.6141284757390465E-3</v>
      </c>
      <c r="X6500" s="13">
        <v>0.28606505867321408</v>
      </c>
      <c r="Y6500" s="64">
        <v>1.3050297647425593E-2</v>
      </c>
      <c r="Z6500" s="63">
        <v>1.3190384884713665E-3</v>
      </c>
      <c r="AA6500" s="12">
        <v>3.2163586663899713E-4</v>
      </c>
      <c r="AB6500" s="13">
        <v>0.28084340482335685</v>
      </c>
      <c r="AC6500" s="64">
        <v>1.4184977925205181E-3</v>
      </c>
      <c r="AD6500" s="33">
        <v>0.70389148054241601</v>
      </c>
      <c r="AE6500" s="30">
        <v>0.2596258169659777</v>
      </c>
      <c r="AF6500" s="30">
        <v>28.41095043825516</v>
      </c>
      <c r="AG6500" s="34">
        <v>1.2961085194575841</v>
      </c>
      <c r="AH6500" s="74">
        <v>0.63992352804697916</v>
      </c>
      <c r="AI6500" s="37" t="s">
        <v>2301</v>
      </c>
      <c r="AJ6500" s="38" t="s">
        <v>36586</v>
      </c>
      <c r="AK6500" s="39" t="s">
        <v>2302</v>
      </c>
      <c r="AL6500" s="40" t="s">
        <v>18463</v>
      </c>
      <c r="AM6500" s="45" t="s">
        <v>18465</v>
      </c>
      <c r="AN6500" s="38">
        <v>1</v>
      </c>
      <c r="AO6500" s="38">
        <v>1</v>
      </c>
      <c r="AP6500" s="38">
        <v>0</v>
      </c>
      <c r="AQ6500" s="39" t="s">
        <v>5551</v>
      </c>
      <c r="AR6500" s="39">
        <v>2181.86</v>
      </c>
      <c r="AS6500" s="39">
        <v>3.91</v>
      </c>
      <c r="AT6500" s="39">
        <v>14.85</v>
      </c>
      <c r="AU6500" s="39">
        <v>0.97</v>
      </c>
      <c r="AV6500" s="39">
        <v>81.400000000000006</v>
      </c>
      <c r="AW6500" s="40">
        <v>4.0199999999999996</v>
      </c>
    </row>
    <row r="6501" spans="1:49">
      <c r="A6501" s="37">
        <v>746</v>
      </c>
      <c r="B6501" s="39" t="s">
        <v>18461</v>
      </c>
      <c r="C6501" s="39" t="s">
        <v>18461</v>
      </c>
      <c r="D6501" s="39" t="s">
        <v>18471</v>
      </c>
      <c r="E6501" s="40" t="s">
        <v>6344</v>
      </c>
      <c r="F6501" s="1">
        <v>0.86625912062556099</v>
      </c>
      <c r="G6501" s="1">
        <v>5.6362891348723018E-3</v>
      </c>
      <c r="H6501" s="1">
        <v>2.9636039795268001</v>
      </c>
      <c r="I6501" s="1">
        <v>4.1718971827615732E-3</v>
      </c>
      <c r="J6501" s="1">
        <v>3.5522435286993601</v>
      </c>
      <c r="K6501" s="1">
        <v>3.3354470911753138</v>
      </c>
      <c r="L6501" s="1">
        <v>2.3066640678244799E-3</v>
      </c>
      <c r="M6501" s="1">
        <v>3.4553271123639148E-3</v>
      </c>
      <c r="N6501" s="1">
        <v>2.633376771511593</v>
      </c>
      <c r="O6501" s="1">
        <v>1.7459340106780694</v>
      </c>
      <c r="P6501" s="1">
        <v>7.7435941117698489E-3</v>
      </c>
      <c r="Q6501" s="1">
        <v>1.0033411259499752</v>
      </c>
      <c r="R6501" s="1">
        <v>1.1935994423500143E-2</v>
      </c>
      <c r="S6501" s="1">
        <v>1.0976767671221145E-2</v>
      </c>
      <c r="T6501" s="1">
        <v>1.2043897597961806E-2</v>
      </c>
      <c r="U6501" s="1">
        <v>1.7244530897019279E-2</v>
      </c>
      <c r="V6501" s="63">
        <v>0.95991782161749883</v>
      </c>
      <c r="W6501" s="12">
        <v>1.7233631527637154</v>
      </c>
      <c r="X6501" s="13">
        <v>1.3475988755628521</v>
      </c>
      <c r="Y6501" s="64">
        <v>1.3050297647425593E-2</v>
      </c>
      <c r="Z6501" s="63">
        <v>0.6980707752429689</v>
      </c>
      <c r="AA6501" s="12">
        <v>0.99430614081655544</v>
      </c>
      <c r="AB6501" s="13">
        <v>0.5571969468523158</v>
      </c>
      <c r="AC6501" s="64">
        <v>1.4184977925205181E-3</v>
      </c>
      <c r="AD6501" s="33">
        <v>0.83199209157659548</v>
      </c>
      <c r="AE6501" s="30">
        <v>1.4936950661025017</v>
      </c>
      <c r="AF6501" s="30">
        <v>1.1680079084234045</v>
      </c>
      <c r="AG6501" s="34">
        <v>1.1311118713353005E-2</v>
      </c>
      <c r="AH6501" s="74">
        <v>0.77952389499218966</v>
      </c>
      <c r="AI6501" s="37" t="s">
        <v>2301</v>
      </c>
      <c r="AJ6501" s="38" t="s">
        <v>36586</v>
      </c>
      <c r="AK6501" s="39" t="s">
        <v>2302</v>
      </c>
      <c r="AL6501" s="40" t="s">
        <v>18463</v>
      </c>
      <c r="AM6501" s="45" t="s">
        <v>18472</v>
      </c>
      <c r="AN6501" s="38">
        <v>1</v>
      </c>
      <c r="AO6501" s="38">
        <v>0</v>
      </c>
      <c r="AP6501" s="38">
        <v>1</v>
      </c>
      <c r="AQ6501" s="39" t="s">
        <v>40</v>
      </c>
      <c r="AR6501" s="39">
        <v>1591.807</v>
      </c>
      <c r="AS6501" s="39">
        <v>6.47</v>
      </c>
      <c r="AT6501" s="39">
        <v>17.940000000000001</v>
      </c>
      <c r="AU6501" s="39">
        <v>6.01</v>
      </c>
      <c r="AV6501" s="39">
        <v>92.3</v>
      </c>
      <c r="AW6501" s="40">
        <v>0.89</v>
      </c>
    </row>
    <row r="6502" spans="1:49">
      <c r="A6502" s="37">
        <v>746</v>
      </c>
      <c r="B6502" s="39" t="s">
        <v>18461</v>
      </c>
      <c r="C6502" s="39" t="s">
        <v>18461</v>
      </c>
      <c r="D6502" s="39" t="s">
        <v>18466</v>
      </c>
      <c r="E6502" s="40" t="s">
        <v>6338</v>
      </c>
      <c r="F6502" s="1">
        <v>8.6625912062556105E-3</v>
      </c>
      <c r="G6502" s="1">
        <v>5.6362891348723018E-3</v>
      </c>
      <c r="H6502" s="1">
        <v>2.9636039795268001</v>
      </c>
      <c r="I6502" s="1">
        <v>4.1718971827615732E-3</v>
      </c>
      <c r="J6502" s="1">
        <v>2.1859960176611448</v>
      </c>
      <c r="K6502" s="1">
        <v>1.3734193904839527</v>
      </c>
      <c r="L6502" s="1">
        <v>2.3066640678244799E-3</v>
      </c>
      <c r="M6502" s="1">
        <v>3.4553271123639148E-3</v>
      </c>
      <c r="N6502" s="1">
        <v>3.009573453156106</v>
      </c>
      <c r="O6502" s="1">
        <v>2.9098900177967823E-3</v>
      </c>
      <c r="P6502" s="1">
        <v>7.7435941117698489E-3</v>
      </c>
      <c r="Q6502" s="1">
        <v>5.0167056297498762E-3</v>
      </c>
      <c r="R6502" s="1">
        <v>1.1935994423500143E-2</v>
      </c>
      <c r="S6502" s="1">
        <v>1.0976767671221145E-2</v>
      </c>
      <c r="T6502" s="1">
        <v>1.2043897597961806E-2</v>
      </c>
      <c r="U6502" s="1">
        <v>1.7244530897019279E-2</v>
      </c>
      <c r="V6502" s="63">
        <v>0.7455186892626724</v>
      </c>
      <c r="W6502" s="12">
        <v>0.89129434983132161</v>
      </c>
      <c r="X6502" s="13">
        <v>0.7563109107288557</v>
      </c>
      <c r="Y6502" s="64">
        <v>1.3050297647425593E-2</v>
      </c>
      <c r="Z6502" s="63">
        <v>0.73936235457065047</v>
      </c>
      <c r="AA6502" s="12">
        <v>0.53907746808840928</v>
      </c>
      <c r="AB6502" s="13">
        <v>0.75108816577666071</v>
      </c>
      <c r="AC6502" s="64">
        <v>1.4184977925205181E-3</v>
      </c>
      <c r="AD6502" s="33">
        <v>0.99281395075297207</v>
      </c>
      <c r="AE6502" s="30">
        <v>1.1869447104203426</v>
      </c>
      <c r="AF6502" s="30">
        <v>1.0071860492470279</v>
      </c>
      <c r="AG6502" s="34">
        <v>1.7379198875157622E-2</v>
      </c>
      <c r="AH6502" s="74">
        <v>0.95423079704605185</v>
      </c>
      <c r="AI6502" s="37" t="s">
        <v>2301</v>
      </c>
      <c r="AJ6502" s="38" t="s">
        <v>36586</v>
      </c>
      <c r="AK6502" s="39" t="s">
        <v>2302</v>
      </c>
      <c r="AL6502" s="40" t="s">
        <v>18463</v>
      </c>
      <c r="AM6502" s="45" t="s">
        <v>18467</v>
      </c>
      <c r="AN6502" s="38">
        <v>1</v>
      </c>
      <c r="AO6502" s="38">
        <v>0</v>
      </c>
      <c r="AP6502" s="38">
        <v>1</v>
      </c>
      <c r="AQ6502" s="39" t="s">
        <v>40</v>
      </c>
      <c r="AR6502" s="39">
        <v>1591.807</v>
      </c>
      <c r="AS6502" s="39">
        <v>6.47</v>
      </c>
      <c r="AT6502" s="39">
        <v>16.14</v>
      </c>
      <c r="AU6502" s="39">
        <v>3.71</v>
      </c>
      <c r="AV6502" s="39">
        <v>94.9</v>
      </c>
      <c r="AW6502" s="40">
        <v>0.28000000000000003</v>
      </c>
    </row>
    <row r="6503" spans="1:49">
      <c r="A6503" s="37">
        <v>746</v>
      </c>
      <c r="B6503" s="39" t="s">
        <v>18461</v>
      </c>
      <c r="C6503" s="39" t="s">
        <v>18461</v>
      </c>
      <c r="D6503" s="39" t="s">
        <v>18468</v>
      </c>
      <c r="E6503" s="40" t="s">
        <v>18470</v>
      </c>
      <c r="F6503" s="1">
        <v>8.6625912062556105E-3</v>
      </c>
      <c r="G6503" s="1">
        <v>5.6362891348723018E-3</v>
      </c>
      <c r="H6503" s="1">
        <v>9.8786799317560001E-3</v>
      </c>
      <c r="I6503" s="1">
        <v>4.1718971827615732E-3</v>
      </c>
      <c r="J6503" s="1">
        <v>2.7324950220764311E-3</v>
      </c>
      <c r="K6503" s="1">
        <v>1.3734193904839527</v>
      </c>
      <c r="L6503" s="1">
        <v>2.3066640678244799E-3</v>
      </c>
      <c r="M6503" s="1">
        <v>3.4553271123639148E-3</v>
      </c>
      <c r="N6503" s="1">
        <v>3.7619668164451327E-3</v>
      </c>
      <c r="O6503" s="1">
        <v>2.9098900177967823E-3</v>
      </c>
      <c r="P6503" s="1">
        <v>7.7435941117698489E-3</v>
      </c>
      <c r="Q6503" s="1">
        <v>5.0167056297498762E-3</v>
      </c>
      <c r="R6503" s="1">
        <v>1.1935994423500143E-2</v>
      </c>
      <c r="S6503" s="1">
        <v>1.0976767671221145E-2</v>
      </c>
      <c r="T6503" s="1">
        <v>1.2043897597961806E-2</v>
      </c>
      <c r="U6503" s="1">
        <v>1.7244530897019279E-2</v>
      </c>
      <c r="V6503" s="63">
        <v>7.0873643639113712E-3</v>
      </c>
      <c r="W6503" s="12">
        <v>0.34547846917155434</v>
      </c>
      <c r="X6503" s="13">
        <v>4.8580391439404106E-3</v>
      </c>
      <c r="Y6503" s="64">
        <v>1.3050297647425593E-2</v>
      </c>
      <c r="Z6503" s="63">
        <v>1.3190384884713665E-3</v>
      </c>
      <c r="AA6503" s="12">
        <v>0.34264705578121857</v>
      </c>
      <c r="AB6503" s="13">
        <v>1.0546824992574532E-3</v>
      </c>
      <c r="AC6503" s="64">
        <v>1.4184977925205181E-3</v>
      </c>
      <c r="AD6503" s="33">
        <v>0.70389148054241601</v>
      </c>
      <c r="AE6503" s="30">
        <v>34.311676199258805</v>
      </c>
      <c r="AF6503" s="30">
        <v>0.48248293582496965</v>
      </c>
      <c r="AG6503" s="34">
        <v>1.2961085194575841</v>
      </c>
      <c r="AH6503" s="74">
        <v>0.91375411421934083</v>
      </c>
      <c r="AI6503" s="37" t="s">
        <v>2301</v>
      </c>
      <c r="AJ6503" s="38" t="s">
        <v>36586</v>
      </c>
      <c r="AK6503" s="39" t="s">
        <v>2302</v>
      </c>
      <c r="AL6503" s="40" t="s">
        <v>18463</v>
      </c>
      <c r="AM6503" s="45" t="s">
        <v>18469</v>
      </c>
      <c r="AN6503" s="38">
        <v>2</v>
      </c>
      <c r="AO6503" s="38">
        <v>1</v>
      </c>
      <c r="AP6503" s="38">
        <v>1</v>
      </c>
      <c r="AQ6503" s="39" t="s">
        <v>40</v>
      </c>
      <c r="AR6503" s="39">
        <v>1591.807</v>
      </c>
      <c r="AS6503" s="39">
        <v>6.47</v>
      </c>
      <c r="AT6503" s="39">
        <v>15.4</v>
      </c>
      <c r="AU6503" s="39">
        <v>5.21</v>
      </c>
      <c r="AV6503" s="39">
        <v>82</v>
      </c>
      <c r="AW6503" s="40">
        <v>1.04</v>
      </c>
    </row>
    <row r="6504" spans="1:49">
      <c r="A6504" s="37">
        <v>746</v>
      </c>
      <c r="B6504" s="39" t="s">
        <v>18461</v>
      </c>
      <c r="C6504" s="39" t="s">
        <v>18461</v>
      </c>
      <c r="D6504" s="39" t="s">
        <v>18473</v>
      </c>
      <c r="E6504" s="40" t="s">
        <v>18475</v>
      </c>
      <c r="F6504" s="1">
        <v>8.6625912062556105E-3</v>
      </c>
      <c r="G6504" s="1">
        <v>5.6362891348723018E-3</v>
      </c>
      <c r="H6504" s="1">
        <v>9.8786799317560001E-3</v>
      </c>
      <c r="I6504" s="1">
        <v>1.2515691548284722</v>
      </c>
      <c r="J6504" s="1">
        <v>2.7324950220764311E-3</v>
      </c>
      <c r="K6504" s="1">
        <v>1.9620277006913607E-3</v>
      </c>
      <c r="L6504" s="1">
        <v>2.3066640678244799E-3</v>
      </c>
      <c r="M6504" s="1">
        <v>3.4553271123639148E-3</v>
      </c>
      <c r="N6504" s="1">
        <v>3.7619668164451327E-3</v>
      </c>
      <c r="O6504" s="1">
        <v>2.9098900177967823E-3</v>
      </c>
      <c r="P6504" s="1">
        <v>7.7435941117698489E-3</v>
      </c>
      <c r="Q6504" s="1">
        <v>5.0167056297498762E-3</v>
      </c>
      <c r="R6504" s="1">
        <v>1.1935994423500143E-2</v>
      </c>
      <c r="S6504" s="1">
        <v>1.0976767671221145E-2</v>
      </c>
      <c r="T6504" s="1">
        <v>1.2043897597961806E-2</v>
      </c>
      <c r="U6504" s="1">
        <v>1.7244530897019279E-2</v>
      </c>
      <c r="V6504" s="63">
        <v>0.31893667877533904</v>
      </c>
      <c r="W6504" s="12">
        <v>2.6141284757390465E-3</v>
      </c>
      <c r="X6504" s="13">
        <v>4.8580391439404106E-3</v>
      </c>
      <c r="Y6504" s="64">
        <v>1.3050297647425593E-2</v>
      </c>
      <c r="Z6504" s="63">
        <v>0.31087877133537295</v>
      </c>
      <c r="AA6504" s="12">
        <v>3.2163586663899713E-4</v>
      </c>
      <c r="AB6504" s="13">
        <v>1.0546824992574532E-3</v>
      </c>
      <c r="AC6504" s="64">
        <v>1.4184977925205181E-3</v>
      </c>
      <c r="AD6504" s="33">
        <v>35.618793916038626</v>
      </c>
      <c r="AE6504" s="30">
        <v>0.29194542253632111</v>
      </c>
      <c r="AF6504" s="30">
        <v>0.5425449834383923</v>
      </c>
      <c r="AG6504" s="34">
        <v>1.4574550165616076</v>
      </c>
      <c r="AH6504" s="74">
        <v>0.46245392281978576</v>
      </c>
      <c r="AI6504" s="37" t="s">
        <v>2301</v>
      </c>
      <c r="AJ6504" s="38" t="s">
        <v>36586</v>
      </c>
      <c r="AK6504" s="39" t="s">
        <v>2302</v>
      </c>
      <c r="AL6504" s="40" t="s">
        <v>18463</v>
      </c>
      <c r="AM6504" s="45" t="s">
        <v>18474</v>
      </c>
      <c r="AN6504" s="38">
        <v>2</v>
      </c>
      <c r="AO6504" s="38">
        <v>0</v>
      </c>
      <c r="AP6504" s="38">
        <v>2</v>
      </c>
      <c r="AQ6504" s="39" t="s">
        <v>1836</v>
      </c>
      <c r="AR6504" s="39">
        <v>3353.5659999999998</v>
      </c>
      <c r="AS6504" s="39">
        <v>4.41</v>
      </c>
      <c r="AT6504" s="39">
        <v>19.690000000000001</v>
      </c>
      <c r="AU6504" s="39">
        <v>7.79</v>
      </c>
      <c r="AV6504" s="39">
        <v>98.4</v>
      </c>
      <c r="AW6504" s="40">
        <v>0</v>
      </c>
    </row>
    <row r="6505" spans="1:49">
      <c r="A6505" s="37">
        <v>747</v>
      </c>
      <c r="B6505" s="39" t="s">
        <v>18477</v>
      </c>
      <c r="C6505" s="39" t="s">
        <v>18479</v>
      </c>
      <c r="D6505" s="39" t="s">
        <v>18476</v>
      </c>
      <c r="E6505" s="40" t="s">
        <v>5294</v>
      </c>
      <c r="F6505" s="1">
        <v>8.6625912062556105E-3</v>
      </c>
      <c r="G6505" s="1">
        <v>5.6362891348723018E-3</v>
      </c>
      <c r="H6505" s="1">
        <v>9.8786799317560001E-3</v>
      </c>
      <c r="I6505" s="1">
        <v>4.1718971827615732E-3</v>
      </c>
      <c r="J6505" s="1">
        <v>2.7324950220764311E-3</v>
      </c>
      <c r="K6505" s="1">
        <v>1.9620277006913607E-3</v>
      </c>
      <c r="L6505" s="1">
        <v>2.3066640678244799E-3</v>
      </c>
      <c r="M6505" s="1">
        <v>3.4553271123639148E-3</v>
      </c>
      <c r="N6505" s="1">
        <v>3.7619668164451327E-3</v>
      </c>
      <c r="O6505" s="1">
        <v>2.9098900177967823E-3</v>
      </c>
      <c r="P6505" s="1">
        <v>1.5487188223539696</v>
      </c>
      <c r="Q6505" s="1">
        <v>5.0167056297498762E-3</v>
      </c>
      <c r="R6505" s="1">
        <v>1.1935994423500143E-2</v>
      </c>
      <c r="S6505" s="1">
        <v>1.0976767671221145E-2</v>
      </c>
      <c r="T6505" s="1">
        <v>1.2043897597961806E-2</v>
      </c>
      <c r="U6505" s="1">
        <v>1.7244530897019279E-2</v>
      </c>
      <c r="V6505" s="63">
        <v>7.0873643639113712E-3</v>
      </c>
      <c r="W6505" s="12">
        <v>2.6141284757390465E-3</v>
      </c>
      <c r="X6505" s="13">
        <v>0.39010184620449034</v>
      </c>
      <c r="Y6505" s="64">
        <v>1.3050297647425593E-2</v>
      </c>
      <c r="Z6505" s="63">
        <v>1.3190384884713665E-3</v>
      </c>
      <c r="AA6505" s="12">
        <v>3.2163586663899713E-4</v>
      </c>
      <c r="AB6505" s="13">
        <v>0.38620590106989117</v>
      </c>
      <c r="AC6505" s="64">
        <v>1.4184977925205181E-3</v>
      </c>
      <c r="AD6505" s="33">
        <v>0.70389148054241601</v>
      </c>
      <c r="AE6505" s="30">
        <v>0.2596258169659777</v>
      </c>
      <c r="AF6505" s="30">
        <v>38.743509150652493</v>
      </c>
      <c r="AG6505" s="34">
        <v>1.2961085194575841</v>
      </c>
      <c r="AH6505" s="74">
        <v>0.68351955238210238</v>
      </c>
      <c r="AI6505" s="37" t="s">
        <v>4007</v>
      </c>
      <c r="AJ6505" s="38" t="s">
        <v>36587</v>
      </c>
      <c r="AK6505" s="39" t="s">
        <v>4008</v>
      </c>
      <c r="AL6505" s="40" t="s">
        <v>18480</v>
      </c>
      <c r="AM6505" s="45" t="s">
        <v>18478</v>
      </c>
      <c r="AN6505" s="38">
        <v>1</v>
      </c>
      <c r="AO6505" s="38">
        <v>1</v>
      </c>
      <c r="AP6505" s="38">
        <v>0</v>
      </c>
      <c r="AQ6505" s="39" t="s">
        <v>40</v>
      </c>
      <c r="AR6505" s="39">
        <v>2431.174</v>
      </c>
      <c r="AS6505" s="39">
        <v>3.84</v>
      </c>
      <c r="AT6505" s="39">
        <v>15.05</v>
      </c>
      <c r="AU6505" s="39">
        <v>7.01</v>
      </c>
      <c r="AV6505" s="39">
        <v>97.3</v>
      </c>
      <c r="AW6505" s="40">
        <v>4.04</v>
      </c>
    </row>
    <row r="6506" spans="1:49">
      <c r="A6506" s="37">
        <v>747</v>
      </c>
      <c r="B6506" s="39" t="s">
        <v>18477</v>
      </c>
      <c r="C6506" s="39" t="s">
        <v>18479</v>
      </c>
      <c r="D6506" s="39" t="s">
        <v>18481</v>
      </c>
      <c r="E6506" s="40" t="s">
        <v>1103</v>
      </c>
      <c r="F6506" s="1">
        <v>8.6625912062556105E-3</v>
      </c>
      <c r="G6506" s="1">
        <v>2.2545156539489204</v>
      </c>
      <c r="H6506" s="1">
        <v>9.8786799317560001E-3</v>
      </c>
      <c r="I6506" s="1">
        <v>4.1718971827615732E-3</v>
      </c>
      <c r="J6506" s="1">
        <v>2.7324950220764311E-3</v>
      </c>
      <c r="K6506" s="1">
        <v>1.9620277006913607E-3</v>
      </c>
      <c r="L6506" s="1">
        <v>2.3066640678244799E-3</v>
      </c>
      <c r="M6506" s="1">
        <v>0.69106542247278302</v>
      </c>
      <c r="N6506" s="1">
        <v>3.7619668164451327E-3</v>
      </c>
      <c r="O6506" s="1">
        <v>2.9098900177967823E-3</v>
      </c>
      <c r="P6506" s="1">
        <v>7.7435941117698489E-3</v>
      </c>
      <c r="Q6506" s="1">
        <v>5.0167056297498762E-3</v>
      </c>
      <c r="R6506" s="1">
        <v>1.1935994423500143E-2</v>
      </c>
      <c r="S6506" s="1">
        <v>1.0976767671221145E-2</v>
      </c>
      <c r="T6506" s="1">
        <v>1.2043897597961806E-2</v>
      </c>
      <c r="U6506" s="1">
        <v>1.7244530897019279E-2</v>
      </c>
      <c r="V6506" s="63">
        <v>0.56930720556742342</v>
      </c>
      <c r="W6506" s="12">
        <v>0.17451665231584382</v>
      </c>
      <c r="X6506" s="13">
        <v>4.8580391439404106E-3</v>
      </c>
      <c r="Y6506" s="64">
        <v>1.3050297647425593E-2</v>
      </c>
      <c r="Z6506" s="63">
        <v>0.56173748986118055</v>
      </c>
      <c r="AA6506" s="12">
        <v>0.17218299547676869</v>
      </c>
      <c r="AB6506" s="13">
        <v>1.0546824992574532E-3</v>
      </c>
      <c r="AC6506" s="64">
        <v>1.4184977925205181E-3</v>
      </c>
      <c r="AD6506" s="33">
        <v>6.0704426411892811</v>
      </c>
      <c r="AE6506" s="30">
        <v>1.860846512138933</v>
      </c>
      <c r="AF6506" s="30">
        <v>5.1800587948908315E-2</v>
      </c>
      <c r="AG6506" s="34">
        <v>0.1391534878610671</v>
      </c>
      <c r="AH6506" s="74">
        <v>0.94428376770462574</v>
      </c>
      <c r="AI6506" s="37" t="s">
        <v>4007</v>
      </c>
      <c r="AJ6506" s="38" t="s">
        <v>36587</v>
      </c>
      <c r="AK6506" s="39" t="s">
        <v>4008</v>
      </c>
      <c r="AL6506" s="40" t="s">
        <v>18480</v>
      </c>
      <c r="AM6506" s="45" t="s">
        <v>18482</v>
      </c>
      <c r="AN6506" s="38">
        <v>1</v>
      </c>
      <c r="AO6506" s="38">
        <v>0</v>
      </c>
      <c r="AP6506" s="38">
        <v>1</v>
      </c>
      <c r="AQ6506" s="39" t="s">
        <v>40</v>
      </c>
      <c r="AR6506" s="39">
        <v>3113.2649999999999</v>
      </c>
      <c r="AS6506" s="39">
        <v>3.41</v>
      </c>
      <c r="AT6506" s="39">
        <v>21.35</v>
      </c>
      <c r="AU6506" s="39">
        <v>12.43</v>
      </c>
      <c r="AV6506" s="39">
        <v>93.1</v>
      </c>
      <c r="AW6506" s="40">
        <v>0</v>
      </c>
    </row>
    <row r="6507" spans="1:49">
      <c r="A6507" s="37">
        <v>747</v>
      </c>
      <c r="B6507" s="39" t="s">
        <v>18477</v>
      </c>
      <c r="C6507" s="39" t="s">
        <v>18479</v>
      </c>
      <c r="D6507" s="39" t="s">
        <v>18483</v>
      </c>
      <c r="E6507" s="40" t="s">
        <v>18485</v>
      </c>
      <c r="F6507" s="1">
        <v>8.6625912062556105E-3</v>
      </c>
      <c r="G6507" s="1">
        <v>5.6362891348723018E-3</v>
      </c>
      <c r="H6507" s="1">
        <v>9.8786799317560001E-3</v>
      </c>
      <c r="I6507" s="1">
        <v>4.1718971827615732E-3</v>
      </c>
      <c r="J6507" s="1">
        <v>2.7324950220764311E-3</v>
      </c>
      <c r="K6507" s="1">
        <v>1.9620277006913607E-3</v>
      </c>
      <c r="L6507" s="1">
        <v>2.3066640678244799E-3</v>
      </c>
      <c r="M6507" s="1">
        <v>3.4553271123639148E-3</v>
      </c>
      <c r="N6507" s="1">
        <v>3.7619668164451327E-3</v>
      </c>
      <c r="O6507" s="1">
        <v>2.9098900177967823E-3</v>
      </c>
      <c r="P6507" s="1">
        <v>1.5487188223539696</v>
      </c>
      <c r="Q6507" s="1">
        <v>5.0167056297498762E-3</v>
      </c>
      <c r="R6507" s="1">
        <v>1.1935994423500143E-2</v>
      </c>
      <c r="S6507" s="1">
        <v>1.0976767671221145E-2</v>
      </c>
      <c r="T6507" s="1">
        <v>1.2043897597961806E-2</v>
      </c>
      <c r="U6507" s="1">
        <v>1.7244530897019279E-2</v>
      </c>
      <c r="V6507" s="63">
        <v>7.0873643639113712E-3</v>
      </c>
      <c r="W6507" s="12">
        <v>2.6141284757390465E-3</v>
      </c>
      <c r="X6507" s="13">
        <v>0.39010184620449034</v>
      </c>
      <c r="Y6507" s="64">
        <v>1.3050297647425593E-2</v>
      </c>
      <c r="Z6507" s="63">
        <v>1.3190384884713665E-3</v>
      </c>
      <c r="AA6507" s="12">
        <v>3.2163586663899713E-4</v>
      </c>
      <c r="AB6507" s="13">
        <v>0.38620590106989117</v>
      </c>
      <c r="AC6507" s="64">
        <v>1.4184977925205181E-3</v>
      </c>
      <c r="AD6507" s="33">
        <v>0.70389148054241601</v>
      </c>
      <c r="AE6507" s="30">
        <v>0.2596258169659777</v>
      </c>
      <c r="AF6507" s="30">
        <v>38.743509150652493</v>
      </c>
      <c r="AG6507" s="34">
        <v>1.2961085194575841</v>
      </c>
      <c r="AH6507" s="74">
        <v>0.68340137818563251</v>
      </c>
      <c r="AI6507" s="37" t="s">
        <v>4007</v>
      </c>
      <c r="AJ6507" s="38" t="s">
        <v>36587</v>
      </c>
      <c r="AK6507" s="39" t="s">
        <v>4008</v>
      </c>
      <c r="AL6507" s="40" t="s">
        <v>18480</v>
      </c>
      <c r="AM6507" s="45" t="s">
        <v>18484</v>
      </c>
      <c r="AN6507" s="38">
        <v>2</v>
      </c>
      <c r="AO6507" s="38">
        <v>2</v>
      </c>
      <c r="AP6507" s="38">
        <v>0</v>
      </c>
      <c r="AQ6507" s="39" t="s">
        <v>40</v>
      </c>
      <c r="AR6507" s="39">
        <v>1358.7270000000001</v>
      </c>
      <c r="AS6507" s="39">
        <v>8.75</v>
      </c>
      <c r="AT6507" s="39">
        <v>15.03</v>
      </c>
      <c r="AU6507" s="39">
        <v>5.62</v>
      </c>
      <c r="AV6507" s="39">
        <v>91.4</v>
      </c>
      <c r="AW6507" s="40">
        <v>2.0299999999999998</v>
      </c>
    </row>
    <row r="6508" spans="1:49">
      <c r="A6508" s="37">
        <v>747</v>
      </c>
      <c r="B6508" s="39" t="s">
        <v>18477</v>
      </c>
      <c r="C6508" s="39" t="s">
        <v>18479</v>
      </c>
      <c r="D6508" s="39" t="s">
        <v>18486</v>
      </c>
      <c r="E6508" s="40" t="s">
        <v>8768</v>
      </c>
      <c r="F6508" s="1">
        <v>2.5987773618766825</v>
      </c>
      <c r="G6508" s="1">
        <v>5.6362891348723018E-3</v>
      </c>
      <c r="H6508" s="1">
        <v>9.8786799317560001E-3</v>
      </c>
      <c r="I6508" s="1">
        <v>4.1718971827615732E-3</v>
      </c>
      <c r="J6508" s="1">
        <v>2.7324950220764311E-3</v>
      </c>
      <c r="K6508" s="1">
        <v>1.9620277006913607E-3</v>
      </c>
      <c r="L6508" s="1">
        <v>2.3066640678244799E-3</v>
      </c>
      <c r="M6508" s="1">
        <v>3.4553271123639148E-3</v>
      </c>
      <c r="N6508" s="1">
        <v>3.7619668164451327E-3</v>
      </c>
      <c r="O6508" s="1">
        <v>0.29098900177967824</v>
      </c>
      <c r="P6508" s="1">
        <v>1.5487188223539696</v>
      </c>
      <c r="Q6508" s="1">
        <v>5.0167056297498762E-3</v>
      </c>
      <c r="R6508" s="1">
        <v>1.1935994423500143E-2</v>
      </c>
      <c r="S6508" s="1">
        <v>1.0976767671221145E-2</v>
      </c>
      <c r="T6508" s="1">
        <v>1.2043897597961806E-2</v>
      </c>
      <c r="U6508" s="1">
        <v>1.7244530897019279E-2</v>
      </c>
      <c r="V6508" s="63">
        <v>0.65461605703151815</v>
      </c>
      <c r="W6508" s="12">
        <v>2.6141284757390465E-3</v>
      </c>
      <c r="X6508" s="13">
        <v>0.46212162414496072</v>
      </c>
      <c r="Y6508" s="64">
        <v>1.3050297647425593E-2</v>
      </c>
      <c r="Z6508" s="63">
        <v>0.6480548979386489</v>
      </c>
      <c r="AA6508" s="12">
        <v>3.2163586663899713E-4</v>
      </c>
      <c r="AB6508" s="13">
        <v>0.36844474117457543</v>
      </c>
      <c r="AC6508" s="64">
        <v>1.4184977925205181E-3</v>
      </c>
      <c r="AD6508" s="33">
        <v>2.7552808868093646</v>
      </c>
      <c r="AE6508" s="30">
        <v>1.1002874352837793E-2</v>
      </c>
      <c r="AF6508" s="30">
        <v>1.9450712592688606</v>
      </c>
      <c r="AG6508" s="34">
        <v>5.4928740731139292E-2</v>
      </c>
      <c r="AH6508" s="74">
        <v>0.6452487704683203</v>
      </c>
      <c r="AI6508" s="37" t="s">
        <v>4007</v>
      </c>
      <c r="AJ6508" s="38" t="s">
        <v>36587</v>
      </c>
      <c r="AK6508" s="39" t="s">
        <v>4008</v>
      </c>
      <c r="AL6508" s="40" t="s">
        <v>18480</v>
      </c>
      <c r="AM6508" s="45" t="s">
        <v>18487</v>
      </c>
      <c r="AN6508" s="38">
        <v>1</v>
      </c>
      <c r="AO6508" s="38">
        <v>0</v>
      </c>
      <c r="AP6508" s="38">
        <v>1</v>
      </c>
      <c r="AQ6508" s="39" t="s">
        <v>40</v>
      </c>
      <c r="AR6508" s="39">
        <v>1959.981</v>
      </c>
      <c r="AS6508" s="39">
        <v>5.29</v>
      </c>
      <c r="AT6508" s="39">
        <v>16.82</v>
      </c>
      <c r="AU6508" s="39">
        <v>2.67</v>
      </c>
      <c r="AV6508" s="39">
        <v>92.6</v>
      </c>
      <c r="AW6508" s="40">
        <v>0.5</v>
      </c>
    </row>
    <row r="6509" spans="1:49">
      <c r="A6509" s="37">
        <v>748</v>
      </c>
      <c r="B6509" s="39" t="s">
        <v>18489</v>
      </c>
      <c r="C6509" s="39" t="s">
        <v>18491</v>
      </c>
      <c r="D6509" s="39" t="s">
        <v>18496</v>
      </c>
      <c r="E6509" s="40" t="s">
        <v>18498</v>
      </c>
      <c r="F6509" s="1">
        <v>8.6625912062556105E-3</v>
      </c>
      <c r="G6509" s="1">
        <v>5.6362891348723018E-3</v>
      </c>
      <c r="H6509" s="1">
        <v>2.9636039795268001</v>
      </c>
      <c r="I6509" s="1">
        <v>2.0859485913807867</v>
      </c>
      <c r="J6509" s="1">
        <v>6.0114890485681487</v>
      </c>
      <c r="K6509" s="1">
        <v>1.9620277006913607E-3</v>
      </c>
      <c r="L6509" s="1">
        <v>3.4599961017367193</v>
      </c>
      <c r="M6509" s="1">
        <v>2.0731962674183491</v>
      </c>
      <c r="N6509" s="1">
        <v>4.514360179734159</v>
      </c>
      <c r="O6509" s="1">
        <v>7.274725044491956</v>
      </c>
      <c r="P6509" s="1">
        <v>10.066672345300804</v>
      </c>
      <c r="Q6509" s="1">
        <v>5.0167056297498753</v>
      </c>
      <c r="R6509" s="1">
        <v>1.1935994423500143E-2</v>
      </c>
      <c r="S6509" s="1">
        <v>1.0976767671221145E-2</v>
      </c>
      <c r="T6509" s="1">
        <v>1.2043897597961806E-2</v>
      </c>
      <c r="U6509" s="1">
        <v>1.7244530897019279E-2</v>
      </c>
      <c r="V6509" s="63">
        <v>1.2659628628121786</v>
      </c>
      <c r="W6509" s="12">
        <v>2.8866608613559768</v>
      </c>
      <c r="X6509" s="13">
        <v>6.7181157998191985</v>
      </c>
      <c r="Y6509" s="64">
        <v>1.3050297647425593E-2</v>
      </c>
      <c r="Z6509" s="63">
        <v>0.74853128422229653</v>
      </c>
      <c r="AA6509" s="12">
        <v>1.2608355861603719</v>
      </c>
      <c r="AB6509" s="13">
        <v>1.2673456575790807</v>
      </c>
      <c r="AC6509" s="64">
        <v>1.4184977925205181E-3</v>
      </c>
      <c r="AD6509" s="33">
        <v>0.60971710749727204</v>
      </c>
      <c r="AE6509" s="30">
        <v>1.3902828925027282</v>
      </c>
      <c r="AF6509" s="30">
        <v>3.235600548501397</v>
      </c>
      <c r="AG6509" s="34">
        <v>6.2853263451119936E-3</v>
      </c>
      <c r="AH6509" s="74">
        <v>0.34181693674171659</v>
      </c>
      <c r="AI6509" s="37" t="s">
        <v>688</v>
      </c>
      <c r="AJ6509" s="38" t="s">
        <v>36588</v>
      </c>
      <c r="AK6509" s="39" t="s">
        <v>689</v>
      </c>
      <c r="AL6509" s="40" t="s">
        <v>18492</v>
      </c>
      <c r="AM6509" s="45" t="s">
        <v>18497</v>
      </c>
      <c r="AN6509" s="38">
        <v>1</v>
      </c>
      <c r="AO6509" s="38">
        <v>0</v>
      </c>
      <c r="AP6509" s="38">
        <v>1</v>
      </c>
      <c r="AQ6509" s="39" t="s">
        <v>77</v>
      </c>
      <c r="AR6509" s="39">
        <v>3194.7139999999999</v>
      </c>
      <c r="AS6509" s="39">
        <v>6.41</v>
      </c>
      <c r="AT6509" s="39">
        <v>21.52</v>
      </c>
      <c r="AU6509" s="39">
        <v>10.82</v>
      </c>
      <c r="AV6509" s="39">
        <v>95.5</v>
      </c>
      <c r="AW6509" s="40">
        <v>2.4</v>
      </c>
    </row>
    <row r="6510" spans="1:49">
      <c r="A6510" s="37">
        <v>748</v>
      </c>
      <c r="B6510" s="39" t="s">
        <v>18489</v>
      </c>
      <c r="C6510" s="39" t="s">
        <v>18491</v>
      </c>
      <c r="D6510" s="39" t="s">
        <v>18493</v>
      </c>
      <c r="E6510" s="40" t="s">
        <v>18495</v>
      </c>
      <c r="F6510" s="1">
        <v>8.6625912062556105E-3</v>
      </c>
      <c r="G6510" s="1">
        <v>5.6362891348723018E-3</v>
      </c>
      <c r="H6510" s="1">
        <v>9.8786799317560001E-3</v>
      </c>
      <c r="I6510" s="1">
        <v>4.1718971827615732E-3</v>
      </c>
      <c r="J6510" s="1">
        <v>2.7324950220764311E-3</v>
      </c>
      <c r="K6510" s="1">
        <v>0.78481108027654434</v>
      </c>
      <c r="L6510" s="1">
        <v>1.8453312542595837</v>
      </c>
      <c r="M6510" s="1">
        <v>3.4553271123639148E-3</v>
      </c>
      <c r="N6510" s="1">
        <v>3.7619668164451327E-3</v>
      </c>
      <c r="O6510" s="1">
        <v>0.87296700533903471</v>
      </c>
      <c r="P6510" s="1">
        <v>7.7435941117698489E-3</v>
      </c>
      <c r="Q6510" s="1">
        <v>5.0167056297498762E-3</v>
      </c>
      <c r="R6510" s="1">
        <v>1.1935994423500143E-2</v>
      </c>
      <c r="S6510" s="1">
        <v>1.0976767671221145E-2</v>
      </c>
      <c r="T6510" s="1">
        <v>1.2043897597961806E-2</v>
      </c>
      <c r="U6510" s="1">
        <v>1.7244530897019279E-2</v>
      </c>
      <c r="V6510" s="63">
        <v>7.0873643639113712E-3</v>
      </c>
      <c r="W6510" s="12">
        <v>0.65908253916764215</v>
      </c>
      <c r="X6510" s="13">
        <v>0.22237231797424989</v>
      </c>
      <c r="Y6510" s="64">
        <v>1.3050297647425593E-2</v>
      </c>
      <c r="Z6510" s="63">
        <v>1.3190384884713665E-3</v>
      </c>
      <c r="AA6510" s="12">
        <v>0.43623733045059299</v>
      </c>
      <c r="AB6510" s="13">
        <v>0.21686648814902801</v>
      </c>
      <c r="AC6510" s="64">
        <v>1.4184977925205181E-3</v>
      </c>
      <c r="AD6510" s="33">
        <v>6.020971558060316E-2</v>
      </c>
      <c r="AE6510" s="30">
        <v>5.5991437987146391</v>
      </c>
      <c r="AF6510" s="30">
        <v>1.8891330162740403</v>
      </c>
      <c r="AG6510" s="34">
        <v>0.11086698372595981</v>
      </c>
      <c r="AH6510" s="74">
        <v>0.88046669432174451</v>
      </c>
      <c r="AI6510" s="37" t="s">
        <v>688</v>
      </c>
      <c r="AJ6510" s="38" t="s">
        <v>36588</v>
      </c>
      <c r="AK6510" s="39" t="s">
        <v>689</v>
      </c>
      <c r="AL6510" s="40" t="s">
        <v>18492</v>
      </c>
      <c r="AM6510" s="45" t="s">
        <v>18494</v>
      </c>
      <c r="AN6510" s="38">
        <v>2</v>
      </c>
      <c r="AO6510" s="38">
        <v>2</v>
      </c>
      <c r="AP6510" s="38">
        <v>0</v>
      </c>
      <c r="AQ6510" s="39" t="s">
        <v>436</v>
      </c>
      <c r="AR6510" s="39">
        <v>3194.7139999999999</v>
      </c>
      <c r="AS6510" s="39">
        <v>6.41</v>
      </c>
      <c r="AT6510" s="39">
        <v>20.13</v>
      </c>
      <c r="AU6510" s="39">
        <v>9.91</v>
      </c>
      <c r="AV6510" s="39">
        <v>98</v>
      </c>
      <c r="AW6510" s="40">
        <v>1.41</v>
      </c>
    </row>
    <row r="6511" spans="1:49">
      <c r="A6511" s="37">
        <v>748</v>
      </c>
      <c r="B6511" s="39" t="s">
        <v>18489</v>
      </c>
      <c r="C6511" s="39" t="s">
        <v>18491</v>
      </c>
      <c r="D6511" s="39" t="s">
        <v>18488</v>
      </c>
      <c r="E6511" s="40" t="s">
        <v>3384</v>
      </c>
      <c r="F6511" s="1">
        <v>8.6625912062556105E-3</v>
      </c>
      <c r="G6511" s="1">
        <v>5.6362891348723018E-3</v>
      </c>
      <c r="H6511" s="1">
        <v>9.8786799317560001E-3</v>
      </c>
      <c r="I6511" s="1">
        <v>4.1718971827615732E-3</v>
      </c>
      <c r="J6511" s="1">
        <v>2.7324950220764311E-3</v>
      </c>
      <c r="K6511" s="1">
        <v>0.39240554013827217</v>
      </c>
      <c r="L6511" s="1">
        <v>2.3066640678244799E-3</v>
      </c>
      <c r="M6511" s="1">
        <v>3.4553271123639148E-3</v>
      </c>
      <c r="N6511" s="1">
        <v>3.7619668164451327E-3</v>
      </c>
      <c r="O6511" s="1">
        <v>2.9098900177967823E-3</v>
      </c>
      <c r="P6511" s="1">
        <v>7.7435941117698489E-3</v>
      </c>
      <c r="Q6511" s="1">
        <v>5.0167056297498762E-3</v>
      </c>
      <c r="R6511" s="1">
        <v>1.1935994423500143E-2</v>
      </c>
      <c r="S6511" s="1">
        <v>1.0976767671221145E-2</v>
      </c>
      <c r="T6511" s="1">
        <v>1.2043897597961806E-2</v>
      </c>
      <c r="U6511" s="1">
        <v>1.7244530897019279E-2</v>
      </c>
      <c r="V6511" s="63">
        <v>7.0873643639113712E-3</v>
      </c>
      <c r="W6511" s="12">
        <v>0.10022500658513425</v>
      </c>
      <c r="X6511" s="13">
        <v>4.8580391439404106E-3</v>
      </c>
      <c r="Y6511" s="64">
        <v>1.3050297647425593E-2</v>
      </c>
      <c r="Z6511" s="63">
        <v>1.3190384884713665E-3</v>
      </c>
      <c r="AA6511" s="12">
        <v>9.7393799710620357E-2</v>
      </c>
      <c r="AB6511" s="13">
        <v>1.0546824992574532E-3</v>
      </c>
      <c r="AC6511" s="64">
        <v>1.4184977925205181E-3</v>
      </c>
      <c r="AD6511" s="33">
        <v>0.70389148054241601</v>
      </c>
      <c r="AE6511" s="30">
        <v>9.953986369292549</v>
      </c>
      <c r="AF6511" s="30">
        <v>0.48248293582496965</v>
      </c>
      <c r="AG6511" s="34">
        <v>1.2961085194575841</v>
      </c>
      <c r="AH6511" s="74">
        <v>0.94875637407560331</v>
      </c>
      <c r="AI6511" s="37" t="s">
        <v>688</v>
      </c>
      <c r="AJ6511" s="38" t="s">
        <v>36588</v>
      </c>
      <c r="AK6511" s="39" t="s">
        <v>689</v>
      </c>
      <c r="AL6511" s="40" t="s">
        <v>18492</v>
      </c>
      <c r="AM6511" s="45" t="s">
        <v>18490</v>
      </c>
      <c r="AN6511" s="38">
        <v>2</v>
      </c>
      <c r="AO6511" s="38">
        <v>0</v>
      </c>
      <c r="AP6511" s="38">
        <v>2</v>
      </c>
      <c r="AQ6511" s="39" t="s">
        <v>84</v>
      </c>
      <c r="AR6511" s="39">
        <v>3194.7139999999999</v>
      </c>
      <c r="AS6511" s="39">
        <v>6.41</v>
      </c>
      <c r="AT6511" s="39">
        <v>19.21</v>
      </c>
      <c r="AU6511" s="39">
        <v>5.41</v>
      </c>
      <c r="AV6511" s="39">
        <v>92.2</v>
      </c>
      <c r="AW6511" s="40">
        <v>0.23</v>
      </c>
    </row>
    <row r="6512" spans="1:49">
      <c r="A6512" s="37">
        <v>749</v>
      </c>
      <c r="B6512" s="39" t="s">
        <v>18500</v>
      </c>
      <c r="C6512" s="39" t="s">
        <v>18502</v>
      </c>
      <c r="D6512" s="39" t="s">
        <v>18503</v>
      </c>
      <c r="E6512" s="40" t="s">
        <v>6625</v>
      </c>
      <c r="F6512" s="1">
        <v>8.6625912062556105E-3</v>
      </c>
      <c r="G6512" s="1">
        <v>1.6908867404616905</v>
      </c>
      <c r="H6512" s="1">
        <v>0.98786799317559992</v>
      </c>
      <c r="I6512" s="1">
        <v>1.2515691548284722</v>
      </c>
      <c r="J6512" s="1">
        <v>2.7324950220764311E-3</v>
      </c>
      <c r="K6512" s="1">
        <v>1.9620277006913607E-3</v>
      </c>
      <c r="L6512" s="1">
        <v>2.3066640678244799E-3</v>
      </c>
      <c r="M6512" s="1">
        <v>3.4553271123639148E-3</v>
      </c>
      <c r="N6512" s="1">
        <v>3.7619668164451327E-3</v>
      </c>
      <c r="O6512" s="1">
        <v>2.9098900177967823E-3</v>
      </c>
      <c r="P6512" s="1">
        <v>7.7435941117698489E-3</v>
      </c>
      <c r="Q6512" s="1">
        <v>5.0167056297498762E-3</v>
      </c>
      <c r="R6512" s="1">
        <v>1.1935994423500143E-2</v>
      </c>
      <c r="S6512" s="1">
        <v>1.0976767671221145E-2</v>
      </c>
      <c r="T6512" s="1">
        <v>1.2043897597961806E-2</v>
      </c>
      <c r="U6512" s="1">
        <v>1.7244530897019279E-2</v>
      </c>
      <c r="V6512" s="63">
        <v>0.98474661991800461</v>
      </c>
      <c r="W6512" s="12">
        <v>2.6141284757390465E-3</v>
      </c>
      <c r="X6512" s="13">
        <v>4.8580391439404106E-3</v>
      </c>
      <c r="Y6512" s="64">
        <v>1.3050297647425593E-2</v>
      </c>
      <c r="Z6512" s="63">
        <v>0.3562042846755531</v>
      </c>
      <c r="AA6512" s="12">
        <v>3.2163586663899713E-4</v>
      </c>
      <c r="AB6512" s="13">
        <v>1.0546824992574532E-3</v>
      </c>
      <c r="AC6512" s="64">
        <v>1.4184977925205181E-3</v>
      </c>
      <c r="AD6512" s="33">
        <v>109.97633464127972</v>
      </c>
      <c r="AE6512" s="30">
        <v>0.29194542253632111</v>
      </c>
      <c r="AF6512" s="30">
        <v>0.5425449834383923</v>
      </c>
      <c r="AG6512" s="34">
        <v>1.4574550165616076</v>
      </c>
      <c r="AH6512" s="74">
        <v>2.76574539669945E-2</v>
      </c>
      <c r="AI6512" s="37">
        <v>99</v>
      </c>
      <c r="AJ6512" s="38">
        <v>99</v>
      </c>
      <c r="AK6512" s="39" t="s">
        <v>36604</v>
      </c>
      <c r="AL6512" s="40"/>
      <c r="AM6512" s="45" t="s">
        <v>18504</v>
      </c>
      <c r="AN6512" s="38">
        <v>1</v>
      </c>
      <c r="AO6512" s="38">
        <v>0</v>
      </c>
      <c r="AP6512" s="38">
        <v>1</v>
      </c>
      <c r="AQ6512" s="39" t="s">
        <v>40</v>
      </c>
      <c r="AR6512" s="39">
        <v>1634.777</v>
      </c>
      <c r="AS6512" s="39">
        <v>8.59</v>
      </c>
      <c r="AT6512" s="39">
        <v>15.64</v>
      </c>
      <c r="AU6512" s="39">
        <v>5.45</v>
      </c>
      <c r="AV6512" s="39">
        <v>55.6</v>
      </c>
      <c r="AW6512" s="40">
        <v>0.78</v>
      </c>
    </row>
    <row r="6513" spans="1:49">
      <c r="A6513" s="37">
        <v>749</v>
      </c>
      <c r="B6513" s="39" t="s">
        <v>18500</v>
      </c>
      <c r="C6513" s="39" t="s">
        <v>18502</v>
      </c>
      <c r="D6513" s="39" t="s">
        <v>18499</v>
      </c>
      <c r="E6513" s="40" t="s">
        <v>6001</v>
      </c>
      <c r="F6513" s="1">
        <v>25.98777361876683</v>
      </c>
      <c r="G6513" s="1">
        <v>1.6908867404616905</v>
      </c>
      <c r="H6513" s="1">
        <v>6.9150759522291994</v>
      </c>
      <c r="I6513" s="1">
        <v>2.5031383096569444</v>
      </c>
      <c r="J6513" s="1">
        <v>2.4592455198687881</v>
      </c>
      <c r="K6513" s="1">
        <v>0.78481108027654434</v>
      </c>
      <c r="L6513" s="1">
        <v>3.4599961017367193</v>
      </c>
      <c r="M6513" s="1">
        <v>1.0365981337091745</v>
      </c>
      <c r="N6513" s="1">
        <v>3.7619668164451327E-3</v>
      </c>
      <c r="O6513" s="1">
        <v>4.3648350266951734</v>
      </c>
      <c r="P6513" s="1">
        <v>7.7435941117698489E-3</v>
      </c>
      <c r="Q6513" s="1">
        <v>10.033411259499751</v>
      </c>
      <c r="R6513" s="1">
        <v>1.1935994423500143E-2</v>
      </c>
      <c r="S6513" s="1">
        <v>1.0976767671221145E-2</v>
      </c>
      <c r="T6513" s="1">
        <v>1.2043897597961806E-2</v>
      </c>
      <c r="U6513" s="1">
        <v>1.7244530897019279E-2</v>
      </c>
      <c r="V6513" s="63">
        <v>9.2742186552786663</v>
      </c>
      <c r="W6513" s="12">
        <v>1.9351627088978067</v>
      </c>
      <c r="X6513" s="13">
        <v>3.6024379617807849</v>
      </c>
      <c r="Y6513" s="64">
        <v>1.3050297647425593E-2</v>
      </c>
      <c r="Z6513" s="63">
        <v>5.688166999629126</v>
      </c>
      <c r="AA6513" s="12">
        <v>0.62786057594603184</v>
      </c>
      <c r="AB6513" s="13">
        <v>2.3771650369408577</v>
      </c>
      <c r="AC6513" s="64">
        <v>1.4184977925205181E-3</v>
      </c>
      <c r="AD6513" s="33">
        <v>3.3495440378665586</v>
      </c>
      <c r="AE6513" s="30">
        <v>0.69891739183882584</v>
      </c>
      <c r="AF6513" s="30">
        <v>1.3010826081611744</v>
      </c>
      <c r="AG6513" s="34">
        <v>4.7133400992695187E-3</v>
      </c>
      <c r="AH6513" s="74">
        <v>0.19021888987348287</v>
      </c>
      <c r="AI6513" s="37">
        <v>99</v>
      </c>
      <c r="AJ6513" s="38">
        <v>99</v>
      </c>
      <c r="AK6513" s="39" t="s">
        <v>36604</v>
      </c>
      <c r="AL6513" s="40"/>
      <c r="AM6513" s="45" t="s">
        <v>18501</v>
      </c>
      <c r="AN6513" s="38">
        <v>1</v>
      </c>
      <c r="AO6513" s="38">
        <v>0</v>
      </c>
      <c r="AP6513" s="38">
        <v>1</v>
      </c>
      <c r="AQ6513" s="39" t="s">
        <v>40</v>
      </c>
      <c r="AR6513" s="39">
        <v>1634.777</v>
      </c>
      <c r="AS6513" s="39">
        <v>8.59</v>
      </c>
      <c r="AT6513" s="39">
        <v>19.61</v>
      </c>
      <c r="AU6513" s="39">
        <v>5.77</v>
      </c>
      <c r="AV6513" s="39">
        <v>94</v>
      </c>
      <c r="AW6513" s="40">
        <v>0.14000000000000001</v>
      </c>
    </row>
    <row r="6514" spans="1:49">
      <c r="A6514" s="37">
        <v>750</v>
      </c>
      <c r="B6514" s="39" t="s">
        <v>18506</v>
      </c>
      <c r="C6514" s="39" t="s">
        <v>18506</v>
      </c>
      <c r="D6514" s="39" t="s">
        <v>18505</v>
      </c>
      <c r="E6514" s="40" t="s">
        <v>3060</v>
      </c>
      <c r="F6514" s="1">
        <v>8.6625912062556105E-3</v>
      </c>
      <c r="G6514" s="1">
        <v>0.5636289134872301</v>
      </c>
      <c r="H6514" s="1">
        <v>9.8786799317560001E-3</v>
      </c>
      <c r="I6514" s="1">
        <v>4.1718971827615732E-3</v>
      </c>
      <c r="J6514" s="1">
        <v>2.7324950220764311E-3</v>
      </c>
      <c r="K6514" s="1">
        <v>1.9620277006913607E-3</v>
      </c>
      <c r="L6514" s="1">
        <v>2.3066640678244799E-3</v>
      </c>
      <c r="M6514" s="1">
        <v>3.4553271123639148E-3</v>
      </c>
      <c r="N6514" s="1">
        <v>3.7619668164451327E-3</v>
      </c>
      <c r="O6514" s="1">
        <v>2.9098900177967823E-3</v>
      </c>
      <c r="P6514" s="1">
        <v>1.5487188223539696</v>
      </c>
      <c r="Q6514" s="1">
        <v>5.0167056297498762E-3</v>
      </c>
      <c r="R6514" s="1">
        <v>1.1935994423500143E-2</v>
      </c>
      <c r="S6514" s="1">
        <v>1.0976767671221145E-2</v>
      </c>
      <c r="T6514" s="1">
        <v>1.2043897597961806E-2</v>
      </c>
      <c r="U6514" s="1">
        <v>1.7244530897019279E-2</v>
      </c>
      <c r="V6514" s="63">
        <v>0.14658552045200079</v>
      </c>
      <c r="W6514" s="12">
        <v>2.6141284757390465E-3</v>
      </c>
      <c r="X6514" s="13">
        <v>0.39010184620449034</v>
      </c>
      <c r="Y6514" s="64">
        <v>1.3050297647425593E-2</v>
      </c>
      <c r="Z6514" s="63">
        <v>0.13901988059979167</v>
      </c>
      <c r="AA6514" s="12">
        <v>3.2163586663899713E-4</v>
      </c>
      <c r="AB6514" s="13">
        <v>0.38620590106989117</v>
      </c>
      <c r="AC6514" s="64">
        <v>1.4184977925205181E-3</v>
      </c>
      <c r="AD6514" s="33">
        <v>1.8364991290451191</v>
      </c>
      <c r="AE6514" s="30">
        <v>3.2751152051739195E-2</v>
      </c>
      <c r="AF6514" s="30">
        <v>4.8873974631623369</v>
      </c>
      <c r="AG6514" s="34">
        <v>0.16350087095488111</v>
      </c>
      <c r="AH6514" s="74">
        <v>0.72977600279017274</v>
      </c>
      <c r="AI6514" s="37" t="s">
        <v>688</v>
      </c>
      <c r="AJ6514" s="38" t="s">
        <v>36588</v>
      </c>
      <c r="AK6514" s="39" t="s">
        <v>689</v>
      </c>
      <c r="AL6514" s="40" t="s">
        <v>18508</v>
      </c>
      <c r="AM6514" s="45" t="s">
        <v>18507</v>
      </c>
      <c r="AN6514" s="38">
        <v>1</v>
      </c>
      <c r="AO6514" s="38">
        <v>1</v>
      </c>
      <c r="AP6514" s="38">
        <v>0</v>
      </c>
      <c r="AQ6514" s="39" t="s">
        <v>40</v>
      </c>
      <c r="AR6514" s="39">
        <v>1513.8489999999999</v>
      </c>
      <c r="AS6514" s="39">
        <v>9.64</v>
      </c>
      <c r="AT6514" s="39">
        <v>19.8</v>
      </c>
      <c r="AU6514" s="39">
        <v>5.37</v>
      </c>
      <c r="AV6514" s="39">
        <v>92.2</v>
      </c>
      <c r="AW6514" s="40">
        <v>8.36</v>
      </c>
    </row>
    <row r="6515" spans="1:49">
      <c r="A6515" s="37">
        <v>750</v>
      </c>
      <c r="B6515" s="39" t="s">
        <v>18506</v>
      </c>
      <c r="C6515" s="39" t="s">
        <v>18506</v>
      </c>
      <c r="D6515" s="39" t="s">
        <v>18512</v>
      </c>
      <c r="E6515" s="40" t="s">
        <v>1764</v>
      </c>
      <c r="F6515" s="1">
        <v>8.6625912062556105E-3</v>
      </c>
      <c r="G6515" s="1">
        <v>1.1272578269744602</v>
      </c>
      <c r="H6515" s="1">
        <v>5.9272079590536002</v>
      </c>
      <c r="I6515" s="1">
        <v>1.2515691548284722</v>
      </c>
      <c r="J6515" s="1">
        <v>1.9127465154535017</v>
      </c>
      <c r="K6515" s="1">
        <v>2.1582304707604969</v>
      </c>
      <c r="L6515" s="1">
        <v>2.3066640678244794</v>
      </c>
      <c r="M6515" s="1">
        <v>2.7642616898911321</v>
      </c>
      <c r="N6515" s="1">
        <v>1.8809834082225663</v>
      </c>
      <c r="O6515" s="1">
        <v>5.8197800355935643</v>
      </c>
      <c r="P6515" s="1">
        <v>3.0974376447079393</v>
      </c>
      <c r="Q6515" s="1">
        <v>1.5050116889249627</v>
      </c>
      <c r="R6515" s="1">
        <v>41.775980482250503</v>
      </c>
      <c r="S6515" s="1">
        <v>53.78616158898361</v>
      </c>
      <c r="T6515" s="1">
        <v>8.430728318573264</v>
      </c>
      <c r="U6515" s="1">
        <v>10.346718538211565</v>
      </c>
      <c r="V6515" s="63">
        <v>2.0786743830156968</v>
      </c>
      <c r="W6515" s="12">
        <v>2.2854756859824024</v>
      </c>
      <c r="X6515" s="13">
        <v>3.0758031943622584</v>
      </c>
      <c r="Y6515" s="64">
        <v>28.584897232004735</v>
      </c>
      <c r="Z6515" s="63">
        <v>1.3129310728837862</v>
      </c>
      <c r="AA6515" s="12">
        <v>0.1790724630850159</v>
      </c>
      <c r="AB6515" s="13">
        <v>0.97574148000210414</v>
      </c>
      <c r="AC6515" s="64">
        <v>11.357560217622689</v>
      </c>
      <c r="AD6515" s="33">
        <v>0.775439752122003</v>
      </c>
      <c r="AE6515" s="30">
        <v>0.85258601053615624</v>
      </c>
      <c r="AF6515" s="30">
        <v>1.1474139894638438</v>
      </c>
      <c r="AG6515" s="34">
        <v>10.663462158926938</v>
      </c>
      <c r="AH6515" s="74">
        <v>0.36065478551361402</v>
      </c>
      <c r="AI6515" s="37" t="s">
        <v>688</v>
      </c>
      <c r="AJ6515" s="38" t="s">
        <v>36588</v>
      </c>
      <c r="AK6515" s="39" t="s">
        <v>689</v>
      </c>
      <c r="AL6515" s="40" t="s">
        <v>18508</v>
      </c>
      <c r="AM6515" s="45" t="s">
        <v>18513</v>
      </c>
      <c r="AN6515" s="38">
        <v>1</v>
      </c>
      <c r="AO6515" s="38">
        <v>0</v>
      </c>
      <c r="AP6515" s="38">
        <v>1</v>
      </c>
      <c r="AQ6515" s="39" t="s">
        <v>40</v>
      </c>
      <c r="AR6515" s="39">
        <v>2767.0250000000001</v>
      </c>
      <c r="AS6515" s="39">
        <v>3.56</v>
      </c>
      <c r="AT6515" s="39">
        <v>24</v>
      </c>
      <c r="AU6515" s="39">
        <v>20.54</v>
      </c>
      <c r="AV6515" s="39">
        <v>100</v>
      </c>
      <c r="AW6515" s="40">
        <v>0</v>
      </c>
    </row>
    <row r="6516" spans="1:49">
      <c r="A6516" s="37">
        <v>750</v>
      </c>
      <c r="B6516" s="39" t="s">
        <v>18506</v>
      </c>
      <c r="C6516" s="39" t="s">
        <v>18506</v>
      </c>
      <c r="D6516" s="39" t="s">
        <v>18509</v>
      </c>
      <c r="E6516" s="40" t="s">
        <v>18511</v>
      </c>
      <c r="F6516" s="1">
        <v>8.6625912062556105E-3</v>
      </c>
      <c r="G6516" s="1">
        <v>5.6362891348723018E-3</v>
      </c>
      <c r="H6516" s="1">
        <v>9.8786799317560001E-3</v>
      </c>
      <c r="I6516" s="1">
        <v>4.1718971827615732E-3</v>
      </c>
      <c r="J6516" s="1">
        <v>4.9184910397375763</v>
      </c>
      <c r="K6516" s="1">
        <v>3.3354470911753138</v>
      </c>
      <c r="L6516" s="1">
        <v>2.3066640678244794</v>
      </c>
      <c r="M6516" s="1">
        <v>3.4553271123639148E-3</v>
      </c>
      <c r="N6516" s="1">
        <v>3.7619668164451327E-3</v>
      </c>
      <c r="O6516" s="1">
        <v>2.9098900177967821</v>
      </c>
      <c r="P6516" s="1">
        <v>7.7435941117698489E-3</v>
      </c>
      <c r="Q6516" s="1">
        <v>5.0167056297498762E-3</v>
      </c>
      <c r="R6516" s="1">
        <v>7.1615966541000855</v>
      </c>
      <c r="S6516" s="1">
        <v>7.6837373698548008</v>
      </c>
      <c r="T6516" s="1">
        <v>1.2043897597961806E-2</v>
      </c>
      <c r="U6516" s="1">
        <v>1.7244530897019279E-2</v>
      </c>
      <c r="V6516" s="63">
        <v>7.0873643639113712E-3</v>
      </c>
      <c r="W6516" s="12">
        <v>2.6410143814624334</v>
      </c>
      <c r="X6516" s="13">
        <v>0.73160307108868683</v>
      </c>
      <c r="Y6516" s="64">
        <v>3.7186556131124671</v>
      </c>
      <c r="Z6516" s="63">
        <v>1.3190384884713665E-3</v>
      </c>
      <c r="AA6516" s="12">
        <v>1.030276848502427</v>
      </c>
      <c r="AB6516" s="13">
        <v>0.72609612449886396</v>
      </c>
      <c r="AC6516" s="64">
        <v>2.1411665581816317</v>
      </c>
      <c r="AD6516" s="33">
        <v>4.2028866087675237E-3</v>
      </c>
      <c r="AE6516" s="30">
        <v>1.5661511681170441</v>
      </c>
      <c r="AF6516" s="30">
        <v>0.43384883188295581</v>
      </c>
      <c r="AG6516" s="34">
        <v>2.2052045127736597</v>
      </c>
      <c r="AH6516" s="74">
        <v>0.5626226834101884</v>
      </c>
      <c r="AI6516" s="37" t="s">
        <v>688</v>
      </c>
      <c r="AJ6516" s="38" t="s">
        <v>36588</v>
      </c>
      <c r="AK6516" s="39" t="s">
        <v>689</v>
      </c>
      <c r="AL6516" s="40" t="s">
        <v>18508</v>
      </c>
      <c r="AM6516" s="45" t="s">
        <v>18510</v>
      </c>
      <c r="AN6516" s="38">
        <v>2</v>
      </c>
      <c r="AO6516" s="38">
        <v>2</v>
      </c>
      <c r="AP6516" s="38">
        <v>0</v>
      </c>
      <c r="AQ6516" s="39" t="s">
        <v>84</v>
      </c>
      <c r="AR6516" s="39">
        <v>2767.0250000000001</v>
      </c>
      <c r="AS6516" s="39">
        <v>3.56</v>
      </c>
      <c r="AT6516" s="39">
        <v>23</v>
      </c>
      <c r="AU6516" s="39">
        <v>12.41</v>
      </c>
      <c r="AV6516" s="39">
        <v>100</v>
      </c>
      <c r="AW6516" s="40">
        <v>21.17</v>
      </c>
    </row>
    <row r="6517" spans="1:49">
      <c r="A6517" s="37">
        <v>750</v>
      </c>
      <c r="B6517" s="39" t="s">
        <v>18506</v>
      </c>
      <c r="C6517" s="39" t="s">
        <v>18506</v>
      </c>
      <c r="D6517" s="39" t="s">
        <v>18514</v>
      </c>
      <c r="E6517" s="40" t="s">
        <v>1574</v>
      </c>
      <c r="F6517" s="1">
        <v>8.6625912062556105E-3</v>
      </c>
      <c r="G6517" s="1">
        <v>5.6362891348723018E-3</v>
      </c>
      <c r="H6517" s="1">
        <v>9.8786799317560001E-3</v>
      </c>
      <c r="I6517" s="1">
        <v>4.1718971827615732E-3</v>
      </c>
      <c r="J6517" s="1">
        <v>2.7324950220764311E-3</v>
      </c>
      <c r="K6517" s="1">
        <v>1.9620277006913607E-3</v>
      </c>
      <c r="L6517" s="1">
        <v>2.3066640678244799E-3</v>
      </c>
      <c r="M6517" s="1">
        <v>3.4553271123639148E-3</v>
      </c>
      <c r="N6517" s="1">
        <v>3.7619668164451325</v>
      </c>
      <c r="O6517" s="1">
        <v>2.9098900177967823E-3</v>
      </c>
      <c r="P6517" s="1">
        <v>3.0974376447079393</v>
      </c>
      <c r="Q6517" s="1">
        <v>5.0167056297498762E-3</v>
      </c>
      <c r="R6517" s="1">
        <v>1.1935994423500143E-2</v>
      </c>
      <c r="S6517" s="1">
        <v>1.0976767671221145E-2</v>
      </c>
      <c r="T6517" s="1">
        <v>1.2043897597961806E-2</v>
      </c>
      <c r="U6517" s="1">
        <v>1.7244530897019279E-2</v>
      </c>
      <c r="V6517" s="63">
        <v>7.0873643639113712E-3</v>
      </c>
      <c r="W6517" s="12">
        <v>2.6141284757390465E-3</v>
      </c>
      <c r="X6517" s="13">
        <v>1.7168327642001544</v>
      </c>
      <c r="Y6517" s="64">
        <v>1.3050297647425593E-2</v>
      </c>
      <c r="Z6517" s="63">
        <v>1.3190384884713665E-3</v>
      </c>
      <c r="AA6517" s="12">
        <v>3.2163586663899713E-4</v>
      </c>
      <c r="AB6517" s="13">
        <v>0.99818539380045823</v>
      </c>
      <c r="AC6517" s="64">
        <v>1.4184977925205181E-3</v>
      </c>
      <c r="AD6517" s="33">
        <v>0.70389148054241601</v>
      </c>
      <c r="AE6517" s="30">
        <v>0.2596258169659777</v>
      </c>
      <c r="AF6517" s="30">
        <v>170.50964141056929</v>
      </c>
      <c r="AG6517" s="34">
        <v>1.2961085194575841</v>
      </c>
      <c r="AH6517" s="74">
        <v>0.44569705317670544</v>
      </c>
      <c r="AI6517" s="37" t="s">
        <v>688</v>
      </c>
      <c r="AJ6517" s="38" t="s">
        <v>36588</v>
      </c>
      <c r="AK6517" s="39" t="s">
        <v>689</v>
      </c>
      <c r="AL6517" s="40" t="s">
        <v>18508</v>
      </c>
      <c r="AM6517" s="45" t="s">
        <v>18515</v>
      </c>
      <c r="AN6517" s="38">
        <v>1</v>
      </c>
      <c r="AO6517" s="38">
        <v>1</v>
      </c>
      <c r="AP6517" s="38">
        <v>0</v>
      </c>
      <c r="AQ6517" s="39" t="s">
        <v>1092</v>
      </c>
      <c r="AR6517" s="39">
        <v>1450.6590000000001</v>
      </c>
      <c r="AS6517" s="39">
        <v>4.37</v>
      </c>
      <c r="AT6517" s="39">
        <v>15.88</v>
      </c>
      <c r="AU6517" s="39">
        <v>7.72</v>
      </c>
      <c r="AV6517" s="39">
        <v>79.400000000000006</v>
      </c>
      <c r="AW6517" s="40">
        <v>1.24</v>
      </c>
    </row>
    <row r="6518" spans="1:49">
      <c r="A6518" s="37">
        <v>751</v>
      </c>
      <c r="B6518" s="39" t="s">
        <v>18517</v>
      </c>
      <c r="C6518" s="39" t="s">
        <v>18519</v>
      </c>
      <c r="D6518" s="39" t="s">
        <v>18516</v>
      </c>
      <c r="E6518" s="40" t="s">
        <v>3229</v>
      </c>
      <c r="F6518" s="1">
        <v>8.6625912062556105E-3</v>
      </c>
      <c r="G6518" s="1">
        <v>5.6362891348723018E-3</v>
      </c>
      <c r="H6518" s="1">
        <v>9.8786799317560001E-3</v>
      </c>
      <c r="I6518" s="1">
        <v>4.1718971827615732E-3</v>
      </c>
      <c r="J6518" s="1">
        <v>2.7324950220764311E-3</v>
      </c>
      <c r="K6518" s="1">
        <v>1.9620277006913607E-3</v>
      </c>
      <c r="L6518" s="1">
        <v>2.3066640678244799E-3</v>
      </c>
      <c r="M6518" s="1">
        <v>3.4553271123639148E-3</v>
      </c>
      <c r="N6518" s="1">
        <v>0.37619668164451325</v>
      </c>
      <c r="O6518" s="1">
        <v>2.9098900177967823E-3</v>
      </c>
      <c r="P6518" s="1">
        <v>17.035907045893666</v>
      </c>
      <c r="Q6518" s="1">
        <v>5.0167056297498762E-3</v>
      </c>
      <c r="R6518" s="1">
        <v>1.1935994423500143E-2</v>
      </c>
      <c r="S6518" s="1">
        <v>1.0976767671221145E-2</v>
      </c>
      <c r="T6518" s="1">
        <v>1.2043897597961806E-2</v>
      </c>
      <c r="U6518" s="1">
        <v>1.7244530897019279E-2</v>
      </c>
      <c r="V6518" s="63">
        <v>7.0873643639113712E-3</v>
      </c>
      <c r="W6518" s="12">
        <v>2.6141284757390465E-3</v>
      </c>
      <c r="X6518" s="13">
        <v>4.355007580796431</v>
      </c>
      <c r="Y6518" s="64">
        <v>1.3050297647425593E-2</v>
      </c>
      <c r="Z6518" s="63">
        <v>1.3190384884713665E-3</v>
      </c>
      <c r="AA6518" s="12">
        <v>3.2163586663899713E-4</v>
      </c>
      <c r="AB6518" s="13">
        <v>4.2278769528297486</v>
      </c>
      <c r="AC6518" s="64">
        <v>1.4184977925205181E-3</v>
      </c>
      <c r="AD6518" s="33">
        <v>0.70389148054241601</v>
      </c>
      <c r="AE6518" s="30">
        <v>0.2596258169659777</v>
      </c>
      <c r="AF6518" s="30">
        <v>432.52365426976365</v>
      </c>
      <c r="AG6518" s="34">
        <v>1.2961085194575841</v>
      </c>
      <c r="AH6518" s="74">
        <v>0.50399051655830962</v>
      </c>
      <c r="AI6518" s="37" t="s">
        <v>4545</v>
      </c>
      <c r="AJ6518" s="38" t="s">
        <v>36591</v>
      </c>
      <c r="AK6518" s="39" t="s">
        <v>4546</v>
      </c>
      <c r="AL6518" s="40" t="s">
        <v>18520</v>
      </c>
      <c r="AM6518" s="45" t="s">
        <v>18518</v>
      </c>
      <c r="AN6518" s="38">
        <v>1</v>
      </c>
      <c r="AO6518" s="38">
        <v>1</v>
      </c>
      <c r="AP6518" s="38">
        <v>0</v>
      </c>
      <c r="AQ6518" s="39" t="s">
        <v>269</v>
      </c>
      <c r="AR6518" s="39">
        <v>1861.9839999999999</v>
      </c>
      <c r="AS6518" s="39">
        <v>4.21</v>
      </c>
      <c r="AT6518" s="39">
        <v>19.84</v>
      </c>
      <c r="AU6518" s="39">
        <v>8.56</v>
      </c>
      <c r="AV6518" s="39">
        <v>94.6</v>
      </c>
      <c r="AW6518" s="40">
        <v>99</v>
      </c>
    </row>
    <row r="6519" spans="1:49">
      <c r="A6519" s="37">
        <v>751</v>
      </c>
      <c r="B6519" s="39" t="s">
        <v>18517</v>
      </c>
      <c r="C6519" s="39" t="s">
        <v>18519</v>
      </c>
      <c r="D6519" s="39" t="s">
        <v>18521</v>
      </c>
      <c r="E6519" s="40" t="s">
        <v>3229</v>
      </c>
      <c r="F6519" s="1">
        <v>8.6625912062556105E-3</v>
      </c>
      <c r="G6519" s="1">
        <v>5.6362891348723018E-3</v>
      </c>
      <c r="H6519" s="1">
        <v>9.8786799317560001E-3</v>
      </c>
      <c r="I6519" s="1">
        <v>4.1718971827615732E-3</v>
      </c>
      <c r="J6519" s="1">
        <v>3.5522435286993601</v>
      </c>
      <c r="K6519" s="1">
        <v>1.5696221605530887</v>
      </c>
      <c r="L6519" s="1">
        <v>7.8426578306032306</v>
      </c>
      <c r="M6519" s="1">
        <v>1.7276635561819573</v>
      </c>
      <c r="N6519" s="1">
        <v>3.3857701348006191</v>
      </c>
      <c r="O6519" s="1">
        <v>2.9098900177967823E-3</v>
      </c>
      <c r="P6519" s="1">
        <v>0.77435941117698481</v>
      </c>
      <c r="Q6519" s="1">
        <v>5.0167056297498762E-3</v>
      </c>
      <c r="R6519" s="1">
        <v>1.1935994423500143E-2</v>
      </c>
      <c r="S6519" s="1">
        <v>1.0976767671221145E-2</v>
      </c>
      <c r="T6519" s="1">
        <v>1.2043897597961806E-2</v>
      </c>
      <c r="U6519" s="1">
        <v>1.7244530897019279E-2</v>
      </c>
      <c r="V6519" s="63">
        <v>7.0873643639113712E-3</v>
      </c>
      <c r="W6519" s="12">
        <v>3.6730467690094089</v>
      </c>
      <c r="X6519" s="13">
        <v>1.0420140354062875</v>
      </c>
      <c r="Y6519" s="64">
        <v>1.3050297647425593E-2</v>
      </c>
      <c r="Z6519" s="63">
        <v>1.3190384884713665E-3</v>
      </c>
      <c r="AA6519" s="12">
        <v>1.4608547941771812</v>
      </c>
      <c r="AB6519" s="13">
        <v>0.8020771231749203</v>
      </c>
      <c r="AC6519" s="64">
        <v>1.4184977925205181E-3</v>
      </c>
      <c r="AD6519" s="33">
        <v>1.343494257529897E-2</v>
      </c>
      <c r="AE6519" s="30">
        <v>6.962697257291163</v>
      </c>
      <c r="AF6519" s="30">
        <v>1.9752616077739003</v>
      </c>
      <c r="AG6519" s="34">
        <v>2.4738392226099838E-2</v>
      </c>
      <c r="AH6519" s="74">
        <v>6.4396244688233822E-2</v>
      </c>
      <c r="AI6519" s="37" t="s">
        <v>4545</v>
      </c>
      <c r="AJ6519" s="38" t="s">
        <v>36591</v>
      </c>
      <c r="AK6519" s="39" t="s">
        <v>4546</v>
      </c>
      <c r="AL6519" s="40" t="s">
        <v>18520</v>
      </c>
      <c r="AM6519" s="45" t="s">
        <v>18522</v>
      </c>
      <c r="AN6519" s="38">
        <v>1</v>
      </c>
      <c r="AO6519" s="38">
        <v>1</v>
      </c>
      <c r="AP6519" s="38">
        <v>0</v>
      </c>
      <c r="AQ6519" s="39" t="s">
        <v>40</v>
      </c>
      <c r="AR6519" s="39">
        <v>1861.9839999999999</v>
      </c>
      <c r="AS6519" s="39">
        <v>4.21</v>
      </c>
      <c r="AT6519" s="39">
        <v>20.38</v>
      </c>
      <c r="AU6519" s="39">
        <v>11.91</v>
      </c>
      <c r="AV6519" s="39">
        <v>95.2</v>
      </c>
      <c r="AW6519" s="40">
        <v>99</v>
      </c>
    </row>
    <row r="6520" spans="1:49">
      <c r="A6520" s="37">
        <v>751</v>
      </c>
      <c r="B6520" s="39" t="s">
        <v>18517</v>
      </c>
      <c r="C6520" s="39" t="s">
        <v>18519</v>
      </c>
      <c r="D6520" s="39" t="s">
        <v>18523</v>
      </c>
      <c r="E6520" s="40" t="s">
        <v>3229</v>
      </c>
      <c r="F6520" s="1">
        <v>8.6625912062556105E-3</v>
      </c>
      <c r="G6520" s="1">
        <v>5.6362891348723018E-3</v>
      </c>
      <c r="H6520" s="1">
        <v>3.9514719727023997</v>
      </c>
      <c r="I6520" s="1">
        <v>4.1718971827615732E-3</v>
      </c>
      <c r="J6520" s="1">
        <v>0.5464990044152862</v>
      </c>
      <c r="K6520" s="1">
        <v>1.9620277006913607E-3</v>
      </c>
      <c r="L6520" s="1">
        <v>2.3066640678244799E-3</v>
      </c>
      <c r="M6520" s="1">
        <v>3.4553271123639148E-3</v>
      </c>
      <c r="N6520" s="1">
        <v>1.504786726578053</v>
      </c>
      <c r="O6520" s="1">
        <v>2.9098900177967823E-3</v>
      </c>
      <c r="P6520" s="1">
        <v>7.7435941117698489E-3</v>
      </c>
      <c r="Q6520" s="1">
        <v>4.515035066774888</v>
      </c>
      <c r="R6520" s="1">
        <v>1.1935994423500143E-2</v>
      </c>
      <c r="S6520" s="1">
        <v>1.0976767671221145E-2</v>
      </c>
      <c r="T6520" s="1">
        <v>1.2043897597961806E-2</v>
      </c>
      <c r="U6520" s="1">
        <v>1.7244530897019279E-2</v>
      </c>
      <c r="V6520" s="63">
        <v>0.99248568755657229</v>
      </c>
      <c r="W6520" s="12">
        <v>0.13855575582404148</v>
      </c>
      <c r="X6520" s="13">
        <v>1.5076188193706268</v>
      </c>
      <c r="Y6520" s="64">
        <v>1.3050297647425593E-2</v>
      </c>
      <c r="Z6520" s="63">
        <v>0.98632920484667741</v>
      </c>
      <c r="AA6520" s="12">
        <v>0.13598145752157012</v>
      </c>
      <c r="AB6520" s="13">
        <v>1.0629493230049494</v>
      </c>
      <c r="AC6520" s="64">
        <v>1.4184977925205181E-3</v>
      </c>
      <c r="AD6520" s="33">
        <v>1.7549943786146214</v>
      </c>
      <c r="AE6520" s="30">
        <v>0.24500562138537876</v>
      </c>
      <c r="AF6520" s="30">
        <v>2.6658949204627662</v>
      </c>
      <c r="AG6520" s="34">
        <v>2.3076603821729203E-2</v>
      </c>
      <c r="AH6520" s="74">
        <v>0.94460887981631858</v>
      </c>
      <c r="AI6520" s="37" t="s">
        <v>4545</v>
      </c>
      <c r="AJ6520" s="38" t="s">
        <v>36591</v>
      </c>
      <c r="AK6520" s="39" t="s">
        <v>4546</v>
      </c>
      <c r="AL6520" s="40" t="s">
        <v>18520</v>
      </c>
      <c r="AM6520" s="45" t="s">
        <v>18524</v>
      </c>
      <c r="AN6520" s="38">
        <v>1</v>
      </c>
      <c r="AO6520" s="38">
        <v>1</v>
      </c>
      <c r="AP6520" s="38">
        <v>0</v>
      </c>
      <c r="AQ6520" s="39" t="s">
        <v>40</v>
      </c>
      <c r="AR6520" s="39">
        <v>1990.079</v>
      </c>
      <c r="AS6520" s="39">
        <v>5.96</v>
      </c>
      <c r="AT6520" s="39">
        <v>22.5</v>
      </c>
      <c r="AU6520" s="39">
        <v>11.59</v>
      </c>
      <c r="AV6520" s="39">
        <v>100</v>
      </c>
      <c r="AW6520" s="40">
        <v>99</v>
      </c>
    </row>
    <row r="6521" spans="1:49">
      <c r="A6521" s="37">
        <v>751</v>
      </c>
      <c r="B6521" s="39" t="s">
        <v>18517</v>
      </c>
      <c r="C6521" s="39" t="s">
        <v>18527</v>
      </c>
      <c r="D6521" s="39" t="s">
        <v>18525</v>
      </c>
      <c r="E6521" s="40" t="s">
        <v>8573</v>
      </c>
      <c r="F6521" s="1">
        <v>10.39510944750673</v>
      </c>
      <c r="G6521" s="1">
        <v>1.6908867404616905</v>
      </c>
      <c r="H6521" s="1">
        <v>4.9393399658779993</v>
      </c>
      <c r="I6521" s="1">
        <v>1.2515691548284722</v>
      </c>
      <c r="J6521" s="1">
        <v>1.0929980088305724</v>
      </c>
      <c r="K6521" s="1">
        <v>3.1392443211061773</v>
      </c>
      <c r="L6521" s="1">
        <v>2.3066640678244799E-3</v>
      </c>
      <c r="M6521" s="1">
        <v>3.4553271123639148E-3</v>
      </c>
      <c r="N6521" s="1">
        <v>3.7619668164451327E-3</v>
      </c>
      <c r="O6521" s="1">
        <v>2.9098900177967823E-3</v>
      </c>
      <c r="P6521" s="1">
        <v>7.7435941117698489E-3</v>
      </c>
      <c r="Q6521" s="1">
        <v>5.0167056297498762E-3</v>
      </c>
      <c r="R6521" s="1">
        <v>1.1935994423500143E-2</v>
      </c>
      <c r="S6521" s="1">
        <v>1.0976767671221145E-2</v>
      </c>
      <c r="T6521" s="1">
        <v>1.2043897597961806E-2</v>
      </c>
      <c r="U6521" s="1">
        <v>1.7244530897019279E-2</v>
      </c>
      <c r="V6521" s="63">
        <v>4.5692263271687237</v>
      </c>
      <c r="W6521" s="12">
        <v>1.0595010802792344</v>
      </c>
      <c r="X6521" s="13">
        <v>4.8580391439404106E-3</v>
      </c>
      <c r="Y6521" s="64">
        <v>1.3050297647425593E-2</v>
      </c>
      <c r="Z6521" s="63">
        <v>2.108901493807132</v>
      </c>
      <c r="AA6521" s="12">
        <v>0.73933228087004832</v>
      </c>
      <c r="AB6521" s="13">
        <v>1.0546824992574532E-3</v>
      </c>
      <c r="AC6521" s="64">
        <v>1.4184977925205181E-3</v>
      </c>
      <c r="AD6521" s="33">
        <v>8.5202936124168822</v>
      </c>
      <c r="AE6521" s="30">
        <v>1.9756649463773883</v>
      </c>
      <c r="AF6521" s="30">
        <v>9.0588464924290062E-3</v>
      </c>
      <c r="AG6521" s="34">
        <v>2.4335053622611558E-2</v>
      </c>
      <c r="AH6521" s="74">
        <v>7.0457458298747833E-2</v>
      </c>
      <c r="AI6521" s="37" t="s">
        <v>4545</v>
      </c>
      <c r="AJ6521" s="38" t="s">
        <v>36591</v>
      </c>
      <c r="AK6521" s="39" t="s">
        <v>4546</v>
      </c>
      <c r="AL6521" s="40" t="s">
        <v>18520</v>
      </c>
      <c r="AM6521" s="45" t="s">
        <v>18526</v>
      </c>
      <c r="AN6521" s="38">
        <v>1</v>
      </c>
      <c r="AO6521" s="38">
        <v>1</v>
      </c>
      <c r="AP6521" s="38">
        <v>0</v>
      </c>
      <c r="AQ6521" s="39" t="s">
        <v>77</v>
      </c>
      <c r="AR6521" s="39">
        <v>1119.569</v>
      </c>
      <c r="AS6521" s="39">
        <v>9.75</v>
      </c>
      <c r="AT6521" s="39">
        <v>18.68</v>
      </c>
      <c r="AU6521" s="39">
        <v>7.86</v>
      </c>
      <c r="AV6521" s="39">
        <v>91.5</v>
      </c>
      <c r="AW6521" s="40">
        <v>99</v>
      </c>
    </row>
    <row r="6522" spans="1:49">
      <c r="A6522" s="37">
        <v>752</v>
      </c>
      <c r="B6522" s="39" t="s">
        <v>18529</v>
      </c>
      <c r="C6522" s="39" t="s">
        <v>18529</v>
      </c>
      <c r="D6522" s="39" t="s">
        <v>18528</v>
      </c>
      <c r="E6522" s="40" t="s">
        <v>7528</v>
      </c>
      <c r="F6522" s="1">
        <v>8.6625912062556105E-3</v>
      </c>
      <c r="G6522" s="1">
        <v>5.6362891348723018E-3</v>
      </c>
      <c r="H6522" s="1">
        <v>9.8786799317560001E-3</v>
      </c>
      <c r="I6522" s="1">
        <v>4.1718971827615732E-3</v>
      </c>
      <c r="J6522" s="1">
        <v>2.7324950220764311E-3</v>
      </c>
      <c r="K6522" s="1">
        <v>1.9620277006913607E-3</v>
      </c>
      <c r="L6522" s="1">
        <v>6.2279929831260947</v>
      </c>
      <c r="M6522" s="1">
        <v>3.4553271123639148E-3</v>
      </c>
      <c r="N6522" s="1">
        <v>3.7619668164451327E-3</v>
      </c>
      <c r="O6522" s="1">
        <v>2.9098900177967823E-3</v>
      </c>
      <c r="P6522" s="1">
        <v>7.7435941117698489E-3</v>
      </c>
      <c r="Q6522" s="1">
        <v>5.0167056297498762E-3</v>
      </c>
      <c r="R6522" s="1">
        <v>1.1935994423500143E-2</v>
      </c>
      <c r="S6522" s="1">
        <v>1.0976767671221145E-2</v>
      </c>
      <c r="T6522" s="1">
        <v>1.2043897597961806E-2</v>
      </c>
      <c r="U6522" s="1">
        <v>1.7244530897019279E-2</v>
      </c>
      <c r="V6522" s="63">
        <v>7.0873643639113712E-3</v>
      </c>
      <c r="W6522" s="12">
        <v>1.5590357082403066</v>
      </c>
      <c r="X6522" s="13">
        <v>4.8580391439404106E-3</v>
      </c>
      <c r="Y6522" s="64">
        <v>1.3050297647425593E-2</v>
      </c>
      <c r="Z6522" s="63">
        <v>1.3190384884713665E-3</v>
      </c>
      <c r="AA6522" s="12">
        <v>1.5563191214893786</v>
      </c>
      <c r="AB6522" s="13">
        <v>1.0546824992574532E-3</v>
      </c>
      <c r="AC6522" s="64">
        <v>1.4184977925205181E-3</v>
      </c>
      <c r="AD6522" s="33">
        <v>0.70389148054241601</v>
      </c>
      <c r="AE6522" s="30">
        <v>154.83780662944997</v>
      </c>
      <c r="AF6522" s="30">
        <v>0.48248293582496965</v>
      </c>
      <c r="AG6522" s="34">
        <v>1.2961085194575841</v>
      </c>
      <c r="AH6522" s="74">
        <v>0.88688039545792319</v>
      </c>
      <c r="AI6522" s="37" t="s">
        <v>1615</v>
      </c>
      <c r="AJ6522" s="38" t="s">
        <v>36587</v>
      </c>
      <c r="AK6522" s="39" t="s">
        <v>1616</v>
      </c>
      <c r="AL6522" s="40" t="s">
        <v>18531</v>
      </c>
      <c r="AM6522" s="45" t="s">
        <v>18530</v>
      </c>
      <c r="AN6522" s="38">
        <v>1</v>
      </c>
      <c r="AO6522" s="38">
        <v>1</v>
      </c>
      <c r="AP6522" s="38">
        <v>0</v>
      </c>
      <c r="AQ6522" s="39" t="s">
        <v>40</v>
      </c>
      <c r="AR6522" s="39">
        <v>2592.1179999999999</v>
      </c>
      <c r="AS6522" s="39">
        <v>3.58</v>
      </c>
      <c r="AT6522" s="39">
        <v>21.75</v>
      </c>
      <c r="AU6522" s="39">
        <v>9.36</v>
      </c>
      <c r="AV6522" s="39">
        <v>100</v>
      </c>
      <c r="AW6522" s="40">
        <v>16.97</v>
      </c>
    </row>
    <row r="6523" spans="1:49">
      <c r="A6523" s="37">
        <v>752</v>
      </c>
      <c r="B6523" s="39" t="s">
        <v>18529</v>
      </c>
      <c r="C6523" s="39" t="s">
        <v>18529</v>
      </c>
      <c r="D6523" s="39" t="s">
        <v>18532</v>
      </c>
      <c r="E6523" s="40" t="s">
        <v>440</v>
      </c>
      <c r="F6523" s="1">
        <v>8.6625912062556105E-3</v>
      </c>
      <c r="G6523" s="1">
        <v>5.6362891348723018E-3</v>
      </c>
      <c r="H6523" s="1">
        <v>9.8786799317560001E-3</v>
      </c>
      <c r="I6523" s="1">
        <v>2.0859485913807867</v>
      </c>
      <c r="J6523" s="1">
        <v>2.7324950220764311E-3</v>
      </c>
      <c r="K6523" s="1">
        <v>1.9620277006913607E-3</v>
      </c>
      <c r="L6523" s="1">
        <v>2.3066640678244799E-3</v>
      </c>
      <c r="M6523" s="1">
        <v>3.4553271123639148E-3</v>
      </c>
      <c r="N6523" s="1">
        <v>3.7619668164451327E-3</v>
      </c>
      <c r="O6523" s="1">
        <v>2.9098900177967823E-3</v>
      </c>
      <c r="P6523" s="1">
        <v>7.7435941117698489E-3</v>
      </c>
      <c r="Q6523" s="1">
        <v>5.0167056297498762E-3</v>
      </c>
      <c r="R6523" s="1">
        <v>1.1935994423500143E-2</v>
      </c>
      <c r="S6523" s="1">
        <v>1.0976767671221145E-2</v>
      </c>
      <c r="T6523" s="1">
        <v>1.2043897597961806E-2</v>
      </c>
      <c r="U6523" s="1">
        <v>1.7244530897019279E-2</v>
      </c>
      <c r="V6523" s="63">
        <v>0.52753153791341767</v>
      </c>
      <c r="W6523" s="12">
        <v>2.6141284757390465E-3</v>
      </c>
      <c r="X6523" s="13">
        <v>4.8580391439404106E-3</v>
      </c>
      <c r="Y6523" s="64">
        <v>1.3050297647425593E-2</v>
      </c>
      <c r="Z6523" s="63">
        <v>0.51947311676264174</v>
      </c>
      <c r="AA6523" s="12">
        <v>3.2163586663899713E-4</v>
      </c>
      <c r="AB6523" s="13">
        <v>1.0546824992574532E-3</v>
      </c>
      <c r="AC6523" s="64">
        <v>1.4184977925205181E-3</v>
      </c>
      <c r="AD6523" s="33">
        <v>58.914632225115625</v>
      </c>
      <c r="AE6523" s="30">
        <v>0.29194542253632111</v>
      </c>
      <c r="AF6523" s="30">
        <v>0.5425449834383923</v>
      </c>
      <c r="AG6523" s="34">
        <v>1.4574550165616076</v>
      </c>
      <c r="AH6523" s="74">
        <v>0.48363378201394253</v>
      </c>
      <c r="AI6523" s="37" t="s">
        <v>1615</v>
      </c>
      <c r="AJ6523" s="38" t="s">
        <v>36587</v>
      </c>
      <c r="AK6523" s="39" t="s">
        <v>1616</v>
      </c>
      <c r="AL6523" s="40" t="s">
        <v>18531</v>
      </c>
      <c r="AM6523" s="45" t="s">
        <v>18533</v>
      </c>
      <c r="AN6523" s="38">
        <v>1</v>
      </c>
      <c r="AO6523" s="38">
        <v>1</v>
      </c>
      <c r="AP6523" s="38">
        <v>0</v>
      </c>
      <c r="AQ6523" s="39" t="s">
        <v>5551</v>
      </c>
      <c r="AR6523" s="39">
        <v>2487.9250000000002</v>
      </c>
      <c r="AS6523" s="39">
        <v>3.45</v>
      </c>
      <c r="AT6523" s="39">
        <v>17.97</v>
      </c>
      <c r="AU6523" s="39">
        <v>8.99</v>
      </c>
      <c r="AV6523" s="39">
        <v>72.900000000000006</v>
      </c>
      <c r="AW6523" s="40">
        <v>16.98</v>
      </c>
    </row>
    <row r="6524" spans="1:49">
      <c r="A6524" s="37">
        <v>752</v>
      </c>
      <c r="B6524" s="39" t="s">
        <v>18529</v>
      </c>
      <c r="C6524" s="39" t="s">
        <v>18529</v>
      </c>
      <c r="D6524" s="39" t="s">
        <v>18534</v>
      </c>
      <c r="E6524" s="40" t="s">
        <v>440</v>
      </c>
      <c r="F6524" s="1">
        <v>8.6625912062556105E-3</v>
      </c>
      <c r="G6524" s="1">
        <v>5.6362891348723018E-3</v>
      </c>
      <c r="H6524" s="1">
        <v>9.8786799317560001E-3</v>
      </c>
      <c r="I6524" s="1">
        <v>4.1718971827615732E-3</v>
      </c>
      <c r="J6524" s="1">
        <v>2.7324950220764311E-3</v>
      </c>
      <c r="K6524" s="1">
        <v>0.39240554013827217</v>
      </c>
      <c r="L6524" s="1">
        <v>0.69199922034734385</v>
      </c>
      <c r="M6524" s="1">
        <v>1.382130844945566</v>
      </c>
      <c r="N6524" s="1">
        <v>3.7619668164451327E-3</v>
      </c>
      <c r="O6524" s="1">
        <v>2.9098900177967823E-3</v>
      </c>
      <c r="P6524" s="1">
        <v>7.7435941117698489E-3</v>
      </c>
      <c r="Q6524" s="1">
        <v>5.0167056297498762E-3</v>
      </c>
      <c r="R6524" s="1">
        <v>1.1935994423500143E-2</v>
      </c>
      <c r="S6524" s="1">
        <v>1.0976767671221145E-2</v>
      </c>
      <c r="T6524" s="1">
        <v>1.2043897597961806E-2</v>
      </c>
      <c r="U6524" s="1">
        <v>1.7244530897019279E-2</v>
      </c>
      <c r="V6524" s="63">
        <v>7.0873643639113712E-3</v>
      </c>
      <c r="W6524" s="12">
        <v>0.61731702511331465</v>
      </c>
      <c r="X6524" s="13">
        <v>4.8580391439404106E-3</v>
      </c>
      <c r="Y6524" s="64">
        <v>1.3050297647425593E-2</v>
      </c>
      <c r="Z6524" s="63">
        <v>1.3190384884713665E-3</v>
      </c>
      <c r="AA6524" s="12">
        <v>0.29137846665927458</v>
      </c>
      <c r="AB6524" s="13">
        <v>1.0546824992574532E-3</v>
      </c>
      <c r="AC6524" s="64">
        <v>1.4184977925205181E-3</v>
      </c>
      <c r="AD6524" s="33">
        <v>0.70389148054241601</v>
      </c>
      <c r="AE6524" s="30">
        <v>61.309701669020143</v>
      </c>
      <c r="AF6524" s="30">
        <v>0.48248293582496965</v>
      </c>
      <c r="AG6524" s="34">
        <v>1.2961085194575841</v>
      </c>
      <c r="AH6524" s="74">
        <v>0.23475218788595939</v>
      </c>
      <c r="AI6524" s="37" t="s">
        <v>1615</v>
      </c>
      <c r="AJ6524" s="38" t="s">
        <v>36587</v>
      </c>
      <c r="AK6524" s="39" t="s">
        <v>1616</v>
      </c>
      <c r="AL6524" s="40" t="s">
        <v>18531</v>
      </c>
      <c r="AM6524" s="45" t="s">
        <v>18535</v>
      </c>
      <c r="AN6524" s="38">
        <v>1</v>
      </c>
      <c r="AO6524" s="38">
        <v>1</v>
      </c>
      <c r="AP6524" s="38">
        <v>0</v>
      </c>
      <c r="AQ6524" s="39" t="s">
        <v>1092</v>
      </c>
      <c r="AR6524" s="39">
        <v>2487.9250000000002</v>
      </c>
      <c r="AS6524" s="39">
        <v>3.45</v>
      </c>
      <c r="AT6524" s="39">
        <v>19.5</v>
      </c>
      <c r="AU6524" s="39">
        <v>12.01</v>
      </c>
      <c r="AV6524" s="39">
        <v>100</v>
      </c>
      <c r="AW6524" s="40">
        <v>17.899999999999999</v>
      </c>
    </row>
    <row r="6525" spans="1:49">
      <c r="A6525" s="37">
        <v>752</v>
      </c>
      <c r="B6525" s="39" t="s">
        <v>18529</v>
      </c>
      <c r="C6525" s="39" t="s">
        <v>18529</v>
      </c>
      <c r="D6525" s="39" t="s">
        <v>18536</v>
      </c>
      <c r="E6525" s="40" t="s">
        <v>7103</v>
      </c>
      <c r="F6525" s="1">
        <v>8.6625912062556105E-3</v>
      </c>
      <c r="G6525" s="1">
        <v>5.6362891348723018E-3</v>
      </c>
      <c r="H6525" s="1">
        <v>9.8786799317560001E-3</v>
      </c>
      <c r="I6525" s="1">
        <v>4.1718971827615732E-3</v>
      </c>
      <c r="J6525" s="1">
        <v>2.7324950220764311E-3</v>
      </c>
      <c r="K6525" s="1">
        <v>1.9620277006913607E-3</v>
      </c>
      <c r="L6525" s="1">
        <v>0.92266562712979183</v>
      </c>
      <c r="M6525" s="1">
        <v>3.4553271123639148E-3</v>
      </c>
      <c r="N6525" s="1">
        <v>3.7619668164451327E-3</v>
      </c>
      <c r="O6525" s="1">
        <v>2.9098900177967823E-3</v>
      </c>
      <c r="P6525" s="1">
        <v>7.7435941117698489E-3</v>
      </c>
      <c r="Q6525" s="1">
        <v>5.0167056297498762E-3</v>
      </c>
      <c r="R6525" s="1">
        <v>1.1935994423500143E-2</v>
      </c>
      <c r="S6525" s="1">
        <v>1.0976767671221145E-2</v>
      </c>
      <c r="T6525" s="1">
        <v>1.2043897597961806E-2</v>
      </c>
      <c r="U6525" s="1">
        <v>1.7244530897019279E-2</v>
      </c>
      <c r="V6525" s="63">
        <v>7.0873643639113712E-3</v>
      </c>
      <c r="W6525" s="12">
        <v>0.2327038692412309</v>
      </c>
      <c r="X6525" s="13">
        <v>4.8580391439404106E-3</v>
      </c>
      <c r="Y6525" s="64">
        <v>1.3050297647425593E-2</v>
      </c>
      <c r="Z6525" s="63">
        <v>1.3190384884713665E-3</v>
      </c>
      <c r="AA6525" s="12">
        <v>0.22998745469674534</v>
      </c>
      <c r="AB6525" s="13">
        <v>1.0546824992574532E-3</v>
      </c>
      <c r="AC6525" s="64">
        <v>1.4184977925205181E-3</v>
      </c>
      <c r="AD6525" s="33">
        <v>0.70389148054241601</v>
      </c>
      <c r="AE6525" s="30">
        <v>23.111309456899701</v>
      </c>
      <c r="AF6525" s="30">
        <v>0.48248293582496965</v>
      </c>
      <c r="AG6525" s="34">
        <v>1.2961085194575841</v>
      </c>
      <c r="AH6525" s="74">
        <v>0.88860900540833698</v>
      </c>
      <c r="AI6525" s="37" t="s">
        <v>1615</v>
      </c>
      <c r="AJ6525" s="38" t="s">
        <v>36587</v>
      </c>
      <c r="AK6525" s="39" t="s">
        <v>1616</v>
      </c>
      <c r="AL6525" s="40" t="s">
        <v>18531</v>
      </c>
      <c r="AM6525" s="45" t="s">
        <v>18537</v>
      </c>
      <c r="AN6525" s="38">
        <v>1</v>
      </c>
      <c r="AO6525" s="38">
        <v>1</v>
      </c>
      <c r="AP6525" s="38">
        <v>0</v>
      </c>
      <c r="AQ6525" s="39" t="s">
        <v>40</v>
      </c>
      <c r="AR6525" s="39">
        <v>2931.2860000000001</v>
      </c>
      <c r="AS6525" s="39">
        <v>3.34</v>
      </c>
      <c r="AT6525" s="39">
        <v>22.11</v>
      </c>
      <c r="AU6525" s="39">
        <v>11.79</v>
      </c>
      <c r="AV6525" s="39">
        <v>98.1</v>
      </c>
      <c r="AW6525" s="40">
        <v>21.24</v>
      </c>
    </row>
    <row r="6526" spans="1:49">
      <c r="A6526" s="37">
        <v>753</v>
      </c>
      <c r="B6526" s="39" t="s">
        <v>18539</v>
      </c>
      <c r="C6526" s="39" t="s">
        <v>18539</v>
      </c>
      <c r="D6526" s="39" t="s">
        <v>18538</v>
      </c>
      <c r="E6526" s="40" t="s">
        <v>7601</v>
      </c>
      <c r="F6526" s="1">
        <v>8.6625912062556105E-3</v>
      </c>
      <c r="G6526" s="1">
        <v>5.6362891348723018E-3</v>
      </c>
      <c r="H6526" s="1">
        <v>9.8786799317560001E-3</v>
      </c>
      <c r="I6526" s="1">
        <v>2.5031383096569444</v>
      </c>
      <c r="J6526" s="1">
        <v>2.4592455198687881</v>
      </c>
      <c r="K6526" s="1">
        <v>0.98101385034568045</v>
      </c>
      <c r="L6526" s="1">
        <v>0.92266562712979183</v>
      </c>
      <c r="M6526" s="1">
        <v>1.382130844945566</v>
      </c>
      <c r="N6526" s="1">
        <v>3.3857701348006191</v>
      </c>
      <c r="O6526" s="1">
        <v>2.9098900177967823E-3</v>
      </c>
      <c r="P6526" s="1">
        <v>7.7435941117698489E-3</v>
      </c>
      <c r="Q6526" s="1">
        <v>5.0167056297498762E-3</v>
      </c>
      <c r="R6526" s="1">
        <v>1.1935994423500143E-2</v>
      </c>
      <c r="S6526" s="1">
        <v>1.0976767671221145E-2</v>
      </c>
      <c r="T6526" s="1">
        <v>1.2043897597961806E-2</v>
      </c>
      <c r="U6526" s="1">
        <v>1.7244530897019279E-2</v>
      </c>
      <c r="V6526" s="63">
        <v>0.63182896748245709</v>
      </c>
      <c r="W6526" s="12">
        <v>1.4362639605724565</v>
      </c>
      <c r="X6526" s="13">
        <v>0.85036008113998396</v>
      </c>
      <c r="Y6526" s="64">
        <v>1.3050297647425593E-2</v>
      </c>
      <c r="Z6526" s="63">
        <v>0.62377041831852731</v>
      </c>
      <c r="AA6526" s="12">
        <v>0.35595617425047377</v>
      </c>
      <c r="AB6526" s="13">
        <v>0.84513726367216335</v>
      </c>
      <c r="AC6526" s="64">
        <v>1.4184977925205181E-3</v>
      </c>
      <c r="AD6526" s="33">
        <v>0.85256191586314067</v>
      </c>
      <c r="AE6526" s="30">
        <v>1.9380307281413693</v>
      </c>
      <c r="AF6526" s="30">
        <v>1.1474380841368592</v>
      </c>
      <c r="AG6526" s="34">
        <v>1.7609491393226321E-2</v>
      </c>
      <c r="AH6526" s="74">
        <v>0.40250864263273689</v>
      </c>
      <c r="AI6526" s="37" t="s">
        <v>688</v>
      </c>
      <c r="AJ6526" s="38" t="s">
        <v>36588</v>
      </c>
      <c r="AK6526" s="39" t="s">
        <v>689</v>
      </c>
      <c r="AL6526" s="40" t="s">
        <v>18541</v>
      </c>
      <c r="AM6526" s="45" t="s">
        <v>18540</v>
      </c>
      <c r="AN6526" s="38">
        <v>1</v>
      </c>
      <c r="AO6526" s="38">
        <v>1</v>
      </c>
      <c r="AP6526" s="38">
        <v>0</v>
      </c>
      <c r="AQ6526" s="39" t="s">
        <v>40</v>
      </c>
      <c r="AR6526" s="39">
        <v>985.495</v>
      </c>
      <c r="AS6526" s="39">
        <v>4.53</v>
      </c>
      <c r="AT6526" s="39">
        <v>17.010000000000002</v>
      </c>
      <c r="AU6526" s="39">
        <v>9.15</v>
      </c>
      <c r="AV6526" s="39">
        <v>88</v>
      </c>
      <c r="AW6526" s="40">
        <v>4.1100000000000003</v>
      </c>
    </row>
    <row r="6527" spans="1:49">
      <c r="A6527" s="37">
        <v>753</v>
      </c>
      <c r="B6527" s="39" t="s">
        <v>18539</v>
      </c>
      <c r="C6527" s="39" t="s">
        <v>18539</v>
      </c>
      <c r="D6527" s="39" t="s">
        <v>18542</v>
      </c>
      <c r="E6527" s="40" t="s">
        <v>7601</v>
      </c>
      <c r="F6527" s="1">
        <v>8.6625912062556105E-3</v>
      </c>
      <c r="G6527" s="1">
        <v>5.6362891348723018E-3</v>
      </c>
      <c r="H6527" s="1">
        <v>9.8786799317560001E-3</v>
      </c>
      <c r="I6527" s="1">
        <v>4.1718971827615732E-3</v>
      </c>
      <c r="J6527" s="1">
        <v>0.5464990044152862</v>
      </c>
      <c r="K6527" s="1">
        <v>1.9620277006913607E-3</v>
      </c>
      <c r="L6527" s="1">
        <v>2.3066640678244799E-3</v>
      </c>
      <c r="M6527" s="1">
        <v>3.4553271123639148E-3</v>
      </c>
      <c r="N6527" s="1">
        <v>3.7619668164451327E-3</v>
      </c>
      <c r="O6527" s="1">
        <v>2.9098900177967823E-3</v>
      </c>
      <c r="P6527" s="1">
        <v>7.7435941117698489E-3</v>
      </c>
      <c r="Q6527" s="1">
        <v>5.0167056297498762E-3</v>
      </c>
      <c r="R6527" s="1">
        <v>1.1935994423500143E-2</v>
      </c>
      <c r="S6527" s="1">
        <v>1.0976767671221145E-2</v>
      </c>
      <c r="T6527" s="1">
        <v>1.2043897597961806E-2</v>
      </c>
      <c r="U6527" s="1">
        <v>1.7244530897019279E-2</v>
      </c>
      <c r="V6527" s="63">
        <v>7.0873643639113712E-3</v>
      </c>
      <c r="W6527" s="12">
        <v>0.13855575582404148</v>
      </c>
      <c r="X6527" s="13">
        <v>4.8580391439404106E-3</v>
      </c>
      <c r="Y6527" s="64">
        <v>1.3050297647425593E-2</v>
      </c>
      <c r="Z6527" s="63">
        <v>1.3190384884713665E-3</v>
      </c>
      <c r="AA6527" s="12">
        <v>0.13598145752157012</v>
      </c>
      <c r="AB6527" s="13">
        <v>1.0546824992574532E-3</v>
      </c>
      <c r="AC6527" s="64">
        <v>1.4184977925205181E-3</v>
      </c>
      <c r="AD6527" s="33">
        <v>0.70389148054241601</v>
      </c>
      <c r="AE6527" s="30">
        <v>13.760858211448609</v>
      </c>
      <c r="AF6527" s="30">
        <v>0.48248293582496965</v>
      </c>
      <c r="AG6527" s="34">
        <v>1.2961085194575841</v>
      </c>
      <c r="AH6527" s="74">
        <v>0.89906308296272985</v>
      </c>
      <c r="AI6527" s="37" t="s">
        <v>688</v>
      </c>
      <c r="AJ6527" s="38" t="s">
        <v>36588</v>
      </c>
      <c r="AK6527" s="39" t="s">
        <v>689</v>
      </c>
      <c r="AL6527" s="40" t="s">
        <v>18541</v>
      </c>
      <c r="AM6527" s="45" t="s">
        <v>18543</v>
      </c>
      <c r="AN6527" s="38">
        <v>1</v>
      </c>
      <c r="AO6527" s="38">
        <v>1</v>
      </c>
      <c r="AP6527" s="38">
        <v>0</v>
      </c>
      <c r="AQ6527" s="39" t="s">
        <v>40</v>
      </c>
      <c r="AR6527" s="39">
        <v>1113.5899999999999</v>
      </c>
      <c r="AS6527" s="39">
        <v>6.19</v>
      </c>
      <c r="AT6527" s="39">
        <v>14.84</v>
      </c>
      <c r="AU6527" s="39">
        <v>4.32</v>
      </c>
      <c r="AV6527" s="39">
        <v>89</v>
      </c>
      <c r="AW6527" s="40">
        <v>2.96</v>
      </c>
    </row>
    <row r="6528" spans="1:49">
      <c r="A6528" s="37">
        <v>753</v>
      </c>
      <c r="B6528" s="39" t="s">
        <v>18539</v>
      </c>
      <c r="C6528" s="39" t="s">
        <v>18539</v>
      </c>
      <c r="D6528" s="39" t="s">
        <v>18544</v>
      </c>
      <c r="E6528" s="40" t="s">
        <v>18546</v>
      </c>
      <c r="F6528" s="1">
        <v>8.6625912062556105E-3</v>
      </c>
      <c r="G6528" s="1">
        <v>5.6362891348723018E-3</v>
      </c>
      <c r="H6528" s="1">
        <v>9.8786799317560001E-3</v>
      </c>
      <c r="I6528" s="1">
        <v>4.1718971827615732E-3</v>
      </c>
      <c r="J6528" s="1">
        <v>2.7324950220764311E-3</v>
      </c>
      <c r="K6528" s="1">
        <v>1.9620277006913607E-3</v>
      </c>
      <c r="L6528" s="1">
        <v>2.3066640678244799E-3</v>
      </c>
      <c r="M6528" s="1">
        <v>3.4553271123639148E-3</v>
      </c>
      <c r="N6528" s="1">
        <v>3.7619668164451327E-3</v>
      </c>
      <c r="O6528" s="1">
        <v>2.9098900177967823E-3</v>
      </c>
      <c r="P6528" s="1">
        <v>7.7435941117698489E-3</v>
      </c>
      <c r="Q6528" s="1">
        <v>1.5050116889249627</v>
      </c>
      <c r="R6528" s="1">
        <v>1.1935994423500143E-2</v>
      </c>
      <c r="S6528" s="1">
        <v>1.0976767671221145E-2</v>
      </c>
      <c r="T6528" s="1">
        <v>1.2043897597961806E-2</v>
      </c>
      <c r="U6528" s="1">
        <v>1.7244530897019279E-2</v>
      </c>
      <c r="V6528" s="63">
        <v>7.0873643639113712E-3</v>
      </c>
      <c r="W6528" s="12">
        <v>2.6141284757390465E-3</v>
      </c>
      <c r="X6528" s="13">
        <v>0.37985678496774361</v>
      </c>
      <c r="Y6528" s="64">
        <v>1.3050297647425593E-2</v>
      </c>
      <c r="Z6528" s="63">
        <v>1.3190384884713665E-3</v>
      </c>
      <c r="AA6528" s="12">
        <v>3.2163586663899713E-4</v>
      </c>
      <c r="AB6528" s="13">
        <v>0.3750531138564086</v>
      </c>
      <c r="AC6528" s="64">
        <v>1.4184977925205181E-3</v>
      </c>
      <c r="AD6528" s="33">
        <v>0.70389148054241601</v>
      </c>
      <c r="AE6528" s="30">
        <v>0.2596258169659777</v>
      </c>
      <c r="AF6528" s="30">
        <v>37.726006599365348</v>
      </c>
      <c r="AG6528" s="34">
        <v>1.2961085194575841</v>
      </c>
      <c r="AH6528" s="74">
        <v>0.66905458297587739</v>
      </c>
      <c r="AI6528" s="37" t="s">
        <v>688</v>
      </c>
      <c r="AJ6528" s="38" t="s">
        <v>36588</v>
      </c>
      <c r="AK6528" s="39" t="s">
        <v>689</v>
      </c>
      <c r="AL6528" s="40" t="s">
        <v>18541</v>
      </c>
      <c r="AM6528" s="45" t="s">
        <v>18545</v>
      </c>
      <c r="AN6528" s="38">
        <v>1</v>
      </c>
      <c r="AO6528" s="38">
        <v>1</v>
      </c>
      <c r="AP6528" s="38">
        <v>0</v>
      </c>
      <c r="AQ6528" s="39" t="s">
        <v>40</v>
      </c>
      <c r="AR6528" s="39">
        <v>1856.893</v>
      </c>
      <c r="AS6528" s="39">
        <v>5.21</v>
      </c>
      <c r="AT6528" s="39">
        <v>15.61</v>
      </c>
      <c r="AU6528" s="39">
        <v>6.97</v>
      </c>
      <c r="AV6528" s="39">
        <v>88.1</v>
      </c>
      <c r="AW6528" s="40">
        <v>14.82</v>
      </c>
    </row>
    <row r="6529" spans="1:49">
      <c r="A6529" s="37">
        <v>753</v>
      </c>
      <c r="B6529" s="39" t="s">
        <v>18539</v>
      </c>
      <c r="C6529" s="39" t="s">
        <v>18539</v>
      </c>
      <c r="D6529" s="39" t="s">
        <v>18547</v>
      </c>
      <c r="E6529" s="40" t="s">
        <v>6934</v>
      </c>
      <c r="F6529" s="1">
        <v>8.6625912062556105E-3</v>
      </c>
      <c r="G6529" s="1">
        <v>5.6362891348723018E-3</v>
      </c>
      <c r="H6529" s="1">
        <v>9.8786799317560001E-3</v>
      </c>
      <c r="I6529" s="1">
        <v>0.41718971827615731</v>
      </c>
      <c r="J6529" s="1">
        <v>0.5464990044152862</v>
      </c>
      <c r="K6529" s="1">
        <v>1.9620277006913607E-3</v>
      </c>
      <c r="L6529" s="1">
        <v>2.3066640678244799E-3</v>
      </c>
      <c r="M6529" s="1">
        <v>3.4553271123639148E-3</v>
      </c>
      <c r="N6529" s="1">
        <v>3.7619668164451327E-3</v>
      </c>
      <c r="O6529" s="1">
        <v>1.1639560071187129</v>
      </c>
      <c r="P6529" s="1">
        <v>7.7435941117698489E-3</v>
      </c>
      <c r="Q6529" s="1">
        <v>5.0167056297498762E-3</v>
      </c>
      <c r="R6529" s="1">
        <v>1.1935994423500143E-2</v>
      </c>
      <c r="S6529" s="1">
        <v>1.0976767671221145E-2</v>
      </c>
      <c r="T6529" s="1">
        <v>1.2043897597961806E-2</v>
      </c>
      <c r="U6529" s="1">
        <v>1.7244530897019279E-2</v>
      </c>
      <c r="V6529" s="63">
        <v>0.11034181963726031</v>
      </c>
      <c r="W6529" s="12">
        <v>0.13855575582404148</v>
      </c>
      <c r="X6529" s="13">
        <v>0.29511956841916942</v>
      </c>
      <c r="Y6529" s="64">
        <v>1.3050297647425593E-2</v>
      </c>
      <c r="Z6529" s="63">
        <v>0.10228652116754575</v>
      </c>
      <c r="AA6529" s="12">
        <v>0.13598145752157012</v>
      </c>
      <c r="AB6529" s="13">
        <v>0.28961333861310401</v>
      </c>
      <c r="AC6529" s="64">
        <v>1.4184977925205181E-3</v>
      </c>
      <c r="AD6529" s="33">
        <v>0.8866443912340648</v>
      </c>
      <c r="AE6529" s="30">
        <v>1.1133556087659353</v>
      </c>
      <c r="AF6529" s="30">
        <v>2.3714137662626942</v>
      </c>
      <c r="AG6529" s="34">
        <v>0.10486480330905942</v>
      </c>
      <c r="AH6529" s="74">
        <v>0.96222383761715624</v>
      </c>
      <c r="AI6529" s="37" t="s">
        <v>688</v>
      </c>
      <c r="AJ6529" s="38" t="s">
        <v>36588</v>
      </c>
      <c r="AK6529" s="39" t="s">
        <v>689</v>
      </c>
      <c r="AL6529" s="40" t="s">
        <v>18541</v>
      </c>
      <c r="AM6529" s="45" t="s">
        <v>18548</v>
      </c>
      <c r="AN6529" s="38">
        <v>1</v>
      </c>
      <c r="AO6529" s="38">
        <v>1</v>
      </c>
      <c r="AP6529" s="38">
        <v>0</v>
      </c>
      <c r="AQ6529" s="39" t="s">
        <v>40</v>
      </c>
      <c r="AR6529" s="39">
        <v>1046.5</v>
      </c>
      <c r="AS6529" s="39">
        <v>4.1399999999999997</v>
      </c>
      <c r="AT6529" s="39">
        <v>15.69</v>
      </c>
      <c r="AU6529" s="39">
        <v>2.89</v>
      </c>
      <c r="AV6529" s="39">
        <v>95</v>
      </c>
      <c r="AW6529" s="40">
        <v>14.08</v>
      </c>
    </row>
    <row r="6530" spans="1:49">
      <c r="A6530" s="37">
        <v>753</v>
      </c>
      <c r="B6530" s="39" t="s">
        <v>18539</v>
      </c>
      <c r="C6530" s="39" t="s">
        <v>18539</v>
      </c>
      <c r="D6530" s="39" t="s">
        <v>18549</v>
      </c>
      <c r="E6530" s="40" t="s">
        <v>5805</v>
      </c>
      <c r="F6530" s="1">
        <v>8.6625912062556105E-3</v>
      </c>
      <c r="G6530" s="1">
        <v>5.6362891348723018E-3</v>
      </c>
      <c r="H6530" s="1">
        <v>9.8786799317560001E-3</v>
      </c>
      <c r="I6530" s="1">
        <v>4.1718971827615732E-3</v>
      </c>
      <c r="J6530" s="1">
        <v>2.7324950220764311E-3</v>
      </c>
      <c r="K6530" s="1">
        <v>0.78481108027654434</v>
      </c>
      <c r="L6530" s="1">
        <v>2.3066640678244799E-3</v>
      </c>
      <c r="M6530" s="1">
        <v>3.4553271123639148E-3</v>
      </c>
      <c r="N6530" s="1">
        <v>3.7619668164451327E-3</v>
      </c>
      <c r="O6530" s="1">
        <v>1.7459340106780694</v>
      </c>
      <c r="P6530" s="1">
        <v>7.7435941117698489E-3</v>
      </c>
      <c r="Q6530" s="1">
        <v>5.0167056297498762E-3</v>
      </c>
      <c r="R6530" s="1">
        <v>1.1935994423500143E-2</v>
      </c>
      <c r="S6530" s="1">
        <v>1.0976767671221145E-2</v>
      </c>
      <c r="T6530" s="1">
        <v>1.2043897597961806E-2</v>
      </c>
      <c r="U6530" s="1">
        <v>1.7244530897019279E-2</v>
      </c>
      <c r="V6530" s="63">
        <v>7.0873643639113712E-3</v>
      </c>
      <c r="W6530" s="12">
        <v>0.19832639161970228</v>
      </c>
      <c r="X6530" s="13">
        <v>0.44061406930900854</v>
      </c>
      <c r="Y6530" s="64">
        <v>1.3050297647425593E-2</v>
      </c>
      <c r="Z6530" s="63">
        <v>1.3190384884713665E-3</v>
      </c>
      <c r="AA6530" s="12">
        <v>0.19549503995986092</v>
      </c>
      <c r="AB6530" s="13">
        <v>0.43510744078615282</v>
      </c>
      <c r="AC6530" s="64">
        <v>1.4184977925205181E-3</v>
      </c>
      <c r="AD6530" s="33">
        <v>6.7059091411491412E-2</v>
      </c>
      <c r="AE6530" s="30">
        <v>1.876520938115998</v>
      </c>
      <c r="AF6530" s="30">
        <v>4.1689939494906305</v>
      </c>
      <c r="AG6530" s="34">
        <v>0.12347906188400221</v>
      </c>
      <c r="AH6530" s="74">
        <v>0.95126676941629973</v>
      </c>
      <c r="AI6530" s="37" t="s">
        <v>688</v>
      </c>
      <c r="AJ6530" s="38" t="s">
        <v>36588</v>
      </c>
      <c r="AK6530" s="39" t="s">
        <v>689</v>
      </c>
      <c r="AL6530" s="40" t="s">
        <v>18541</v>
      </c>
      <c r="AM6530" s="45" t="s">
        <v>18550</v>
      </c>
      <c r="AN6530" s="38">
        <v>1</v>
      </c>
      <c r="AO6530" s="38">
        <v>1</v>
      </c>
      <c r="AP6530" s="38">
        <v>0</v>
      </c>
      <c r="AQ6530" s="39" t="s">
        <v>40</v>
      </c>
      <c r="AR6530" s="39">
        <v>1034.5050000000001</v>
      </c>
      <c r="AS6530" s="39">
        <v>9.4700000000000006</v>
      </c>
      <c r="AT6530" s="39">
        <v>18.13</v>
      </c>
      <c r="AU6530" s="39">
        <v>8.0500000000000007</v>
      </c>
      <c r="AV6530" s="39">
        <v>97.3</v>
      </c>
      <c r="AW6530" s="40">
        <v>12.48</v>
      </c>
    </row>
    <row r="6531" spans="1:49">
      <c r="A6531" s="37">
        <v>754</v>
      </c>
      <c r="B6531" s="39" t="s">
        <v>18552</v>
      </c>
      <c r="C6531" s="39" t="s">
        <v>18552</v>
      </c>
      <c r="D6531" s="39" t="s">
        <v>18551</v>
      </c>
      <c r="E6531" s="40" t="s">
        <v>9655</v>
      </c>
      <c r="F6531" s="1">
        <v>8.6625912062556105E-3</v>
      </c>
      <c r="G6531" s="1">
        <v>5.6362891348723018E-3</v>
      </c>
      <c r="H6531" s="1">
        <v>9.8786799317560001E-3</v>
      </c>
      <c r="I6531" s="1">
        <v>4.1718971827615732E-3</v>
      </c>
      <c r="J6531" s="1">
        <v>2.7324950220764311E-3</v>
      </c>
      <c r="K6531" s="1">
        <v>1.9620277006913607E-3</v>
      </c>
      <c r="L6531" s="1">
        <v>2.3066640678244799E-3</v>
      </c>
      <c r="M6531" s="1">
        <v>3.4553271123639148E-3</v>
      </c>
      <c r="N6531" s="1">
        <v>3.7619668164451327E-3</v>
      </c>
      <c r="O6531" s="1">
        <v>2.9098900177967823E-3</v>
      </c>
      <c r="P6531" s="1">
        <v>0.77435941117698481</v>
      </c>
      <c r="Q6531" s="1">
        <v>5.0167056297498762E-3</v>
      </c>
      <c r="R6531" s="1">
        <v>1.1935994423500143E-2</v>
      </c>
      <c r="S6531" s="1">
        <v>1.0976767671221145E-2</v>
      </c>
      <c r="T6531" s="1">
        <v>1.2043897597961806E-2</v>
      </c>
      <c r="U6531" s="1">
        <v>1.7244530897019279E-2</v>
      </c>
      <c r="V6531" s="63">
        <v>7.0873643639113712E-3</v>
      </c>
      <c r="W6531" s="12">
        <v>2.6141284757390465E-3</v>
      </c>
      <c r="X6531" s="13">
        <v>0.19651199341024414</v>
      </c>
      <c r="Y6531" s="64">
        <v>1.3050297647425593E-2</v>
      </c>
      <c r="Z6531" s="63">
        <v>1.3190384884713665E-3</v>
      </c>
      <c r="AA6531" s="12">
        <v>3.2163586663899713E-4</v>
      </c>
      <c r="AB6531" s="13">
        <v>0.19261629185414947</v>
      </c>
      <c r="AC6531" s="64">
        <v>1.4184977925205181E-3</v>
      </c>
      <c r="AD6531" s="33">
        <v>0.70389148054241601</v>
      </c>
      <c r="AE6531" s="30">
        <v>0.2596258169659777</v>
      </c>
      <c r="AF6531" s="30">
        <v>19.516862811543184</v>
      </c>
      <c r="AG6531" s="34">
        <v>1.2961085194575841</v>
      </c>
      <c r="AH6531" s="74">
        <v>0.66195961573631368</v>
      </c>
      <c r="AI6531" s="37" t="s">
        <v>16230</v>
      </c>
      <c r="AJ6531" s="38" t="s">
        <v>36587</v>
      </c>
      <c r="AK6531" s="39" t="s">
        <v>16231</v>
      </c>
      <c r="AL6531" s="40" t="s">
        <v>18554</v>
      </c>
      <c r="AM6531" s="45" t="s">
        <v>18553</v>
      </c>
      <c r="AN6531" s="38">
        <v>1</v>
      </c>
      <c r="AO6531" s="38">
        <v>1</v>
      </c>
      <c r="AP6531" s="38">
        <v>0</v>
      </c>
      <c r="AQ6531" s="39" t="s">
        <v>738</v>
      </c>
      <c r="AR6531" s="39">
        <v>2114.8380000000002</v>
      </c>
      <c r="AS6531" s="39">
        <v>3.39</v>
      </c>
      <c r="AT6531" s="39">
        <v>19.96</v>
      </c>
      <c r="AU6531" s="39">
        <v>8.18</v>
      </c>
      <c r="AV6531" s="39">
        <v>94.6</v>
      </c>
      <c r="AW6531" s="40">
        <v>8.8699999999999992</v>
      </c>
    </row>
    <row r="6532" spans="1:49">
      <c r="A6532" s="37">
        <v>754</v>
      </c>
      <c r="B6532" s="39" t="s">
        <v>18552</v>
      </c>
      <c r="C6532" s="39" t="s">
        <v>18552</v>
      </c>
      <c r="D6532" s="39" t="s">
        <v>18555</v>
      </c>
      <c r="E6532" s="40" t="s">
        <v>9655</v>
      </c>
      <c r="F6532" s="1">
        <v>8.6625912062556105E-3</v>
      </c>
      <c r="G6532" s="1">
        <v>5.6362891348723018E-3</v>
      </c>
      <c r="H6532" s="1">
        <v>9.8786799317560001E-3</v>
      </c>
      <c r="I6532" s="1">
        <v>0.83437943655231461</v>
      </c>
      <c r="J6532" s="1">
        <v>0.5464990044152862</v>
      </c>
      <c r="K6532" s="1">
        <v>0.58860831020740834</v>
      </c>
      <c r="L6532" s="1">
        <v>2.3066640678244794</v>
      </c>
      <c r="M6532" s="1">
        <v>1.7276635561819573</v>
      </c>
      <c r="N6532" s="1">
        <v>3.7619668164451327E-3</v>
      </c>
      <c r="O6532" s="1">
        <v>0.29098900177967824</v>
      </c>
      <c r="P6532" s="1">
        <v>7.7435941117698489E-3</v>
      </c>
      <c r="Q6532" s="1">
        <v>5.0167056297498762E-3</v>
      </c>
      <c r="R6532" s="1">
        <v>1.1935994423500143E-2</v>
      </c>
      <c r="S6532" s="1">
        <v>1.0976767671221145E-2</v>
      </c>
      <c r="T6532" s="1">
        <v>1.2043897597961806E-2</v>
      </c>
      <c r="U6532" s="1">
        <v>1.7244530897019279E-2</v>
      </c>
      <c r="V6532" s="63">
        <v>0.21463924920629962</v>
      </c>
      <c r="W6532" s="12">
        <v>1.2923587346572829</v>
      </c>
      <c r="X6532" s="13">
        <v>7.6877817084410771E-2</v>
      </c>
      <c r="Y6532" s="64">
        <v>1.3050297647425593E-2</v>
      </c>
      <c r="Z6532" s="63">
        <v>0.20658198765881361</v>
      </c>
      <c r="AA6532" s="12">
        <v>0.43492116082918686</v>
      </c>
      <c r="AB6532" s="13">
        <v>7.1375233273143934E-2</v>
      </c>
      <c r="AC6532" s="64">
        <v>1.4184977925205181E-3</v>
      </c>
      <c r="AD6532" s="33">
        <v>1.4725672972590518</v>
      </c>
      <c r="AE6532" s="30">
        <v>8.8664361994402086</v>
      </c>
      <c r="AF6532" s="30">
        <v>0.52743270274094822</v>
      </c>
      <c r="AG6532" s="34">
        <v>8.9533678514803705E-2</v>
      </c>
      <c r="AH6532" s="74">
        <v>0.13090067754664206</v>
      </c>
      <c r="AI6532" s="37" t="s">
        <v>16230</v>
      </c>
      <c r="AJ6532" s="38" t="s">
        <v>36587</v>
      </c>
      <c r="AK6532" s="39" t="s">
        <v>16231</v>
      </c>
      <c r="AL6532" s="40" t="s">
        <v>18554</v>
      </c>
      <c r="AM6532" s="45" t="s">
        <v>18556</v>
      </c>
      <c r="AN6532" s="38">
        <v>1</v>
      </c>
      <c r="AO6532" s="38">
        <v>1</v>
      </c>
      <c r="AP6532" s="38">
        <v>0</v>
      </c>
      <c r="AQ6532" s="39" t="s">
        <v>40</v>
      </c>
      <c r="AR6532" s="39">
        <v>2114.8380000000002</v>
      </c>
      <c r="AS6532" s="39">
        <v>3.39</v>
      </c>
      <c r="AT6532" s="39">
        <v>18.77</v>
      </c>
      <c r="AU6532" s="39">
        <v>8.15</v>
      </c>
      <c r="AV6532" s="39">
        <v>92.3</v>
      </c>
      <c r="AW6532" s="40">
        <v>16.41</v>
      </c>
    </row>
    <row r="6533" spans="1:49">
      <c r="A6533" s="37">
        <v>754</v>
      </c>
      <c r="B6533" s="39" t="s">
        <v>18552</v>
      </c>
      <c r="C6533" s="39" t="s">
        <v>18552</v>
      </c>
      <c r="D6533" s="39" t="s">
        <v>18557</v>
      </c>
      <c r="E6533" s="40" t="s">
        <v>9655</v>
      </c>
      <c r="F6533" s="1">
        <v>2.5987773618766825</v>
      </c>
      <c r="G6533" s="1">
        <v>14.090722837180754</v>
      </c>
      <c r="H6533" s="1">
        <v>9.8786799317560001E-3</v>
      </c>
      <c r="I6533" s="1">
        <v>4.5890869010377306</v>
      </c>
      <c r="J6533" s="1">
        <v>1.6394970132458588</v>
      </c>
      <c r="K6533" s="1">
        <v>10.398746813664212</v>
      </c>
      <c r="L6533" s="1">
        <v>4.1519953220840637</v>
      </c>
      <c r="M6533" s="1">
        <v>8.9838504921461784</v>
      </c>
      <c r="N6533" s="1">
        <v>4.8905568613786716</v>
      </c>
      <c r="O6533" s="1">
        <v>9.6026370587293819</v>
      </c>
      <c r="P6533" s="1">
        <v>17.810266457070654</v>
      </c>
      <c r="Q6533" s="1">
        <v>5.0167056297498762E-3</v>
      </c>
      <c r="R6533" s="1">
        <v>1.1935994423500143</v>
      </c>
      <c r="S6533" s="1">
        <v>7.6837373698548008</v>
      </c>
      <c r="T6533" s="1">
        <v>7.2263385587770834</v>
      </c>
      <c r="U6533" s="1">
        <v>6.8978123588077107</v>
      </c>
      <c r="V6533" s="63">
        <v>5.3221164450067313</v>
      </c>
      <c r="W6533" s="12">
        <v>6.2935224102850782</v>
      </c>
      <c r="X6533" s="13">
        <v>8.0771192707021147</v>
      </c>
      <c r="Y6533" s="64">
        <v>5.7503719324474023</v>
      </c>
      <c r="Z6533" s="63">
        <v>3.0695037086310726</v>
      </c>
      <c r="AA6533" s="12">
        <v>2.0481052881450945</v>
      </c>
      <c r="AB6533" s="13">
        <v>3.7900569310000964</v>
      </c>
      <c r="AC6533" s="64">
        <v>1.5274481566530835</v>
      </c>
      <c r="AD6533" s="33">
        <v>0.88378663803509694</v>
      </c>
      <c r="AE6533" s="30">
        <v>1.0450975791036745</v>
      </c>
      <c r="AF6533" s="30">
        <v>1.3412803269195075</v>
      </c>
      <c r="AG6533" s="34">
        <v>0.95490242089632549</v>
      </c>
      <c r="AH6533" s="74">
        <v>0.89193730521262926</v>
      </c>
      <c r="AI6533" s="37" t="s">
        <v>16230</v>
      </c>
      <c r="AJ6533" s="38" t="s">
        <v>36587</v>
      </c>
      <c r="AK6533" s="39" t="s">
        <v>16231</v>
      </c>
      <c r="AL6533" s="40" t="s">
        <v>18554</v>
      </c>
      <c r="AM6533" s="45" t="s">
        <v>18558</v>
      </c>
      <c r="AN6533" s="38">
        <v>1</v>
      </c>
      <c r="AO6533" s="38">
        <v>1</v>
      </c>
      <c r="AP6533" s="38">
        <v>0</v>
      </c>
      <c r="AQ6533" s="39" t="s">
        <v>738</v>
      </c>
      <c r="AR6533" s="39">
        <v>2630.0610000000001</v>
      </c>
      <c r="AS6533" s="39">
        <v>3.63</v>
      </c>
      <c r="AT6533" s="39">
        <v>20.5</v>
      </c>
      <c r="AU6533" s="39">
        <v>9.07</v>
      </c>
      <c r="AV6533" s="39">
        <v>95.9</v>
      </c>
      <c r="AW6533" s="40">
        <v>17.63</v>
      </c>
    </row>
    <row r="6534" spans="1:49">
      <c r="A6534" s="37">
        <v>754</v>
      </c>
      <c r="B6534" s="39" t="s">
        <v>18552</v>
      </c>
      <c r="C6534" s="39" t="s">
        <v>18552</v>
      </c>
      <c r="D6534" s="39" t="s">
        <v>18559</v>
      </c>
      <c r="E6534" s="40" t="s">
        <v>9655</v>
      </c>
      <c r="F6534" s="1">
        <v>29.452810101269073</v>
      </c>
      <c r="G6534" s="1">
        <v>71.580872012878231</v>
      </c>
      <c r="H6534" s="1">
        <v>14.818019897634001</v>
      </c>
      <c r="I6534" s="1">
        <v>9.1781738020754613</v>
      </c>
      <c r="J6534" s="1">
        <v>94.817577266052155</v>
      </c>
      <c r="K6534" s="1">
        <v>24.329143488572878</v>
      </c>
      <c r="L6534" s="1">
        <v>68.969255627951938</v>
      </c>
      <c r="M6534" s="1">
        <v>148.92459854288472</v>
      </c>
      <c r="N6534" s="1">
        <v>10.909703767690885</v>
      </c>
      <c r="O6534" s="1">
        <v>23.861098145933614</v>
      </c>
      <c r="P6534" s="1">
        <v>6.9692347005928639</v>
      </c>
      <c r="Q6534" s="1">
        <v>12.541764074374688</v>
      </c>
      <c r="R6534" s="1">
        <v>39.388781597550469</v>
      </c>
      <c r="S6534" s="1">
        <v>32.930303013663433</v>
      </c>
      <c r="T6534" s="1">
        <v>33.722913274293056</v>
      </c>
      <c r="U6534" s="1">
        <v>22.417890166125062</v>
      </c>
      <c r="V6534" s="63">
        <v>31.257468953464191</v>
      </c>
      <c r="W6534" s="12">
        <v>84.260143731365417</v>
      </c>
      <c r="X6534" s="13">
        <v>13.570450172148012</v>
      </c>
      <c r="Y6534" s="64">
        <v>32.114972012908005</v>
      </c>
      <c r="Z6534" s="63">
        <v>14.103735874778422</v>
      </c>
      <c r="AA6534" s="12">
        <v>26.010394024958334</v>
      </c>
      <c r="AB6534" s="13">
        <v>3.6241234335452344</v>
      </c>
      <c r="AC6534" s="64">
        <v>3.53779524042048</v>
      </c>
      <c r="AD6534" s="33">
        <v>0.98646883335456748</v>
      </c>
      <c r="AE6534" s="30">
        <v>2.659204614702376</v>
      </c>
      <c r="AF6534" s="30">
        <v>0.42827607601067486</v>
      </c>
      <c r="AG6534" s="34">
        <v>1.0135311666454325</v>
      </c>
      <c r="AH6534" s="74">
        <v>0.26694400779244748</v>
      </c>
      <c r="AI6534" s="37" t="s">
        <v>16230</v>
      </c>
      <c r="AJ6534" s="38" t="s">
        <v>36587</v>
      </c>
      <c r="AK6534" s="39" t="s">
        <v>16231</v>
      </c>
      <c r="AL6534" s="40" t="s">
        <v>18554</v>
      </c>
      <c r="AM6534" s="45" t="s">
        <v>18560</v>
      </c>
      <c r="AN6534" s="38">
        <v>1</v>
      </c>
      <c r="AO6534" s="38">
        <v>1</v>
      </c>
      <c r="AP6534" s="38">
        <v>0</v>
      </c>
      <c r="AQ6534" s="39" t="s">
        <v>40</v>
      </c>
      <c r="AR6534" s="39">
        <v>2630.0610000000001</v>
      </c>
      <c r="AS6534" s="39">
        <v>3.63</v>
      </c>
      <c r="AT6534" s="39">
        <v>22.05</v>
      </c>
      <c r="AU6534" s="39">
        <v>11.44</v>
      </c>
      <c r="AV6534" s="39">
        <v>98.3</v>
      </c>
      <c r="AW6534" s="40">
        <v>20.92</v>
      </c>
    </row>
    <row r="6535" spans="1:49">
      <c r="A6535" s="37">
        <v>755</v>
      </c>
      <c r="B6535" s="39" t="s">
        <v>18562</v>
      </c>
      <c r="C6535" s="39" t="s">
        <v>18564</v>
      </c>
      <c r="D6535" s="39" t="s">
        <v>18561</v>
      </c>
      <c r="E6535" s="40" t="s">
        <v>12216</v>
      </c>
      <c r="F6535" s="1">
        <v>8.6625912062556105E-3</v>
      </c>
      <c r="G6535" s="1">
        <v>5.6362891348723018E-3</v>
      </c>
      <c r="H6535" s="1">
        <v>9.8786799317560001E-3</v>
      </c>
      <c r="I6535" s="1">
        <v>4.1718971827615732E-3</v>
      </c>
      <c r="J6535" s="1">
        <v>0.5464990044152862</v>
      </c>
      <c r="K6535" s="1">
        <v>1.9620277006913607E-3</v>
      </c>
      <c r="L6535" s="1">
        <v>2.3066640678244799E-3</v>
      </c>
      <c r="M6535" s="1">
        <v>3.4553271123639148E-3</v>
      </c>
      <c r="N6535" s="1">
        <v>3.7619668164451327E-3</v>
      </c>
      <c r="O6535" s="1">
        <v>2.9098900177967823E-3</v>
      </c>
      <c r="P6535" s="1">
        <v>7.7435941117698489E-3</v>
      </c>
      <c r="Q6535" s="1">
        <v>5.0167056297498762E-3</v>
      </c>
      <c r="R6535" s="1">
        <v>1.1935994423500143E-2</v>
      </c>
      <c r="S6535" s="1">
        <v>1.0976767671221145E-2</v>
      </c>
      <c r="T6535" s="1">
        <v>1.2043897597961806E-2</v>
      </c>
      <c r="U6535" s="1">
        <v>1.7244530897019279E-2</v>
      </c>
      <c r="V6535" s="63">
        <v>7.0873643639113712E-3</v>
      </c>
      <c r="W6535" s="12">
        <v>0.13855575582404148</v>
      </c>
      <c r="X6535" s="13">
        <v>4.8580391439404106E-3</v>
      </c>
      <c r="Y6535" s="64">
        <v>1.3050297647425593E-2</v>
      </c>
      <c r="Z6535" s="63">
        <v>1.3190384884713665E-3</v>
      </c>
      <c r="AA6535" s="12">
        <v>0.13598145752157012</v>
      </c>
      <c r="AB6535" s="13">
        <v>1.0546824992574532E-3</v>
      </c>
      <c r="AC6535" s="64">
        <v>1.4184977925205181E-3</v>
      </c>
      <c r="AD6535" s="33">
        <v>0.70389148054241601</v>
      </c>
      <c r="AE6535" s="30">
        <v>13.760858211448609</v>
      </c>
      <c r="AF6535" s="30">
        <v>0.48248293582496965</v>
      </c>
      <c r="AG6535" s="34">
        <v>1.2961085194575841</v>
      </c>
      <c r="AH6535" s="74">
        <v>0.89896759033575557</v>
      </c>
      <c r="AI6535" s="37" t="s">
        <v>688</v>
      </c>
      <c r="AJ6535" s="38" t="s">
        <v>36588</v>
      </c>
      <c r="AK6535" s="39" t="s">
        <v>689</v>
      </c>
      <c r="AL6535" s="40" t="s">
        <v>18565</v>
      </c>
      <c r="AM6535" s="45" t="s">
        <v>18563</v>
      </c>
      <c r="AN6535" s="38">
        <v>1</v>
      </c>
      <c r="AO6535" s="38">
        <v>1</v>
      </c>
      <c r="AP6535" s="38">
        <v>0</v>
      </c>
      <c r="AQ6535" s="39" t="s">
        <v>40</v>
      </c>
      <c r="AR6535" s="39">
        <v>1150.585</v>
      </c>
      <c r="AS6535" s="39">
        <v>5.96</v>
      </c>
      <c r="AT6535" s="39">
        <v>14.82</v>
      </c>
      <c r="AU6535" s="39">
        <v>2.72</v>
      </c>
      <c r="AV6535" s="39">
        <v>92.9</v>
      </c>
      <c r="AW6535" s="40">
        <v>99</v>
      </c>
    </row>
    <row r="6536" spans="1:49">
      <c r="A6536" s="37">
        <v>755</v>
      </c>
      <c r="B6536" s="39" t="s">
        <v>18562</v>
      </c>
      <c r="C6536" s="39" t="s">
        <v>18568</v>
      </c>
      <c r="D6536" s="39" t="s">
        <v>18566</v>
      </c>
      <c r="E6536" s="40" t="s">
        <v>7807</v>
      </c>
      <c r="F6536" s="1">
        <v>8.6625912062556105E-3</v>
      </c>
      <c r="G6536" s="1">
        <v>5.6362891348723018E-3</v>
      </c>
      <c r="H6536" s="1">
        <v>2.9636039795268001</v>
      </c>
      <c r="I6536" s="1">
        <v>4.1718971827615732E-3</v>
      </c>
      <c r="J6536" s="1">
        <v>0.81974850662292942</v>
      </c>
      <c r="K6536" s="1">
        <v>1.9620277006913607E-3</v>
      </c>
      <c r="L6536" s="1">
        <v>2.3066640678244799E-3</v>
      </c>
      <c r="M6536" s="1">
        <v>3.4553271123639148E-3</v>
      </c>
      <c r="N6536" s="1">
        <v>3.7619668164451327E-3</v>
      </c>
      <c r="O6536" s="1">
        <v>2.9098900177967823E-3</v>
      </c>
      <c r="P6536" s="1">
        <v>7.7435941117698489E-3</v>
      </c>
      <c r="Q6536" s="1">
        <v>5.0167056297498762E-3</v>
      </c>
      <c r="R6536" s="1">
        <v>1.1935994423500143E-2</v>
      </c>
      <c r="S6536" s="1">
        <v>1.0976767671221145E-2</v>
      </c>
      <c r="T6536" s="1">
        <v>1.2043897597961806E-2</v>
      </c>
      <c r="U6536" s="1">
        <v>1.7244530897019279E-2</v>
      </c>
      <c r="V6536" s="63">
        <v>0.7455186892626724</v>
      </c>
      <c r="W6536" s="12">
        <v>0.20686813137595228</v>
      </c>
      <c r="X6536" s="13">
        <v>4.8580391439404106E-3</v>
      </c>
      <c r="Y6536" s="64">
        <v>1.3050297647425593E-2</v>
      </c>
      <c r="Z6536" s="63">
        <v>0.73936235457065047</v>
      </c>
      <c r="AA6536" s="12">
        <v>0.20429370779425302</v>
      </c>
      <c r="AB6536" s="13">
        <v>1.0546824992574532E-3</v>
      </c>
      <c r="AC6536" s="64">
        <v>1.4184977925205181E-3</v>
      </c>
      <c r="AD6536" s="33">
        <v>6.7799564827140699</v>
      </c>
      <c r="AE6536" s="30">
        <v>1.8813169255038804</v>
      </c>
      <c r="AF6536" s="30">
        <v>4.4180373291262363E-2</v>
      </c>
      <c r="AG6536" s="34">
        <v>0.11868307449611978</v>
      </c>
      <c r="AH6536" s="74">
        <v>0.94580639160124902</v>
      </c>
      <c r="AI6536" s="37" t="s">
        <v>688</v>
      </c>
      <c r="AJ6536" s="38" t="s">
        <v>36588</v>
      </c>
      <c r="AK6536" s="39" t="s">
        <v>689</v>
      </c>
      <c r="AL6536" s="40" t="s">
        <v>18565</v>
      </c>
      <c r="AM6536" s="45" t="s">
        <v>18567</v>
      </c>
      <c r="AN6536" s="38">
        <v>1</v>
      </c>
      <c r="AO6536" s="38">
        <v>1</v>
      </c>
      <c r="AP6536" s="38">
        <v>0</v>
      </c>
      <c r="AQ6536" s="39" t="s">
        <v>40</v>
      </c>
      <c r="AR6536" s="39">
        <v>1635.797</v>
      </c>
      <c r="AS6536" s="39">
        <v>5.96</v>
      </c>
      <c r="AT6536" s="39">
        <v>14.89</v>
      </c>
      <c r="AU6536" s="39">
        <v>6.17</v>
      </c>
      <c r="AV6536" s="39">
        <v>82</v>
      </c>
      <c r="AW6536" s="40">
        <v>1.28</v>
      </c>
    </row>
    <row r="6537" spans="1:49">
      <c r="A6537" s="37">
        <v>755</v>
      </c>
      <c r="B6537" s="39" t="s">
        <v>18562</v>
      </c>
      <c r="C6537" s="39" t="s">
        <v>18568</v>
      </c>
      <c r="D6537" s="39" t="s">
        <v>18574</v>
      </c>
      <c r="E6537" s="40" t="s">
        <v>18576</v>
      </c>
      <c r="F6537" s="1">
        <v>8.6625912062556105E-3</v>
      </c>
      <c r="G6537" s="1">
        <v>5.6362891348723018E-3</v>
      </c>
      <c r="H6537" s="1">
        <v>9.8786799317560001E-3</v>
      </c>
      <c r="I6537" s="1">
        <v>0.41718971827615731</v>
      </c>
      <c r="J6537" s="1">
        <v>2.7324950220764311E-3</v>
      </c>
      <c r="K6537" s="1">
        <v>1.9620277006913607E-3</v>
      </c>
      <c r="L6537" s="1">
        <v>2.3066640678244799E-3</v>
      </c>
      <c r="M6537" s="1">
        <v>3.4553271123639148E-3</v>
      </c>
      <c r="N6537" s="1">
        <v>3.7619668164451327E-3</v>
      </c>
      <c r="O6537" s="1">
        <v>2.9098900177967823E-3</v>
      </c>
      <c r="P6537" s="1">
        <v>7.7435941117698489E-3</v>
      </c>
      <c r="Q6537" s="1">
        <v>5.0167056297498762E-3</v>
      </c>
      <c r="R6537" s="1">
        <v>1.1935994423500143E-2</v>
      </c>
      <c r="S6537" s="1">
        <v>1.0976767671221145E-2</v>
      </c>
      <c r="T6537" s="1">
        <v>1.2043897597961806E-2</v>
      </c>
      <c r="U6537" s="1">
        <v>1.7244530897019279E-2</v>
      </c>
      <c r="V6537" s="63">
        <v>0.11034181963726031</v>
      </c>
      <c r="W6537" s="12">
        <v>2.6141284757390465E-3</v>
      </c>
      <c r="X6537" s="13">
        <v>4.8580391439404106E-3</v>
      </c>
      <c r="Y6537" s="64">
        <v>1.3050297647425593E-2</v>
      </c>
      <c r="Z6537" s="63">
        <v>0.10228652116754575</v>
      </c>
      <c r="AA6537" s="12">
        <v>3.2163586663899713E-4</v>
      </c>
      <c r="AB6537" s="13">
        <v>1.0546824992574532E-3</v>
      </c>
      <c r="AC6537" s="64">
        <v>1.4184977925205181E-3</v>
      </c>
      <c r="AD6537" s="33">
        <v>12.322955606961612</v>
      </c>
      <c r="AE6537" s="30">
        <v>0.29194542253632111</v>
      </c>
      <c r="AF6537" s="30">
        <v>0.5425449834383923</v>
      </c>
      <c r="AG6537" s="34">
        <v>1.4574550165616076</v>
      </c>
      <c r="AH6537" s="74">
        <v>0.39495169381390072</v>
      </c>
      <c r="AI6537" s="37" t="s">
        <v>688</v>
      </c>
      <c r="AJ6537" s="38" t="s">
        <v>36588</v>
      </c>
      <c r="AK6537" s="39" t="s">
        <v>689</v>
      </c>
      <c r="AL6537" s="40" t="s">
        <v>18565</v>
      </c>
      <c r="AM6537" s="45" t="s">
        <v>18575</v>
      </c>
      <c r="AN6537" s="38">
        <v>1</v>
      </c>
      <c r="AO6537" s="38">
        <v>1</v>
      </c>
      <c r="AP6537" s="38">
        <v>0</v>
      </c>
      <c r="AQ6537" s="39" t="s">
        <v>77</v>
      </c>
      <c r="AR6537" s="39">
        <v>1916.7629999999999</v>
      </c>
      <c r="AS6537" s="39">
        <v>3.9</v>
      </c>
      <c r="AT6537" s="39">
        <v>16.54</v>
      </c>
      <c r="AU6537" s="39">
        <v>4.43</v>
      </c>
      <c r="AV6537" s="39">
        <v>95.2</v>
      </c>
      <c r="AW6537" s="40">
        <v>2.2000000000000002</v>
      </c>
    </row>
    <row r="6538" spans="1:49">
      <c r="A6538" s="37">
        <v>755</v>
      </c>
      <c r="B6538" s="39" t="s">
        <v>18562</v>
      </c>
      <c r="C6538" s="39" t="s">
        <v>18568</v>
      </c>
      <c r="D6538" s="39" t="s">
        <v>18572</v>
      </c>
      <c r="E6538" s="40" t="s">
        <v>11447</v>
      </c>
      <c r="F6538" s="1">
        <v>8.6625912062556105E-3</v>
      </c>
      <c r="G6538" s="1">
        <v>5.6362891348723018E-3</v>
      </c>
      <c r="H6538" s="1">
        <v>1.9757359863511998</v>
      </c>
      <c r="I6538" s="1">
        <v>0.83437943655231461</v>
      </c>
      <c r="J6538" s="1">
        <v>1.0929980088305724</v>
      </c>
      <c r="K6538" s="1">
        <v>1.9620277006913607E-3</v>
      </c>
      <c r="L6538" s="1">
        <v>2.3066640678244799E-3</v>
      </c>
      <c r="M6538" s="1">
        <v>1.0365981337091745</v>
      </c>
      <c r="N6538" s="1">
        <v>3.7619668164451327E-3</v>
      </c>
      <c r="O6538" s="1">
        <v>0.87296700533903471</v>
      </c>
      <c r="P6538" s="1">
        <v>7.7435941117698489E-3</v>
      </c>
      <c r="Q6538" s="1">
        <v>5.0167056297498762E-3</v>
      </c>
      <c r="R6538" s="1">
        <v>1.1935994423500143E-2</v>
      </c>
      <c r="S6538" s="1">
        <v>1.0976767671221145E-2</v>
      </c>
      <c r="T6538" s="1">
        <v>1.2043897597961806E-2</v>
      </c>
      <c r="U6538" s="1">
        <v>1.7244530897019279E-2</v>
      </c>
      <c r="V6538" s="63">
        <v>0.70610357581116057</v>
      </c>
      <c r="W6538" s="12">
        <v>0.53346620857706561</v>
      </c>
      <c r="X6538" s="13">
        <v>0.22237231797424989</v>
      </c>
      <c r="Y6538" s="64">
        <v>1.3050297647425593E-2</v>
      </c>
      <c r="Z6538" s="63">
        <v>0.46596669239450433</v>
      </c>
      <c r="AA6538" s="12">
        <v>0.30698055388933065</v>
      </c>
      <c r="AB6538" s="13">
        <v>0.21686648814902801</v>
      </c>
      <c r="AC6538" s="64">
        <v>1.4184977925205181E-3</v>
      </c>
      <c r="AD6538" s="33">
        <v>1.8683979474635095</v>
      </c>
      <c r="AE6538" s="30">
        <v>1.4115877660037417</v>
      </c>
      <c r="AF6538" s="30">
        <v>0.58841223399625842</v>
      </c>
      <c r="AG6538" s="34">
        <v>3.4531972607881031E-2</v>
      </c>
      <c r="AH6538" s="74">
        <v>0.92529763144456079</v>
      </c>
      <c r="AI6538" s="37" t="s">
        <v>688</v>
      </c>
      <c r="AJ6538" s="38" t="s">
        <v>36588</v>
      </c>
      <c r="AK6538" s="39" t="s">
        <v>689</v>
      </c>
      <c r="AL6538" s="40" t="s">
        <v>18565</v>
      </c>
      <c r="AM6538" s="45" t="s">
        <v>18573</v>
      </c>
      <c r="AN6538" s="38">
        <v>1</v>
      </c>
      <c r="AO6538" s="38">
        <v>1</v>
      </c>
      <c r="AP6538" s="38">
        <v>0</v>
      </c>
      <c r="AQ6538" s="39" t="s">
        <v>40</v>
      </c>
      <c r="AR6538" s="39">
        <v>1916.7629999999999</v>
      </c>
      <c r="AS6538" s="39">
        <v>3.9</v>
      </c>
      <c r="AT6538" s="39">
        <v>18.75</v>
      </c>
      <c r="AU6538" s="39">
        <v>9.01</v>
      </c>
      <c r="AV6538" s="39">
        <v>97.5</v>
      </c>
      <c r="AW6538" s="40">
        <v>7.6</v>
      </c>
    </row>
    <row r="6539" spans="1:49">
      <c r="A6539" s="37">
        <v>755</v>
      </c>
      <c r="B6539" s="39" t="s">
        <v>18562</v>
      </c>
      <c r="C6539" s="39" t="s">
        <v>18568</v>
      </c>
      <c r="D6539" s="39" t="s">
        <v>18569</v>
      </c>
      <c r="E6539" s="40" t="s">
        <v>18571</v>
      </c>
      <c r="F6539" s="1">
        <v>8.6625912062556105E-3</v>
      </c>
      <c r="G6539" s="1">
        <v>5.6362891348723018E-3</v>
      </c>
      <c r="H6539" s="1">
        <v>9.8786799317560001E-3</v>
      </c>
      <c r="I6539" s="1">
        <v>4.1718971827615732E-3</v>
      </c>
      <c r="J6539" s="1">
        <v>2.7324950220764311E-3</v>
      </c>
      <c r="K6539" s="1">
        <v>1.9620277006913607E-3</v>
      </c>
      <c r="L6539" s="1">
        <v>2.3066640678244799E-3</v>
      </c>
      <c r="M6539" s="1">
        <v>3.4553271123639148E-3</v>
      </c>
      <c r="N6539" s="1">
        <v>3.7619668164451327E-3</v>
      </c>
      <c r="O6539" s="1">
        <v>0.87296700533903471</v>
      </c>
      <c r="P6539" s="1">
        <v>7.7435941117698489E-3</v>
      </c>
      <c r="Q6539" s="1">
        <v>5.0167056297498762E-3</v>
      </c>
      <c r="R6539" s="1">
        <v>1.1935994423500143E-2</v>
      </c>
      <c r="S6539" s="1">
        <v>1.0976767671221145E-2</v>
      </c>
      <c r="T6539" s="1">
        <v>1.2043897597961806E-2</v>
      </c>
      <c r="U6539" s="1">
        <v>1.7244530897019279E-2</v>
      </c>
      <c r="V6539" s="63">
        <v>7.0873643639113712E-3</v>
      </c>
      <c r="W6539" s="12">
        <v>2.6141284757390465E-3</v>
      </c>
      <c r="X6539" s="13">
        <v>0.22237231797424989</v>
      </c>
      <c r="Y6539" s="64">
        <v>1.3050297647425593E-2</v>
      </c>
      <c r="Z6539" s="63">
        <v>1.3190384884713665E-3</v>
      </c>
      <c r="AA6539" s="12">
        <v>3.2163586663899713E-4</v>
      </c>
      <c r="AB6539" s="13">
        <v>0.21686648814902801</v>
      </c>
      <c r="AC6539" s="64">
        <v>1.4184977925205181E-3</v>
      </c>
      <c r="AD6539" s="33">
        <v>0.70389148054241601</v>
      </c>
      <c r="AE6539" s="30">
        <v>0.2596258169659777</v>
      </c>
      <c r="AF6539" s="30">
        <v>22.085217027583464</v>
      </c>
      <c r="AG6539" s="34">
        <v>1.2961085194575841</v>
      </c>
      <c r="AH6539" s="74">
        <v>0.59761969093949252</v>
      </c>
      <c r="AI6539" s="37" t="s">
        <v>688</v>
      </c>
      <c r="AJ6539" s="38" t="s">
        <v>36588</v>
      </c>
      <c r="AK6539" s="39" t="s">
        <v>689</v>
      </c>
      <c r="AL6539" s="40" t="s">
        <v>18565</v>
      </c>
      <c r="AM6539" s="45" t="s">
        <v>18570</v>
      </c>
      <c r="AN6539" s="38">
        <v>2</v>
      </c>
      <c r="AO6539" s="38">
        <v>2</v>
      </c>
      <c r="AP6539" s="38">
        <v>0</v>
      </c>
      <c r="AQ6539" s="39" t="s">
        <v>84</v>
      </c>
      <c r="AR6539" s="39">
        <v>1916.7629999999999</v>
      </c>
      <c r="AS6539" s="39">
        <v>3.9</v>
      </c>
      <c r="AT6539" s="39">
        <v>16.23</v>
      </c>
      <c r="AU6539" s="39">
        <v>7.84</v>
      </c>
      <c r="AV6539" s="39">
        <v>93</v>
      </c>
      <c r="AW6539" s="40">
        <v>2.96</v>
      </c>
    </row>
    <row r="6540" spans="1:49">
      <c r="A6540" s="37">
        <v>756</v>
      </c>
      <c r="B6540" s="39" t="s">
        <v>18578</v>
      </c>
      <c r="C6540" s="39" t="s">
        <v>18578</v>
      </c>
      <c r="D6540" s="39" t="s">
        <v>18577</v>
      </c>
      <c r="E6540" s="40" t="s">
        <v>6429</v>
      </c>
      <c r="F6540" s="1">
        <v>8.6625912062556105E-3</v>
      </c>
      <c r="G6540" s="1">
        <v>5.6362891348723018E-3</v>
      </c>
      <c r="H6540" s="1">
        <v>9.8786799317560001E-3</v>
      </c>
      <c r="I6540" s="1">
        <v>4.1718971827615732E-3</v>
      </c>
      <c r="J6540" s="1">
        <v>0.5464990044152862</v>
      </c>
      <c r="K6540" s="1">
        <v>1.9620277006913607E-3</v>
      </c>
      <c r="L6540" s="1">
        <v>2.3066640678244799E-3</v>
      </c>
      <c r="M6540" s="1">
        <v>3.4553271123639148E-3</v>
      </c>
      <c r="N6540" s="1">
        <v>3.7619668164451327E-3</v>
      </c>
      <c r="O6540" s="1">
        <v>0.29098900177967824</v>
      </c>
      <c r="P6540" s="1">
        <v>0.77435941117698481</v>
      </c>
      <c r="Q6540" s="1">
        <v>5.0167056297498762E-3</v>
      </c>
      <c r="R6540" s="1">
        <v>1.1935994423500143E-2</v>
      </c>
      <c r="S6540" s="1">
        <v>1.0976767671221145E-2</v>
      </c>
      <c r="T6540" s="1">
        <v>1.2043897597961806E-2</v>
      </c>
      <c r="U6540" s="1">
        <v>1.7244530897019279E-2</v>
      </c>
      <c r="V6540" s="63">
        <v>7.0873643639113712E-3</v>
      </c>
      <c r="W6540" s="12">
        <v>0.13855575582404148</v>
      </c>
      <c r="X6540" s="13">
        <v>0.26853177135071454</v>
      </c>
      <c r="Y6540" s="64">
        <v>1.3050297647425593E-2</v>
      </c>
      <c r="Z6540" s="63">
        <v>1.3190384884713665E-3</v>
      </c>
      <c r="AA6540" s="12">
        <v>0.13598145752157012</v>
      </c>
      <c r="AB6540" s="13">
        <v>0.1816381860700447</v>
      </c>
      <c r="AC6540" s="64">
        <v>1.4184977925205181E-3</v>
      </c>
      <c r="AD6540" s="33">
        <v>9.3497115736809883E-2</v>
      </c>
      <c r="AE6540" s="30">
        <v>1.8278393593316284</v>
      </c>
      <c r="AF6540" s="30">
        <v>3.5424940522081916</v>
      </c>
      <c r="AG6540" s="34">
        <v>0.17216064066837169</v>
      </c>
      <c r="AH6540" s="74">
        <v>0.8759918073141697</v>
      </c>
      <c r="AI6540" s="37" t="s">
        <v>5580</v>
      </c>
      <c r="AJ6540" s="38" t="s">
        <v>36586</v>
      </c>
      <c r="AK6540" s="39" t="s">
        <v>5581</v>
      </c>
      <c r="AL6540" s="40" t="s">
        <v>18580</v>
      </c>
      <c r="AM6540" s="45" t="s">
        <v>18579</v>
      </c>
      <c r="AN6540" s="38">
        <v>1</v>
      </c>
      <c r="AO6540" s="38">
        <v>0</v>
      </c>
      <c r="AP6540" s="38">
        <v>1</v>
      </c>
      <c r="AQ6540" s="39" t="s">
        <v>40</v>
      </c>
      <c r="AR6540" s="39">
        <v>2071.0050000000001</v>
      </c>
      <c r="AS6540" s="39">
        <v>4.53</v>
      </c>
      <c r="AT6540" s="39">
        <v>17.41</v>
      </c>
      <c r="AU6540" s="39">
        <v>8.2200000000000006</v>
      </c>
      <c r="AV6540" s="39">
        <v>93.8</v>
      </c>
      <c r="AW6540" s="40">
        <v>0</v>
      </c>
    </row>
    <row r="6541" spans="1:49">
      <c r="A6541" s="37">
        <v>756</v>
      </c>
      <c r="B6541" s="39" t="s">
        <v>18578</v>
      </c>
      <c r="C6541" s="39" t="s">
        <v>18578</v>
      </c>
      <c r="D6541" s="39" t="s">
        <v>18581</v>
      </c>
      <c r="E6541" s="40" t="s">
        <v>3925</v>
      </c>
      <c r="F6541" s="1">
        <v>8.6625912062556105E-3</v>
      </c>
      <c r="G6541" s="1">
        <v>5.6362891348723018E-3</v>
      </c>
      <c r="H6541" s="1">
        <v>9.8786799317560001E-3</v>
      </c>
      <c r="I6541" s="1">
        <v>4.1718971827615732E-3</v>
      </c>
      <c r="J6541" s="1">
        <v>0.5464990044152862</v>
      </c>
      <c r="K6541" s="1">
        <v>1.9620277006913607E-3</v>
      </c>
      <c r="L6541" s="1">
        <v>2.3066640678244799E-3</v>
      </c>
      <c r="M6541" s="1">
        <v>3.4553271123639148E-3</v>
      </c>
      <c r="N6541" s="1">
        <v>3.7619668164451327E-3</v>
      </c>
      <c r="O6541" s="1">
        <v>0.29098900177967824</v>
      </c>
      <c r="P6541" s="1">
        <v>0.77435941117698481</v>
      </c>
      <c r="Q6541" s="1">
        <v>5.0167056297498762E-3</v>
      </c>
      <c r="R6541" s="1">
        <v>1.1935994423500143E-2</v>
      </c>
      <c r="S6541" s="1">
        <v>1.0976767671221145E-2</v>
      </c>
      <c r="T6541" s="1">
        <v>1.2043897597961806E-2</v>
      </c>
      <c r="U6541" s="1">
        <v>1.7244530897019279E-2</v>
      </c>
      <c r="V6541" s="63">
        <v>7.0873643639113712E-3</v>
      </c>
      <c r="W6541" s="12">
        <v>0.13855575582404148</v>
      </c>
      <c r="X6541" s="13">
        <v>0.26853177135071454</v>
      </c>
      <c r="Y6541" s="64">
        <v>1.3050297647425593E-2</v>
      </c>
      <c r="Z6541" s="63">
        <v>1.3190384884713665E-3</v>
      </c>
      <c r="AA6541" s="12">
        <v>0.13598145752157012</v>
      </c>
      <c r="AB6541" s="13">
        <v>0.1816381860700447</v>
      </c>
      <c r="AC6541" s="64">
        <v>1.4184977925205181E-3</v>
      </c>
      <c r="AD6541" s="33">
        <v>9.3497115736809883E-2</v>
      </c>
      <c r="AE6541" s="30">
        <v>1.8278393593316284</v>
      </c>
      <c r="AF6541" s="30">
        <v>3.5424940522081916</v>
      </c>
      <c r="AG6541" s="34">
        <v>0.17216064066837169</v>
      </c>
      <c r="AH6541" s="74">
        <v>0.87586971786367296</v>
      </c>
      <c r="AI6541" s="37" t="s">
        <v>5580</v>
      </c>
      <c r="AJ6541" s="38" t="s">
        <v>36586</v>
      </c>
      <c r="AK6541" s="39" t="s">
        <v>5581</v>
      </c>
      <c r="AL6541" s="40" t="s">
        <v>18580</v>
      </c>
      <c r="AM6541" s="45" t="s">
        <v>18582</v>
      </c>
      <c r="AN6541" s="38">
        <v>1</v>
      </c>
      <c r="AO6541" s="38">
        <v>0</v>
      </c>
      <c r="AP6541" s="38">
        <v>1</v>
      </c>
      <c r="AQ6541" s="39" t="s">
        <v>40</v>
      </c>
      <c r="AR6541" s="39">
        <v>2071.0050000000001</v>
      </c>
      <c r="AS6541" s="39">
        <v>4.53</v>
      </c>
      <c r="AT6541" s="39">
        <v>17.41</v>
      </c>
      <c r="AU6541" s="39">
        <v>4.88</v>
      </c>
      <c r="AV6541" s="39">
        <v>84.4</v>
      </c>
      <c r="AW6541" s="40">
        <v>0</v>
      </c>
    </row>
    <row r="6542" spans="1:49">
      <c r="A6542" s="37">
        <v>756</v>
      </c>
      <c r="B6542" s="39" t="s">
        <v>18578</v>
      </c>
      <c r="C6542" s="39" t="s">
        <v>18578</v>
      </c>
      <c r="D6542" s="39" t="s">
        <v>18583</v>
      </c>
      <c r="E6542" s="40" t="s">
        <v>5249</v>
      </c>
      <c r="F6542" s="1">
        <v>8.6625912062556105E-3</v>
      </c>
      <c r="G6542" s="1">
        <v>5.6362891348723018E-3</v>
      </c>
      <c r="H6542" s="1">
        <v>9.8786799317560001E-3</v>
      </c>
      <c r="I6542" s="1">
        <v>1.2515691548284722</v>
      </c>
      <c r="J6542" s="1">
        <v>1.0929980088305724</v>
      </c>
      <c r="K6542" s="1">
        <v>1.9620277006913607E-3</v>
      </c>
      <c r="L6542" s="1">
        <v>2.3066640678244799E-3</v>
      </c>
      <c r="M6542" s="1">
        <v>1.382130844945566</v>
      </c>
      <c r="N6542" s="1">
        <v>3.7619668164451327E-3</v>
      </c>
      <c r="O6542" s="1">
        <v>2.9098900177967823E-3</v>
      </c>
      <c r="P6542" s="1">
        <v>0.77435941117698481</v>
      </c>
      <c r="Q6542" s="1">
        <v>5.0167056297498762E-3</v>
      </c>
      <c r="R6542" s="1">
        <v>1.1935994423500143E-2</v>
      </c>
      <c r="S6542" s="1">
        <v>1.0976767671221145E-2</v>
      </c>
      <c r="T6542" s="1">
        <v>1.2043897597961806E-2</v>
      </c>
      <c r="U6542" s="1">
        <v>1.7244530897019279E-2</v>
      </c>
      <c r="V6542" s="63">
        <v>0.31893667877533904</v>
      </c>
      <c r="W6542" s="12">
        <v>0.6198493863861636</v>
      </c>
      <c r="X6542" s="13">
        <v>0.19651199341024414</v>
      </c>
      <c r="Y6542" s="64">
        <v>1.3050297647425593E-2</v>
      </c>
      <c r="Z6542" s="63">
        <v>0.31087877133537295</v>
      </c>
      <c r="AA6542" s="12">
        <v>0.36148840955326011</v>
      </c>
      <c r="AB6542" s="13">
        <v>0.19261629185414947</v>
      </c>
      <c r="AC6542" s="64">
        <v>1.4184977925205181E-3</v>
      </c>
      <c r="AD6542" s="33">
        <v>1.2375109142215752</v>
      </c>
      <c r="AE6542" s="30">
        <v>2.4050867519278105</v>
      </c>
      <c r="AF6542" s="30">
        <v>0.76248908577842467</v>
      </c>
      <c r="AG6542" s="34">
        <v>5.0636652499618573E-2</v>
      </c>
      <c r="AH6542" s="74">
        <v>0.94919372098745236</v>
      </c>
      <c r="AI6542" s="37" t="s">
        <v>5580</v>
      </c>
      <c r="AJ6542" s="38" t="s">
        <v>36586</v>
      </c>
      <c r="AK6542" s="39" t="s">
        <v>5581</v>
      </c>
      <c r="AL6542" s="40" t="s">
        <v>18580</v>
      </c>
      <c r="AM6542" s="45" t="s">
        <v>18584</v>
      </c>
      <c r="AN6542" s="38">
        <v>1</v>
      </c>
      <c r="AO6542" s="38">
        <v>1</v>
      </c>
      <c r="AP6542" s="38">
        <v>0</v>
      </c>
      <c r="AQ6542" s="39" t="s">
        <v>40</v>
      </c>
      <c r="AR6542" s="39">
        <v>880.40499999999997</v>
      </c>
      <c r="AS6542" s="39">
        <v>4.37</v>
      </c>
      <c r="AT6542" s="39">
        <v>15.11</v>
      </c>
      <c r="AU6542" s="39">
        <v>4.41</v>
      </c>
      <c r="AV6542" s="39">
        <v>97.3</v>
      </c>
      <c r="AW6542" s="40">
        <v>12.62</v>
      </c>
    </row>
    <row r="6543" spans="1:49">
      <c r="A6543" s="37">
        <v>756</v>
      </c>
      <c r="B6543" s="39" t="s">
        <v>18578</v>
      </c>
      <c r="C6543" s="39" t="s">
        <v>18578</v>
      </c>
      <c r="D6543" s="39" t="s">
        <v>18585</v>
      </c>
      <c r="E6543" s="40" t="s">
        <v>1701</v>
      </c>
      <c r="F6543" s="1">
        <v>8.6625912062556105E-3</v>
      </c>
      <c r="G6543" s="1">
        <v>5.6362891348723018E-3</v>
      </c>
      <c r="H6543" s="1">
        <v>9.8786799317560001E-3</v>
      </c>
      <c r="I6543" s="1">
        <v>2.9203280279331012</v>
      </c>
      <c r="J6543" s="1">
        <v>0.5464990044152862</v>
      </c>
      <c r="K6543" s="1">
        <v>1.9620277006913607E-3</v>
      </c>
      <c r="L6543" s="1">
        <v>2.3066640678244799E-3</v>
      </c>
      <c r="M6543" s="1">
        <v>3.4553271123639148E-3</v>
      </c>
      <c r="N6543" s="1">
        <v>3.7619668164451327E-3</v>
      </c>
      <c r="O6543" s="1">
        <v>2.9098900177967823E-3</v>
      </c>
      <c r="P6543" s="1">
        <v>7.7435941117698489E-3</v>
      </c>
      <c r="Q6543" s="1">
        <v>1.5050116889249627</v>
      </c>
      <c r="R6543" s="1">
        <v>1.1935994423500143E-2</v>
      </c>
      <c r="S6543" s="1">
        <v>1.0976767671221145E-2</v>
      </c>
      <c r="T6543" s="1">
        <v>1.2043897597961806E-2</v>
      </c>
      <c r="U6543" s="1">
        <v>1.7244530897019279E-2</v>
      </c>
      <c r="V6543" s="63">
        <v>0.7361263970514963</v>
      </c>
      <c r="W6543" s="12">
        <v>0.13855575582404148</v>
      </c>
      <c r="X6543" s="13">
        <v>0.37985678496774361</v>
      </c>
      <c r="Y6543" s="64">
        <v>1.3050297647425593E-2</v>
      </c>
      <c r="Z6543" s="63">
        <v>0.72806775655076572</v>
      </c>
      <c r="AA6543" s="12">
        <v>0.13598145752157012</v>
      </c>
      <c r="AB6543" s="13">
        <v>0.3750531138564086</v>
      </c>
      <c r="AC6543" s="64">
        <v>1.4184977925205181E-3</v>
      </c>
      <c r="AD6543" s="33">
        <v>2.8399251141848962</v>
      </c>
      <c r="AE6543" s="30">
        <v>0.5345385958928448</v>
      </c>
      <c r="AF6543" s="30">
        <v>1.465461404107155</v>
      </c>
      <c r="AG6543" s="34">
        <v>5.0347152588143526E-2</v>
      </c>
      <c r="AH6543" s="74">
        <v>0.95981552994625952</v>
      </c>
      <c r="AI6543" s="37" t="s">
        <v>5580</v>
      </c>
      <c r="AJ6543" s="38" t="s">
        <v>36586</v>
      </c>
      <c r="AK6543" s="39" t="s">
        <v>5581</v>
      </c>
      <c r="AL6543" s="40" t="s">
        <v>18580</v>
      </c>
      <c r="AM6543" s="45" t="s">
        <v>18586</v>
      </c>
      <c r="AN6543" s="38">
        <v>1</v>
      </c>
      <c r="AO6543" s="38">
        <v>0</v>
      </c>
      <c r="AP6543" s="38">
        <v>1</v>
      </c>
      <c r="AQ6543" s="39" t="s">
        <v>40</v>
      </c>
      <c r="AR6543" s="39">
        <v>1478.683</v>
      </c>
      <c r="AS6543" s="39">
        <v>4.43</v>
      </c>
      <c r="AT6543" s="39">
        <v>16.84</v>
      </c>
      <c r="AU6543" s="39">
        <v>4.95</v>
      </c>
      <c r="AV6543" s="39">
        <v>92</v>
      </c>
      <c r="AW6543" s="40">
        <v>1.05</v>
      </c>
    </row>
    <row r="6544" spans="1:49">
      <c r="A6544" s="37">
        <v>757</v>
      </c>
      <c r="B6544" s="39" t="s">
        <v>18588</v>
      </c>
      <c r="C6544" s="39" t="s">
        <v>18588</v>
      </c>
      <c r="D6544" s="39" t="s">
        <v>18592</v>
      </c>
      <c r="E6544" s="40" t="s">
        <v>8939</v>
      </c>
      <c r="F6544" s="1">
        <v>8.6625912062556105E-3</v>
      </c>
      <c r="G6544" s="1">
        <v>5.6362891348723018E-3</v>
      </c>
      <c r="H6544" s="1">
        <v>9.8786799317560001E-3</v>
      </c>
      <c r="I6544" s="1">
        <v>4.1718971827615732E-3</v>
      </c>
      <c r="J6544" s="1">
        <v>0.5464990044152862</v>
      </c>
      <c r="K6544" s="1">
        <v>0.39240554013827217</v>
      </c>
      <c r="L6544" s="1">
        <v>2.3066640678244799E-3</v>
      </c>
      <c r="M6544" s="1">
        <v>3.4553271123639148E-3</v>
      </c>
      <c r="N6544" s="1">
        <v>3.7619668164451327E-3</v>
      </c>
      <c r="O6544" s="1">
        <v>2.9098900177967823E-3</v>
      </c>
      <c r="P6544" s="1">
        <v>7.7435941117698489E-3</v>
      </c>
      <c r="Q6544" s="1">
        <v>5.0167056297498762E-3</v>
      </c>
      <c r="R6544" s="1">
        <v>1.1935994423500143E-2</v>
      </c>
      <c r="S6544" s="1">
        <v>1.0976767671221145E-2</v>
      </c>
      <c r="T6544" s="1">
        <v>1.2043897597961806E-2</v>
      </c>
      <c r="U6544" s="1">
        <v>1.7244530897019279E-2</v>
      </c>
      <c r="V6544" s="63">
        <v>7.0873643639113712E-3</v>
      </c>
      <c r="W6544" s="12">
        <v>0.2361666339334367</v>
      </c>
      <c r="X6544" s="13">
        <v>4.8580391439404106E-3</v>
      </c>
      <c r="Y6544" s="64">
        <v>1.3050297647425593E-2</v>
      </c>
      <c r="Z6544" s="63">
        <v>1.3190384884713665E-3</v>
      </c>
      <c r="AA6544" s="12">
        <v>0.13831178963031426</v>
      </c>
      <c r="AB6544" s="13">
        <v>1.0546824992574532E-3</v>
      </c>
      <c r="AC6544" s="64">
        <v>1.4184977925205181E-3</v>
      </c>
      <c r="AD6544" s="33">
        <v>0.70389148054241601</v>
      </c>
      <c r="AE6544" s="30">
        <v>23.455218763775182</v>
      </c>
      <c r="AF6544" s="30">
        <v>0.48248293582496965</v>
      </c>
      <c r="AG6544" s="34">
        <v>1.2961085194575841</v>
      </c>
      <c r="AH6544" s="74">
        <v>0.64840729339862369</v>
      </c>
      <c r="AI6544" s="37" t="s">
        <v>2235</v>
      </c>
      <c r="AJ6544" s="38" t="s">
        <v>36586</v>
      </c>
      <c r="AK6544" s="39" t="s">
        <v>2236</v>
      </c>
      <c r="AL6544" s="40" t="s">
        <v>18591</v>
      </c>
      <c r="AM6544" s="45" t="s">
        <v>18593</v>
      </c>
      <c r="AN6544" s="38">
        <v>1</v>
      </c>
      <c r="AO6544" s="38">
        <v>1</v>
      </c>
      <c r="AP6544" s="38">
        <v>0</v>
      </c>
      <c r="AQ6544" s="39" t="s">
        <v>77</v>
      </c>
      <c r="AR6544" s="39">
        <v>1183.5450000000001</v>
      </c>
      <c r="AS6544" s="39">
        <v>6.79</v>
      </c>
      <c r="AT6544" s="39">
        <v>15.65</v>
      </c>
      <c r="AU6544" s="39">
        <v>7.7</v>
      </c>
      <c r="AV6544" s="39">
        <v>97.1</v>
      </c>
      <c r="AW6544" s="40">
        <v>3.91</v>
      </c>
    </row>
    <row r="6545" spans="1:49">
      <c r="A6545" s="37">
        <v>757</v>
      </c>
      <c r="B6545" s="39" t="s">
        <v>18588</v>
      </c>
      <c r="C6545" s="39" t="s">
        <v>18588</v>
      </c>
      <c r="D6545" s="39" t="s">
        <v>18587</v>
      </c>
      <c r="E6545" s="40" t="s">
        <v>18590</v>
      </c>
      <c r="F6545" s="1">
        <v>8.6625912062556105E-3</v>
      </c>
      <c r="G6545" s="1">
        <v>5.6362891348723018E-3</v>
      </c>
      <c r="H6545" s="1">
        <v>9.8786799317560001E-3</v>
      </c>
      <c r="I6545" s="1">
        <v>4.1718971827615732E-3</v>
      </c>
      <c r="J6545" s="1">
        <v>0.5464990044152862</v>
      </c>
      <c r="K6545" s="1">
        <v>1.9620277006913607E-3</v>
      </c>
      <c r="L6545" s="1">
        <v>2.3066640678244799E-3</v>
      </c>
      <c r="M6545" s="1">
        <v>3.4553271123639148E-3</v>
      </c>
      <c r="N6545" s="1">
        <v>3.7619668164451327E-3</v>
      </c>
      <c r="O6545" s="1">
        <v>2.9098900177967823E-3</v>
      </c>
      <c r="P6545" s="1">
        <v>7.7435941117698489E-3</v>
      </c>
      <c r="Q6545" s="1">
        <v>5.0167056297498762E-3</v>
      </c>
      <c r="R6545" s="1">
        <v>1.1935994423500143E-2</v>
      </c>
      <c r="S6545" s="1">
        <v>1.0976767671221145E-2</v>
      </c>
      <c r="T6545" s="1">
        <v>1.2043897597961806E-2</v>
      </c>
      <c r="U6545" s="1">
        <v>1.7244530897019279E-2</v>
      </c>
      <c r="V6545" s="63">
        <v>7.0873643639113712E-3</v>
      </c>
      <c r="W6545" s="12">
        <v>0.13855575582404148</v>
      </c>
      <c r="X6545" s="13">
        <v>4.8580391439404106E-3</v>
      </c>
      <c r="Y6545" s="64">
        <v>1.3050297647425593E-2</v>
      </c>
      <c r="Z6545" s="63">
        <v>1.3190384884713665E-3</v>
      </c>
      <c r="AA6545" s="12">
        <v>0.13598145752157012</v>
      </c>
      <c r="AB6545" s="13">
        <v>1.0546824992574532E-3</v>
      </c>
      <c r="AC6545" s="64">
        <v>1.4184977925205181E-3</v>
      </c>
      <c r="AD6545" s="33">
        <v>0.70389148054241601</v>
      </c>
      <c r="AE6545" s="30">
        <v>13.760858211448609</v>
      </c>
      <c r="AF6545" s="30">
        <v>0.48248293582496965</v>
      </c>
      <c r="AG6545" s="34">
        <v>1.2961085194575841</v>
      </c>
      <c r="AH6545" s="74">
        <v>0.89887211799183719</v>
      </c>
      <c r="AI6545" s="37" t="s">
        <v>2235</v>
      </c>
      <c r="AJ6545" s="38" t="s">
        <v>36586</v>
      </c>
      <c r="AK6545" s="39" t="s">
        <v>2236</v>
      </c>
      <c r="AL6545" s="40" t="s">
        <v>18591</v>
      </c>
      <c r="AM6545" s="45" t="s">
        <v>18589</v>
      </c>
      <c r="AN6545" s="38">
        <v>2</v>
      </c>
      <c r="AO6545" s="38">
        <v>2</v>
      </c>
      <c r="AP6545" s="38">
        <v>0</v>
      </c>
      <c r="AQ6545" s="39" t="s">
        <v>436</v>
      </c>
      <c r="AR6545" s="39">
        <v>1183.5450000000001</v>
      </c>
      <c r="AS6545" s="39">
        <v>6.79</v>
      </c>
      <c r="AT6545" s="39">
        <v>14.4</v>
      </c>
      <c r="AU6545" s="39">
        <v>6.72</v>
      </c>
      <c r="AV6545" s="39">
        <v>90.4</v>
      </c>
      <c r="AW6545" s="40">
        <v>3.76</v>
      </c>
    </row>
    <row r="6546" spans="1:49">
      <c r="A6546" s="37">
        <v>757</v>
      </c>
      <c r="B6546" s="39" t="s">
        <v>18588</v>
      </c>
      <c r="C6546" s="39" t="s">
        <v>18588</v>
      </c>
      <c r="D6546" s="39" t="s">
        <v>18598</v>
      </c>
      <c r="E6546" s="40" t="s">
        <v>2278</v>
      </c>
      <c r="F6546" s="1">
        <v>8.6625912062556105E-3</v>
      </c>
      <c r="G6546" s="1">
        <v>5.6362891348723018E-3</v>
      </c>
      <c r="H6546" s="1">
        <v>9.8786799317560001E-3</v>
      </c>
      <c r="I6546" s="1">
        <v>1.2515691548284722</v>
      </c>
      <c r="J6546" s="1">
        <v>1.0929980088305724</v>
      </c>
      <c r="K6546" s="1">
        <v>1.9620277006913607E-3</v>
      </c>
      <c r="L6546" s="1">
        <v>2.3066640678244799E-3</v>
      </c>
      <c r="M6546" s="1">
        <v>0.69106542247278302</v>
      </c>
      <c r="N6546" s="1">
        <v>3.7619668164451327E-3</v>
      </c>
      <c r="O6546" s="1">
        <v>2.9098900177967823E-3</v>
      </c>
      <c r="P6546" s="1">
        <v>7.7435941117698489E-3</v>
      </c>
      <c r="Q6546" s="1">
        <v>5.0167056297498762E-3</v>
      </c>
      <c r="R6546" s="1">
        <v>1.1935994423500143E-2</v>
      </c>
      <c r="S6546" s="1">
        <v>1.0976767671221145E-2</v>
      </c>
      <c r="T6546" s="1">
        <v>1.2043897597961806E-2</v>
      </c>
      <c r="U6546" s="1">
        <v>1.7244530897019279E-2</v>
      </c>
      <c r="V6546" s="63">
        <v>0.31893667877533904</v>
      </c>
      <c r="W6546" s="12">
        <v>0.44708303076796779</v>
      </c>
      <c r="X6546" s="13">
        <v>4.8580391439404106E-3</v>
      </c>
      <c r="Y6546" s="64">
        <v>1.3050297647425593E-2</v>
      </c>
      <c r="Z6546" s="63">
        <v>0.31087877133537295</v>
      </c>
      <c r="AA6546" s="12">
        <v>0.26967453996966662</v>
      </c>
      <c r="AB6546" s="13">
        <v>1.0546824992574532E-3</v>
      </c>
      <c r="AC6546" s="64">
        <v>1.4184977925205181E-3</v>
      </c>
      <c r="AD6546" s="33">
        <v>1.921380665060747</v>
      </c>
      <c r="AE6546" s="30">
        <v>2.6933769245130601</v>
      </c>
      <c r="AF6546" s="30">
        <v>2.9266444101433677E-2</v>
      </c>
      <c r="AG6546" s="34">
        <v>7.8619334939252897E-2</v>
      </c>
      <c r="AH6546" s="74">
        <v>0.82851819416256711</v>
      </c>
      <c r="AI6546" s="37" t="s">
        <v>2235</v>
      </c>
      <c r="AJ6546" s="38" t="s">
        <v>36586</v>
      </c>
      <c r="AK6546" s="39" t="s">
        <v>2236</v>
      </c>
      <c r="AL6546" s="40" t="s">
        <v>18591</v>
      </c>
      <c r="AM6546" s="45" t="s">
        <v>18599</v>
      </c>
      <c r="AN6546" s="38">
        <v>1</v>
      </c>
      <c r="AO6546" s="38">
        <v>0</v>
      </c>
      <c r="AP6546" s="38">
        <v>1</v>
      </c>
      <c r="AQ6546" s="39" t="s">
        <v>40</v>
      </c>
      <c r="AR6546" s="39">
        <v>2053.002</v>
      </c>
      <c r="AS6546" s="39">
        <v>4.21</v>
      </c>
      <c r="AT6546" s="39">
        <v>17.399999999999999</v>
      </c>
      <c r="AU6546" s="39">
        <v>7.34</v>
      </c>
      <c r="AV6546" s="39">
        <v>93</v>
      </c>
      <c r="AW6546" s="40">
        <v>0.34</v>
      </c>
    </row>
    <row r="6547" spans="1:49">
      <c r="A6547" s="37">
        <v>757</v>
      </c>
      <c r="B6547" s="39" t="s">
        <v>18588</v>
      </c>
      <c r="C6547" s="39" t="s">
        <v>18588</v>
      </c>
      <c r="D6547" s="39" t="s">
        <v>18596</v>
      </c>
      <c r="E6547" s="40" t="s">
        <v>2278</v>
      </c>
      <c r="F6547" s="1">
        <v>8.6625912062556105E-3</v>
      </c>
      <c r="G6547" s="1">
        <v>5.6362891348723018E-3</v>
      </c>
      <c r="H6547" s="1">
        <v>9.8786799317560001E-3</v>
      </c>
      <c r="I6547" s="1">
        <v>4.1718971827615732E-3</v>
      </c>
      <c r="J6547" s="1">
        <v>2.7324950220764311E-3</v>
      </c>
      <c r="K6547" s="1">
        <v>1.9620277006913607E-3</v>
      </c>
      <c r="L6547" s="1">
        <v>2.3066640678244799E-3</v>
      </c>
      <c r="M6547" s="1">
        <v>3.4553271123639148E-3</v>
      </c>
      <c r="N6547" s="1">
        <v>3.7619668164451327E-3</v>
      </c>
      <c r="O6547" s="1">
        <v>2.9098900177967823E-3</v>
      </c>
      <c r="P6547" s="1">
        <v>1.5487188223539696</v>
      </c>
      <c r="Q6547" s="1">
        <v>5.0167056297498762E-3</v>
      </c>
      <c r="R6547" s="1">
        <v>1.1935994423500143E-2</v>
      </c>
      <c r="S6547" s="1">
        <v>1.0976767671221145E-2</v>
      </c>
      <c r="T6547" s="1">
        <v>1.2043897597961806E-2</v>
      </c>
      <c r="U6547" s="1">
        <v>1.7244530897019279E-2</v>
      </c>
      <c r="V6547" s="63">
        <v>7.0873643639113712E-3</v>
      </c>
      <c r="W6547" s="12">
        <v>2.6141284757390465E-3</v>
      </c>
      <c r="X6547" s="13">
        <v>0.39010184620449034</v>
      </c>
      <c r="Y6547" s="64">
        <v>1.3050297647425593E-2</v>
      </c>
      <c r="Z6547" s="63">
        <v>1.3190384884713665E-3</v>
      </c>
      <c r="AA6547" s="12">
        <v>3.2163586663899713E-4</v>
      </c>
      <c r="AB6547" s="13">
        <v>0.38620590106989117</v>
      </c>
      <c r="AC6547" s="64">
        <v>1.4184977925205181E-3</v>
      </c>
      <c r="AD6547" s="33">
        <v>0.70389148054241601</v>
      </c>
      <c r="AE6547" s="30">
        <v>0.2596258169659777</v>
      </c>
      <c r="AF6547" s="30">
        <v>38.743509150652493</v>
      </c>
      <c r="AG6547" s="34">
        <v>1.2961085194575841</v>
      </c>
      <c r="AH6547" s="74">
        <v>0.68328324484454595</v>
      </c>
      <c r="AI6547" s="37" t="s">
        <v>2235</v>
      </c>
      <c r="AJ6547" s="38" t="s">
        <v>36586</v>
      </c>
      <c r="AK6547" s="39" t="s">
        <v>2236</v>
      </c>
      <c r="AL6547" s="40" t="s">
        <v>18591</v>
      </c>
      <c r="AM6547" s="45" t="s">
        <v>18597</v>
      </c>
      <c r="AN6547" s="38">
        <v>1</v>
      </c>
      <c r="AO6547" s="38">
        <v>1</v>
      </c>
      <c r="AP6547" s="38">
        <v>0</v>
      </c>
      <c r="AQ6547" s="39" t="s">
        <v>738</v>
      </c>
      <c r="AR6547" s="39">
        <v>2053.002</v>
      </c>
      <c r="AS6547" s="39">
        <v>4.21</v>
      </c>
      <c r="AT6547" s="39">
        <v>18.600000000000001</v>
      </c>
      <c r="AU6547" s="39">
        <v>7.41</v>
      </c>
      <c r="AV6547" s="39">
        <v>85.7</v>
      </c>
      <c r="AW6547" s="40">
        <v>2.42</v>
      </c>
    </row>
    <row r="6548" spans="1:49">
      <c r="A6548" s="37">
        <v>757</v>
      </c>
      <c r="B6548" s="39" t="s">
        <v>18588</v>
      </c>
      <c r="C6548" s="39" t="s">
        <v>18588</v>
      </c>
      <c r="D6548" s="39" t="s">
        <v>18594</v>
      </c>
      <c r="E6548" s="40" t="s">
        <v>10299</v>
      </c>
      <c r="F6548" s="1">
        <v>8.6625912062556105E-3</v>
      </c>
      <c r="G6548" s="1">
        <v>5.6362891348723018E-3</v>
      </c>
      <c r="H6548" s="1">
        <v>9.8786799317560001E-3</v>
      </c>
      <c r="I6548" s="1">
        <v>4.1718971827615732E-3</v>
      </c>
      <c r="J6548" s="1">
        <v>2.7324950220764311E-3</v>
      </c>
      <c r="K6548" s="1">
        <v>1.9620277006913607E-3</v>
      </c>
      <c r="L6548" s="1">
        <v>0.46133281356489592</v>
      </c>
      <c r="M6548" s="1">
        <v>3.4553271123639148E-3</v>
      </c>
      <c r="N6548" s="1">
        <v>3.7619668164451327E-3</v>
      </c>
      <c r="O6548" s="1">
        <v>2.9098900177967823E-3</v>
      </c>
      <c r="P6548" s="1">
        <v>7.7435941117698489E-3</v>
      </c>
      <c r="Q6548" s="1">
        <v>5.0167056297498762E-3</v>
      </c>
      <c r="R6548" s="1">
        <v>1.1935994423500143E-2</v>
      </c>
      <c r="S6548" s="1">
        <v>1.0976767671221145E-2</v>
      </c>
      <c r="T6548" s="1">
        <v>1.2043897597961806E-2</v>
      </c>
      <c r="U6548" s="1">
        <v>1.7244530897019279E-2</v>
      </c>
      <c r="V6548" s="63">
        <v>7.0873643639113712E-3</v>
      </c>
      <c r="W6548" s="12">
        <v>0.1173706658500069</v>
      </c>
      <c r="X6548" s="13">
        <v>4.8580391439404106E-3</v>
      </c>
      <c r="Y6548" s="64">
        <v>1.3050297647425593E-2</v>
      </c>
      <c r="Z6548" s="63">
        <v>1.3190384884713665E-3</v>
      </c>
      <c r="AA6548" s="12">
        <v>0.11465445456915477</v>
      </c>
      <c r="AB6548" s="13">
        <v>1.0546824992574532E-3</v>
      </c>
      <c r="AC6548" s="64">
        <v>1.4184977925205181E-3</v>
      </c>
      <c r="AD6548" s="33">
        <v>0.70389148054241601</v>
      </c>
      <c r="AE6548" s="30">
        <v>11.656831441895326</v>
      </c>
      <c r="AF6548" s="30">
        <v>0.48248293582496965</v>
      </c>
      <c r="AG6548" s="34">
        <v>1.2961085194575841</v>
      </c>
      <c r="AH6548" s="74">
        <v>0.93197566258125841</v>
      </c>
      <c r="AI6548" s="37" t="s">
        <v>2235</v>
      </c>
      <c r="AJ6548" s="38" t="s">
        <v>36586</v>
      </c>
      <c r="AK6548" s="39" t="s">
        <v>2236</v>
      </c>
      <c r="AL6548" s="40" t="s">
        <v>18591</v>
      </c>
      <c r="AM6548" s="45" t="s">
        <v>18595</v>
      </c>
      <c r="AN6548" s="38">
        <v>1</v>
      </c>
      <c r="AO6548" s="38">
        <v>0</v>
      </c>
      <c r="AP6548" s="38">
        <v>1</v>
      </c>
      <c r="AQ6548" s="39" t="s">
        <v>40</v>
      </c>
      <c r="AR6548" s="39">
        <v>2053.002</v>
      </c>
      <c r="AS6548" s="39">
        <v>4.21</v>
      </c>
      <c r="AT6548" s="39">
        <v>16.07</v>
      </c>
      <c r="AU6548" s="39">
        <v>5.85</v>
      </c>
      <c r="AV6548" s="39">
        <v>83</v>
      </c>
      <c r="AW6548" s="40">
        <v>0</v>
      </c>
    </row>
    <row r="6549" spans="1:49">
      <c r="A6549" s="37">
        <v>758</v>
      </c>
      <c r="B6549" s="39" t="s">
        <v>18601</v>
      </c>
      <c r="C6549" s="39" t="s">
        <v>18601</v>
      </c>
      <c r="D6549" s="39" t="s">
        <v>18600</v>
      </c>
      <c r="E6549" s="40" t="s">
        <v>3493</v>
      </c>
      <c r="F6549" s="1">
        <v>8.6625912062556105E-3</v>
      </c>
      <c r="G6549" s="1">
        <v>5.6362891348723018E-3</v>
      </c>
      <c r="H6549" s="1">
        <v>9.8786799317560001E-3</v>
      </c>
      <c r="I6549" s="1">
        <v>4.1718971827615732E-3</v>
      </c>
      <c r="J6549" s="1">
        <v>2.7324950220764311E-3</v>
      </c>
      <c r="K6549" s="1">
        <v>1.9620277006913607E-3</v>
      </c>
      <c r="L6549" s="1">
        <v>2.3066640678244799E-3</v>
      </c>
      <c r="M6549" s="1">
        <v>3.4553271123639148E-3</v>
      </c>
      <c r="N6549" s="1">
        <v>3.7619668164451327E-3</v>
      </c>
      <c r="O6549" s="1">
        <v>0.29098900177967824</v>
      </c>
      <c r="P6549" s="1">
        <v>7.7435941117698489E-3</v>
      </c>
      <c r="Q6549" s="1">
        <v>5.0167056297498762E-3</v>
      </c>
      <c r="R6549" s="1">
        <v>1.1935994423500143E-2</v>
      </c>
      <c r="S6549" s="1">
        <v>1.0976767671221145E-2</v>
      </c>
      <c r="T6549" s="1">
        <v>1.2043897597961806E-2</v>
      </c>
      <c r="U6549" s="1">
        <v>1.7244530897019279E-2</v>
      </c>
      <c r="V6549" s="63">
        <v>7.0873643639113712E-3</v>
      </c>
      <c r="W6549" s="12">
        <v>2.6141284757390465E-3</v>
      </c>
      <c r="X6549" s="13">
        <v>7.6877817084410771E-2</v>
      </c>
      <c r="Y6549" s="64">
        <v>1.3050297647425593E-2</v>
      </c>
      <c r="Z6549" s="63">
        <v>1.3190384884713665E-3</v>
      </c>
      <c r="AA6549" s="12">
        <v>3.2163586663899713E-4</v>
      </c>
      <c r="AB6549" s="13">
        <v>7.1375233273143934E-2</v>
      </c>
      <c r="AC6549" s="64">
        <v>1.4184977925205181E-3</v>
      </c>
      <c r="AD6549" s="33">
        <v>0.70389148054241601</v>
      </c>
      <c r="AE6549" s="30">
        <v>0.2596258169659777</v>
      </c>
      <c r="AF6549" s="30">
        <v>7.6352276685476816</v>
      </c>
      <c r="AG6549" s="34">
        <v>1.2961085194575841</v>
      </c>
      <c r="AH6549" s="74">
        <v>0.51183929449625309</v>
      </c>
      <c r="AI6549" s="37" t="s">
        <v>6176</v>
      </c>
      <c r="AJ6549" s="38" t="s">
        <v>36586</v>
      </c>
      <c r="AK6549" s="39" t="s">
        <v>6177</v>
      </c>
      <c r="AL6549" s="40" t="s">
        <v>18603</v>
      </c>
      <c r="AM6549" s="45" t="s">
        <v>18602</v>
      </c>
      <c r="AN6549" s="38">
        <v>1</v>
      </c>
      <c r="AO6549" s="38">
        <v>0</v>
      </c>
      <c r="AP6549" s="38">
        <v>1</v>
      </c>
      <c r="AQ6549" s="39" t="s">
        <v>40</v>
      </c>
      <c r="AR6549" s="39">
        <v>2553.1559999999999</v>
      </c>
      <c r="AS6549" s="39">
        <v>4.22</v>
      </c>
      <c r="AT6549" s="39">
        <v>18.8</v>
      </c>
      <c r="AU6549" s="39">
        <v>9.1</v>
      </c>
      <c r="AV6549" s="39">
        <v>86.9</v>
      </c>
      <c r="AW6549" s="40">
        <v>0.83</v>
      </c>
    </row>
    <row r="6550" spans="1:49">
      <c r="A6550" s="37">
        <v>758</v>
      </c>
      <c r="B6550" s="39" t="s">
        <v>18601</v>
      </c>
      <c r="C6550" s="39" t="s">
        <v>18601</v>
      </c>
      <c r="D6550" s="39" t="s">
        <v>18604</v>
      </c>
      <c r="E6550" s="40" t="s">
        <v>10749</v>
      </c>
      <c r="F6550" s="1">
        <v>8.6625912062556105E-3</v>
      </c>
      <c r="G6550" s="1">
        <v>5.6362891348723018E-3</v>
      </c>
      <c r="H6550" s="1">
        <v>9.8786799317560001E-3</v>
      </c>
      <c r="I6550" s="1">
        <v>4.1718971827615732E-3</v>
      </c>
      <c r="J6550" s="1">
        <v>2.7324950220764311E-3</v>
      </c>
      <c r="K6550" s="1">
        <v>1.9620277006913607E-3</v>
      </c>
      <c r="L6550" s="1">
        <v>2.3066640678244799E-3</v>
      </c>
      <c r="M6550" s="1">
        <v>3.4553271123639148E-3</v>
      </c>
      <c r="N6550" s="1">
        <v>3.7619668164451327E-3</v>
      </c>
      <c r="O6550" s="1">
        <v>2.9098900177967823E-3</v>
      </c>
      <c r="P6550" s="1">
        <v>1.5487188223539696</v>
      </c>
      <c r="Q6550" s="1">
        <v>5.0167056297498762E-3</v>
      </c>
      <c r="R6550" s="1">
        <v>1.1935994423500143E-2</v>
      </c>
      <c r="S6550" s="1">
        <v>1.0976767671221145E-2</v>
      </c>
      <c r="T6550" s="1">
        <v>1.2043897597961806E-2</v>
      </c>
      <c r="U6550" s="1">
        <v>1.7244530897019279E-2</v>
      </c>
      <c r="V6550" s="63">
        <v>7.0873643639113712E-3</v>
      </c>
      <c r="W6550" s="12">
        <v>2.6141284757390465E-3</v>
      </c>
      <c r="X6550" s="13">
        <v>0.39010184620449034</v>
      </c>
      <c r="Y6550" s="64">
        <v>1.3050297647425593E-2</v>
      </c>
      <c r="Z6550" s="63">
        <v>1.3190384884713665E-3</v>
      </c>
      <c r="AA6550" s="12">
        <v>3.2163586663899713E-4</v>
      </c>
      <c r="AB6550" s="13">
        <v>0.38620590106989117</v>
      </c>
      <c r="AC6550" s="64">
        <v>1.4184977925205181E-3</v>
      </c>
      <c r="AD6550" s="33">
        <v>0.70389148054241601</v>
      </c>
      <c r="AE6550" s="30">
        <v>0.2596258169659777</v>
      </c>
      <c r="AF6550" s="30">
        <v>38.743509150652493</v>
      </c>
      <c r="AG6550" s="34">
        <v>1.2961085194575841</v>
      </c>
      <c r="AH6550" s="74">
        <v>0.68316515233765962</v>
      </c>
      <c r="AI6550" s="37" t="s">
        <v>6176</v>
      </c>
      <c r="AJ6550" s="38" t="s">
        <v>36586</v>
      </c>
      <c r="AK6550" s="39" t="s">
        <v>6177</v>
      </c>
      <c r="AL6550" s="40" t="s">
        <v>18603</v>
      </c>
      <c r="AM6550" s="45" t="s">
        <v>18605</v>
      </c>
      <c r="AN6550" s="38">
        <v>1</v>
      </c>
      <c r="AO6550" s="38">
        <v>1</v>
      </c>
      <c r="AP6550" s="38">
        <v>0</v>
      </c>
      <c r="AQ6550" s="39" t="s">
        <v>269</v>
      </c>
      <c r="AR6550" s="39">
        <v>1626.779</v>
      </c>
      <c r="AS6550" s="39">
        <v>4.54</v>
      </c>
      <c r="AT6550" s="39">
        <v>16.57</v>
      </c>
      <c r="AU6550" s="39">
        <v>4.33</v>
      </c>
      <c r="AV6550" s="39">
        <v>91.5</v>
      </c>
      <c r="AW6550" s="40">
        <v>2.04</v>
      </c>
    </row>
    <row r="6551" spans="1:49">
      <c r="A6551" s="37">
        <v>758</v>
      </c>
      <c r="B6551" s="39" t="s">
        <v>18601</v>
      </c>
      <c r="C6551" s="39" t="s">
        <v>18601</v>
      </c>
      <c r="D6551" s="39" t="s">
        <v>18606</v>
      </c>
      <c r="E6551" s="40" t="s">
        <v>10749</v>
      </c>
      <c r="F6551" s="1">
        <v>8.6625912062556105E-3</v>
      </c>
      <c r="G6551" s="1">
        <v>5.6362891348723018E-3</v>
      </c>
      <c r="H6551" s="1">
        <v>9.8786799317560001E-3</v>
      </c>
      <c r="I6551" s="1">
        <v>4.1718971827615732E-3</v>
      </c>
      <c r="J6551" s="1">
        <v>2.7324950220764311E-3</v>
      </c>
      <c r="K6551" s="1">
        <v>1.9620277006913607E-3</v>
      </c>
      <c r="L6551" s="1">
        <v>2.3066640678244799E-3</v>
      </c>
      <c r="M6551" s="1">
        <v>3.4553271123639148E-3</v>
      </c>
      <c r="N6551" s="1">
        <v>3.7619668164451327E-3</v>
      </c>
      <c r="O6551" s="1">
        <v>0.58197800355935647</v>
      </c>
      <c r="P6551" s="1">
        <v>7.7435941117698489E-3</v>
      </c>
      <c r="Q6551" s="1">
        <v>5.0167056297498762E-3</v>
      </c>
      <c r="R6551" s="1">
        <v>1.1935994423500143E-2</v>
      </c>
      <c r="S6551" s="1">
        <v>1.0976767671221145E-2</v>
      </c>
      <c r="T6551" s="1">
        <v>1.2043897597961806E-2</v>
      </c>
      <c r="U6551" s="1">
        <v>1.7244530897019279E-2</v>
      </c>
      <c r="V6551" s="63">
        <v>7.0873643639113712E-3</v>
      </c>
      <c r="W6551" s="12">
        <v>2.6141284757390465E-3</v>
      </c>
      <c r="X6551" s="13">
        <v>0.14962506752933033</v>
      </c>
      <c r="Y6551" s="64">
        <v>1.3050297647425593E-2</v>
      </c>
      <c r="Z6551" s="63">
        <v>1.3190384884713665E-3</v>
      </c>
      <c r="AA6551" s="12">
        <v>3.2163586663899713E-4</v>
      </c>
      <c r="AB6551" s="13">
        <v>0.14412004147983118</v>
      </c>
      <c r="AC6551" s="64">
        <v>1.4184977925205181E-3</v>
      </c>
      <c r="AD6551" s="33">
        <v>0.70389148054241601</v>
      </c>
      <c r="AE6551" s="30">
        <v>0.2596258169659777</v>
      </c>
      <c r="AF6551" s="30">
        <v>14.860222348065573</v>
      </c>
      <c r="AG6551" s="34">
        <v>1.2961085194575841</v>
      </c>
      <c r="AH6551" s="74">
        <v>0.57657252978103934</v>
      </c>
      <c r="AI6551" s="37" t="s">
        <v>6176</v>
      </c>
      <c r="AJ6551" s="38" t="s">
        <v>36586</v>
      </c>
      <c r="AK6551" s="39" t="s">
        <v>6177</v>
      </c>
      <c r="AL6551" s="40" t="s">
        <v>18603</v>
      </c>
      <c r="AM6551" s="45" t="s">
        <v>18607</v>
      </c>
      <c r="AN6551" s="38">
        <v>1</v>
      </c>
      <c r="AO6551" s="38">
        <v>0</v>
      </c>
      <c r="AP6551" s="38">
        <v>1</v>
      </c>
      <c r="AQ6551" s="39" t="s">
        <v>40</v>
      </c>
      <c r="AR6551" s="39">
        <v>1626.779</v>
      </c>
      <c r="AS6551" s="39">
        <v>4.54</v>
      </c>
      <c r="AT6551" s="39">
        <v>14.98</v>
      </c>
      <c r="AU6551" s="39">
        <v>9.7899999999999991</v>
      </c>
      <c r="AV6551" s="39">
        <v>91.5</v>
      </c>
      <c r="AW6551" s="40">
        <v>0.25</v>
      </c>
    </row>
    <row r="6552" spans="1:49">
      <c r="A6552" s="37">
        <v>758</v>
      </c>
      <c r="B6552" s="39" t="s">
        <v>18601</v>
      </c>
      <c r="C6552" s="39" t="s">
        <v>18601</v>
      </c>
      <c r="D6552" s="39" t="s">
        <v>18608</v>
      </c>
      <c r="E6552" s="40" t="s">
        <v>1051</v>
      </c>
      <c r="F6552" s="1">
        <v>8.6625912062556105E-3</v>
      </c>
      <c r="G6552" s="1">
        <v>5.6362891348723018E-3</v>
      </c>
      <c r="H6552" s="1">
        <v>9.8786799317560001E-3</v>
      </c>
      <c r="I6552" s="1">
        <v>4.1718971827615732E-3</v>
      </c>
      <c r="J6552" s="1">
        <v>2.7324950220764311E-3</v>
      </c>
      <c r="K6552" s="1">
        <v>1.9620277006913607E-3</v>
      </c>
      <c r="L6552" s="1">
        <v>2.3066640678244799E-3</v>
      </c>
      <c r="M6552" s="1">
        <v>1.0365981337091745</v>
      </c>
      <c r="N6552" s="1">
        <v>3.7619668164451327E-3</v>
      </c>
      <c r="O6552" s="1">
        <v>2.9098900177967823E-3</v>
      </c>
      <c r="P6552" s="1">
        <v>7.7435941117698489E-3</v>
      </c>
      <c r="Q6552" s="1">
        <v>5.0167056297498762E-3</v>
      </c>
      <c r="R6552" s="1">
        <v>1.1935994423500143E-2</v>
      </c>
      <c r="S6552" s="1">
        <v>1.0976767671221145E-2</v>
      </c>
      <c r="T6552" s="1">
        <v>1.2043897597961806E-2</v>
      </c>
      <c r="U6552" s="1">
        <v>1.7244530897019279E-2</v>
      </c>
      <c r="V6552" s="63">
        <v>7.0873643639113712E-3</v>
      </c>
      <c r="W6552" s="12">
        <v>0.26089983012494172</v>
      </c>
      <c r="X6552" s="13">
        <v>4.8580391439404106E-3</v>
      </c>
      <c r="Y6552" s="64">
        <v>1.3050297647425593E-2</v>
      </c>
      <c r="Z6552" s="63">
        <v>1.3190384884713665E-3</v>
      </c>
      <c r="AA6552" s="12">
        <v>0.25856614920127563</v>
      </c>
      <c r="AB6552" s="13">
        <v>1.0546824992574532E-3</v>
      </c>
      <c r="AC6552" s="64">
        <v>1.4184977925205181E-3</v>
      </c>
      <c r="AD6552" s="33">
        <v>0.70389148054241601</v>
      </c>
      <c r="AE6552" s="30">
        <v>25.911630652859515</v>
      </c>
      <c r="AF6552" s="30">
        <v>0.48248293582496965</v>
      </c>
      <c r="AG6552" s="34">
        <v>1.2961085194575841</v>
      </c>
      <c r="AH6552" s="74">
        <v>0.88993413110710184</v>
      </c>
      <c r="AI6552" s="37" t="s">
        <v>6176</v>
      </c>
      <c r="AJ6552" s="38" t="s">
        <v>36586</v>
      </c>
      <c r="AK6552" s="39" t="s">
        <v>6177</v>
      </c>
      <c r="AL6552" s="40" t="s">
        <v>18603</v>
      </c>
      <c r="AM6552" s="45" t="s">
        <v>18609</v>
      </c>
      <c r="AN6552" s="38">
        <v>1</v>
      </c>
      <c r="AO6552" s="38">
        <v>1</v>
      </c>
      <c r="AP6552" s="38">
        <v>0</v>
      </c>
      <c r="AQ6552" s="39" t="s">
        <v>40</v>
      </c>
      <c r="AR6552" s="39">
        <v>2123.1379999999999</v>
      </c>
      <c r="AS6552" s="39">
        <v>3.84</v>
      </c>
      <c r="AT6552" s="39">
        <v>16.13</v>
      </c>
      <c r="AU6552" s="39">
        <v>8.36</v>
      </c>
      <c r="AV6552" s="39">
        <v>85.5</v>
      </c>
      <c r="AW6552" s="40">
        <v>99</v>
      </c>
    </row>
    <row r="6553" spans="1:49">
      <c r="A6553" s="37">
        <v>759</v>
      </c>
      <c r="B6553" s="39" t="s">
        <v>18611</v>
      </c>
      <c r="C6553" s="39" t="s">
        <v>18611</v>
      </c>
      <c r="D6553" s="39" t="s">
        <v>18610</v>
      </c>
      <c r="E6553" s="40" t="s">
        <v>4628</v>
      </c>
      <c r="F6553" s="1">
        <v>8.6625912062556105E-3</v>
      </c>
      <c r="G6553" s="1">
        <v>1.1272578269744602</v>
      </c>
      <c r="H6553" s="1">
        <v>9.8786799317560001E-3</v>
      </c>
      <c r="I6553" s="1">
        <v>0.41718971827615731</v>
      </c>
      <c r="J6553" s="1">
        <v>0.2732495022076431</v>
      </c>
      <c r="K6553" s="1">
        <v>1.9620277006913607E-3</v>
      </c>
      <c r="L6553" s="1">
        <v>1.8453312542595837</v>
      </c>
      <c r="M6553" s="1">
        <v>3.4553271123639148E-3</v>
      </c>
      <c r="N6553" s="1">
        <v>3.7619668164451327E-3</v>
      </c>
      <c r="O6553" s="1">
        <v>0.87296700533903471</v>
      </c>
      <c r="P6553" s="1">
        <v>7.7435941117698489E-3</v>
      </c>
      <c r="Q6553" s="1">
        <v>5.0167056297498762E-3</v>
      </c>
      <c r="R6553" s="1">
        <v>1.1935994423500143E-2</v>
      </c>
      <c r="S6553" s="1">
        <v>1.0976767671221145E-2</v>
      </c>
      <c r="T6553" s="1">
        <v>1.2043897597961806E-2</v>
      </c>
      <c r="U6553" s="1">
        <v>1.7244530897019279E-2</v>
      </c>
      <c r="V6553" s="63">
        <v>0.3907472040971573</v>
      </c>
      <c r="W6553" s="12">
        <v>0.53099952782007054</v>
      </c>
      <c r="X6553" s="13">
        <v>0.22237231797424989</v>
      </c>
      <c r="Y6553" s="64">
        <v>1.3050297647425593E-2</v>
      </c>
      <c r="Z6553" s="63">
        <v>0.2636595956081661</v>
      </c>
      <c r="AA6553" s="12">
        <v>0.4427270155018001</v>
      </c>
      <c r="AB6553" s="13">
        <v>0.21686648814902801</v>
      </c>
      <c r="AC6553" s="64">
        <v>1.4184977925205181E-3</v>
      </c>
      <c r="AD6553" s="33">
        <v>1.2746200048467835</v>
      </c>
      <c r="AE6553" s="30">
        <v>1.7321240270611624</v>
      </c>
      <c r="AF6553" s="30">
        <v>0.72537999515321649</v>
      </c>
      <c r="AG6553" s="34">
        <v>4.2570158599209262E-2</v>
      </c>
      <c r="AH6553" s="74">
        <v>0.91060567226945255</v>
      </c>
      <c r="AI6553" s="37" t="s">
        <v>688</v>
      </c>
      <c r="AJ6553" s="38" t="s">
        <v>36588</v>
      </c>
      <c r="AK6553" s="39" t="s">
        <v>689</v>
      </c>
      <c r="AL6553" s="40" t="s">
        <v>18613</v>
      </c>
      <c r="AM6553" s="45" t="s">
        <v>18612</v>
      </c>
      <c r="AN6553" s="38">
        <v>1</v>
      </c>
      <c r="AO6553" s="38">
        <v>1</v>
      </c>
      <c r="AP6553" s="38">
        <v>0</v>
      </c>
      <c r="AQ6553" s="39" t="s">
        <v>40</v>
      </c>
      <c r="AR6553" s="39">
        <v>1481.7570000000001</v>
      </c>
      <c r="AS6553" s="39">
        <v>9.75</v>
      </c>
      <c r="AT6553" s="39">
        <v>16.350000000000001</v>
      </c>
      <c r="AU6553" s="39">
        <v>6.93</v>
      </c>
      <c r="AV6553" s="39">
        <v>83.3</v>
      </c>
      <c r="AW6553" s="40">
        <v>14.21</v>
      </c>
    </row>
    <row r="6554" spans="1:49">
      <c r="A6554" s="37">
        <v>759</v>
      </c>
      <c r="B6554" s="39" t="s">
        <v>18611</v>
      </c>
      <c r="C6554" s="39" t="s">
        <v>18611</v>
      </c>
      <c r="D6554" s="39" t="s">
        <v>18618</v>
      </c>
      <c r="E6554" s="40" t="s">
        <v>4628</v>
      </c>
      <c r="F6554" s="1">
        <v>11.261368568132294</v>
      </c>
      <c r="G6554" s="1">
        <v>3.381773480923381</v>
      </c>
      <c r="H6554" s="1">
        <v>5.9272079590536002</v>
      </c>
      <c r="I6554" s="1">
        <v>4.1718971827615732E-3</v>
      </c>
      <c r="J6554" s="1">
        <v>1.0929980088305724</v>
      </c>
      <c r="K6554" s="1">
        <v>2.1582304707604969</v>
      </c>
      <c r="L6554" s="1">
        <v>0.46133281356489592</v>
      </c>
      <c r="M6554" s="1">
        <v>3.4553271123639148E-3</v>
      </c>
      <c r="N6554" s="1">
        <v>3.7619668164451327E-3</v>
      </c>
      <c r="O6554" s="1">
        <v>2.9098900177967823E-3</v>
      </c>
      <c r="P6554" s="1">
        <v>7.7435941117698489E-3</v>
      </c>
      <c r="Q6554" s="1">
        <v>1.0033411259499752</v>
      </c>
      <c r="R6554" s="1">
        <v>1.1935994423500143E-2</v>
      </c>
      <c r="S6554" s="1">
        <v>1.0976767671221145E-2</v>
      </c>
      <c r="T6554" s="1">
        <v>1.2043897597961806E-2</v>
      </c>
      <c r="U6554" s="1">
        <v>1.7244530897019279E-2</v>
      </c>
      <c r="V6554" s="63">
        <v>5.1436304763230094</v>
      </c>
      <c r="W6554" s="12">
        <v>0.92900415506708234</v>
      </c>
      <c r="X6554" s="13">
        <v>0.25443914422399672</v>
      </c>
      <c r="Y6554" s="64">
        <v>1.3050297647425593E-2</v>
      </c>
      <c r="Z6554" s="63">
        <v>2.3727425690951249</v>
      </c>
      <c r="AA6554" s="12">
        <v>0.46665908647321752</v>
      </c>
      <c r="AB6554" s="13">
        <v>0.24963621626826241</v>
      </c>
      <c r="AC6554" s="64">
        <v>1.4184977925205181E-3</v>
      </c>
      <c r="AD6554" s="33">
        <v>8.6926521606978735</v>
      </c>
      <c r="AE6554" s="30">
        <v>1.5700019690399802</v>
      </c>
      <c r="AF6554" s="30">
        <v>0.42999803096001982</v>
      </c>
      <c r="AG6554" s="34">
        <v>2.2054791564991995E-2</v>
      </c>
      <c r="AH6554" s="74">
        <v>0.49770688893340959</v>
      </c>
      <c r="AI6554" s="37" t="s">
        <v>688</v>
      </c>
      <c r="AJ6554" s="38" t="s">
        <v>36588</v>
      </c>
      <c r="AK6554" s="39" t="s">
        <v>689</v>
      </c>
      <c r="AL6554" s="40" t="s">
        <v>18613</v>
      </c>
      <c r="AM6554" s="45" t="s">
        <v>18619</v>
      </c>
      <c r="AN6554" s="38">
        <v>1</v>
      </c>
      <c r="AO6554" s="38">
        <v>1</v>
      </c>
      <c r="AP6554" s="38">
        <v>0</v>
      </c>
      <c r="AQ6554" s="39" t="s">
        <v>40</v>
      </c>
      <c r="AR6554" s="39">
        <v>2279.087</v>
      </c>
      <c r="AS6554" s="39">
        <v>4.43</v>
      </c>
      <c r="AT6554" s="39">
        <v>20.25</v>
      </c>
      <c r="AU6554" s="39">
        <v>8.8000000000000007</v>
      </c>
      <c r="AV6554" s="39">
        <v>98.5</v>
      </c>
      <c r="AW6554" s="40">
        <v>8.07</v>
      </c>
    </row>
    <row r="6555" spans="1:49">
      <c r="A6555" s="37">
        <v>759</v>
      </c>
      <c r="B6555" s="39" t="s">
        <v>18611</v>
      </c>
      <c r="C6555" s="39" t="s">
        <v>18611</v>
      </c>
      <c r="D6555" s="39" t="s">
        <v>18614</v>
      </c>
      <c r="E6555" s="40" t="s">
        <v>4628</v>
      </c>
      <c r="F6555" s="1">
        <v>8.6625912062556105E-3</v>
      </c>
      <c r="G6555" s="1">
        <v>5.6362891348723018E-3</v>
      </c>
      <c r="H6555" s="1">
        <v>9.8786799317560001E-3</v>
      </c>
      <c r="I6555" s="1">
        <v>2.0859485913807867</v>
      </c>
      <c r="J6555" s="1">
        <v>2.7324950220764311E-3</v>
      </c>
      <c r="K6555" s="1">
        <v>1.9620277006913607E-3</v>
      </c>
      <c r="L6555" s="1">
        <v>2.3066640678244799E-3</v>
      </c>
      <c r="M6555" s="1">
        <v>3.4553271123639148E-3</v>
      </c>
      <c r="N6555" s="1">
        <v>3.7619668164451327E-3</v>
      </c>
      <c r="O6555" s="1">
        <v>2.9098900177967823E-3</v>
      </c>
      <c r="P6555" s="1">
        <v>3.8717970558849246</v>
      </c>
      <c r="Q6555" s="1">
        <v>5.0167056297498762E-3</v>
      </c>
      <c r="R6555" s="1">
        <v>1.1935994423500143E-2</v>
      </c>
      <c r="S6555" s="1">
        <v>1.0976767671221145E-2</v>
      </c>
      <c r="T6555" s="1">
        <v>1.2043897597961806E-2</v>
      </c>
      <c r="U6555" s="1">
        <v>1.7244530897019279E-2</v>
      </c>
      <c r="V6555" s="63">
        <v>0.52753153791341767</v>
      </c>
      <c r="W6555" s="12">
        <v>2.6141284757390465E-3</v>
      </c>
      <c r="X6555" s="13">
        <v>0.9708714045872292</v>
      </c>
      <c r="Y6555" s="64">
        <v>1.3050297647425593E-2</v>
      </c>
      <c r="Z6555" s="63">
        <v>0.51947311676264174</v>
      </c>
      <c r="AA6555" s="12">
        <v>3.2163586663899713E-4</v>
      </c>
      <c r="AB6555" s="13">
        <v>0.96697531389414104</v>
      </c>
      <c r="AC6555" s="64">
        <v>1.4184977925205181E-3</v>
      </c>
      <c r="AD6555" s="33">
        <v>1.9517175872774706</v>
      </c>
      <c r="AE6555" s="30">
        <v>9.6715364955869756E-3</v>
      </c>
      <c r="AF6555" s="30">
        <v>3.5919497871398836</v>
      </c>
      <c r="AG6555" s="34">
        <v>4.8282412722529457E-2</v>
      </c>
      <c r="AH6555" s="74">
        <v>0.75984258812608385</v>
      </c>
      <c r="AI6555" s="37" t="s">
        <v>688</v>
      </c>
      <c r="AJ6555" s="38" t="s">
        <v>36588</v>
      </c>
      <c r="AK6555" s="39" t="s">
        <v>689</v>
      </c>
      <c r="AL6555" s="40" t="s">
        <v>18613</v>
      </c>
      <c r="AM6555" s="45" t="s">
        <v>18615</v>
      </c>
      <c r="AN6555" s="38">
        <v>1</v>
      </c>
      <c r="AO6555" s="38">
        <v>1</v>
      </c>
      <c r="AP6555" s="38">
        <v>0</v>
      </c>
      <c r="AQ6555" s="39" t="s">
        <v>3310</v>
      </c>
      <c r="AR6555" s="39">
        <v>2279.087</v>
      </c>
      <c r="AS6555" s="39">
        <v>4.43</v>
      </c>
      <c r="AT6555" s="39">
        <v>21.92</v>
      </c>
      <c r="AU6555" s="39">
        <v>8.32</v>
      </c>
      <c r="AV6555" s="39">
        <v>96.5</v>
      </c>
      <c r="AW6555" s="40">
        <v>19.34</v>
      </c>
    </row>
    <row r="6556" spans="1:49">
      <c r="A6556" s="37">
        <v>759</v>
      </c>
      <c r="B6556" s="39" t="s">
        <v>18611</v>
      </c>
      <c r="C6556" s="39" t="s">
        <v>18611</v>
      </c>
      <c r="D6556" s="39" t="s">
        <v>18616</v>
      </c>
      <c r="E6556" s="40" t="s">
        <v>4628</v>
      </c>
      <c r="F6556" s="1">
        <v>6.0638138443789265</v>
      </c>
      <c r="G6556" s="1">
        <v>9.5816915292829119</v>
      </c>
      <c r="H6556" s="1">
        <v>5.9272079590536002</v>
      </c>
      <c r="I6556" s="1">
        <v>14.601640139665507</v>
      </c>
      <c r="J6556" s="1">
        <v>7.6509860618140069</v>
      </c>
      <c r="K6556" s="1">
        <v>1.5696221605530887</v>
      </c>
      <c r="L6556" s="1">
        <v>1.3839984406946877</v>
      </c>
      <c r="M6556" s="1">
        <v>2.7642616898911321</v>
      </c>
      <c r="N6556" s="1">
        <v>8.2763269961792911</v>
      </c>
      <c r="O6556" s="1">
        <v>0.29098900177967824</v>
      </c>
      <c r="P6556" s="1">
        <v>7.7435941117698489E-3</v>
      </c>
      <c r="Q6556" s="1">
        <v>5.0167056297498762E-3</v>
      </c>
      <c r="R6556" s="1">
        <v>1.1935994423500143E-2</v>
      </c>
      <c r="S6556" s="1">
        <v>1.0976767671221145E-2</v>
      </c>
      <c r="T6556" s="1">
        <v>2.4087795195923611</v>
      </c>
      <c r="U6556" s="1">
        <v>1.7244530897019279E-2</v>
      </c>
      <c r="V6556" s="63">
        <v>9.0435883680952358</v>
      </c>
      <c r="W6556" s="12">
        <v>3.3422170882382289</v>
      </c>
      <c r="X6556" s="13">
        <v>2.1450190744251221</v>
      </c>
      <c r="Y6556" s="64">
        <v>0.6122342031460255</v>
      </c>
      <c r="Z6556" s="63">
        <v>2.0365898288884567</v>
      </c>
      <c r="AA6556" s="12">
        <v>1.4684525744064212</v>
      </c>
      <c r="AB6556" s="13">
        <v>2.0448700235556454</v>
      </c>
      <c r="AC6556" s="64">
        <v>0.59885002485579641</v>
      </c>
      <c r="AD6556" s="33">
        <v>3.2962271351214203</v>
      </c>
      <c r="AE6556" s="30">
        <v>1.2181786929381988</v>
      </c>
      <c r="AF6556" s="30">
        <v>0.78182130706180142</v>
      </c>
      <c r="AG6556" s="34">
        <v>0.223148479488393</v>
      </c>
      <c r="AH6556" s="74">
        <v>0.24738273934481816</v>
      </c>
      <c r="AI6556" s="37" t="s">
        <v>688</v>
      </c>
      <c r="AJ6556" s="38" t="s">
        <v>36588</v>
      </c>
      <c r="AK6556" s="39" t="s">
        <v>689</v>
      </c>
      <c r="AL6556" s="40" t="s">
        <v>18613</v>
      </c>
      <c r="AM6556" s="45" t="s">
        <v>18617</v>
      </c>
      <c r="AN6556" s="38">
        <v>1</v>
      </c>
      <c r="AO6556" s="38">
        <v>1</v>
      </c>
      <c r="AP6556" s="38">
        <v>0</v>
      </c>
      <c r="AQ6556" s="39" t="s">
        <v>299</v>
      </c>
      <c r="AR6556" s="39">
        <v>2279.087</v>
      </c>
      <c r="AS6556" s="39">
        <v>4.43</v>
      </c>
      <c r="AT6556" s="39">
        <v>22.47</v>
      </c>
      <c r="AU6556" s="39">
        <v>9.0399999999999991</v>
      </c>
      <c r="AV6556" s="39">
        <v>93.7</v>
      </c>
      <c r="AW6556" s="40">
        <v>21.71</v>
      </c>
    </row>
    <row r="6557" spans="1:49">
      <c r="A6557" s="37">
        <v>760</v>
      </c>
      <c r="B6557" s="39" t="s">
        <v>18621</v>
      </c>
      <c r="C6557" s="39" t="s">
        <v>18623</v>
      </c>
      <c r="D6557" s="39" t="s">
        <v>18620</v>
      </c>
      <c r="E6557" s="40" t="s">
        <v>18624</v>
      </c>
      <c r="F6557" s="1">
        <v>8.6625912062556105E-3</v>
      </c>
      <c r="G6557" s="1">
        <v>5.6362891348723018E-3</v>
      </c>
      <c r="H6557" s="1">
        <v>9.8786799317560001E-3</v>
      </c>
      <c r="I6557" s="1">
        <v>4.1718971827615732E-3</v>
      </c>
      <c r="J6557" s="1">
        <v>2.7324950220764311E-3</v>
      </c>
      <c r="K6557" s="1">
        <v>1.9620277006913607E-3</v>
      </c>
      <c r="L6557" s="1">
        <v>2.3066640678244799E-3</v>
      </c>
      <c r="M6557" s="1">
        <v>3.4553271123639148E-3</v>
      </c>
      <c r="N6557" s="1">
        <v>3.7619668164451327E-3</v>
      </c>
      <c r="O6557" s="1">
        <v>0.58197800355935647</v>
      </c>
      <c r="P6557" s="1">
        <v>7.7435941117698489E-3</v>
      </c>
      <c r="Q6557" s="1">
        <v>5.0167056297498762E-3</v>
      </c>
      <c r="R6557" s="1">
        <v>1.1935994423500143E-2</v>
      </c>
      <c r="S6557" s="1">
        <v>1.0976767671221145E-2</v>
      </c>
      <c r="T6557" s="1">
        <v>1.2043897597961806E-2</v>
      </c>
      <c r="U6557" s="1">
        <v>1.7244530897019279E-2</v>
      </c>
      <c r="V6557" s="63">
        <v>7.0873643639113712E-3</v>
      </c>
      <c r="W6557" s="12">
        <v>2.6141284757390465E-3</v>
      </c>
      <c r="X6557" s="13">
        <v>0.14962506752933033</v>
      </c>
      <c r="Y6557" s="64">
        <v>1.3050297647425593E-2</v>
      </c>
      <c r="Z6557" s="63">
        <v>1.3190384884713665E-3</v>
      </c>
      <c r="AA6557" s="12">
        <v>3.2163586663899713E-4</v>
      </c>
      <c r="AB6557" s="13">
        <v>0.14412004147983118</v>
      </c>
      <c r="AC6557" s="64">
        <v>1.4184977925205181E-3</v>
      </c>
      <c r="AD6557" s="33">
        <v>0.70389148054241601</v>
      </c>
      <c r="AE6557" s="30">
        <v>0.2596258169659777</v>
      </c>
      <c r="AF6557" s="30">
        <v>14.860222348065573</v>
      </c>
      <c r="AG6557" s="34">
        <v>1.2961085194575841</v>
      </c>
      <c r="AH6557" s="74">
        <v>0.57640933348050694</v>
      </c>
      <c r="AI6557" s="37" t="s">
        <v>43</v>
      </c>
      <c r="AJ6557" s="38" t="s">
        <v>36586</v>
      </c>
      <c r="AK6557" s="39" t="s">
        <v>44</v>
      </c>
      <c r="AL6557" s="40" t="s">
        <v>18625</v>
      </c>
      <c r="AM6557" s="45" t="s">
        <v>18622</v>
      </c>
      <c r="AN6557" s="38">
        <v>2</v>
      </c>
      <c r="AO6557" s="38">
        <v>2</v>
      </c>
      <c r="AP6557" s="38">
        <v>0</v>
      </c>
      <c r="AQ6557" s="39" t="s">
        <v>40</v>
      </c>
      <c r="AR6557" s="39">
        <v>2064.9470000000001</v>
      </c>
      <c r="AS6557" s="39">
        <v>4.25</v>
      </c>
      <c r="AT6557" s="39">
        <v>15.16</v>
      </c>
      <c r="AU6557" s="39">
        <v>4.47</v>
      </c>
      <c r="AV6557" s="39">
        <v>85.1</v>
      </c>
      <c r="AW6557" s="40">
        <v>5.59</v>
      </c>
    </row>
    <row r="6558" spans="1:49">
      <c r="A6558" s="37">
        <v>760</v>
      </c>
      <c r="B6558" s="39" t="s">
        <v>18621</v>
      </c>
      <c r="C6558" s="39" t="s">
        <v>18623</v>
      </c>
      <c r="D6558" s="39" t="s">
        <v>18629</v>
      </c>
      <c r="E6558" s="40" t="s">
        <v>5065</v>
      </c>
      <c r="F6558" s="1">
        <v>8.6625912062556105E-3</v>
      </c>
      <c r="G6558" s="1">
        <v>5.6362891348723018E-3</v>
      </c>
      <c r="H6558" s="1">
        <v>9.8786799317560001E-3</v>
      </c>
      <c r="I6558" s="1">
        <v>4.1718971827615732E-3</v>
      </c>
      <c r="J6558" s="1">
        <v>2.7324950220764311E-3</v>
      </c>
      <c r="K6558" s="1">
        <v>1.9620277006913607E-3</v>
      </c>
      <c r="L6558" s="1">
        <v>0.46133281356489592</v>
      </c>
      <c r="M6558" s="1">
        <v>3.4553271123639148E-3</v>
      </c>
      <c r="N6558" s="1">
        <v>3.7619668164451327E-3</v>
      </c>
      <c r="O6558" s="1">
        <v>2.9098900177967823E-3</v>
      </c>
      <c r="P6558" s="1">
        <v>7.7435941117698489E-3</v>
      </c>
      <c r="Q6558" s="1">
        <v>5.0167056297498762E-3</v>
      </c>
      <c r="R6558" s="1">
        <v>1.1935994423500143E-2</v>
      </c>
      <c r="S6558" s="1">
        <v>1.0976767671221145E-2</v>
      </c>
      <c r="T6558" s="1">
        <v>1.2043897597961806E-2</v>
      </c>
      <c r="U6558" s="1">
        <v>1.7244530897019279E-2</v>
      </c>
      <c r="V6558" s="63">
        <v>7.0873643639113712E-3</v>
      </c>
      <c r="W6558" s="12">
        <v>0.1173706658500069</v>
      </c>
      <c r="X6558" s="13">
        <v>4.8580391439404106E-3</v>
      </c>
      <c r="Y6558" s="64">
        <v>1.3050297647425593E-2</v>
      </c>
      <c r="Z6558" s="63">
        <v>1.3190384884713665E-3</v>
      </c>
      <c r="AA6558" s="12">
        <v>0.11465445456915477</v>
      </c>
      <c r="AB6558" s="13">
        <v>1.0546824992574532E-3</v>
      </c>
      <c r="AC6558" s="64">
        <v>1.4184977925205181E-3</v>
      </c>
      <c r="AD6558" s="33">
        <v>0.70389148054241601</v>
      </c>
      <c r="AE6558" s="30">
        <v>11.656831441895326</v>
      </c>
      <c r="AF6558" s="30">
        <v>0.48248293582496965</v>
      </c>
      <c r="AG6558" s="34">
        <v>1.2961085194575841</v>
      </c>
      <c r="AH6558" s="74">
        <v>0.93186964783178949</v>
      </c>
      <c r="AI6558" s="37" t="s">
        <v>43</v>
      </c>
      <c r="AJ6558" s="38" t="s">
        <v>36586</v>
      </c>
      <c r="AK6558" s="39" t="s">
        <v>44</v>
      </c>
      <c r="AL6558" s="40" t="s">
        <v>18625</v>
      </c>
      <c r="AM6558" s="45" t="s">
        <v>18630</v>
      </c>
      <c r="AN6558" s="38">
        <v>1</v>
      </c>
      <c r="AO6558" s="38">
        <v>0</v>
      </c>
      <c r="AP6558" s="38">
        <v>1</v>
      </c>
      <c r="AQ6558" s="39" t="s">
        <v>40</v>
      </c>
      <c r="AR6558" s="39">
        <v>2048.8679999999999</v>
      </c>
      <c r="AS6558" s="39">
        <v>3.77</v>
      </c>
      <c r="AT6558" s="39">
        <v>16.170000000000002</v>
      </c>
      <c r="AU6558" s="39">
        <v>5.44</v>
      </c>
      <c r="AV6558" s="39">
        <v>85.5</v>
      </c>
      <c r="AW6558" s="40">
        <v>-0.1</v>
      </c>
    </row>
    <row r="6559" spans="1:49">
      <c r="A6559" s="37">
        <v>760</v>
      </c>
      <c r="B6559" s="39" t="s">
        <v>18621</v>
      </c>
      <c r="C6559" s="39" t="s">
        <v>18623</v>
      </c>
      <c r="D6559" s="39" t="s">
        <v>18631</v>
      </c>
      <c r="E6559" s="40" t="s">
        <v>1641</v>
      </c>
      <c r="F6559" s="1">
        <v>8.6625912062556105E-3</v>
      </c>
      <c r="G6559" s="1">
        <v>0.5636289134872301</v>
      </c>
      <c r="H6559" s="1">
        <v>9.8786799317560001E-3</v>
      </c>
      <c r="I6559" s="1">
        <v>4.1718971827615732E-3</v>
      </c>
      <c r="J6559" s="1">
        <v>2.7324950220764311E-3</v>
      </c>
      <c r="K6559" s="1">
        <v>0.78481108027654434</v>
      </c>
      <c r="L6559" s="1">
        <v>2.7679968813893754</v>
      </c>
      <c r="M6559" s="1">
        <v>3.1097944011275236</v>
      </c>
      <c r="N6559" s="1">
        <v>5.266753543023186</v>
      </c>
      <c r="O6559" s="1">
        <v>2.9098900177967823E-3</v>
      </c>
      <c r="P6559" s="1">
        <v>2.3230782335309548</v>
      </c>
      <c r="Q6559" s="1">
        <v>5.0167056297498762E-3</v>
      </c>
      <c r="R6559" s="1">
        <v>1.1935994423500143E-2</v>
      </c>
      <c r="S6559" s="1">
        <v>1.0976767671221145E-2</v>
      </c>
      <c r="T6559" s="1">
        <v>1.2043897597961806E-2</v>
      </c>
      <c r="U6559" s="1">
        <v>1.7244530897019279E-2</v>
      </c>
      <c r="V6559" s="63">
        <v>0.14658552045200079</v>
      </c>
      <c r="W6559" s="12">
        <v>1.6663337144538799</v>
      </c>
      <c r="X6559" s="13">
        <v>1.8994395930504218</v>
      </c>
      <c r="Y6559" s="64">
        <v>1.3050297647425593E-2</v>
      </c>
      <c r="Z6559" s="63">
        <v>0.13901988059979167</v>
      </c>
      <c r="AA6559" s="12">
        <v>0.75508783480337716</v>
      </c>
      <c r="AB6559" s="13">
        <v>1.2484635866488614</v>
      </c>
      <c r="AC6559" s="64">
        <v>1.4184977925205181E-3</v>
      </c>
      <c r="AD6559" s="33">
        <v>0.16171213546599159</v>
      </c>
      <c r="AE6559" s="30">
        <v>1.8382878645340084</v>
      </c>
      <c r="AF6559" s="30">
        <v>2.0954486625533906</v>
      </c>
      <c r="AG6559" s="34">
        <v>1.4396998383773131E-2</v>
      </c>
      <c r="AH6559" s="74">
        <v>0.67637149994183521</v>
      </c>
      <c r="AI6559" s="37" t="s">
        <v>43</v>
      </c>
      <c r="AJ6559" s="38" t="s">
        <v>36586</v>
      </c>
      <c r="AK6559" s="39" t="s">
        <v>44</v>
      </c>
      <c r="AL6559" s="40" t="s">
        <v>18625</v>
      </c>
      <c r="AM6559" s="45" t="s">
        <v>18632</v>
      </c>
      <c r="AN6559" s="38">
        <v>1</v>
      </c>
      <c r="AO6559" s="38">
        <v>0</v>
      </c>
      <c r="AP6559" s="38">
        <v>1</v>
      </c>
      <c r="AQ6559" s="39" t="s">
        <v>40</v>
      </c>
      <c r="AR6559" s="39">
        <v>1386.65</v>
      </c>
      <c r="AS6559" s="39">
        <v>4.03</v>
      </c>
      <c r="AT6559" s="39">
        <v>18.510000000000002</v>
      </c>
      <c r="AU6559" s="39">
        <v>9.5500000000000007</v>
      </c>
      <c r="AV6559" s="39">
        <v>96.5</v>
      </c>
      <c r="AW6559" s="40">
        <v>-0.1</v>
      </c>
    </row>
    <row r="6560" spans="1:49">
      <c r="A6560" s="37">
        <v>760</v>
      </c>
      <c r="B6560" s="39" t="s">
        <v>18621</v>
      </c>
      <c r="C6560" s="39" t="s">
        <v>18623</v>
      </c>
      <c r="D6560" s="39" t="s">
        <v>18626</v>
      </c>
      <c r="E6560" s="40" t="s">
        <v>18628</v>
      </c>
      <c r="F6560" s="1">
        <v>8.6625912062556105E-3</v>
      </c>
      <c r="G6560" s="1">
        <v>5.6362891348723018E-3</v>
      </c>
      <c r="H6560" s="1">
        <v>9.8786799317560001E-3</v>
      </c>
      <c r="I6560" s="1">
        <v>4.1718971827615732E-3</v>
      </c>
      <c r="J6560" s="1">
        <v>2.7324950220764311E-3</v>
      </c>
      <c r="K6560" s="1">
        <v>0.19620277006913608</v>
      </c>
      <c r="L6560" s="1">
        <v>0.46133281356489592</v>
      </c>
      <c r="M6560" s="1">
        <v>3.4553271123639148E-3</v>
      </c>
      <c r="N6560" s="1">
        <v>3.7619668164451327E-3</v>
      </c>
      <c r="O6560" s="1">
        <v>2.9098900177967823E-3</v>
      </c>
      <c r="P6560" s="1">
        <v>7.7435941117698489E-3</v>
      </c>
      <c r="Q6560" s="1">
        <v>5.0167056297498762E-3</v>
      </c>
      <c r="R6560" s="1">
        <v>1.1935994423500143E-2</v>
      </c>
      <c r="S6560" s="1">
        <v>1.0976767671221145E-2</v>
      </c>
      <c r="T6560" s="1">
        <v>1.2043897597961806E-2</v>
      </c>
      <c r="U6560" s="1">
        <v>1.7244530897019279E-2</v>
      </c>
      <c r="V6560" s="63">
        <v>7.0873643639113712E-3</v>
      </c>
      <c r="W6560" s="12">
        <v>0.16593085144211808</v>
      </c>
      <c r="X6560" s="13">
        <v>4.8580391439404106E-3</v>
      </c>
      <c r="Y6560" s="64">
        <v>1.3050297647425593E-2</v>
      </c>
      <c r="Z6560" s="63">
        <v>1.3190384884713665E-3</v>
      </c>
      <c r="AA6560" s="12">
        <v>0.1084783802683663</v>
      </c>
      <c r="AB6560" s="13">
        <v>1.0546824992574532E-3</v>
      </c>
      <c r="AC6560" s="64">
        <v>1.4184977925205181E-3</v>
      </c>
      <c r="AD6560" s="33">
        <v>0.70389148054241601</v>
      </c>
      <c r="AE6560" s="30">
        <v>16.479654028228644</v>
      </c>
      <c r="AF6560" s="30">
        <v>0.48248293582496965</v>
      </c>
      <c r="AG6560" s="34">
        <v>1.2961085194575841</v>
      </c>
      <c r="AH6560" s="74">
        <v>0.65354271968487243</v>
      </c>
      <c r="AI6560" s="37" t="s">
        <v>43</v>
      </c>
      <c r="AJ6560" s="38" t="s">
        <v>36586</v>
      </c>
      <c r="AK6560" s="39" t="s">
        <v>44</v>
      </c>
      <c r="AL6560" s="40" t="s">
        <v>18625</v>
      </c>
      <c r="AM6560" s="45" t="s">
        <v>18627</v>
      </c>
      <c r="AN6560" s="38">
        <v>2</v>
      </c>
      <c r="AO6560" s="38">
        <v>2</v>
      </c>
      <c r="AP6560" s="38">
        <v>0</v>
      </c>
      <c r="AQ6560" s="39" t="s">
        <v>40</v>
      </c>
      <c r="AR6560" s="39">
        <v>2048.8679999999999</v>
      </c>
      <c r="AS6560" s="39">
        <v>3.77</v>
      </c>
      <c r="AT6560" s="39">
        <v>15.55</v>
      </c>
      <c r="AU6560" s="39">
        <v>3.16</v>
      </c>
      <c r="AV6560" s="39">
        <v>88.1</v>
      </c>
      <c r="AW6560" s="40">
        <v>6.23</v>
      </c>
    </row>
    <row r="6561" spans="1:49">
      <c r="A6561" s="37">
        <v>760</v>
      </c>
      <c r="B6561" s="39" t="s">
        <v>18621</v>
      </c>
      <c r="C6561" s="39" t="s">
        <v>18623</v>
      </c>
      <c r="D6561" s="39" t="s">
        <v>18633</v>
      </c>
      <c r="E6561" s="40" t="s">
        <v>263</v>
      </c>
      <c r="F6561" s="1">
        <v>8.6625912062556105E-3</v>
      </c>
      <c r="G6561" s="1">
        <v>5.6362891348723018E-3</v>
      </c>
      <c r="H6561" s="1">
        <v>9.8786799317560001E-3</v>
      </c>
      <c r="I6561" s="1">
        <v>4.1718971827615732E-3</v>
      </c>
      <c r="J6561" s="1">
        <v>0.5464990044152862</v>
      </c>
      <c r="K6561" s="1">
        <v>1.9620277006913607E-3</v>
      </c>
      <c r="L6561" s="1">
        <v>0.46133281356489592</v>
      </c>
      <c r="M6561" s="1">
        <v>3.4553271123639148E-3</v>
      </c>
      <c r="N6561" s="1">
        <v>3.7619668164451327E-3</v>
      </c>
      <c r="O6561" s="1">
        <v>2.9098900177967823E-3</v>
      </c>
      <c r="P6561" s="1">
        <v>7.7435941117698489E-3</v>
      </c>
      <c r="Q6561" s="1">
        <v>5.0167056297498762E-3</v>
      </c>
      <c r="R6561" s="1">
        <v>1.1935994423500143E-2</v>
      </c>
      <c r="S6561" s="1">
        <v>1.0976767671221145E-2</v>
      </c>
      <c r="T6561" s="1">
        <v>1.2043897597961806E-2</v>
      </c>
      <c r="U6561" s="1">
        <v>1.7244530897019279E-2</v>
      </c>
      <c r="V6561" s="63">
        <v>7.0873643639113712E-3</v>
      </c>
      <c r="W6561" s="12">
        <v>0.25331229319830934</v>
      </c>
      <c r="X6561" s="13">
        <v>4.8580391439404106E-3</v>
      </c>
      <c r="Y6561" s="64">
        <v>1.3050297647425593E-2</v>
      </c>
      <c r="Z6561" s="63">
        <v>1.3190384884713665E-3</v>
      </c>
      <c r="AA6561" s="12">
        <v>0.14572704050015586</v>
      </c>
      <c r="AB6561" s="13">
        <v>1.0546824992574532E-3</v>
      </c>
      <c r="AC6561" s="64">
        <v>1.4184977925205181E-3</v>
      </c>
      <c r="AD6561" s="33">
        <v>0.70389148054241601</v>
      </c>
      <c r="AE6561" s="30">
        <v>25.158063836377959</v>
      </c>
      <c r="AF6561" s="30">
        <v>0.48248293582496965</v>
      </c>
      <c r="AG6561" s="34">
        <v>1.2961085194575841</v>
      </c>
      <c r="AH6561" s="74">
        <v>0.66788773716399497</v>
      </c>
      <c r="AI6561" s="37" t="s">
        <v>43</v>
      </c>
      <c r="AJ6561" s="38" t="s">
        <v>36586</v>
      </c>
      <c r="AK6561" s="39" t="s">
        <v>44</v>
      </c>
      <c r="AL6561" s="40" t="s">
        <v>18625</v>
      </c>
      <c r="AM6561" s="45" t="s">
        <v>18634</v>
      </c>
      <c r="AN6561" s="38">
        <v>1</v>
      </c>
      <c r="AO6561" s="38">
        <v>0</v>
      </c>
      <c r="AP6561" s="38">
        <v>1</v>
      </c>
      <c r="AQ6561" s="39" t="s">
        <v>40</v>
      </c>
      <c r="AR6561" s="39">
        <v>1314.6279999999999</v>
      </c>
      <c r="AS6561" s="39">
        <v>4.32</v>
      </c>
      <c r="AT6561" s="39">
        <v>16.16</v>
      </c>
      <c r="AU6561" s="39">
        <v>4.04</v>
      </c>
      <c r="AV6561" s="39">
        <v>89.9</v>
      </c>
      <c r="AW6561" s="40">
        <v>-0.1</v>
      </c>
    </row>
    <row r="6562" spans="1:49">
      <c r="A6562" s="37">
        <v>761</v>
      </c>
      <c r="B6562" s="39" t="s">
        <v>18636</v>
      </c>
      <c r="C6562" s="39" t="s">
        <v>18636</v>
      </c>
      <c r="D6562" s="39" t="s">
        <v>18635</v>
      </c>
      <c r="E6562" s="40" t="s">
        <v>2783</v>
      </c>
      <c r="F6562" s="1">
        <v>2.5987773618766825</v>
      </c>
      <c r="G6562" s="1">
        <v>5.6362891348723018E-3</v>
      </c>
      <c r="H6562" s="1">
        <v>9.8786799317560001E-3</v>
      </c>
      <c r="I6562" s="1">
        <v>0.83437943655231461</v>
      </c>
      <c r="J6562" s="1">
        <v>1.0929980088305724</v>
      </c>
      <c r="K6562" s="1">
        <v>1.1772166204148167</v>
      </c>
      <c r="L6562" s="1">
        <v>0.69199922034734385</v>
      </c>
      <c r="M6562" s="1">
        <v>3.4553271123639148E-3</v>
      </c>
      <c r="N6562" s="1">
        <v>3.7619668164451327E-3</v>
      </c>
      <c r="O6562" s="1">
        <v>0.58197800355935647</v>
      </c>
      <c r="P6562" s="1">
        <v>7.7435941117698489E-3</v>
      </c>
      <c r="Q6562" s="1">
        <v>5.0167056297498762E-3</v>
      </c>
      <c r="R6562" s="1">
        <v>1.1935994423500143E-2</v>
      </c>
      <c r="S6562" s="1">
        <v>1.0976767671221145E-2</v>
      </c>
      <c r="T6562" s="1">
        <v>1.2043897597961806E-2</v>
      </c>
      <c r="U6562" s="1">
        <v>1.7244530897019279E-2</v>
      </c>
      <c r="V6562" s="63">
        <v>0.86216794187390633</v>
      </c>
      <c r="W6562" s="12">
        <v>0.74141729417627433</v>
      </c>
      <c r="X6562" s="13">
        <v>0.14962506752933033</v>
      </c>
      <c r="Y6562" s="64">
        <v>1.3050297647425593E-2</v>
      </c>
      <c r="Z6562" s="63">
        <v>0.6107800979646264</v>
      </c>
      <c r="AA6562" s="12">
        <v>0.26779346247319513</v>
      </c>
      <c r="AB6562" s="13">
        <v>0.14412004147983118</v>
      </c>
      <c r="AC6562" s="64">
        <v>1.4184977925205181E-3</v>
      </c>
      <c r="AD6562" s="33">
        <v>1.9351895688181922</v>
      </c>
      <c r="AE6562" s="30">
        <v>1.6641572298696936</v>
      </c>
      <c r="AF6562" s="30">
        <v>0.33584277013030633</v>
      </c>
      <c r="AG6562" s="34">
        <v>2.9292204744216947E-2</v>
      </c>
      <c r="AH6562" s="74">
        <v>0.6674106422605196</v>
      </c>
      <c r="AI6562" s="37" t="s">
        <v>688</v>
      </c>
      <c r="AJ6562" s="38" t="s">
        <v>36588</v>
      </c>
      <c r="AK6562" s="39" t="s">
        <v>689</v>
      </c>
      <c r="AL6562" s="40" t="s">
        <v>18638</v>
      </c>
      <c r="AM6562" s="45" t="s">
        <v>18637</v>
      </c>
      <c r="AN6562" s="38">
        <v>1</v>
      </c>
      <c r="AO6562" s="38">
        <v>0</v>
      </c>
      <c r="AP6562" s="38">
        <v>1</v>
      </c>
      <c r="AQ6562" s="39" t="s">
        <v>40</v>
      </c>
      <c r="AR6562" s="39">
        <v>1271.623</v>
      </c>
      <c r="AS6562" s="39">
        <v>4.21</v>
      </c>
      <c r="AT6562" s="39">
        <v>17.77</v>
      </c>
      <c r="AU6562" s="39">
        <v>4.72</v>
      </c>
      <c r="AV6562" s="39">
        <v>89.1</v>
      </c>
      <c r="AW6562" s="40">
        <v>1</v>
      </c>
    </row>
    <row r="6563" spans="1:49">
      <c r="A6563" s="37">
        <v>761</v>
      </c>
      <c r="B6563" s="39" t="s">
        <v>18636</v>
      </c>
      <c r="C6563" s="39" t="s">
        <v>18636</v>
      </c>
      <c r="D6563" s="39" t="s">
        <v>18641</v>
      </c>
      <c r="E6563" s="40" t="s">
        <v>2252</v>
      </c>
      <c r="F6563" s="1">
        <v>8.6625912062556105E-3</v>
      </c>
      <c r="G6563" s="1">
        <v>1.6908867404616905</v>
      </c>
      <c r="H6563" s="1">
        <v>2.9636039795268001</v>
      </c>
      <c r="I6563" s="1">
        <v>4.1718971827615732E-3</v>
      </c>
      <c r="J6563" s="1">
        <v>2.7324950220764311E-3</v>
      </c>
      <c r="K6563" s="1">
        <v>0.78481108027654434</v>
      </c>
      <c r="L6563" s="1">
        <v>0.46133281356489592</v>
      </c>
      <c r="M6563" s="1">
        <v>3.4553271123639148E-3</v>
      </c>
      <c r="N6563" s="1">
        <v>3.7619668164451327E-3</v>
      </c>
      <c r="O6563" s="1">
        <v>0.87296700533903471</v>
      </c>
      <c r="P6563" s="1">
        <v>7.7435941117698489E-3</v>
      </c>
      <c r="Q6563" s="1">
        <v>5.0167056297498762E-3</v>
      </c>
      <c r="R6563" s="1">
        <v>1.1935994423500143E-2</v>
      </c>
      <c r="S6563" s="1">
        <v>1.0976767671221145E-2</v>
      </c>
      <c r="T6563" s="1">
        <v>1.2043897597961806E-2</v>
      </c>
      <c r="U6563" s="1">
        <v>1.7244530897019279E-2</v>
      </c>
      <c r="V6563" s="63">
        <v>1.1668313020943768</v>
      </c>
      <c r="W6563" s="12">
        <v>0.31308292899397011</v>
      </c>
      <c r="X6563" s="13">
        <v>0.22237231797424989</v>
      </c>
      <c r="Y6563" s="64">
        <v>1.3050297647425593E-2</v>
      </c>
      <c r="Z6563" s="63">
        <v>0.7185725323839226</v>
      </c>
      <c r="AA6563" s="12">
        <v>0.19076427877996124</v>
      </c>
      <c r="AB6563" s="13">
        <v>0.21686648814902801</v>
      </c>
      <c r="AC6563" s="64">
        <v>1.4184977925205181E-3</v>
      </c>
      <c r="AD6563" s="33">
        <v>4.3582775916420511</v>
      </c>
      <c r="AE6563" s="30">
        <v>1.1694083894654674</v>
      </c>
      <c r="AF6563" s="30">
        <v>0.83059161053453268</v>
      </c>
      <c r="AG6563" s="34">
        <v>4.8744681171086351E-2</v>
      </c>
      <c r="AH6563" s="74">
        <v>0.94679363585094956</v>
      </c>
      <c r="AI6563" s="37" t="s">
        <v>688</v>
      </c>
      <c r="AJ6563" s="38" t="s">
        <v>36588</v>
      </c>
      <c r="AK6563" s="39" t="s">
        <v>689</v>
      </c>
      <c r="AL6563" s="40" t="s">
        <v>18638</v>
      </c>
      <c r="AM6563" s="45" t="s">
        <v>18642</v>
      </c>
      <c r="AN6563" s="38">
        <v>1</v>
      </c>
      <c r="AO6563" s="38">
        <v>1</v>
      </c>
      <c r="AP6563" s="38">
        <v>0</v>
      </c>
      <c r="AQ6563" s="39" t="s">
        <v>40</v>
      </c>
      <c r="AR6563" s="39">
        <v>1581.777</v>
      </c>
      <c r="AS6563" s="39">
        <v>6.92</v>
      </c>
      <c r="AT6563" s="39">
        <v>17.8</v>
      </c>
      <c r="AU6563" s="39">
        <v>4.5599999999999996</v>
      </c>
      <c r="AV6563" s="39">
        <v>79</v>
      </c>
      <c r="AW6563" s="40">
        <v>2.23</v>
      </c>
    </row>
    <row r="6564" spans="1:49">
      <c r="A6564" s="37">
        <v>761</v>
      </c>
      <c r="B6564" s="39" t="s">
        <v>18636</v>
      </c>
      <c r="C6564" s="39" t="s">
        <v>18636</v>
      </c>
      <c r="D6564" s="39" t="s">
        <v>18639</v>
      </c>
      <c r="E6564" s="40" t="s">
        <v>15295</v>
      </c>
      <c r="F6564" s="1">
        <v>2.5987773618766825</v>
      </c>
      <c r="G6564" s="1">
        <v>1.6908867404616905</v>
      </c>
      <c r="H6564" s="1">
        <v>8.8908119385803985</v>
      </c>
      <c r="I6564" s="1">
        <v>4.1718971827615732E-3</v>
      </c>
      <c r="J6564" s="1">
        <v>2.7324950220764311E-3</v>
      </c>
      <c r="K6564" s="1">
        <v>0.39240554013827217</v>
      </c>
      <c r="L6564" s="1">
        <v>2.3066640678244799E-3</v>
      </c>
      <c r="M6564" s="1">
        <v>3.4553271123639148E-3</v>
      </c>
      <c r="N6564" s="1">
        <v>3.7619668164451327E-3</v>
      </c>
      <c r="O6564" s="1">
        <v>1.4549450088983911</v>
      </c>
      <c r="P6564" s="1">
        <v>7.7435941117698489E-3</v>
      </c>
      <c r="Q6564" s="1">
        <v>5.0167056297498762E-3</v>
      </c>
      <c r="R6564" s="1">
        <v>1.1935994423500143E-2</v>
      </c>
      <c r="S6564" s="1">
        <v>1.0976767671221145E-2</v>
      </c>
      <c r="T6564" s="1">
        <v>1.2043897597961806E-2</v>
      </c>
      <c r="U6564" s="1">
        <v>1.7244530897019279E-2</v>
      </c>
      <c r="V6564" s="63">
        <v>3.2961619845253831</v>
      </c>
      <c r="W6564" s="12">
        <v>0.10022500658513425</v>
      </c>
      <c r="X6564" s="13">
        <v>0.36786681886408895</v>
      </c>
      <c r="Y6564" s="64">
        <v>1.3050297647425593E-2</v>
      </c>
      <c r="Z6564" s="63">
        <v>1.9408022560417402</v>
      </c>
      <c r="AA6564" s="12">
        <v>9.7393799710620357E-2</v>
      </c>
      <c r="AB6564" s="13">
        <v>0.3623603496766114</v>
      </c>
      <c r="AC6564" s="64">
        <v>1.4184977925205181E-3</v>
      </c>
      <c r="AD6564" s="33">
        <v>14.08339904830463</v>
      </c>
      <c r="AE6564" s="30">
        <v>0.42822797210333374</v>
      </c>
      <c r="AF6564" s="30">
        <v>1.5717720278966665</v>
      </c>
      <c r="AG6564" s="34">
        <v>5.5759562282043054E-2</v>
      </c>
      <c r="AH6564" s="74">
        <v>0.51222419128808938</v>
      </c>
      <c r="AI6564" s="37" t="s">
        <v>688</v>
      </c>
      <c r="AJ6564" s="38" t="s">
        <v>36588</v>
      </c>
      <c r="AK6564" s="39" t="s">
        <v>689</v>
      </c>
      <c r="AL6564" s="40" t="s">
        <v>18638</v>
      </c>
      <c r="AM6564" s="45" t="s">
        <v>18640</v>
      </c>
      <c r="AN6564" s="38">
        <v>1</v>
      </c>
      <c r="AO6564" s="38">
        <v>0</v>
      </c>
      <c r="AP6564" s="38">
        <v>1</v>
      </c>
      <c r="AQ6564" s="39" t="s">
        <v>40</v>
      </c>
      <c r="AR6564" s="39">
        <v>1581.777</v>
      </c>
      <c r="AS6564" s="39">
        <v>6.92</v>
      </c>
      <c r="AT6564" s="39">
        <v>17.8</v>
      </c>
      <c r="AU6564" s="39">
        <v>4.62</v>
      </c>
      <c r="AV6564" s="39">
        <v>92.3</v>
      </c>
      <c r="AW6564" s="40">
        <v>0.25</v>
      </c>
    </row>
    <row r="6565" spans="1:49">
      <c r="A6565" s="37">
        <v>761</v>
      </c>
      <c r="B6565" s="39" t="s">
        <v>18636</v>
      </c>
      <c r="C6565" s="39" t="s">
        <v>18645</v>
      </c>
      <c r="D6565" s="39" t="s">
        <v>18643</v>
      </c>
      <c r="E6565" s="40" t="s">
        <v>18646</v>
      </c>
      <c r="F6565" s="1">
        <v>8.6625912062556105E-3</v>
      </c>
      <c r="G6565" s="1">
        <v>5.6362891348723018E-3</v>
      </c>
      <c r="H6565" s="1">
        <v>9.8786799317560001E-3</v>
      </c>
      <c r="I6565" s="1">
        <v>4.1718971827615732E-3</v>
      </c>
      <c r="J6565" s="1">
        <v>2.7324950220764311E-3</v>
      </c>
      <c r="K6565" s="1">
        <v>1.9620277006913607E-3</v>
      </c>
      <c r="L6565" s="1">
        <v>2.3066640678244799E-3</v>
      </c>
      <c r="M6565" s="1">
        <v>3.4553271123639148E-3</v>
      </c>
      <c r="N6565" s="1">
        <v>3.7619668164451327E-3</v>
      </c>
      <c r="O6565" s="1">
        <v>0.87296700533903471</v>
      </c>
      <c r="P6565" s="1">
        <v>7.7435941117698489E-3</v>
      </c>
      <c r="Q6565" s="1">
        <v>5.0167056297498762E-3</v>
      </c>
      <c r="R6565" s="1">
        <v>1.1935994423500143E-2</v>
      </c>
      <c r="S6565" s="1">
        <v>1.0976767671221145E-2</v>
      </c>
      <c r="T6565" s="1">
        <v>1.2043897597961806E-2</v>
      </c>
      <c r="U6565" s="1">
        <v>1.7244530897019279E-2</v>
      </c>
      <c r="V6565" s="63">
        <v>7.0873643639113712E-3</v>
      </c>
      <c r="W6565" s="12">
        <v>2.6141284757390465E-3</v>
      </c>
      <c r="X6565" s="13">
        <v>0.22237231797424989</v>
      </c>
      <c r="Y6565" s="64">
        <v>1.3050297647425593E-2</v>
      </c>
      <c r="Z6565" s="63">
        <v>1.3190384884713665E-3</v>
      </c>
      <c r="AA6565" s="12">
        <v>3.2163586663899713E-4</v>
      </c>
      <c r="AB6565" s="13">
        <v>0.21686648814902801</v>
      </c>
      <c r="AC6565" s="64">
        <v>1.4184977925205181E-3</v>
      </c>
      <c r="AD6565" s="33">
        <v>0.70389148054241601</v>
      </c>
      <c r="AE6565" s="30">
        <v>0.2596258169659777</v>
      </c>
      <c r="AF6565" s="30">
        <v>22.085217027583464</v>
      </c>
      <c r="AG6565" s="34">
        <v>1.2961085194575841</v>
      </c>
      <c r="AH6565" s="74">
        <v>0.59746665132593568</v>
      </c>
      <c r="AI6565" s="37" t="s">
        <v>688</v>
      </c>
      <c r="AJ6565" s="38" t="s">
        <v>36588</v>
      </c>
      <c r="AK6565" s="39" t="s">
        <v>689</v>
      </c>
      <c r="AL6565" s="40" t="s">
        <v>18638</v>
      </c>
      <c r="AM6565" s="45" t="s">
        <v>18644</v>
      </c>
      <c r="AN6565" s="38">
        <v>1</v>
      </c>
      <c r="AO6565" s="38">
        <v>1</v>
      </c>
      <c r="AP6565" s="38">
        <v>0</v>
      </c>
      <c r="AQ6565" s="39" t="s">
        <v>40</v>
      </c>
      <c r="AR6565" s="39">
        <v>793.42</v>
      </c>
      <c r="AS6565" s="39">
        <v>9.4700000000000006</v>
      </c>
      <c r="AT6565" s="39">
        <v>14.32</v>
      </c>
      <c r="AU6565" s="39">
        <v>0.27</v>
      </c>
      <c r="AV6565" s="39">
        <v>91.1</v>
      </c>
      <c r="AW6565" s="40">
        <v>4.01</v>
      </c>
    </row>
    <row r="6566" spans="1:49">
      <c r="A6566" s="37">
        <v>761</v>
      </c>
      <c r="B6566" s="39" t="s">
        <v>18636</v>
      </c>
      <c r="C6566" s="39" t="s">
        <v>18636</v>
      </c>
      <c r="D6566" s="39" t="s">
        <v>18649</v>
      </c>
      <c r="E6566" s="40" t="s">
        <v>11771</v>
      </c>
      <c r="F6566" s="1">
        <v>1.732518241251122</v>
      </c>
      <c r="G6566" s="1">
        <v>5.6362891348723018E-3</v>
      </c>
      <c r="H6566" s="1">
        <v>9.8786799317560001E-3</v>
      </c>
      <c r="I6566" s="1">
        <v>0.83437943655231461</v>
      </c>
      <c r="J6566" s="1">
        <v>2.7324950220764311E-3</v>
      </c>
      <c r="K6566" s="1">
        <v>0.39240554013827217</v>
      </c>
      <c r="L6566" s="1">
        <v>1.1533320339122397</v>
      </c>
      <c r="M6566" s="1">
        <v>0.69106542247278302</v>
      </c>
      <c r="N6566" s="1">
        <v>3.7619668164451327E-3</v>
      </c>
      <c r="O6566" s="1">
        <v>2.9098900177967823E-3</v>
      </c>
      <c r="P6566" s="1">
        <v>7.7435941117698489E-3</v>
      </c>
      <c r="Q6566" s="1">
        <v>5.0167056297498762E-3</v>
      </c>
      <c r="R6566" s="1">
        <v>1.1935994423500143E-2</v>
      </c>
      <c r="S6566" s="1">
        <v>1.0976767671221145E-2</v>
      </c>
      <c r="T6566" s="1">
        <v>1.2043897597961806E-2</v>
      </c>
      <c r="U6566" s="1">
        <v>1.7244530897019279E-2</v>
      </c>
      <c r="V6566" s="63">
        <v>0.64560316171751619</v>
      </c>
      <c r="W6566" s="12">
        <v>0.55988387288634289</v>
      </c>
      <c r="X6566" s="13">
        <v>4.8580391439404106E-3</v>
      </c>
      <c r="Y6566" s="64">
        <v>1.3050297647425593E-2</v>
      </c>
      <c r="Z6566" s="63">
        <v>0.41137210312998368</v>
      </c>
      <c r="AA6566" s="12">
        <v>0.24287444777309708</v>
      </c>
      <c r="AB6566" s="13">
        <v>1.0546824992574532E-3</v>
      </c>
      <c r="AC6566" s="64">
        <v>1.4184977925205181E-3</v>
      </c>
      <c r="AD6566" s="33">
        <v>2.2536730916783907</v>
      </c>
      <c r="AE6566" s="30">
        <v>1.9544439891400878</v>
      </c>
      <c r="AF6566" s="30">
        <v>1.6958454893393655E-2</v>
      </c>
      <c r="AG6566" s="34">
        <v>4.5556010859912267E-2</v>
      </c>
      <c r="AH6566" s="74">
        <v>0.46857973020783816</v>
      </c>
      <c r="AI6566" s="37" t="s">
        <v>688</v>
      </c>
      <c r="AJ6566" s="38" t="s">
        <v>36588</v>
      </c>
      <c r="AK6566" s="39" t="s">
        <v>689</v>
      </c>
      <c r="AL6566" s="40" t="s">
        <v>18638</v>
      </c>
      <c r="AM6566" s="45" t="s">
        <v>18650</v>
      </c>
      <c r="AN6566" s="38">
        <v>1</v>
      </c>
      <c r="AO6566" s="38">
        <v>1</v>
      </c>
      <c r="AP6566" s="38">
        <v>0</v>
      </c>
      <c r="AQ6566" s="39" t="s">
        <v>77</v>
      </c>
      <c r="AR6566" s="39">
        <v>1372.7070000000001</v>
      </c>
      <c r="AS6566" s="39">
        <v>4.37</v>
      </c>
      <c r="AT6566" s="39">
        <v>18.149999999999999</v>
      </c>
      <c r="AU6566" s="39">
        <v>10.48</v>
      </c>
      <c r="AV6566" s="39">
        <v>95.6</v>
      </c>
      <c r="AW6566" s="40">
        <v>2.35</v>
      </c>
    </row>
    <row r="6567" spans="1:49">
      <c r="A6567" s="37">
        <v>761</v>
      </c>
      <c r="B6567" s="39" t="s">
        <v>18636</v>
      </c>
      <c r="C6567" s="39" t="s">
        <v>18636</v>
      </c>
      <c r="D6567" s="39" t="s">
        <v>18647</v>
      </c>
      <c r="E6567" s="40" t="s">
        <v>788</v>
      </c>
      <c r="F6567" s="1">
        <v>1.732518241251122</v>
      </c>
      <c r="G6567" s="1">
        <v>5.6362891348723018E-3</v>
      </c>
      <c r="H6567" s="1">
        <v>9.8786799317560001E-3</v>
      </c>
      <c r="I6567" s="1">
        <v>0.83437943655231461</v>
      </c>
      <c r="J6567" s="1">
        <v>2.7324950220764311E-3</v>
      </c>
      <c r="K6567" s="1">
        <v>1.9620277006913607E-3</v>
      </c>
      <c r="L6567" s="1">
        <v>0.46133281356489592</v>
      </c>
      <c r="M6567" s="1">
        <v>0.69106542247278302</v>
      </c>
      <c r="N6567" s="1">
        <v>3.7619668164451327E-3</v>
      </c>
      <c r="O6567" s="1">
        <v>2.9098900177967823E-3</v>
      </c>
      <c r="P6567" s="1">
        <v>7.7435941117698489E-3</v>
      </c>
      <c r="Q6567" s="1">
        <v>5.0167056297498762E-3</v>
      </c>
      <c r="R6567" s="1">
        <v>1.1935994423500143E-2</v>
      </c>
      <c r="S6567" s="1">
        <v>1.0976767671221145E-2</v>
      </c>
      <c r="T6567" s="1">
        <v>1.2043897597961806E-2</v>
      </c>
      <c r="U6567" s="1">
        <v>1.7244530897019279E-2</v>
      </c>
      <c r="V6567" s="63">
        <v>0.64560316171751619</v>
      </c>
      <c r="W6567" s="12">
        <v>0.28927318969011168</v>
      </c>
      <c r="X6567" s="13">
        <v>4.8580391439404106E-3</v>
      </c>
      <c r="Y6567" s="64">
        <v>1.3050297647425593E-2</v>
      </c>
      <c r="Z6567" s="63">
        <v>0.41137210312998368</v>
      </c>
      <c r="AA6567" s="12">
        <v>0.17216629218988827</v>
      </c>
      <c r="AB6567" s="13">
        <v>1.0546824992574532E-3</v>
      </c>
      <c r="AC6567" s="64">
        <v>1.4184977925205181E-3</v>
      </c>
      <c r="AD6567" s="33">
        <v>4.2709428063504378</v>
      </c>
      <c r="AE6567" s="30">
        <v>1.9136666637292705</v>
      </c>
      <c r="AF6567" s="30">
        <v>3.2138020017720426E-2</v>
      </c>
      <c r="AG6567" s="34">
        <v>8.6333336270729324E-2</v>
      </c>
      <c r="AH6567" s="74">
        <v>0.65085958027598656</v>
      </c>
      <c r="AI6567" s="37" t="s">
        <v>688</v>
      </c>
      <c r="AJ6567" s="38" t="s">
        <v>36588</v>
      </c>
      <c r="AK6567" s="39" t="s">
        <v>689</v>
      </c>
      <c r="AL6567" s="40" t="s">
        <v>18638</v>
      </c>
      <c r="AM6567" s="45" t="s">
        <v>18648</v>
      </c>
      <c r="AN6567" s="38">
        <v>1</v>
      </c>
      <c r="AO6567" s="38">
        <v>0</v>
      </c>
      <c r="AP6567" s="38">
        <v>1</v>
      </c>
      <c r="AQ6567" s="39" t="s">
        <v>40</v>
      </c>
      <c r="AR6567" s="39">
        <v>1372.7070000000001</v>
      </c>
      <c r="AS6567" s="39">
        <v>4.37</v>
      </c>
      <c r="AT6567" s="39">
        <v>16.8</v>
      </c>
      <c r="AU6567" s="39">
        <v>6.98</v>
      </c>
      <c r="AV6567" s="39">
        <v>95</v>
      </c>
      <c r="AW6567" s="40">
        <v>0</v>
      </c>
    </row>
    <row r="6568" spans="1:49">
      <c r="A6568" s="37">
        <v>762</v>
      </c>
      <c r="B6568" s="39" t="s">
        <v>18652</v>
      </c>
      <c r="C6568" s="39" t="s">
        <v>18652</v>
      </c>
      <c r="D6568" s="39" t="s">
        <v>18651</v>
      </c>
      <c r="E6568" s="40" t="s">
        <v>18654</v>
      </c>
      <c r="F6568" s="1">
        <v>8.6625912062556105E-3</v>
      </c>
      <c r="G6568" s="1">
        <v>5.6362891348723018E-3</v>
      </c>
      <c r="H6568" s="1">
        <v>9.8786799317560001E-3</v>
      </c>
      <c r="I6568" s="1">
        <v>4.1718971827615734</v>
      </c>
      <c r="J6568" s="1">
        <v>4.0987425331146463</v>
      </c>
      <c r="K6568" s="1">
        <v>1.9620277006913607E-3</v>
      </c>
      <c r="L6568" s="1">
        <v>2.3066640678244799E-3</v>
      </c>
      <c r="M6568" s="1">
        <v>3.4553271123639148E-3</v>
      </c>
      <c r="N6568" s="1">
        <v>3.7619668164451325</v>
      </c>
      <c r="O6568" s="1">
        <v>2.0369230124577475</v>
      </c>
      <c r="P6568" s="1">
        <v>7.7435941117698489E-3</v>
      </c>
      <c r="Q6568" s="1">
        <v>1.5050116889249627</v>
      </c>
      <c r="R6568" s="1">
        <v>1.1935994423500143E-2</v>
      </c>
      <c r="S6568" s="1">
        <v>1.0976767671221145E-2</v>
      </c>
      <c r="T6568" s="1">
        <v>4.8175590391847223</v>
      </c>
      <c r="U6568" s="1">
        <v>1.7244530897019279E-2</v>
      </c>
      <c r="V6568" s="63">
        <v>1.0490186857586143</v>
      </c>
      <c r="W6568" s="12">
        <v>1.0266166379988815</v>
      </c>
      <c r="X6568" s="13">
        <v>1.8279112779849032</v>
      </c>
      <c r="Y6568" s="64">
        <v>1.2144290830441158</v>
      </c>
      <c r="Z6568" s="63">
        <v>1.0409598810637006</v>
      </c>
      <c r="AA6568" s="12">
        <v>1.0240420147889373</v>
      </c>
      <c r="AB6568" s="13">
        <v>0.77467903423650242</v>
      </c>
      <c r="AC6568" s="64">
        <v>1.2010441095249229</v>
      </c>
      <c r="AD6568" s="33">
        <v>0.92692104515714246</v>
      </c>
      <c r="AE6568" s="30">
        <v>0.9071264220441182</v>
      </c>
      <c r="AF6568" s="30">
        <v>1.6151565794264318</v>
      </c>
      <c r="AG6568" s="34">
        <v>1.0730789548428576</v>
      </c>
      <c r="AH6568" s="74">
        <v>0.79498122950137495</v>
      </c>
      <c r="AI6568" s="37" t="s">
        <v>5897</v>
      </c>
      <c r="AJ6568" s="38" t="s">
        <v>36586</v>
      </c>
      <c r="AK6568" s="39" t="s">
        <v>5898</v>
      </c>
      <c r="AL6568" s="40" t="s">
        <v>18655</v>
      </c>
      <c r="AM6568" s="45" t="s">
        <v>18653</v>
      </c>
      <c r="AN6568" s="38">
        <v>2</v>
      </c>
      <c r="AO6568" s="38">
        <v>0</v>
      </c>
      <c r="AP6568" s="38">
        <v>2</v>
      </c>
      <c r="AQ6568" s="39" t="s">
        <v>40</v>
      </c>
      <c r="AR6568" s="39">
        <v>1550.7560000000001</v>
      </c>
      <c r="AS6568" s="39">
        <v>6.79</v>
      </c>
      <c r="AT6568" s="39">
        <v>17.25</v>
      </c>
      <c r="AU6568" s="39">
        <v>5.93</v>
      </c>
      <c r="AV6568" s="39">
        <v>92.4</v>
      </c>
      <c r="AW6568" s="40">
        <v>0.91</v>
      </c>
    </row>
    <row r="6569" spans="1:49">
      <c r="A6569" s="37">
        <v>762</v>
      </c>
      <c r="B6569" s="39" t="s">
        <v>18652</v>
      </c>
      <c r="C6569" s="39" t="s">
        <v>18652</v>
      </c>
      <c r="D6569" s="39" t="s">
        <v>18663</v>
      </c>
      <c r="E6569" s="40" t="s">
        <v>18654</v>
      </c>
      <c r="F6569" s="1">
        <v>8.6625912062556105E-3</v>
      </c>
      <c r="G6569" s="1">
        <v>5.6362891348723018E-3</v>
      </c>
      <c r="H6569" s="1">
        <v>9.8786799317560001E-3</v>
      </c>
      <c r="I6569" s="1">
        <v>4.1718971827615732E-3</v>
      </c>
      <c r="J6569" s="1">
        <v>0.5464990044152862</v>
      </c>
      <c r="K6569" s="1">
        <v>1.9620277006913607E-3</v>
      </c>
      <c r="L6569" s="1">
        <v>2.3066640678244799E-3</v>
      </c>
      <c r="M6569" s="1">
        <v>3.4553271123639148E-3</v>
      </c>
      <c r="N6569" s="1">
        <v>3.7619668164451327E-3</v>
      </c>
      <c r="O6569" s="1">
        <v>2.9098900177967823E-3</v>
      </c>
      <c r="P6569" s="1">
        <v>7.7435941117698489E-3</v>
      </c>
      <c r="Q6569" s="1">
        <v>5.0167056297498762E-3</v>
      </c>
      <c r="R6569" s="1">
        <v>1.1935994423500143E-2</v>
      </c>
      <c r="S6569" s="1">
        <v>1.0976767671221145E-2</v>
      </c>
      <c r="T6569" s="1">
        <v>1.2043897597961806E-2</v>
      </c>
      <c r="U6569" s="1">
        <v>1.7244530897019279E-2</v>
      </c>
      <c r="V6569" s="63">
        <v>7.0873643639113712E-3</v>
      </c>
      <c r="W6569" s="12">
        <v>0.13855575582404148</v>
      </c>
      <c r="X6569" s="13">
        <v>4.8580391439404106E-3</v>
      </c>
      <c r="Y6569" s="64">
        <v>1.3050297647425593E-2</v>
      </c>
      <c r="Z6569" s="63">
        <v>1.3190384884713665E-3</v>
      </c>
      <c r="AA6569" s="12">
        <v>0.13598145752157012</v>
      </c>
      <c r="AB6569" s="13">
        <v>1.0546824992574532E-3</v>
      </c>
      <c r="AC6569" s="64">
        <v>1.4184977925205181E-3</v>
      </c>
      <c r="AD6569" s="33">
        <v>0.70389148054241601</v>
      </c>
      <c r="AE6569" s="30">
        <v>13.760858211448609</v>
      </c>
      <c r="AF6569" s="30">
        <v>0.48248293582496965</v>
      </c>
      <c r="AG6569" s="34">
        <v>1.2961085194575841</v>
      </c>
      <c r="AH6569" s="74">
        <v>0.898776665924513</v>
      </c>
      <c r="AI6569" s="37" t="s">
        <v>5897</v>
      </c>
      <c r="AJ6569" s="38" t="s">
        <v>36586</v>
      </c>
      <c r="AK6569" s="39" t="s">
        <v>5898</v>
      </c>
      <c r="AL6569" s="40" t="s">
        <v>18655</v>
      </c>
      <c r="AM6569" s="45" t="s">
        <v>18664</v>
      </c>
      <c r="AN6569" s="38">
        <v>2</v>
      </c>
      <c r="AO6569" s="38">
        <v>0</v>
      </c>
      <c r="AP6569" s="38">
        <v>2</v>
      </c>
      <c r="AQ6569" s="39" t="s">
        <v>40</v>
      </c>
      <c r="AR6569" s="39">
        <v>1678.8510000000001</v>
      </c>
      <c r="AS6569" s="39">
        <v>8.64</v>
      </c>
      <c r="AT6569" s="39">
        <v>15.09</v>
      </c>
      <c r="AU6569" s="39">
        <v>3.47</v>
      </c>
      <c r="AV6569" s="39">
        <v>73.599999999999994</v>
      </c>
      <c r="AW6569" s="40">
        <v>1.1000000000000001</v>
      </c>
    </row>
    <row r="6570" spans="1:49">
      <c r="A6570" s="37">
        <v>762</v>
      </c>
      <c r="B6570" s="39" t="s">
        <v>18652</v>
      </c>
      <c r="C6570" s="39" t="s">
        <v>18652</v>
      </c>
      <c r="D6570" s="39" t="s">
        <v>18661</v>
      </c>
      <c r="E6570" s="40" t="s">
        <v>6890</v>
      </c>
      <c r="F6570" s="1">
        <v>8.6625912062556105E-3</v>
      </c>
      <c r="G6570" s="1">
        <v>5.6362891348723018E-3</v>
      </c>
      <c r="H6570" s="1">
        <v>2.9636039795268001</v>
      </c>
      <c r="I6570" s="1">
        <v>1.2515691548284722</v>
      </c>
      <c r="J6570" s="1">
        <v>2.7324950220764311E-3</v>
      </c>
      <c r="K6570" s="1">
        <v>1.9620277006913607E-3</v>
      </c>
      <c r="L6570" s="1">
        <v>2.3066640678244799E-3</v>
      </c>
      <c r="M6570" s="1">
        <v>3.4553271123639148E-3</v>
      </c>
      <c r="N6570" s="1">
        <v>3.7619668164451327E-3</v>
      </c>
      <c r="O6570" s="1">
        <v>2.9098900177967823E-3</v>
      </c>
      <c r="P6570" s="1">
        <v>7.7435941117698489E-3</v>
      </c>
      <c r="Q6570" s="1">
        <v>5.0167056297498762E-3</v>
      </c>
      <c r="R6570" s="1">
        <v>1.1935994423500143E-2</v>
      </c>
      <c r="S6570" s="1">
        <v>1.0976767671221145E-2</v>
      </c>
      <c r="T6570" s="1">
        <v>1.2043897597961806E-2</v>
      </c>
      <c r="U6570" s="1">
        <v>1.7244530897019279E-2</v>
      </c>
      <c r="V6570" s="63">
        <v>1.0573680036741</v>
      </c>
      <c r="W6570" s="12">
        <v>2.6141284757390465E-3</v>
      </c>
      <c r="X6570" s="13">
        <v>4.8580391439404106E-3</v>
      </c>
      <c r="Y6570" s="64">
        <v>1.3050297647425593E-2</v>
      </c>
      <c r="Z6570" s="63">
        <v>0.69984357325117985</v>
      </c>
      <c r="AA6570" s="12">
        <v>3.2163586663899713E-4</v>
      </c>
      <c r="AB6570" s="13">
        <v>1.0546824992574532E-3</v>
      </c>
      <c r="AC6570" s="64">
        <v>1.4184977925205181E-3</v>
      </c>
      <c r="AD6570" s="33">
        <v>118.08667839928943</v>
      </c>
      <c r="AE6570" s="30">
        <v>0.29194542253632111</v>
      </c>
      <c r="AF6570" s="30">
        <v>0.5425449834383923</v>
      </c>
      <c r="AG6570" s="34">
        <v>1.4574550165616076</v>
      </c>
      <c r="AH6570" s="74">
        <v>0.34666178993332791</v>
      </c>
      <c r="AI6570" s="37" t="s">
        <v>5897</v>
      </c>
      <c r="AJ6570" s="38" t="s">
        <v>36586</v>
      </c>
      <c r="AK6570" s="39" t="s">
        <v>5898</v>
      </c>
      <c r="AL6570" s="40" t="s">
        <v>18655</v>
      </c>
      <c r="AM6570" s="45" t="s">
        <v>18662</v>
      </c>
      <c r="AN6570" s="38">
        <v>1</v>
      </c>
      <c r="AO6570" s="38">
        <v>1</v>
      </c>
      <c r="AP6570" s="38">
        <v>0</v>
      </c>
      <c r="AQ6570" s="39" t="s">
        <v>40</v>
      </c>
      <c r="AR6570" s="39">
        <v>1550.7560000000001</v>
      </c>
      <c r="AS6570" s="39">
        <v>6.79</v>
      </c>
      <c r="AT6570" s="39">
        <v>15.2</v>
      </c>
      <c r="AU6570" s="39">
        <v>5.74</v>
      </c>
      <c r="AV6570" s="39">
        <v>89.2</v>
      </c>
      <c r="AW6570" s="40">
        <v>3.8</v>
      </c>
    </row>
    <row r="6571" spans="1:49">
      <c r="A6571" s="37">
        <v>762</v>
      </c>
      <c r="B6571" s="39" t="s">
        <v>18652</v>
      </c>
      <c r="C6571" s="39" t="s">
        <v>18652</v>
      </c>
      <c r="D6571" s="39" t="s">
        <v>18659</v>
      </c>
      <c r="E6571" s="40" t="s">
        <v>5080</v>
      </c>
      <c r="F6571" s="1">
        <v>0.86625912062556099</v>
      </c>
      <c r="G6571" s="1">
        <v>5.6362891348723018E-3</v>
      </c>
      <c r="H6571" s="1">
        <v>9.8786799317560001E-3</v>
      </c>
      <c r="I6571" s="1">
        <v>2.5031383096569444</v>
      </c>
      <c r="J6571" s="1">
        <v>3.0057445242840743</v>
      </c>
      <c r="K6571" s="1">
        <v>1.9620277006913607E-3</v>
      </c>
      <c r="L6571" s="1">
        <v>2.3066640678244799E-3</v>
      </c>
      <c r="M6571" s="1">
        <v>3.4553271123639148E-3</v>
      </c>
      <c r="N6571" s="1">
        <v>3.3857701348006191</v>
      </c>
      <c r="O6571" s="1">
        <v>1.1639560071187129</v>
      </c>
      <c r="P6571" s="1">
        <v>7.7435941117698489E-3</v>
      </c>
      <c r="Q6571" s="1">
        <v>1.5050116889249627</v>
      </c>
      <c r="R6571" s="1">
        <v>1.1935994423500143E-2</v>
      </c>
      <c r="S6571" s="1">
        <v>1.0976767671221145E-2</v>
      </c>
      <c r="T6571" s="1">
        <v>1.2043897597961806E-2</v>
      </c>
      <c r="U6571" s="1">
        <v>1.7244530897019279E-2</v>
      </c>
      <c r="V6571" s="63">
        <v>0.84622809983728342</v>
      </c>
      <c r="W6571" s="12">
        <v>0.7533671357912386</v>
      </c>
      <c r="X6571" s="13">
        <v>1.5156203562390163</v>
      </c>
      <c r="Y6571" s="64">
        <v>1.3050297647425593E-2</v>
      </c>
      <c r="Z6571" s="63">
        <v>0.5882054367307058</v>
      </c>
      <c r="AA6571" s="12">
        <v>0.7507925306878388</v>
      </c>
      <c r="AB6571" s="13">
        <v>0.70088829841624001</v>
      </c>
      <c r="AC6571" s="64">
        <v>1.4184977925205181E-3</v>
      </c>
      <c r="AD6571" s="33">
        <v>1.0580527885915822</v>
      </c>
      <c r="AE6571" s="30">
        <v>0.94194721140841775</v>
      </c>
      <c r="AF6571" s="30">
        <v>1.8950048393254812</v>
      </c>
      <c r="AG6571" s="34">
        <v>1.6316999896911794E-2</v>
      </c>
      <c r="AH6571" s="74">
        <v>0.63973252122522573</v>
      </c>
      <c r="AI6571" s="37" t="s">
        <v>5897</v>
      </c>
      <c r="AJ6571" s="38" t="s">
        <v>36586</v>
      </c>
      <c r="AK6571" s="39" t="s">
        <v>5898</v>
      </c>
      <c r="AL6571" s="40" t="s">
        <v>18655</v>
      </c>
      <c r="AM6571" s="45" t="s">
        <v>18660</v>
      </c>
      <c r="AN6571" s="38">
        <v>1</v>
      </c>
      <c r="AO6571" s="38">
        <v>1</v>
      </c>
      <c r="AP6571" s="38">
        <v>0</v>
      </c>
      <c r="AQ6571" s="39" t="s">
        <v>40</v>
      </c>
      <c r="AR6571" s="39">
        <v>1550.7560000000001</v>
      </c>
      <c r="AS6571" s="39">
        <v>6.79</v>
      </c>
      <c r="AT6571" s="39">
        <v>18.2</v>
      </c>
      <c r="AU6571" s="39">
        <v>8.98</v>
      </c>
      <c r="AV6571" s="39">
        <v>98.8</v>
      </c>
      <c r="AW6571" s="40">
        <v>15.45</v>
      </c>
    </row>
    <row r="6572" spans="1:49">
      <c r="A6572" s="37">
        <v>762</v>
      </c>
      <c r="B6572" s="39" t="s">
        <v>18652</v>
      </c>
      <c r="C6572" s="39" t="s">
        <v>18652</v>
      </c>
      <c r="D6572" s="39" t="s">
        <v>18656</v>
      </c>
      <c r="E6572" s="40" t="s">
        <v>18658</v>
      </c>
      <c r="F6572" s="1">
        <v>8.6625912062556105E-3</v>
      </c>
      <c r="G6572" s="1">
        <v>5.6362891348723018E-3</v>
      </c>
      <c r="H6572" s="1">
        <v>9.8786799317560001E-3</v>
      </c>
      <c r="I6572" s="1">
        <v>4.1718971827615732E-3</v>
      </c>
      <c r="J6572" s="1">
        <v>2.7324950220764311E-3</v>
      </c>
      <c r="K6572" s="1">
        <v>1.9620277006913607E-3</v>
      </c>
      <c r="L6572" s="1">
        <v>2.3066640678244799E-3</v>
      </c>
      <c r="M6572" s="1">
        <v>3.4553271123639148E-3</v>
      </c>
      <c r="N6572" s="1">
        <v>0.75239336328902651</v>
      </c>
      <c r="O6572" s="1">
        <v>2.9098900177967823E-3</v>
      </c>
      <c r="P6572" s="1">
        <v>7.7435941117698489E-3</v>
      </c>
      <c r="Q6572" s="1">
        <v>5.0167056297498762E-3</v>
      </c>
      <c r="R6572" s="1">
        <v>1.1935994423500143E-2</v>
      </c>
      <c r="S6572" s="1">
        <v>1.0976767671221145E-2</v>
      </c>
      <c r="T6572" s="1">
        <v>1.2043897597961806E-2</v>
      </c>
      <c r="U6572" s="1">
        <v>1.7244530897019279E-2</v>
      </c>
      <c r="V6572" s="63">
        <v>7.0873643639113712E-3</v>
      </c>
      <c r="W6572" s="12">
        <v>2.6141284757390465E-3</v>
      </c>
      <c r="X6572" s="13">
        <v>0.19201588826208574</v>
      </c>
      <c r="Y6572" s="64">
        <v>1.3050297647425593E-2</v>
      </c>
      <c r="Z6572" s="63">
        <v>1.3190384884713665E-3</v>
      </c>
      <c r="AA6572" s="12">
        <v>3.2163586663899713E-4</v>
      </c>
      <c r="AB6572" s="13">
        <v>0.18679511186192771</v>
      </c>
      <c r="AC6572" s="64">
        <v>1.4184977925205181E-3</v>
      </c>
      <c r="AD6572" s="33">
        <v>0.70389148054241601</v>
      </c>
      <c r="AE6572" s="30">
        <v>0.2596258169659777</v>
      </c>
      <c r="AF6572" s="30">
        <v>19.070325855502585</v>
      </c>
      <c r="AG6572" s="34">
        <v>1.2961085194575841</v>
      </c>
      <c r="AH6572" s="74">
        <v>0.61841107484663216</v>
      </c>
      <c r="AI6572" s="37" t="s">
        <v>5897</v>
      </c>
      <c r="AJ6572" s="38" t="s">
        <v>36586</v>
      </c>
      <c r="AK6572" s="39" t="s">
        <v>5898</v>
      </c>
      <c r="AL6572" s="40" t="s">
        <v>18655</v>
      </c>
      <c r="AM6572" s="45" t="s">
        <v>18657</v>
      </c>
      <c r="AN6572" s="38">
        <v>2</v>
      </c>
      <c r="AO6572" s="38">
        <v>1</v>
      </c>
      <c r="AP6572" s="38">
        <v>1</v>
      </c>
      <c r="AQ6572" s="39" t="s">
        <v>84</v>
      </c>
      <c r="AR6572" s="39">
        <v>1550.7560000000001</v>
      </c>
      <c r="AS6572" s="39">
        <v>6.79</v>
      </c>
      <c r="AT6572" s="39">
        <v>14.79</v>
      </c>
      <c r="AU6572" s="39">
        <v>5.32</v>
      </c>
      <c r="AV6572" s="39">
        <v>87.3</v>
      </c>
      <c r="AW6572" s="40">
        <v>0.81</v>
      </c>
    </row>
    <row r="6573" spans="1:49">
      <c r="A6573" s="37">
        <v>763</v>
      </c>
      <c r="B6573" s="39" t="s">
        <v>18666</v>
      </c>
      <c r="C6573" s="39" t="s">
        <v>18666</v>
      </c>
      <c r="D6573" s="39" t="s">
        <v>18665</v>
      </c>
      <c r="E6573" s="40" t="s">
        <v>12463</v>
      </c>
      <c r="F6573" s="1">
        <v>8.6625912062556105E-3</v>
      </c>
      <c r="G6573" s="1">
        <v>5.6362891348723018E-3</v>
      </c>
      <c r="H6573" s="1">
        <v>9.8786799317560001E-3</v>
      </c>
      <c r="I6573" s="1">
        <v>4.1718971827615732E-3</v>
      </c>
      <c r="J6573" s="1">
        <v>2.7324950220764311E-3</v>
      </c>
      <c r="K6573" s="1">
        <v>5.8860831020740827</v>
      </c>
      <c r="L6573" s="1">
        <v>0.23066640678244796</v>
      </c>
      <c r="M6573" s="1">
        <v>3.4553271123639148E-3</v>
      </c>
      <c r="N6573" s="1">
        <v>3.7619668164451327E-3</v>
      </c>
      <c r="O6573" s="1">
        <v>3.2008790195764605</v>
      </c>
      <c r="P6573" s="1">
        <v>7.7435941117698489E-3</v>
      </c>
      <c r="Q6573" s="1">
        <v>5.0167056297498762E-3</v>
      </c>
      <c r="R6573" s="1">
        <v>1.1935994423500143E-2</v>
      </c>
      <c r="S6573" s="1">
        <v>1.0976767671221145E-2</v>
      </c>
      <c r="T6573" s="1">
        <v>1.2043897597961806E-2</v>
      </c>
      <c r="U6573" s="1">
        <v>1.7244530897019279E-2</v>
      </c>
      <c r="V6573" s="63">
        <v>7.0873643639113712E-3</v>
      </c>
      <c r="W6573" s="12">
        <v>1.5307343327477427</v>
      </c>
      <c r="X6573" s="13">
        <v>0.80435032153360642</v>
      </c>
      <c r="Y6573" s="64">
        <v>1.3050297647425593E-2</v>
      </c>
      <c r="Z6573" s="63">
        <v>1.3190384884713665E-3</v>
      </c>
      <c r="AA6573" s="12">
        <v>1.4527735052806112</v>
      </c>
      <c r="AB6573" s="13">
        <v>0.79884333163327303</v>
      </c>
      <c r="AC6573" s="64">
        <v>1.4184977925205181E-3</v>
      </c>
      <c r="AD6573" s="33">
        <v>1.7341225826357522E-2</v>
      </c>
      <c r="AE6573" s="30">
        <v>3.7453711113686512</v>
      </c>
      <c r="AF6573" s="30">
        <v>1.9680687845318714</v>
      </c>
      <c r="AG6573" s="34">
        <v>3.19312154681285E-2</v>
      </c>
      <c r="AH6573" s="74">
        <v>0.93887021639886903</v>
      </c>
      <c r="AI6573" s="37" t="s">
        <v>12447</v>
      </c>
      <c r="AJ6573" s="38" t="s">
        <v>36589</v>
      </c>
      <c r="AK6573" s="39" t="s">
        <v>12448</v>
      </c>
      <c r="AL6573" s="40" t="s">
        <v>18668</v>
      </c>
      <c r="AM6573" s="45" t="s">
        <v>18667</v>
      </c>
      <c r="AN6573" s="38">
        <v>1</v>
      </c>
      <c r="AO6573" s="38">
        <v>0</v>
      </c>
      <c r="AP6573" s="38">
        <v>1</v>
      </c>
      <c r="AQ6573" s="39" t="s">
        <v>77</v>
      </c>
      <c r="AR6573" s="39">
        <v>1737.8330000000001</v>
      </c>
      <c r="AS6573" s="39">
        <v>3.83</v>
      </c>
      <c r="AT6573" s="39">
        <v>18.670000000000002</v>
      </c>
      <c r="AU6573" s="39">
        <v>6.52</v>
      </c>
      <c r="AV6573" s="39">
        <v>92.8</v>
      </c>
      <c r="AW6573" s="40">
        <v>0.82</v>
      </c>
    </row>
    <row r="6574" spans="1:49">
      <c r="A6574" s="37">
        <v>763</v>
      </c>
      <c r="B6574" s="39" t="s">
        <v>18666</v>
      </c>
      <c r="C6574" s="39" t="s">
        <v>18666</v>
      </c>
      <c r="D6574" s="39" t="s">
        <v>18674</v>
      </c>
      <c r="E6574" s="40" t="s">
        <v>2162</v>
      </c>
      <c r="F6574" s="1">
        <v>8.6625912062556105E-3</v>
      </c>
      <c r="G6574" s="1">
        <v>5.6362891348723018E-3</v>
      </c>
      <c r="H6574" s="1">
        <v>9.8786799317560001E-3</v>
      </c>
      <c r="I6574" s="1">
        <v>4.1718971827615732E-3</v>
      </c>
      <c r="J6574" s="1">
        <v>2.7324950220764311E-3</v>
      </c>
      <c r="K6574" s="1">
        <v>0.39240554013827217</v>
      </c>
      <c r="L6574" s="1">
        <v>2.3066640678244799E-3</v>
      </c>
      <c r="M6574" s="1">
        <v>3.4553271123639148E-3</v>
      </c>
      <c r="N6574" s="1">
        <v>3.7619668164451327E-3</v>
      </c>
      <c r="O6574" s="1">
        <v>2.9098900177967823E-3</v>
      </c>
      <c r="P6574" s="1">
        <v>7.7435941117698489E-3</v>
      </c>
      <c r="Q6574" s="1">
        <v>5.0167056297498762E-3</v>
      </c>
      <c r="R6574" s="1">
        <v>1.1935994423500143E-2</v>
      </c>
      <c r="S6574" s="1">
        <v>1.0976767671221145E-2</v>
      </c>
      <c r="T6574" s="1">
        <v>1.2043897597961806E-2</v>
      </c>
      <c r="U6574" s="1">
        <v>1.7244530897019279E-2</v>
      </c>
      <c r="V6574" s="63">
        <v>7.0873643639113712E-3</v>
      </c>
      <c r="W6574" s="12">
        <v>0.10022500658513425</v>
      </c>
      <c r="X6574" s="13">
        <v>4.8580391439404106E-3</v>
      </c>
      <c r="Y6574" s="64">
        <v>1.3050297647425593E-2</v>
      </c>
      <c r="Z6574" s="63">
        <v>1.3190384884713665E-3</v>
      </c>
      <c r="AA6574" s="12">
        <v>9.7393799710620357E-2</v>
      </c>
      <c r="AB6574" s="13">
        <v>1.0546824992574532E-3</v>
      </c>
      <c r="AC6574" s="64">
        <v>1.4184977925205181E-3</v>
      </c>
      <c r="AD6574" s="33">
        <v>0.70389148054241601</v>
      </c>
      <c r="AE6574" s="30">
        <v>9.953986369292549</v>
      </c>
      <c r="AF6574" s="30">
        <v>0.48248293582496965</v>
      </c>
      <c r="AG6574" s="34">
        <v>1.2961085194575841</v>
      </c>
      <c r="AH6574" s="74">
        <v>0.94864234085756538</v>
      </c>
      <c r="AI6574" s="37" t="s">
        <v>12447</v>
      </c>
      <c r="AJ6574" s="38" t="s">
        <v>36589</v>
      </c>
      <c r="AK6574" s="39" t="s">
        <v>12448</v>
      </c>
      <c r="AL6574" s="40" t="s">
        <v>18668</v>
      </c>
      <c r="AM6574" s="45" t="s">
        <v>18675</v>
      </c>
      <c r="AN6574" s="38">
        <v>1</v>
      </c>
      <c r="AO6574" s="38">
        <v>1</v>
      </c>
      <c r="AP6574" s="38">
        <v>0</v>
      </c>
      <c r="AQ6574" s="39" t="s">
        <v>40</v>
      </c>
      <c r="AR6574" s="39">
        <v>1627.7560000000001</v>
      </c>
      <c r="AS6574" s="39">
        <v>4.78</v>
      </c>
      <c r="AT6574" s="39">
        <v>14.48</v>
      </c>
      <c r="AU6574" s="39">
        <v>5.17</v>
      </c>
      <c r="AV6574" s="39">
        <v>89.1</v>
      </c>
      <c r="AW6574" s="40">
        <v>1.1499999999999999</v>
      </c>
    </row>
    <row r="6575" spans="1:49">
      <c r="A6575" s="37">
        <v>763</v>
      </c>
      <c r="B6575" s="39" t="s">
        <v>18666</v>
      </c>
      <c r="C6575" s="39" t="s">
        <v>18666</v>
      </c>
      <c r="D6575" s="39" t="s">
        <v>18669</v>
      </c>
      <c r="E6575" s="40" t="s">
        <v>18671</v>
      </c>
      <c r="F6575" s="1">
        <v>8.6625912062556105E-3</v>
      </c>
      <c r="G6575" s="1">
        <v>5.6362891348723018E-3</v>
      </c>
      <c r="H6575" s="1">
        <v>9.8786799317560001E-3</v>
      </c>
      <c r="I6575" s="1">
        <v>4.1718971827615732E-3</v>
      </c>
      <c r="J6575" s="1">
        <v>2.7324950220764311E-3</v>
      </c>
      <c r="K6575" s="1">
        <v>1.9620277006913607E-3</v>
      </c>
      <c r="L6575" s="1">
        <v>2.3066640678244799E-3</v>
      </c>
      <c r="M6575" s="1">
        <v>3.4553271123639148E-3</v>
      </c>
      <c r="N6575" s="1">
        <v>3.7619668164451327E-3</v>
      </c>
      <c r="O6575" s="1">
        <v>1.1639560071187129</v>
      </c>
      <c r="P6575" s="1">
        <v>7.7435941117698489E-3</v>
      </c>
      <c r="Q6575" s="1">
        <v>5.0167056297498762E-3</v>
      </c>
      <c r="R6575" s="1">
        <v>1.1935994423500143E-2</v>
      </c>
      <c r="S6575" s="1">
        <v>1.0976767671221145E-2</v>
      </c>
      <c r="T6575" s="1">
        <v>1.2043897597961806E-2</v>
      </c>
      <c r="U6575" s="1">
        <v>1.7244530897019279E-2</v>
      </c>
      <c r="V6575" s="63">
        <v>7.0873643639113712E-3</v>
      </c>
      <c r="W6575" s="12">
        <v>2.6141284757390465E-3</v>
      </c>
      <c r="X6575" s="13">
        <v>0.29511956841916942</v>
      </c>
      <c r="Y6575" s="64">
        <v>1.3050297647425593E-2</v>
      </c>
      <c r="Z6575" s="63">
        <v>1.3190384884713665E-3</v>
      </c>
      <c r="AA6575" s="12">
        <v>3.2163586663899713E-4</v>
      </c>
      <c r="AB6575" s="13">
        <v>0.28961333861310401</v>
      </c>
      <c r="AC6575" s="64">
        <v>1.4184977925205181E-3</v>
      </c>
      <c r="AD6575" s="33">
        <v>0.70389148054241601</v>
      </c>
      <c r="AE6575" s="30">
        <v>0.2596258169659777</v>
      </c>
      <c r="AF6575" s="30">
        <v>29.310211707101352</v>
      </c>
      <c r="AG6575" s="34">
        <v>1.2961085194575841</v>
      </c>
      <c r="AH6575" s="74">
        <v>0.6191510665998311</v>
      </c>
      <c r="AI6575" s="37" t="s">
        <v>12447</v>
      </c>
      <c r="AJ6575" s="38" t="s">
        <v>36589</v>
      </c>
      <c r="AK6575" s="39" t="s">
        <v>12448</v>
      </c>
      <c r="AL6575" s="40" t="s">
        <v>18668</v>
      </c>
      <c r="AM6575" s="45" t="s">
        <v>18670</v>
      </c>
      <c r="AN6575" s="38">
        <v>2</v>
      </c>
      <c r="AO6575" s="38">
        <v>0</v>
      </c>
      <c r="AP6575" s="38">
        <v>2</v>
      </c>
      <c r="AQ6575" s="39" t="s">
        <v>40</v>
      </c>
      <c r="AR6575" s="39">
        <v>1627.7560000000001</v>
      </c>
      <c r="AS6575" s="39">
        <v>4.78</v>
      </c>
      <c r="AT6575" s="39">
        <v>14.49</v>
      </c>
      <c r="AU6575" s="39">
        <v>5.18</v>
      </c>
      <c r="AV6575" s="39">
        <v>64.099999999999994</v>
      </c>
      <c r="AW6575" s="40">
        <v>0.5</v>
      </c>
    </row>
    <row r="6576" spans="1:49">
      <c r="A6576" s="37">
        <v>763</v>
      </c>
      <c r="B6576" s="39" t="s">
        <v>18666</v>
      </c>
      <c r="C6576" s="39" t="s">
        <v>18666</v>
      </c>
      <c r="D6576" s="39" t="s">
        <v>18672</v>
      </c>
      <c r="E6576" s="40" t="s">
        <v>2159</v>
      </c>
      <c r="F6576" s="1">
        <v>8.6625912062556105E-3</v>
      </c>
      <c r="G6576" s="1">
        <v>5.6362891348723018E-3</v>
      </c>
      <c r="H6576" s="1">
        <v>9.8786799317560001E-3</v>
      </c>
      <c r="I6576" s="1">
        <v>4.1718971827615732E-3</v>
      </c>
      <c r="J6576" s="1">
        <v>2.7324950220764311E-3</v>
      </c>
      <c r="K6576" s="1">
        <v>1.9620277006913607E-3</v>
      </c>
      <c r="L6576" s="1">
        <v>2.3066640678244799E-3</v>
      </c>
      <c r="M6576" s="1">
        <v>3.4553271123639148E-3</v>
      </c>
      <c r="N6576" s="1">
        <v>3.7619668164451327E-3</v>
      </c>
      <c r="O6576" s="1">
        <v>0.58197800355935647</v>
      </c>
      <c r="P6576" s="1">
        <v>7.7435941117698489E-3</v>
      </c>
      <c r="Q6576" s="1">
        <v>2.0066822518999503</v>
      </c>
      <c r="R6576" s="1">
        <v>1.1935994423500143E-2</v>
      </c>
      <c r="S6576" s="1">
        <v>1.0976767671221145E-2</v>
      </c>
      <c r="T6576" s="1">
        <v>1.2043897597961806E-2</v>
      </c>
      <c r="U6576" s="1">
        <v>1.7244530897019279E-2</v>
      </c>
      <c r="V6576" s="63">
        <v>7.0873643639113712E-3</v>
      </c>
      <c r="W6576" s="12">
        <v>2.6141284757390465E-3</v>
      </c>
      <c r="X6576" s="13">
        <v>0.65004145409688041</v>
      </c>
      <c r="Y6576" s="64">
        <v>1.3050297647425593E-2</v>
      </c>
      <c r="Z6576" s="63">
        <v>1.3190384884713665E-3</v>
      </c>
      <c r="AA6576" s="12">
        <v>3.2163586663899713E-4</v>
      </c>
      <c r="AB6576" s="13">
        <v>0.47216969091134131</v>
      </c>
      <c r="AC6576" s="64">
        <v>1.4184977925205181E-3</v>
      </c>
      <c r="AD6576" s="33">
        <v>0.70389148054241601</v>
      </c>
      <c r="AE6576" s="30">
        <v>0.2596258169659777</v>
      </c>
      <c r="AF6576" s="30">
        <v>64.559773992723137</v>
      </c>
      <c r="AG6576" s="34">
        <v>1.2961085194575841</v>
      </c>
      <c r="AH6576" s="74">
        <v>0.39316848174100111</v>
      </c>
      <c r="AI6576" s="37" t="s">
        <v>12447</v>
      </c>
      <c r="AJ6576" s="38" t="s">
        <v>36589</v>
      </c>
      <c r="AK6576" s="39" t="s">
        <v>12448</v>
      </c>
      <c r="AL6576" s="40" t="s">
        <v>18668</v>
      </c>
      <c r="AM6576" s="45" t="s">
        <v>18673</v>
      </c>
      <c r="AN6576" s="38">
        <v>1</v>
      </c>
      <c r="AO6576" s="38">
        <v>1</v>
      </c>
      <c r="AP6576" s="38">
        <v>0</v>
      </c>
      <c r="AQ6576" s="39" t="s">
        <v>40</v>
      </c>
      <c r="AR6576" s="39">
        <v>1627.7560000000001</v>
      </c>
      <c r="AS6576" s="39">
        <v>4.78</v>
      </c>
      <c r="AT6576" s="39">
        <v>16.28</v>
      </c>
      <c r="AU6576" s="39">
        <v>7.81</v>
      </c>
      <c r="AV6576" s="39">
        <v>56.3</v>
      </c>
      <c r="AW6576" s="40">
        <v>10.15</v>
      </c>
    </row>
    <row r="6577" spans="1:49">
      <c r="A6577" s="37">
        <v>764</v>
      </c>
      <c r="B6577" s="39" t="s">
        <v>18677</v>
      </c>
      <c r="C6577" s="39" t="s">
        <v>18677</v>
      </c>
      <c r="D6577" s="39" t="s">
        <v>18676</v>
      </c>
      <c r="E6577" s="40" t="s">
        <v>12698</v>
      </c>
      <c r="F6577" s="1">
        <v>0.86625912062556099</v>
      </c>
      <c r="G6577" s="1">
        <v>5.6362891348723018E-3</v>
      </c>
      <c r="H6577" s="1">
        <v>9.8786799317560001E-3</v>
      </c>
      <c r="I6577" s="1">
        <v>4.1718971827615732E-3</v>
      </c>
      <c r="J6577" s="1">
        <v>2.7324950220764311E-3</v>
      </c>
      <c r="K6577" s="1">
        <v>1.9620277006913607E-3</v>
      </c>
      <c r="L6577" s="1">
        <v>2.3066640678244799E-3</v>
      </c>
      <c r="M6577" s="1">
        <v>3.4553271123639148E-3</v>
      </c>
      <c r="N6577" s="1">
        <v>3.7619668164451327E-3</v>
      </c>
      <c r="O6577" s="1">
        <v>2.9098900177967823E-3</v>
      </c>
      <c r="P6577" s="1">
        <v>0.77435941117698481</v>
      </c>
      <c r="Q6577" s="1">
        <v>5.0167056297498762E-3</v>
      </c>
      <c r="R6577" s="1">
        <v>1.1935994423500143E-2</v>
      </c>
      <c r="S6577" s="1">
        <v>1.0976767671221145E-2</v>
      </c>
      <c r="T6577" s="1">
        <v>1.2043897597961806E-2</v>
      </c>
      <c r="U6577" s="1">
        <v>1.7244530897019279E-2</v>
      </c>
      <c r="V6577" s="63">
        <v>0.22148649671873771</v>
      </c>
      <c r="W6577" s="12">
        <v>2.6141284757390465E-3</v>
      </c>
      <c r="X6577" s="13">
        <v>0.19651199341024414</v>
      </c>
      <c r="Y6577" s="64">
        <v>1.3050297647425593E-2</v>
      </c>
      <c r="Z6577" s="63">
        <v>0.21492761416162925</v>
      </c>
      <c r="AA6577" s="12">
        <v>3.2163586663899713E-4</v>
      </c>
      <c r="AB6577" s="13">
        <v>0.19261629185414947</v>
      </c>
      <c r="AC6577" s="64">
        <v>1.4184977925205181E-3</v>
      </c>
      <c r="AD6577" s="33">
        <v>2.1138010622129202</v>
      </c>
      <c r="AE6577" s="30">
        <v>2.494846245997245E-2</v>
      </c>
      <c r="AF6577" s="30">
        <v>1.8754518517471805</v>
      </c>
      <c r="AG6577" s="34">
        <v>0.12454814825281964</v>
      </c>
      <c r="AH6577" s="74">
        <v>0.73375947187251656</v>
      </c>
      <c r="AI6577" s="37" t="s">
        <v>688</v>
      </c>
      <c r="AJ6577" s="38" t="s">
        <v>36588</v>
      </c>
      <c r="AK6577" s="39" t="s">
        <v>689</v>
      </c>
      <c r="AL6577" s="40" t="s">
        <v>18679</v>
      </c>
      <c r="AM6577" s="45" t="s">
        <v>18678</v>
      </c>
      <c r="AN6577" s="38">
        <v>1</v>
      </c>
      <c r="AO6577" s="38">
        <v>0</v>
      </c>
      <c r="AP6577" s="38">
        <v>1</v>
      </c>
      <c r="AQ6577" s="39" t="s">
        <v>77</v>
      </c>
      <c r="AR6577" s="39">
        <v>1974.8679999999999</v>
      </c>
      <c r="AS6577" s="39">
        <v>4.21</v>
      </c>
      <c r="AT6577" s="39">
        <v>15.82</v>
      </c>
      <c r="AU6577" s="39">
        <v>6.44</v>
      </c>
      <c r="AV6577" s="39">
        <v>83.8</v>
      </c>
      <c r="AW6577" s="40">
        <v>0</v>
      </c>
    </row>
    <row r="6578" spans="1:49">
      <c r="A6578" s="37">
        <v>764</v>
      </c>
      <c r="B6578" s="39" t="s">
        <v>18677</v>
      </c>
      <c r="C6578" s="39" t="s">
        <v>18677</v>
      </c>
      <c r="D6578" s="39" t="s">
        <v>18685</v>
      </c>
      <c r="E6578" s="40" t="s">
        <v>1538</v>
      </c>
      <c r="F6578" s="1">
        <v>11.261368568132294</v>
      </c>
      <c r="G6578" s="1">
        <v>2.2545156539489204</v>
      </c>
      <c r="H6578" s="1">
        <v>13.830151904458399</v>
      </c>
      <c r="I6578" s="1">
        <v>5.423466337590046</v>
      </c>
      <c r="J6578" s="1">
        <v>18.854215652327373</v>
      </c>
      <c r="K6578" s="1">
        <v>19.816479776982742</v>
      </c>
      <c r="L6578" s="1">
        <v>5.7666601695611988</v>
      </c>
      <c r="M6578" s="1">
        <v>2.7642616898911321</v>
      </c>
      <c r="N6578" s="1">
        <v>5.6429502246676995</v>
      </c>
      <c r="O6578" s="1">
        <v>2.6189010160171042</v>
      </c>
      <c r="P6578" s="1">
        <v>7.7435941117698489E-3</v>
      </c>
      <c r="Q6578" s="1">
        <v>20.568493081974488</v>
      </c>
      <c r="R6578" s="1">
        <v>1.1935994423500143E-2</v>
      </c>
      <c r="S6578" s="1">
        <v>1.0976767671221145E-2</v>
      </c>
      <c r="T6578" s="1">
        <v>1.2043897597961806E-2</v>
      </c>
      <c r="U6578" s="1">
        <v>1.7244530897019279E-2</v>
      </c>
      <c r="V6578" s="63">
        <v>8.1923756160324146</v>
      </c>
      <c r="W6578" s="12">
        <v>11.800404322190612</v>
      </c>
      <c r="X6578" s="13">
        <v>7.2095219791927647</v>
      </c>
      <c r="Y6578" s="64">
        <v>1.3050297647425593E-2</v>
      </c>
      <c r="Z6578" s="63">
        <v>2.6477707406410054</v>
      </c>
      <c r="AA6578" s="12">
        <v>4.3976476870096528</v>
      </c>
      <c r="AB6578" s="13">
        <v>4.5994172522396841</v>
      </c>
      <c r="AC6578" s="64">
        <v>1.4184977925205181E-3</v>
      </c>
      <c r="AD6578" s="33">
        <v>1.0638138015632794</v>
      </c>
      <c r="AE6578" s="30">
        <v>1.5323312272701923</v>
      </c>
      <c r="AF6578" s="30">
        <v>0.93618619843672057</v>
      </c>
      <c r="AG6578" s="34">
        <v>1.6946350365907358E-3</v>
      </c>
      <c r="AH6578" s="74">
        <v>3.9843565819702768E-2</v>
      </c>
      <c r="AI6578" s="37" t="s">
        <v>688</v>
      </c>
      <c r="AJ6578" s="38" t="s">
        <v>36588</v>
      </c>
      <c r="AK6578" s="39" t="s">
        <v>689</v>
      </c>
      <c r="AL6578" s="40" t="s">
        <v>18679</v>
      </c>
      <c r="AM6578" s="45" t="s">
        <v>18686</v>
      </c>
      <c r="AN6578" s="38">
        <v>1</v>
      </c>
      <c r="AO6578" s="38">
        <v>1</v>
      </c>
      <c r="AP6578" s="38">
        <v>0</v>
      </c>
      <c r="AQ6578" s="39" t="s">
        <v>40</v>
      </c>
      <c r="AR6578" s="39">
        <v>2767.38</v>
      </c>
      <c r="AS6578" s="39">
        <v>6.46</v>
      </c>
      <c r="AT6578" s="39">
        <v>24.5</v>
      </c>
      <c r="AU6578" s="39">
        <v>8.01</v>
      </c>
      <c r="AV6578" s="39">
        <v>80.2</v>
      </c>
      <c r="AW6578" s="40">
        <v>4.2300000000000004</v>
      </c>
    </row>
    <row r="6579" spans="1:49">
      <c r="A6579" s="37">
        <v>764</v>
      </c>
      <c r="B6579" s="39" t="s">
        <v>18677</v>
      </c>
      <c r="C6579" s="39" t="s">
        <v>18677</v>
      </c>
      <c r="D6579" s="39" t="s">
        <v>18683</v>
      </c>
      <c r="E6579" s="40" t="s">
        <v>15425</v>
      </c>
      <c r="F6579" s="1">
        <v>8.6625912062556105E-3</v>
      </c>
      <c r="G6579" s="1">
        <v>5.6362891348723018E-3</v>
      </c>
      <c r="H6579" s="1">
        <v>9.8786799317560001E-3</v>
      </c>
      <c r="I6579" s="1">
        <v>4.1718971827615732E-3</v>
      </c>
      <c r="J6579" s="1">
        <v>0.81974850662292942</v>
      </c>
      <c r="K6579" s="1">
        <v>1.1772166204148167</v>
      </c>
      <c r="L6579" s="1">
        <v>0.69199922034734385</v>
      </c>
      <c r="M6579" s="1">
        <v>3.4553271123639148E-3</v>
      </c>
      <c r="N6579" s="1">
        <v>1.1285900449335398</v>
      </c>
      <c r="O6579" s="1">
        <v>2.9098900177967823E-3</v>
      </c>
      <c r="P6579" s="1">
        <v>7.7435941117698489E-3</v>
      </c>
      <c r="Q6579" s="1">
        <v>5.0167056297498762E-3</v>
      </c>
      <c r="R6579" s="1">
        <v>1.1935994423500143E-2</v>
      </c>
      <c r="S6579" s="1">
        <v>1.0976767671221145E-2</v>
      </c>
      <c r="T6579" s="1">
        <v>1.2043897597961806E-2</v>
      </c>
      <c r="U6579" s="1">
        <v>1.7244530897019279E-2</v>
      </c>
      <c r="V6579" s="63">
        <v>7.0873643639113712E-3</v>
      </c>
      <c r="W6579" s="12">
        <v>0.6731049186243635</v>
      </c>
      <c r="X6579" s="13">
        <v>0.28606505867321408</v>
      </c>
      <c r="Y6579" s="64">
        <v>1.3050297647425593E-2</v>
      </c>
      <c r="Z6579" s="63">
        <v>1.3190384884713665E-3</v>
      </c>
      <c r="AA6579" s="12">
        <v>0.24569976933799834</v>
      </c>
      <c r="AB6579" s="13">
        <v>0.28084340482335685</v>
      </c>
      <c r="AC6579" s="64">
        <v>1.4184977925205181E-3</v>
      </c>
      <c r="AD6579" s="33">
        <v>4.7388836541805632E-2</v>
      </c>
      <c r="AE6579" s="30">
        <v>4.5006376596915469</v>
      </c>
      <c r="AF6579" s="30">
        <v>1.9127407044027775</v>
      </c>
      <c r="AG6579" s="34">
        <v>8.7259295597222342E-2</v>
      </c>
      <c r="AH6579" s="74">
        <v>0.49680051953483179</v>
      </c>
      <c r="AI6579" s="37" t="s">
        <v>688</v>
      </c>
      <c r="AJ6579" s="38" t="s">
        <v>36588</v>
      </c>
      <c r="AK6579" s="39" t="s">
        <v>689</v>
      </c>
      <c r="AL6579" s="40" t="s">
        <v>18679</v>
      </c>
      <c r="AM6579" s="45" t="s">
        <v>18684</v>
      </c>
      <c r="AN6579" s="38">
        <v>1</v>
      </c>
      <c r="AO6579" s="38">
        <v>0</v>
      </c>
      <c r="AP6579" s="38">
        <v>1</v>
      </c>
      <c r="AQ6579" s="39" t="s">
        <v>77</v>
      </c>
      <c r="AR6579" s="39">
        <v>2767.38</v>
      </c>
      <c r="AS6579" s="39">
        <v>6.46</v>
      </c>
      <c r="AT6579" s="39">
        <v>19.5</v>
      </c>
      <c r="AU6579" s="39">
        <v>10.42</v>
      </c>
      <c r="AV6579" s="39">
        <v>100</v>
      </c>
      <c r="AW6579" s="40">
        <v>0</v>
      </c>
    </row>
    <row r="6580" spans="1:49">
      <c r="A6580" s="37">
        <v>764</v>
      </c>
      <c r="B6580" s="39" t="s">
        <v>18677</v>
      </c>
      <c r="C6580" s="39" t="s">
        <v>18677</v>
      </c>
      <c r="D6580" s="39" t="s">
        <v>18680</v>
      </c>
      <c r="E6580" s="40" t="s">
        <v>18682</v>
      </c>
      <c r="F6580" s="1">
        <v>8.6625912062556105E-3</v>
      </c>
      <c r="G6580" s="1">
        <v>6.7635469618467621</v>
      </c>
      <c r="H6580" s="1">
        <v>9.8786799317560001E-3</v>
      </c>
      <c r="I6580" s="1">
        <v>11.681312111732405</v>
      </c>
      <c r="J6580" s="1">
        <v>5.4649900441528612</v>
      </c>
      <c r="K6580" s="1">
        <v>3.3354470911753138</v>
      </c>
      <c r="L6580" s="1">
        <v>13.378651593381981</v>
      </c>
      <c r="M6580" s="1">
        <v>31.443476722511623</v>
      </c>
      <c r="N6580" s="1">
        <v>30.848127894850087</v>
      </c>
      <c r="O6580" s="1">
        <v>6.6927470409325993</v>
      </c>
      <c r="P6580" s="1">
        <v>7.7435941117698489E-3</v>
      </c>
      <c r="Q6580" s="1">
        <v>8.0267290075998012</v>
      </c>
      <c r="R6580" s="1">
        <v>1.1935994423500143E-2</v>
      </c>
      <c r="S6580" s="1">
        <v>1.0976767671221145E-2</v>
      </c>
      <c r="T6580" s="1">
        <v>1.2043897597961806E-2</v>
      </c>
      <c r="U6580" s="1">
        <v>1.7244530897019279E-2</v>
      </c>
      <c r="V6580" s="63">
        <v>4.6158500861792948</v>
      </c>
      <c r="W6580" s="12">
        <v>13.405641362805444</v>
      </c>
      <c r="X6580" s="13">
        <v>11.393836884373567</v>
      </c>
      <c r="Y6580" s="64">
        <v>1.3050297647425593E-2</v>
      </c>
      <c r="Z6580" s="63">
        <v>2.8427466869398619</v>
      </c>
      <c r="AA6580" s="12">
        <v>6.3889682848922709</v>
      </c>
      <c r="AB6580" s="13">
        <v>6.7178259150858457</v>
      </c>
      <c r="AC6580" s="64">
        <v>1.4184977925205181E-3</v>
      </c>
      <c r="AD6580" s="33">
        <v>0.5766321471081074</v>
      </c>
      <c r="AE6580" s="30">
        <v>1.6746912525476449</v>
      </c>
      <c r="AF6580" s="30">
        <v>1.4233678528918923</v>
      </c>
      <c r="AG6580" s="34">
        <v>1.6303001640730927E-3</v>
      </c>
      <c r="AH6580" s="74">
        <v>0.33933523704805346</v>
      </c>
      <c r="AI6580" s="37" t="s">
        <v>688</v>
      </c>
      <c r="AJ6580" s="38" t="s">
        <v>36588</v>
      </c>
      <c r="AK6580" s="39" t="s">
        <v>689</v>
      </c>
      <c r="AL6580" s="40" t="s">
        <v>18679</v>
      </c>
      <c r="AM6580" s="45" t="s">
        <v>18681</v>
      </c>
      <c r="AN6580" s="38">
        <v>2</v>
      </c>
      <c r="AO6580" s="38">
        <v>2</v>
      </c>
      <c r="AP6580" s="38">
        <v>0</v>
      </c>
      <c r="AQ6580" s="39" t="s">
        <v>436</v>
      </c>
      <c r="AR6580" s="39">
        <v>2767.38</v>
      </c>
      <c r="AS6580" s="39">
        <v>6.46</v>
      </c>
      <c r="AT6580" s="39">
        <v>21.75</v>
      </c>
      <c r="AU6580" s="39">
        <v>12.03</v>
      </c>
      <c r="AV6580" s="39">
        <v>99.3</v>
      </c>
      <c r="AW6580" s="40">
        <v>21.04</v>
      </c>
    </row>
    <row r="6581" spans="1:49">
      <c r="A6581" s="37">
        <v>764</v>
      </c>
      <c r="B6581" s="39" t="s">
        <v>18677</v>
      </c>
      <c r="C6581" s="39" t="s">
        <v>18677</v>
      </c>
      <c r="D6581" s="39" t="s">
        <v>18687</v>
      </c>
      <c r="E6581" s="40" t="s">
        <v>4896</v>
      </c>
      <c r="F6581" s="1">
        <v>8.6625912062556105E-3</v>
      </c>
      <c r="G6581" s="1">
        <v>0.5636289134872301</v>
      </c>
      <c r="H6581" s="1">
        <v>9.8786799317560001E-3</v>
      </c>
      <c r="I6581" s="1">
        <v>4.1718971827615732E-3</v>
      </c>
      <c r="J6581" s="1">
        <v>2.7324950220764311E-3</v>
      </c>
      <c r="K6581" s="1">
        <v>1.9620277006913607E-3</v>
      </c>
      <c r="L6581" s="1">
        <v>2.3066640678244799E-3</v>
      </c>
      <c r="M6581" s="1">
        <v>3.4553271123639148E-3</v>
      </c>
      <c r="N6581" s="1">
        <v>3.7619668164451327E-3</v>
      </c>
      <c r="O6581" s="1">
        <v>2.9098900177967823E-3</v>
      </c>
      <c r="P6581" s="1">
        <v>7.7435941117698489E-3</v>
      </c>
      <c r="Q6581" s="1">
        <v>5.0167056297498762E-3</v>
      </c>
      <c r="R6581" s="1">
        <v>1.1935994423500143E-2</v>
      </c>
      <c r="S6581" s="1">
        <v>1.0976767671221145E-2</v>
      </c>
      <c r="T6581" s="1">
        <v>1.2043897597961806E-2</v>
      </c>
      <c r="U6581" s="1">
        <v>1.7244530897019279E-2</v>
      </c>
      <c r="V6581" s="63">
        <v>0.14658552045200079</v>
      </c>
      <c r="W6581" s="12">
        <v>2.6141284757390465E-3</v>
      </c>
      <c r="X6581" s="13">
        <v>4.8580391439404106E-3</v>
      </c>
      <c r="Y6581" s="64">
        <v>1.3050297647425593E-2</v>
      </c>
      <c r="Z6581" s="63">
        <v>0.13901988059979167</v>
      </c>
      <c r="AA6581" s="12">
        <v>3.2163586663899713E-4</v>
      </c>
      <c r="AB6581" s="13">
        <v>1.0546824992574532E-3</v>
      </c>
      <c r="AC6581" s="64">
        <v>1.4184977925205181E-3</v>
      </c>
      <c r="AD6581" s="33">
        <v>16.370645935436375</v>
      </c>
      <c r="AE6581" s="30">
        <v>0.29194542253632111</v>
      </c>
      <c r="AF6581" s="30">
        <v>0.5425449834383923</v>
      </c>
      <c r="AG6581" s="34">
        <v>1.4574550165616076</v>
      </c>
      <c r="AH6581" s="74">
        <v>0.44761322214056237</v>
      </c>
      <c r="AI6581" s="37" t="s">
        <v>688</v>
      </c>
      <c r="AJ6581" s="38" t="s">
        <v>36588</v>
      </c>
      <c r="AK6581" s="39" t="s">
        <v>689</v>
      </c>
      <c r="AL6581" s="40" t="s">
        <v>18679</v>
      </c>
      <c r="AM6581" s="45" t="s">
        <v>18688</v>
      </c>
      <c r="AN6581" s="38">
        <v>1</v>
      </c>
      <c r="AO6581" s="38">
        <v>0</v>
      </c>
      <c r="AP6581" s="38">
        <v>1</v>
      </c>
      <c r="AQ6581" s="39" t="s">
        <v>40</v>
      </c>
      <c r="AR6581" s="39">
        <v>1808.8910000000001</v>
      </c>
      <c r="AS6581" s="39">
        <v>4</v>
      </c>
      <c r="AT6581" s="39">
        <v>18.350000000000001</v>
      </c>
      <c r="AU6581" s="39">
        <v>8.6300000000000008</v>
      </c>
      <c r="AV6581" s="39">
        <v>93</v>
      </c>
      <c r="AW6581" s="40">
        <v>0</v>
      </c>
    </row>
    <row r="6582" spans="1:49">
      <c r="A6582" s="37">
        <v>765</v>
      </c>
      <c r="B6582" s="39" t="s">
        <v>18690</v>
      </c>
      <c r="C6582" s="39" t="s">
        <v>18692</v>
      </c>
      <c r="D6582" s="39" t="s">
        <v>18694</v>
      </c>
      <c r="E6582" s="40" t="s">
        <v>9191</v>
      </c>
      <c r="F6582" s="1">
        <v>8.6625912062556105E-3</v>
      </c>
      <c r="G6582" s="1">
        <v>5.6362891348723018E-3</v>
      </c>
      <c r="H6582" s="1">
        <v>9.8786799317560001E-3</v>
      </c>
      <c r="I6582" s="1">
        <v>4.1718971827615732E-3</v>
      </c>
      <c r="J6582" s="1">
        <v>2.7324950220764311E-3</v>
      </c>
      <c r="K6582" s="1">
        <v>0.58860831020740834</v>
      </c>
      <c r="L6582" s="1">
        <v>2.3066640678244799E-3</v>
      </c>
      <c r="M6582" s="1">
        <v>3.4553271123639148E-3</v>
      </c>
      <c r="N6582" s="1">
        <v>3.7619668164451327E-3</v>
      </c>
      <c r="O6582" s="1">
        <v>2.9098900177967823E-3</v>
      </c>
      <c r="P6582" s="1">
        <v>1.5487188223539696</v>
      </c>
      <c r="Q6582" s="1">
        <v>5.0167056297498762E-3</v>
      </c>
      <c r="R6582" s="1">
        <v>1.1935994423500143E-2</v>
      </c>
      <c r="S6582" s="1">
        <v>1.0976767671221145E-2</v>
      </c>
      <c r="T6582" s="1">
        <v>1.2043897597961806E-2</v>
      </c>
      <c r="U6582" s="1">
        <v>1.7244530897019279E-2</v>
      </c>
      <c r="V6582" s="63">
        <v>7.0873643639113712E-3</v>
      </c>
      <c r="W6582" s="12">
        <v>0.14927569910241828</v>
      </c>
      <c r="X6582" s="13">
        <v>0.39010184620449034</v>
      </c>
      <c r="Y6582" s="64">
        <v>1.3050297647425593E-2</v>
      </c>
      <c r="Z6582" s="63">
        <v>1.3190384884713665E-3</v>
      </c>
      <c r="AA6582" s="12">
        <v>0.14644439558776187</v>
      </c>
      <c r="AB6582" s="13">
        <v>0.38620590106989117</v>
      </c>
      <c r="AC6582" s="64">
        <v>1.4184977925205181E-3</v>
      </c>
      <c r="AD6582" s="33">
        <v>8.7322603967539644E-2</v>
      </c>
      <c r="AE6582" s="30">
        <v>1.8392087785231712</v>
      </c>
      <c r="AF6582" s="30">
        <v>4.8064001332536481</v>
      </c>
      <c r="AG6582" s="34">
        <v>0.16079122147682912</v>
      </c>
      <c r="AH6582" s="74">
        <v>0.95788805800259413</v>
      </c>
      <c r="AI6582" s="37" t="s">
        <v>13169</v>
      </c>
      <c r="AJ6582" s="38" t="s">
        <v>36591</v>
      </c>
      <c r="AK6582" s="39" t="s">
        <v>13170</v>
      </c>
      <c r="AL6582" s="40" t="s">
        <v>18693</v>
      </c>
      <c r="AM6582" s="45" t="s">
        <v>18695</v>
      </c>
      <c r="AN6582" s="38">
        <v>1</v>
      </c>
      <c r="AO6582" s="38">
        <v>0</v>
      </c>
      <c r="AP6582" s="38">
        <v>1</v>
      </c>
      <c r="AQ6582" s="39" t="s">
        <v>1092</v>
      </c>
      <c r="AR6582" s="39">
        <v>3501.4029999999998</v>
      </c>
      <c r="AS6582" s="39">
        <v>3.55</v>
      </c>
      <c r="AT6582" s="39">
        <v>22.48</v>
      </c>
      <c r="AU6582" s="39">
        <v>7.89</v>
      </c>
      <c r="AV6582" s="39">
        <v>98.8</v>
      </c>
      <c r="AW6582" s="40">
        <v>0</v>
      </c>
    </row>
    <row r="6583" spans="1:49">
      <c r="A6583" s="37">
        <v>765</v>
      </c>
      <c r="B6583" s="39" t="s">
        <v>18690</v>
      </c>
      <c r="C6583" s="39" t="s">
        <v>18692</v>
      </c>
      <c r="D6583" s="39" t="s">
        <v>18689</v>
      </c>
      <c r="E6583" s="40" t="s">
        <v>5035</v>
      </c>
      <c r="F6583" s="1">
        <v>8.6625912062556105E-3</v>
      </c>
      <c r="G6583" s="1">
        <v>5.6362891348723018E-3</v>
      </c>
      <c r="H6583" s="1">
        <v>9.8786799317560001E-3</v>
      </c>
      <c r="I6583" s="1">
        <v>4.1718971827615732E-3</v>
      </c>
      <c r="J6583" s="1">
        <v>2.7324950220764311E-3</v>
      </c>
      <c r="K6583" s="1">
        <v>0.78481108027654434</v>
      </c>
      <c r="L6583" s="1">
        <v>2.3066640678244799E-3</v>
      </c>
      <c r="M6583" s="1">
        <v>3.4553271123639148E-3</v>
      </c>
      <c r="N6583" s="1">
        <v>3.7619668164451327E-3</v>
      </c>
      <c r="O6583" s="1">
        <v>2.9098900177967823E-3</v>
      </c>
      <c r="P6583" s="1">
        <v>0.77435941117698481</v>
      </c>
      <c r="Q6583" s="1">
        <v>5.0167056297498762E-3</v>
      </c>
      <c r="R6583" s="1">
        <v>1.1935994423500143E-2</v>
      </c>
      <c r="S6583" s="1">
        <v>1.0976767671221145E-2</v>
      </c>
      <c r="T6583" s="1">
        <v>1.2043897597961806E-2</v>
      </c>
      <c r="U6583" s="1">
        <v>1.7244530897019279E-2</v>
      </c>
      <c r="V6583" s="63">
        <v>7.0873643639113712E-3</v>
      </c>
      <c r="W6583" s="12">
        <v>0.19832639161970228</v>
      </c>
      <c r="X6583" s="13">
        <v>0.19651199341024414</v>
      </c>
      <c r="Y6583" s="64">
        <v>1.3050297647425593E-2</v>
      </c>
      <c r="Z6583" s="63">
        <v>1.3190384884713665E-3</v>
      </c>
      <c r="AA6583" s="12">
        <v>0.19549503995986092</v>
      </c>
      <c r="AB6583" s="13">
        <v>0.19261629185414947</v>
      </c>
      <c r="AC6583" s="64">
        <v>1.4184977925205181E-3</v>
      </c>
      <c r="AD6583" s="33">
        <v>6.7639691550814271E-2</v>
      </c>
      <c r="AE6583" s="30">
        <v>1.8927679270802074</v>
      </c>
      <c r="AF6583" s="30">
        <v>1.8754518517471805</v>
      </c>
      <c r="AG6583" s="34">
        <v>0.12454814825281964</v>
      </c>
      <c r="AH6583" s="74">
        <v>0.96275564720659412</v>
      </c>
      <c r="AI6583" s="37" t="s">
        <v>13169</v>
      </c>
      <c r="AJ6583" s="38" t="s">
        <v>36591</v>
      </c>
      <c r="AK6583" s="39" t="s">
        <v>13170</v>
      </c>
      <c r="AL6583" s="40" t="s">
        <v>18693</v>
      </c>
      <c r="AM6583" s="45" t="s">
        <v>18691</v>
      </c>
      <c r="AN6583" s="38">
        <v>1</v>
      </c>
      <c r="AO6583" s="38">
        <v>1</v>
      </c>
      <c r="AP6583" s="38">
        <v>0</v>
      </c>
      <c r="AQ6583" s="39" t="s">
        <v>1092</v>
      </c>
      <c r="AR6583" s="39">
        <v>3501.4029999999998</v>
      </c>
      <c r="AS6583" s="39">
        <v>3.55</v>
      </c>
      <c r="AT6583" s="39">
        <v>21.2</v>
      </c>
      <c r="AU6583" s="39">
        <v>8.24</v>
      </c>
      <c r="AV6583" s="39">
        <v>97.6</v>
      </c>
      <c r="AW6583" s="40">
        <v>3.94</v>
      </c>
    </row>
    <row r="6584" spans="1:49">
      <c r="A6584" s="37">
        <v>765</v>
      </c>
      <c r="B6584" s="39" t="s">
        <v>18690</v>
      </c>
      <c r="C6584" s="39" t="s">
        <v>18692</v>
      </c>
      <c r="D6584" s="39" t="s">
        <v>18699</v>
      </c>
      <c r="E6584" s="40" t="s">
        <v>18701</v>
      </c>
      <c r="F6584" s="1">
        <v>8.6625912062556105E-3</v>
      </c>
      <c r="G6584" s="1">
        <v>0.5636289134872301</v>
      </c>
      <c r="H6584" s="1">
        <v>9.8786799317560001E-3</v>
      </c>
      <c r="I6584" s="1">
        <v>4.1718971827615732E-3</v>
      </c>
      <c r="J6584" s="1">
        <v>2.7324950220764311E-3</v>
      </c>
      <c r="K6584" s="1">
        <v>0.58860831020740834</v>
      </c>
      <c r="L6584" s="1">
        <v>2.3066640678244799E-3</v>
      </c>
      <c r="M6584" s="1">
        <v>3.4553271123639148E-3</v>
      </c>
      <c r="N6584" s="1">
        <v>3.7619668164451327E-3</v>
      </c>
      <c r="O6584" s="1">
        <v>1.7459340106780694</v>
      </c>
      <c r="P6584" s="1">
        <v>6.1948752894158785</v>
      </c>
      <c r="Q6584" s="1">
        <v>5.0167056297498762E-3</v>
      </c>
      <c r="R6584" s="1">
        <v>1.1935994423500143E-2</v>
      </c>
      <c r="S6584" s="1">
        <v>1.0976767671221145E-2</v>
      </c>
      <c r="T6584" s="1">
        <v>1.2043897597961806E-2</v>
      </c>
      <c r="U6584" s="1">
        <v>1.7244530897019279E-2</v>
      </c>
      <c r="V6584" s="63">
        <v>0.14658552045200079</v>
      </c>
      <c r="W6584" s="12">
        <v>0.14927569910241828</v>
      </c>
      <c r="X6584" s="13">
        <v>1.9873969931350357</v>
      </c>
      <c r="Y6584" s="64">
        <v>1.3050297647425593E-2</v>
      </c>
      <c r="Z6584" s="63">
        <v>0.13901988059979167</v>
      </c>
      <c r="AA6584" s="12">
        <v>0.14644439558776187</v>
      </c>
      <c r="AB6584" s="13">
        <v>1.4613298027110688</v>
      </c>
      <c r="AC6584" s="64">
        <v>1.4184977925205181E-3</v>
      </c>
      <c r="AD6584" s="33">
        <v>0.99090729547296186</v>
      </c>
      <c r="AE6584" s="30">
        <v>1.0090927045270381</v>
      </c>
      <c r="AF6584" s="30">
        <v>13.434656939007748</v>
      </c>
      <c r="AG6584" s="34">
        <v>8.8219048559861651E-2</v>
      </c>
      <c r="AH6584" s="74">
        <v>0.88716642429843029</v>
      </c>
      <c r="AI6584" s="37" t="s">
        <v>13169</v>
      </c>
      <c r="AJ6584" s="38" t="s">
        <v>36591</v>
      </c>
      <c r="AK6584" s="39" t="s">
        <v>13170</v>
      </c>
      <c r="AL6584" s="40" t="s">
        <v>18693</v>
      </c>
      <c r="AM6584" s="45" t="s">
        <v>18700</v>
      </c>
      <c r="AN6584" s="38">
        <v>1</v>
      </c>
      <c r="AO6584" s="38">
        <v>0</v>
      </c>
      <c r="AP6584" s="38">
        <v>1</v>
      </c>
      <c r="AQ6584" s="39" t="s">
        <v>77</v>
      </c>
      <c r="AR6584" s="39">
        <v>3016.3980000000001</v>
      </c>
      <c r="AS6584" s="39">
        <v>4.07</v>
      </c>
      <c r="AT6584" s="39">
        <v>19.13</v>
      </c>
      <c r="AU6584" s="39">
        <v>9.16</v>
      </c>
      <c r="AV6584" s="39">
        <v>91.1</v>
      </c>
      <c r="AW6584" s="40">
        <v>2.63</v>
      </c>
    </row>
    <row r="6585" spans="1:49">
      <c r="A6585" s="37">
        <v>765</v>
      </c>
      <c r="B6585" s="39" t="s">
        <v>18690</v>
      </c>
      <c r="C6585" s="39" t="s">
        <v>18692</v>
      </c>
      <c r="D6585" s="39" t="s">
        <v>18696</v>
      </c>
      <c r="E6585" s="40" t="s">
        <v>18698</v>
      </c>
      <c r="F6585" s="1">
        <v>8.6625912062556105E-3</v>
      </c>
      <c r="G6585" s="1">
        <v>5.6362891348723018E-3</v>
      </c>
      <c r="H6585" s="1">
        <v>9.8786799317560001E-3</v>
      </c>
      <c r="I6585" s="1">
        <v>4.1718971827615732E-3</v>
      </c>
      <c r="J6585" s="1">
        <v>2.7324950220764311E-3</v>
      </c>
      <c r="K6585" s="1">
        <v>1.9620277006913607E-3</v>
      </c>
      <c r="L6585" s="1">
        <v>0.92266562712979183</v>
      </c>
      <c r="M6585" s="1">
        <v>3.4553271123639148E-3</v>
      </c>
      <c r="N6585" s="1">
        <v>3.7619668164451327E-3</v>
      </c>
      <c r="O6585" s="1">
        <v>2.9098900177967823E-3</v>
      </c>
      <c r="P6585" s="1">
        <v>7.7435941117698489E-3</v>
      </c>
      <c r="Q6585" s="1">
        <v>5.0167056297498762E-3</v>
      </c>
      <c r="R6585" s="1">
        <v>1.1935994423500143E-2</v>
      </c>
      <c r="S6585" s="1">
        <v>1.0976767671221145E-2</v>
      </c>
      <c r="T6585" s="1">
        <v>1.2043897597961806E-2</v>
      </c>
      <c r="U6585" s="1">
        <v>1.7244530897019279E-2</v>
      </c>
      <c r="V6585" s="63">
        <v>7.0873643639113712E-3</v>
      </c>
      <c r="W6585" s="12">
        <v>0.2327038692412309</v>
      </c>
      <c r="X6585" s="13">
        <v>4.8580391439404106E-3</v>
      </c>
      <c r="Y6585" s="64">
        <v>1.3050297647425593E-2</v>
      </c>
      <c r="Z6585" s="63">
        <v>1.3190384884713665E-3</v>
      </c>
      <c r="AA6585" s="12">
        <v>0.22998745469674534</v>
      </c>
      <c r="AB6585" s="13">
        <v>1.0546824992574532E-3</v>
      </c>
      <c r="AC6585" s="64">
        <v>1.4184977925205181E-3</v>
      </c>
      <c r="AD6585" s="33">
        <v>0.70389148054241601</v>
      </c>
      <c r="AE6585" s="30">
        <v>23.111309456899701</v>
      </c>
      <c r="AF6585" s="30">
        <v>0.48248293582496965</v>
      </c>
      <c r="AG6585" s="34">
        <v>1.2961085194575841</v>
      </c>
      <c r="AH6585" s="74">
        <v>0.8885162196711115</v>
      </c>
      <c r="AI6585" s="37" t="s">
        <v>13169</v>
      </c>
      <c r="AJ6585" s="38" t="s">
        <v>36591</v>
      </c>
      <c r="AK6585" s="39" t="s">
        <v>13170</v>
      </c>
      <c r="AL6585" s="40" t="s">
        <v>18693</v>
      </c>
      <c r="AM6585" s="45" t="s">
        <v>18697</v>
      </c>
      <c r="AN6585" s="38">
        <v>2</v>
      </c>
      <c r="AO6585" s="38">
        <v>2</v>
      </c>
      <c r="AP6585" s="38">
        <v>0</v>
      </c>
      <c r="AQ6585" s="39" t="s">
        <v>436</v>
      </c>
      <c r="AR6585" s="39">
        <v>3016.3980000000001</v>
      </c>
      <c r="AS6585" s="39">
        <v>4.07</v>
      </c>
      <c r="AT6585" s="39">
        <v>18.809999999999999</v>
      </c>
      <c r="AU6585" s="39">
        <v>8.75</v>
      </c>
      <c r="AV6585" s="39">
        <v>94.8</v>
      </c>
      <c r="AW6585" s="40">
        <v>1.79</v>
      </c>
    </row>
    <row r="6586" spans="1:49">
      <c r="A6586" s="37">
        <v>766</v>
      </c>
      <c r="B6586" s="39" t="s">
        <v>18703</v>
      </c>
      <c r="C6586" s="39" t="s">
        <v>18705</v>
      </c>
      <c r="D6586" s="39" t="s">
        <v>18702</v>
      </c>
      <c r="E6586" s="40" t="s">
        <v>6435</v>
      </c>
      <c r="F6586" s="1">
        <v>8.6625912062556105E-3</v>
      </c>
      <c r="G6586" s="1">
        <v>5.6362891348723018E-3</v>
      </c>
      <c r="H6586" s="1">
        <v>9.8786799317560001E-3</v>
      </c>
      <c r="I6586" s="1">
        <v>4.1718971827615732E-3</v>
      </c>
      <c r="J6586" s="1">
        <v>1.0929980088305724</v>
      </c>
      <c r="K6586" s="1">
        <v>1.9620277006913607E-3</v>
      </c>
      <c r="L6586" s="1">
        <v>2.3066640678244799E-3</v>
      </c>
      <c r="M6586" s="1">
        <v>1.382130844945566</v>
      </c>
      <c r="N6586" s="1">
        <v>3.7619668164451327E-3</v>
      </c>
      <c r="O6586" s="1">
        <v>2.9098900177967823E-3</v>
      </c>
      <c r="P6586" s="1">
        <v>7.7435941117698489E-3</v>
      </c>
      <c r="Q6586" s="1">
        <v>2.0066822518999503</v>
      </c>
      <c r="R6586" s="1">
        <v>1.1935994423500143E-2</v>
      </c>
      <c r="S6586" s="1">
        <v>1.0976767671221145E-2</v>
      </c>
      <c r="T6586" s="1">
        <v>1.2043897597961806E-2</v>
      </c>
      <c r="U6586" s="1">
        <v>1.7244530897019279E-2</v>
      </c>
      <c r="V6586" s="63">
        <v>7.0873643639113712E-3</v>
      </c>
      <c r="W6586" s="12">
        <v>0.6198493863861636</v>
      </c>
      <c r="X6586" s="13">
        <v>0.5052744257114905</v>
      </c>
      <c r="Y6586" s="64">
        <v>1.3050297647425593E-2</v>
      </c>
      <c r="Z6586" s="63">
        <v>1.3190384884713665E-3</v>
      </c>
      <c r="AA6586" s="12">
        <v>0.36148840955326011</v>
      </c>
      <c r="AB6586" s="13">
        <v>0.50047038391247167</v>
      </c>
      <c r="AC6586" s="64">
        <v>1.4184977925205181E-3</v>
      </c>
      <c r="AD6586" s="33">
        <v>2.7347197787452236E-2</v>
      </c>
      <c r="AE6586" s="30">
        <v>2.3917415413616934</v>
      </c>
      <c r="AF6586" s="30">
        <v>1.9496443173196318</v>
      </c>
      <c r="AG6586" s="34">
        <v>5.035568268036815E-2</v>
      </c>
      <c r="AH6586" s="74">
        <v>0.95648081174316146</v>
      </c>
      <c r="AI6586" s="37" t="s">
        <v>688</v>
      </c>
      <c r="AJ6586" s="38" t="s">
        <v>36588</v>
      </c>
      <c r="AK6586" s="39" t="s">
        <v>689</v>
      </c>
      <c r="AL6586" s="40" t="s">
        <v>18706</v>
      </c>
      <c r="AM6586" s="45" t="s">
        <v>18704</v>
      </c>
      <c r="AN6586" s="38">
        <v>1</v>
      </c>
      <c r="AO6586" s="38">
        <v>1</v>
      </c>
      <c r="AP6586" s="38">
        <v>0</v>
      </c>
      <c r="AQ6586" s="39" t="s">
        <v>40</v>
      </c>
      <c r="AR6586" s="39">
        <v>1099.528</v>
      </c>
      <c r="AS6586" s="39">
        <v>9.75</v>
      </c>
      <c r="AT6586" s="39">
        <v>14.99</v>
      </c>
      <c r="AU6586" s="39">
        <v>7.26</v>
      </c>
      <c r="AV6586" s="39">
        <v>89.4</v>
      </c>
      <c r="AW6586" s="40">
        <v>3.06</v>
      </c>
    </row>
    <row r="6587" spans="1:49">
      <c r="A6587" s="37">
        <v>766</v>
      </c>
      <c r="B6587" s="39" t="s">
        <v>18703</v>
      </c>
      <c r="C6587" s="39" t="s">
        <v>18705</v>
      </c>
      <c r="D6587" s="39" t="s">
        <v>18715</v>
      </c>
      <c r="E6587" s="40" t="s">
        <v>4667</v>
      </c>
      <c r="F6587" s="1">
        <v>8.6625912062556105E-3</v>
      </c>
      <c r="G6587" s="1">
        <v>5.6362891348723018E-3</v>
      </c>
      <c r="H6587" s="1">
        <v>9.8786799317560001E-3</v>
      </c>
      <c r="I6587" s="1">
        <v>0.83437943655231461</v>
      </c>
      <c r="J6587" s="1">
        <v>0.81974850662292942</v>
      </c>
      <c r="K6587" s="1">
        <v>1.9620277006913607E-3</v>
      </c>
      <c r="L6587" s="1">
        <v>2.3066640678244799E-3</v>
      </c>
      <c r="M6587" s="1">
        <v>3.4553271123639148E-3</v>
      </c>
      <c r="N6587" s="1">
        <v>3.7619668164451327E-3</v>
      </c>
      <c r="O6587" s="1">
        <v>0.58197800355935647</v>
      </c>
      <c r="P6587" s="1">
        <v>7.7435941117698489E-3</v>
      </c>
      <c r="Q6587" s="1">
        <v>5.0167056297498762E-3</v>
      </c>
      <c r="R6587" s="1">
        <v>1.1935994423500143E-2</v>
      </c>
      <c r="S6587" s="1">
        <v>1.0976767671221145E-2</v>
      </c>
      <c r="T6587" s="1">
        <v>1.2043897597961806E-2</v>
      </c>
      <c r="U6587" s="1">
        <v>1.7244530897019279E-2</v>
      </c>
      <c r="V6587" s="63">
        <v>0.21463924920629962</v>
      </c>
      <c r="W6587" s="12">
        <v>0.20686813137595228</v>
      </c>
      <c r="X6587" s="13">
        <v>0.14962506752933033</v>
      </c>
      <c r="Y6587" s="64">
        <v>1.3050297647425593E-2</v>
      </c>
      <c r="Z6587" s="63">
        <v>0.20658198765881361</v>
      </c>
      <c r="AA6587" s="12">
        <v>0.20429370779425302</v>
      </c>
      <c r="AB6587" s="13">
        <v>0.14412004147983118</v>
      </c>
      <c r="AC6587" s="64">
        <v>1.4184977925205181E-3</v>
      </c>
      <c r="AD6587" s="33">
        <v>1.2041702330670692</v>
      </c>
      <c r="AE6587" s="30">
        <v>1.1605726673675785</v>
      </c>
      <c r="AF6587" s="30">
        <v>0.83942733263242142</v>
      </c>
      <c r="AG6587" s="34">
        <v>7.3214847786720064E-2</v>
      </c>
      <c r="AH6587" s="74">
        <v>0.96385880653936362</v>
      </c>
      <c r="AI6587" s="37" t="s">
        <v>688</v>
      </c>
      <c r="AJ6587" s="38" t="s">
        <v>36588</v>
      </c>
      <c r="AK6587" s="39" t="s">
        <v>689</v>
      </c>
      <c r="AL6587" s="40" t="s">
        <v>18706</v>
      </c>
      <c r="AM6587" s="45" t="s">
        <v>18716</v>
      </c>
      <c r="AN6587" s="38">
        <v>1</v>
      </c>
      <c r="AO6587" s="38">
        <v>1</v>
      </c>
      <c r="AP6587" s="38">
        <v>0</v>
      </c>
      <c r="AQ6587" s="39" t="s">
        <v>738</v>
      </c>
      <c r="AR6587" s="39">
        <v>1657.7529999999999</v>
      </c>
      <c r="AS6587" s="39">
        <v>9.75</v>
      </c>
      <c r="AT6587" s="39">
        <v>16.59</v>
      </c>
      <c r="AU6587" s="39">
        <v>6.18</v>
      </c>
      <c r="AV6587" s="39">
        <v>85.6</v>
      </c>
      <c r="AW6587" s="40">
        <v>1.25</v>
      </c>
    </row>
    <row r="6588" spans="1:49">
      <c r="A6588" s="37">
        <v>766</v>
      </c>
      <c r="B6588" s="39" t="s">
        <v>18703</v>
      </c>
      <c r="C6588" s="39" t="s">
        <v>18705</v>
      </c>
      <c r="D6588" s="39" t="s">
        <v>18707</v>
      </c>
      <c r="E6588" s="40" t="s">
        <v>2275</v>
      </c>
      <c r="F6588" s="1">
        <v>1.732518241251122</v>
      </c>
      <c r="G6588" s="1">
        <v>5.6362891348723018E-3</v>
      </c>
      <c r="H6588" s="1">
        <v>9.8786799317560001E-3</v>
      </c>
      <c r="I6588" s="1">
        <v>0.83437943655231461</v>
      </c>
      <c r="J6588" s="1">
        <v>0.5464990044152862</v>
      </c>
      <c r="K6588" s="1">
        <v>1.7658249306222247</v>
      </c>
      <c r="L6588" s="1">
        <v>2.3066640678244799E-3</v>
      </c>
      <c r="M6588" s="1">
        <v>3.4553271123639148E-3</v>
      </c>
      <c r="N6588" s="1">
        <v>3.7619668164451327E-3</v>
      </c>
      <c r="O6588" s="1">
        <v>0.58197800355935647</v>
      </c>
      <c r="P6588" s="1">
        <v>7.7435941117698489E-3</v>
      </c>
      <c r="Q6588" s="1">
        <v>5.0167056297498762E-3</v>
      </c>
      <c r="R6588" s="1">
        <v>1.1935994423500143E-2</v>
      </c>
      <c r="S6588" s="1">
        <v>1.0976767671221145E-2</v>
      </c>
      <c r="T6588" s="1">
        <v>1.2043897597961806E-2</v>
      </c>
      <c r="U6588" s="1">
        <v>1.7244530897019279E-2</v>
      </c>
      <c r="V6588" s="63">
        <v>0.64560316171751619</v>
      </c>
      <c r="W6588" s="12">
        <v>0.57952148155442484</v>
      </c>
      <c r="X6588" s="13">
        <v>0.14962506752933033</v>
      </c>
      <c r="Y6588" s="64">
        <v>1.3050297647425593E-2</v>
      </c>
      <c r="Z6588" s="63">
        <v>0.41137210312998368</v>
      </c>
      <c r="AA6588" s="12">
        <v>0.41567570663983527</v>
      </c>
      <c r="AB6588" s="13">
        <v>0.14412004147983118</v>
      </c>
      <c r="AC6588" s="64">
        <v>1.4184977925205181E-3</v>
      </c>
      <c r="AD6588" s="33">
        <v>1.7708461009073704</v>
      </c>
      <c r="AE6588" s="30">
        <v>1.5895884915937706</v>
      </c>
      <c r="AF6588" s="30">
        <v>0.41041150840622925</v>
      </c>
      <c r="AG6588" s="34">
        <v>3.5796089726611427E-2</v>
      </c>
      <c r="AH6588" s="74">
        <v>0.94926812881990474</v>
      </c>
      <c r="AI6588" s="37" t="s">
        <v>688</v>
      </c>
      <c r="AJ6588" s="38" t="s">
        <v>36588</v>
      </c>
      <c r="AK6588" s="39" t="s">
        <v>689</v>
      </c>
      <c r="AL6588" s="40" t="s">
        <v>18706</v>
      </c>
      <c r="AM6588" s="45" t="s">
        <v>18708</v>
      </c>
      <c r="AN6588" s="38">
        <v>1</v>
      </c>
      <c r="AO6588" s="38">
        <v>0</v>
      </c>
      <c r="AP6588" s="38">
        <v>1</v>
      </c>
      <c r="AQ6588" s="39" t="s">
        <v>269</v>
      </c>
      <c r="AR6588" s="39">
        <v>1657.7529999999999</v>
      </c>
      <c r="AS6588" s="39">
        <v>9.75</v>
      </c>
      <c r="AT6588" s="39">
        <v>15.8</v>
      </c>
      <c r="AU6588" s="39">
        <v>6.71</v>
      </c>
      <c r="AV6588" s="39">
        <v>73.599999999999994</v>
      </c>
      <c r="AW6588" s="40">
        <v>0</v>
      </c>
    </row>
    <row r="6589" spans="1:49">
      <c r="A6589" s="37">
        <v>766</v>
      </c>
      <c r="B6589" s="39" t="s">
        <v>18703</v>
      </c>
      <c r="C6589" s="39" t="s">
        <v>18705</v>
      </c>
      <c r="D6589" s="39" t="s">
        <v>18711</v>
      </c>
      <c r="E6589" s="40" t="s">
        <v>4667</v>
      </c>
      <c r="F6589" s="1">
        <v>1.732518241251122</v>
      </c>
      <c r="G6589" s="1">
        <v>5.6362891348723018E-3</v>
      </c>
      <c r="H6589" s="1">
        <v>9.8786799317560001E-3</v>
      </c>
      <c r="I6589" s="1">
        <v>0.83437943655231461</v>
      </c>
      <c r="J6589" s="1">
        <v>2.7324950220764311E-3</v>
      </c>
      <c r="K6589" s="1">
        <v>0.58860831020740834</v>
      </c>
      <c r="L6589" s="1">
        <v>2.3066640678244799E-3</v>
      </c>
      <c r="M6589" s="1">
        <v>3.4553271123639148E-3</v>
      </c>
      <c r="N6589" s="1">
        <v>3.7619668164451327E-3</v>
      </c>
      <c r="O6589" s="1">
        <v>0.58197800355935647</v>
      </c>
      <c r="P6589" s="1">
        <v>7.7435941117698489E-3</v>
      </c>
      <c r="Q6589" s="1">
        <v>5.0167056297498762E-3</v>
      </c>
      <c r="R6589" s="1">
        <v>1.1935994423500143E-2</v>
      </c>
      <c r="S6589" s="1">
        <v>1.0976767671221145E-2</v>
      </c>
      <c r="T6589" s="1">
        <v>1.2043897597961806E-2</v>
      </c>
      <c r="U6589" s="1">
        <v>1.7244530897019279E-2</v>
      </c>
      <c r="V6589" s="63">
        <v>0.64560316171751619</v>
      </c>
      <c r="W6589" s="12">
        <v>0.14927569910241828</v>
      </c>
      <c r="X6589" s="13">
        <v>0.14962506752933033</v>
      </c>
      <c r="Y6589" s="64">
        <v>1.3050297647425593E-2</v>
      </c>
      <c r="Z6589" s="63">
        <v>0.41137210312998368</v>
      </c>
      <c r="AA6589" s="12">
        <v>0.14644439558776187</v>
      </c>
      <c r="AB6589" s="13">
        <v>0.14412004147983118</v>
      </c>
      <c r="AC6589" s="64">
        <v>1.4184977925205181E-3</v>
      </c>
      <c r="AD6589" s="33">
        <v>4.3198494871236752</v>
      </c>
      <c r="AE6589" s="30">
        <v>0.99883115580181014</v>
      </c>
      <c r="AF6589" s="30">
        <v>1.0011688441981901</v>
      </c>
      <c r="AG6589" s="34">
        <v>8.7321941622878527E-2</v>
      </c>
      <c r="AH6589" s="74">
        <v>0.87262453121318162</v>
      </c>
      <c r="AI6589" s="37" t="s">
        <v>688</v>
      </c>
      <c r="AJ6589" s="38" t="s">
        <v>36588</v>
      </c>
      <c r="AK6589" s="39" t="s">
        <v>689</v>
      </c>
      <c r="AL6589" s="40" t="s">
        <v>18706</v>
      </c>
      <c r="AM6589" s="45" t="s">
        <v>18712</v>
      </c>
      <c r="AN6589" s="38">
        <v>1</v>
      </c>
      <c r="AO6589" s="38">
        <v>0</v>
      </c>
      <c r="AP6589" s="38">
        <v>1</v>
      </c>
      <c r="AQ6589" s="39" t="s">
        <v>269</v>
      </c>
      <c r="AR6589" s="39">
        <v>1657.7529999999999</v>
      </c>
      <c r="AS6589" s="39">
        <v>9.75</v>
      </c>
      <c r="AT6589" s="39">
        <v>15.8</v>
      </c>
      <c r="AU6589" s="39">
        <v>4.84</v>
      </c>
      <c r="AV6589" s="39">
        <v>70.8</v>
      </c>
      <c r="AW6589" s="40">
        <v>7.18</v>
      </c>
    </row>
    <row r="6590" spans="1:49">
      <c r="A6590" s="37">
        <v>766</v>
      </c>
      <c r="B6590" s="39" t="s">
        <v>18703</v>
      </c>
      <c r="C6590" s="39" t="s">
        <v>18705</v>
      </c>
      <c r="D6590" s="39" t="s">
        <v>18709</v>
      </c>
      <c r="E6590" s="40" t="s">
        <v>4667</v>
      </c>
      <c r="F6590" s="1">
        <v>8.6625912062556105E-3</v>
      </c>
      <c r="G6590" s="1">
        <v>5.6362891348723018E-3</v>
      </c>
      <c r="H6590" s="1">
        <v>9.8786799317560001E-3</v>
      </c>
      <c r="I6590" s="1">
        <v>2.0859485913807867</v>
      </c>
      <c r="J6590" s="1">
        <v>2.7324950220764311E-3</v>
      </c>
      <c r="K6590" s="1">
        <v>1.9620277006913607E-3</v>
      </c>
      <c r="L6590" s="1">
        <v>2.3066640678244799E-3</v>
      </c>
      <c r="M6590" s="1">
        <v>3.4553271123639148E-3</v>
      </c>
      <c r="N6590" s="1">
        <v>3.7619668164451327E-3</v>
      </c>
      <c r="O6590" s="1">
        <v>2.9098900177967823E-3</v>
      </c>
      <c r="P6590" s="1">
        <v>7.7435941117698489E-3</v>
      </c>
      <c r="Q6590" s="1">
        <v>5.0167056297498762E-3</v>
      </c>
      <c r="R6590" s="1">
        <v>1.1935994423500143E-2</v>
      </c>
      <c r="S6590" s="1">
        <v>1.0976767671221145E-2</v>
      </c>
      <c r="T6590" s="1">
        <v>1.2043897597961806E-2</v>
      </c>
      <c r="U6590" s="1">
        <v>1.7244530897019279E-2</v>
      </c>
      <c r="V6590" s="63">
        <v>0.52753153791341767</v>
      </c>
      <c r="W6590" s="12">
        <v>2.6141284757390465E-3</v>
      </c>
      <c r="X6590" s="13">
        <v>4.8580391439404106E-3</v>
      </c>
      <c r="Y6590" s="64">
        <v>1.3050297647425593E-2</v>
      </c>
      <c r="Z6590" s="63">
        <v>0.51947311676264174</v>
      </c>
      <c r="AA6590" s="12">
        <v>3.2163586663899713E-4</v>
      </c>
      <c r="AB6590" s="13">
        <v>1.0546824992574532E-3</v>
      </c>
      <c r="AC6590" s="64">
        <v>1.4184977925205181E-3</v>
      </c>
      <c r="AD6590" s="33">
        <v>58.914632225115625</v>
      </c>
      <c r="AE6590" s="30">
        <v>0.29194542253632111</v>
      </c>
      <c r="AF6590" s="30">
        <v>0.5425449834383923</v>
      </c>
      <c r="AG6590" s="34">
        <v>1.4574550165616076</v>
      </c>
      <c r="AH6590" s="74">
        <v>0.48345392564279566</v>
      </c>
      <c r="AI6590" s="37" t="s">
        <v>688</v>
      </c>
      <c r="AJ6590" s="38" t="s">
        <v>36588</v>
      </c>
      <c r="AK6590" s="39" t="s">
        <v>689</v>
      </c>
      <c r="AL6590" s="40" t="s">
        <v>18706</v>
      </c>
      <c r="AM6590" s="45" t="s">
        <v>18710</v>
      </c>
      <c r="AN6590" s="38">
        <v>1</v>
      </c>
      <c r="AO6590" s="38">
        <v>1</v>
      </c>
      <c r="AP6590" s="38">
        <v>0</v>
      </c>
      <c r="AQ6590" s="39" t="s">
        <v>269</v>
      </c>
      <c r="AR6590" s="39">
        <v>1657.7529999999999</v>
      </c>
      <c r="AS6590" s="39">
        <v>9.75</v>
      </c>
      <c r="AT6590" s="39">
        <v>16.850000000000001</v>
      </c>
      <c r="AU6590" s="39">
        <v>5.76</v>
      </c>
      <c r="AV6590" s="39">
        <v>97.9</v>
      </c>
      <c r="AW6590" s="40">
        <v>2.86</v>
      </c>
    </row>
    <row r="6591" spans="1:49">
      <c r="A6591" s="37">
        <v>766</v>
      </c>
      <c r="B6591" s="39" t="s">
        <v>18703</v>
      </c>
      <c r="C6591" s="39" t="s">
        <v>18705</v>
      </c>
      <c r="D6591" s="39" t="s">
        <v>18717</v>
      </c>
      <c r="E6591" s="40" t="s">
        <v>4667</v>
      </c>
      <c r="F6591" s="1">
        <v>5.197554723753365</v>
      </c>
      <c r="G6591" s="1">
        <v>5.6362891348723018E-3</v>
      </c>
      <c r="H6591" s="1">
        <v>8.8908119385803985</v>
      </c>
      <c r="I6591" s="1">
        <v>2.5031383096569444</v>
      </c>
      <c r="J6591" s="1">
        <v>2.1859960176611448</v>
      </c>
      <c r="K6591" s="1">
        <v>8.2405163429037156</v>
      </c>
      <c r="L6591" s="1">
        <v>0.92266562712979183</v>
      </c>
      <c r="M6591" s="1">
        <v>3.4553271123639148E-3</v>
      </c>
      <c r="N6591" s="1">
        <v>3.7619668164451327E-3</v>
      </c>
      <c r="O6591" s="1">
        <v>2.0369230124577475</v>
      </c>
      <c r="P6591" s="1">
        <v>7.7435941117698489E-3</v>
      </c>
      <c r="Q6591" s="1">
        <v>3.0100233778499255</v>
      </c>
      <c r="R6591" s="1">
        <v>1.1935994423500143E-2</v>
      </c>
      <c r="S6591" s="1">
        <v>1.0976767671221145E-2</v>
      </c>
      <c r="T6591" s="1">
        <v>3.6131692793885417</v>
      </c>
      <c r="U6591" s="1">
        <v>3.4489061794038554</v>
      </c>
      <c r="V6591" s="63">
        <v>4.1492853152813947</v>
      </c>
      <c r="W6591" s="12">
        <v>2.8381583287017542</v>
      </c>
      <c r="X6591" s="13">
        <v>1.264612987808972</v>
      </c>
      <c r="Y6591" s="64">
        <v>1.7712470552217796</v>
      </c>
      <c r="Z6591" s="63">
        <v>1.9030801937955479</v>
      </c>
      <c r="AA6591" s="12">
        <v>1.8555197203333029</v>
      </c>
      <c r="AB6591" s="13">
        <v>0.75345792703743453</v>
      </c>
      <c r="AC6591" s="64">
        <v>1.0165687593858443</v>
      </c>
      <c r="AD6591" s="33">
        <v>1.8003559980873352</v>
      </c>
      <c r="AE6591" s="30">
        <v>1.2314639708629442</v>
      </c>
      <c r="AF6591" s="30">
        <v>0.54870981503151339</v>
      </c>
      <c r="AG6591" s="34">
        <v>0.76853602913705588</v>
      </c>
      <c r="AH6591" s="74">
        <v>0.92894261941863576</v>
      </c>
      <c r="AI6591" s="37" t="s">
        <v>688</v>
      </c>
      <c r="AJ6591" s="38" t="s">
        <v>36588</v>
      </c>
      <c r="AK6591" s="39" t="s">
        <v>689</v>
      </c>
      <c r="AL6591" s="40" t="s">
        <v>18706</v>
      </c>
      <c r="AM6591" s="45" t="s">
        <v>18718</v>
      </c>
      <c r="AN6591" s="38">
        <v>1</v>
      </c>
      <c r="AO6591" s="38">
        <v>1</v>
      </c>
      <c r="AP6591" s="38">
        <v>0</v>
      </c>
      <c r="AQ6591" s="39" t="s">
        <v>40</v>
      </c>
      <c r="AR6591" s="39">
        <v>1657.7529999999999</v>
      </c>
      <c r="AS6591" s="39">
        <v>9.75</v>
      </c>
      <c r="AT6591" s="39">
        <v>18.170000000000002</v>
      </c>
      <c r="AU6591" s="39">
        <v>5.01</v>
      </c>
      <c r="AV6591" s="39">
        <v>97.4</v>
      </c>
      <c r="AW6591" s="40">
        <v>2.71</v>
      </c>
    </row>
    <row r="6592" spans="1:49">
      <c r="A6592" s="37">
        <v>766</v>
      </c>
      <c r="B6592" s="39" t="s">
        <v>18703</v>
      </c>
      <c r="C6592" s="39" t="s">
        <v>18705</v>
      </c>
      <c r="D6592" s="39" t="s">
        <v>18713</v>
      </c>
      <c r="E6592" s="40" t="s">
        <v>2275</v>
      </c>
      <c r="F6592" s="1">
        <v>0.86625912062556099</v>
      </c>
      <c r="G6592" s="1">
        <v>5.6362891348723018E-3</v>
      </c>
      <c r="H6592" s="1">
        <v>5.9272079590536002</v>
      </c>
      <c r="I6592" s="1">
        <v>1.2515691548284722</v>
      </c>
      <c r="J6592" s="1">
        <v>2.1859960176611448</v>
      </c>
      <c r="K6592" s="1">
        <v>4.5126637115901298</v>
      </c>
      <c r="L6592" s="1">
        <v>1.6146648474771357</v>
      </c>
      <c r="M6592" s="1">
        <v>0.69106542247278302</v>
      </c>
      <c r="N6592" s="1">
        <v>3.7619668164451327E-3</v>
      </c>
      <c r="O6592" s="1">
        <v>2.0369230124577475</v>
      </c>
      <c r="P6592" s="1">
        <v>7.7435941117698489E-3</v>
      </c>
      <c r="Q6592" s="1">
        <v>3.0100233778499255</v>
      </c>
      <c r="R6592" s="1">
        <v>1.1935994423500143E-2</v>
      </c>
      <c r="S6592" s="1">
        <v>1.0976767671221145E-2</v>
      </c>
      <c r="T6592" s="1">
        <v>3.6131692793885417</v>
      </c>
      <c r="U6592" s="1">
        <v>1.7244530897019279E-2</v>
      </c>
      <c r="V6592" s="63">
        <v>2.0126681309106265</v>
      </c>
      <c r="W6592" s="12">
        <v>2.2510974998002986</v>
      </c>
      <c r="X6592" s="13">
        <v>1.264612987808972</v>
      </c>
      <c r="Y6592" s="64">
        <v>0.91333164309507064</v>
      </c>
      <c r="Z6592" s="63">
        <v>1.3305802039672858</v>
      </c>
      <c r="AA6592" s="12">
        <v>0.81433339489630097</v>
      </c>
      <c r="AB6592" s="13">
        <v>0.75345792703743453</v>
      </c>
      <c r="AC6592" s="64">
        <v>0.89994693415961069</v>
      </c>
      <c r="AD6592" s="33">
        <v>1.228254799024965</v>
      </c>
      <c r="AE6592" s="30">
        <v>1.3737591730792873</v>
      </c>
      <c r="AF6592" s="30">
        <v>0.77174520097503496</v>
      </c>
      <c r="AG6592" s="34">
        <v>0.55737155892925072</v>
      </c>
      <c r="AH6592" s="74">
        <v>0.6761647963129167</v>
      </c>
      <c r="AI6592" s="37" t="s">
        <v>688</v>
      </c>
      <c r="AJ6592" s="38" t="s">
        <v>36588</v>
      </c>
      <c r="AK6592" s="39" t="s">
        <v>689</v>
      </c>
      <c r="AL6592" s="40" t="s">
        <v>18706</v>
      </c>
      <c r="AM6592" s="45" t="s">
        <v>18714</v>
      </c>
      <c r="AN6592" s="38">
        <v>1</v>
      </c>
      <c r="AO6592" s="38">
        <v>0</v>
      </c>
      <c r="AP6592" s="38">
        <v>1</v>
      </c>
      <c r="AQ6592" s="39" t="s">
        <v>40</v>
      </c>
      <c r="AR6592" s="39">
        <v>1657.7529999999999</v>
      </c>
      <c r="AS6592" s="39">
        <v>9.75</v>
      </c>
      <c r="AT6592" s="39">
        <v>16.21</v>
      </c>
      <c r="AU6592" s="39">
        <v>7.61</v>
      </c>
      <c r="AV6592" s="39">
        <v>87.9</v>
      </c>
      <c r="AW6592" s="40">
        <v>4.28</v>
      </c>
    </row>
    <row r="6593" spans="1:49">
      <c r="A6593" s="37">
        <v>767</v>
      </c>
      <c r="B6593" s="39" t="s">
        <v>18720</v>
      </c>
      <c r="C6593" s="39" t="s">
        <v>18720</v>
      </c>
      <c r="D6593" s="39" t="s">
        <v>18729</v>
      </c>
      <c r="E6593" s="40" t="s">
        <v>10824</v>
      </c>
      <c r="F6593" s="1">
        <v>8.6625912062556105E-3</v>
      </c>
      <c r="G6593" s="1">
        <v>5.6362891348723018E-3</v>
      </c>
      <c r="H6593" s="1">
        <v>9.8786799317560001E-3</v>
      </c>
      <c r="I6593" s="1">
        <v>4.1718971827615732E-3</v>
      </c>
      <c r="J6593" s="1">
        <v>0.81974850662292942</v>
      </c>
      <c r="K6593" s="1">
        <v>1.9620277006913607E-3</v>
      </c>
      <c r="L6593" s="1">
        <v>2.3066640678244799E-3</v>
      </c>
      <c r="M6593" s="1">
        <v>3.4553271123639148E-3</v>
      </c>
      <c r="N6593" s="1">
        <v>3.7619668164451327E-3</v>
      </c>
      <c r="O6593" s="1">
        <v>0.58197800355935647</v>
      </c>
      <c r="P6593" s="1">
        <v>7.7435941117698489E-3</v>
      </c>
      <c r="Q6593" s="1">
        <v>5.0167056297498762E-3</v>
      </c>
      <c r="R6593" s="1">
        <v>1.1935994423500143E-2</v>
      </c>
      <c r="S6593" s="1">
        <v>1.0976767671221145E-2</v>
      </c>
      <c r="T6593" s="1">
        <v>1.2043897597961806E-2</v>
      </c>
      <c r="U6593" s="1">
        <v>1.7244530897019279E-2</v>
      </c>
      <c r="V6593" s="63">
        <v>7.0873643639113712E-3</v>
      </c>
      <c r="W6593" s="12">
        <v>0.20686813137595228</v>
      </c>
      <c r="X6593" s="13">
        <v>0.14962506752933033</v>
      </c>
      <c r="Y6593" s="64">
        <v>1.3050297647425593E-2</v>
      </c>
      <c r="Z6593" s="63">
        <v>1.3190384884713665E-3</v>
      </c>
      <c r="AA6593" s="12">
        <v>0.20429370779425302</v>
      </c>
      <c r="AB6593" s="13">
        <v>0.14412004147983118</v>
      </c>
      <c r="AC6593" s="64">
        <v>1.4184977925205181E-3</v>
      </c>
      <c r="AD6593" s="33">
        <v>8.713506628628806E-2</v>
      </c>
      <c r="AE6593" s="30">
        <v>2.5433246287927918</v>
      </c>
      <c r="AF6593" s="30">
        <v>1.8395541004841673</v>
      </c>
      <c r="AG6593" s="34">
        <v>0.16044589951583282</v>
      </c>
      <c r="AH6593" s="74">
        <v>0.95882227296913347</v>
      </c>
      <c r="AI6593" s="37" t="s">
        <v>2969</v>
      </c>
      <c r="AJ6593" s="38" t="s">
        <v>36587</v>
      </c>
      <c r="AK6593" s="39" t="s">
        <v>2970</v>
      </c>
      <c r="AL6593" s="40" t="s">
        <v>18723</v>
      </c>
      <c r="AM6593" s="45" t="s">
        <v>18730</v>
      </c>
      <c r="AN6593" s="38">
        <v>1</v>
      </c>
      <c r="AO6593" s="38">
        <v>0</v>
      </c>
      <c r="AP6593" s="38">
        <v>1</v>
      </c>
      <c r="AQ6593" s="39" t="s">
        <v>40</v>
      </c>
      <c r="AR6593" s="39">
        <v>1588.683</v>
      </c>
      <c r="AS6593" s="39">
        <v>4.54</v>
      </c>
      <c r="AT6593" s="39">
        <v>15.24</v>
      </c>
      <c r="AU6593" s="39">
        <v>7.39</v>
      </c>
      <c r="AV6593" s="39">
        <v>64.7</v>
      </c>
      <c r="AW6593" s="40">
        <v>0.99</v>
      </c>
    </row>
    <row r="6594" spans="1:49">
      <c r="A6594" s="37">
        <v>767</v>
      </c>
      <c r="B6594" s="39" t="s">
        <v>18720</v>
      </c>
      <c r="C6594" s="39" t="s">
        <v>18720</v>
      </c>
      <c r="D6594" s="39" t="s">
        <v>18724</v>
      </c>
      <c r="E6594" s="40" t="s">
        <v>18726</v>
      </c>
      <c r="F6594" s="1">
        <v>8.6625912062556105E-3</v>
      </c>
      <c r="G6594" s="1">
        <v>5.6362891348723018E-3</v>
      </c>
      <c r="H6594" s="1">
        <v>9.8786799317560001E-3</v>
      </c>
      <c r="I6594" s="1">
        <v>1.2515691548284722</v>
      </c>
      <c r="J6594" s="1">
        <v>2.7324950220764311E-3</v>
      </c>
      <c r="K6594" s="1">
        <v>1.9620277006913607E-3</v>
      </c>
      <c r="L6594" s="1">
        <v>2.3066640678244799E-3</v>
      </c>
      <c r="M6594" s="1">
        <v>3.4553271123639148E-3</v>
      </c>
      <c r="N6594" s="1">
        <v>3.7619668164451327E-3</v>
      </c>
      <c r="O6594" s="1">
        <v>2.9098900177967823E-3</v>
      </c>
      <c r="P6594" s="1">
        <v>7.7435941117698489E-3</v>
      </c>
      <c r="Q6594" s="1">
        <v>5.0167056297498762E-3</v>
      </c>
      <c r="R6594" s="1">
        <v>1.1935994423500143E-2</v>
      </c>
      <c r="S6594" s="1">
        <v>1.0976767671221145E-2</v>
      </c>
      <c r="T6594" s="1">
        <v>1.2043897597961806E-2</v>
      </c>
      <c r="U6594" s="1">
        <v>1.7244530897019279E-2</v>
      </c>
      <c r="V6594" s="63">
        <v>0.31893667877533904</v>
      </c>
      <c r="W6594" s="12">
        <v>2.6141284757390465E-3</v>
      </c>
      <c r="X6594" s="13">
        <v>4.8580391439404106E-3</v>
      </c>
      <c r="Y6594" s="64">
        <v>1.3050297647425593E-2</v>
      </c>
      <c r="Z6594" s="63">
        <v>0.31087877133537295</v>
      </c>
      <c r="AA6594" s="12">
        <v>3.2163586663899713E-4</v>
      </c>
      <c r="AB6594" s="13">
        <v>1.0546824992574532E-3</v>
      </c>
      <c r="AC6594" s="64">
        <v>1.4184977925205181E-3</v>
      </c>
      <c r="AD6594" s="33">
        <v>35.618793916038626</v>
      </c>
      <c r="AE6594" s="30">
        <v>0.29194542253632111</v>
      </c>
      <c r="AF6594" s="30">
        <v>0.5425449834383923</v>
      </c>
      <c r="AG6594" s="34">
        <v>1.4574550165616076</v>
      </c>
      <c r="AH6594" s="74">
        <v>0.46225450327566336</v>
      </c>
      <c r="AI6594" s="37" t="s">
        <v>2969</v>
      </c>
      <c r="AJ6594" s="38" t="s">
        <v>36587</v>
      </c>
      <c r="AK6594" s="39" t="s">
        <v>2970</v>
      </c>
      <c r="AL6594" s="40" t="s">
        <v>18723</v>
      </c>
      <c r="AM6594" s="45" t="s">
        <v>18725</v>
      </c>
      <c r="AN6594" s="38">
        <v>2</v>
      </c>
      <c r="AO6594" s="38">
        <v>0</v>
      </c>
      <c r="AP6594" s="38">
        <v>2</v>
      </c>
      <c r="AQ6594" s="39" t="s">
        <v>40</v>
      </c>
      <c r="AR6594" s="39">
        <v>1588.683</v>
      </c>
      <c r="AS6594" s="39">
        <v>4.54</v>
      </c>
      <c r="AT6594" s="39">
        <v>15.47</v>
      </c>
      <c r="AU6594" s="39">
        <v>5.37</v>
      </c>
      <c r="AV6594" s="39">
        <v>81.2</v>
      </c>
      <c r="AW6594" s="40">
        <v>0.56000000000000005</v>
      </c>
    </row>
    <row r="6595" spans="1:49">
      <c r="A6595" s="37">
        <v>767</v>
      </c>
      <c r="B6595" s="39" t="s">
        <v>18720</v>
      </c>
      <c r="C6595" s="39" t="s">
        <v>18720</v>
      </c>
      <c r="D6595" s="39" t="s">
        <v>18727</v>
      </c>
      <c r="E6595" s="40" t="s">
        <v>897</v>
      </c>
      <c r="F6595" s="1">
        <v>8.6625912062556105E-3</v>
      </c>
      <c r="G6595" s="1">
        <v>5.6362891348723018E-3</v>
      </c>
      <c r="H6595" s="1">
        <v>9.8786799317560001E-3</v>
      </c>
      <c r="I6595" s="1">
        <v>0.83437943655231461</v>
      </c>
      <c r="J6595" s="1">
        <v>2.7324950220764311E-3</v>
      </c>
      <c r="K6595" s="1">
        <v>1.9620277006913607E-3</v>
      </c>
      <c r="L6595" s="1">
        <v>2.3066640678244799E-3</v>
      </c>
      <c r="M6595" s="1">
        <v>3.4553271123639148E-3</v>
      </c>
      <c r="N6595" s="1">
        <v>3.7619668164451327E-3</v>
      </c>
      <c r="O6595" s="1">
        <v>2.9098900177967823E-3</v>
      </c>
      <c r="P6595" s="1">
        <v>7.7435941117698489E-3</v>
      </c>
      <c r="Q6595" s="1">
        <v>5.0167056297498762E-3</v>
      </c>
      <c r="R6595" s="1">
        <v>1.1935994423500143E-2</v>
      </c>
      <c r="S6595" s="1">
        <v>1.0976767671221145E-2</v>
      </c>
      <c r="T6595" s="1">
        <v>1.2043897597961806E-2</v>
      </c>
      <c r="U6595" s="1">
        <v>1.7244530897019279E-2</v>
      </c>
      <c r="V6595" s="63">
        <v>0.21463924920629962</v>
      </c>
      <c r="W6595" s="12">
        <v>2.6141284757390465E-3</v>
      </c>
      <c r="X6595" s="13">
        <v>4.8580391439404106E-3</v>
      </c>
      <c r="Y6595" s="64">
        <v>1.3050297647425593E-2</v>
      </c>
      <c r="Z6595" s="63">
        <v>0.20658198765881361</v>
      </c>
      <c r="AA6595" s="12">
        <v>3.2163586663899713E-4</v>
      </c>
      <c r="AB6595" s="13">
        <v>1.0546824992574532E-3</v>
      </c>
      <c r="AC6595" s="64">
        <v>1.4184977925205181E-3</v>
      </c>
      <c r="AD6595" s="33">
        <v>23.970874761500113</v>
      </c>
      <c r="AE6595" s="30">
        <v>0.29194542253632111</v>
      </c>
      <c r="AF6595" s="30">
        <v>0.5425449834383923</v>
      </c>
      <c r="AG6595" s="34">
        <v>1.4574550165616076</v>
      </c>
      <c r="AH6595" s="74">
        <v>0.45266040713303696</v>
      </c>
      <c r="AI6595" s="37" t="s">
        <v>2969</v>
      </c>
      <c r="AJ6595" s="38" t="s">
        <v>36587</v>
      </c>
      <c r="AK6595" s="39" t="s">
        <v>2970</v>
      </c>
      <c r="AL6595" s="40" t="s">
        <v>18723</v>
      </c>
      <c r="AM6595" s="45" t="s">
        <v>18728</v>
      </c>
      <c r="AN6595" s="38">
        <v>1</v>
      </c>
      <c r="AO6595" s="38">
        <v>0</v>
      </c>
      <c r="AP6595" s="38">
        <v>1</v>
      </c>
      <c r="AQ6595" s="39" t="s">
        <v>40</v>
      </c>
      <c r="AR6595" s="39">
        <v>1588.683</v>
      </c>
      <c r="AS6595" s="39">
        <v>4.54</v>
      </c>
      <c r="AT6595" s="39">
        <v>15.91</v>
      </c>
      <c r="AU6595" s="39">
        <v>5.17</v>
      </c>
      <c r="AV6595" s="39">
        <v>68.5</v>
      </c>
      <c r="AW6595" s="40">
        <v>0.91</v>
      </c>
    </row>
    <row r="6596" spans="1:49">
      <c r="A6596" s="37">
        <v>767</v>
      </c>
      <c r="B6596" s="39" t="s">
        <v>18720</v>
      </c>
      <c r="C6596" s="39" t="s">
        <v>18720</v>
      </c>
      <c r="D6596" s="39" t="s">
        <v>18719</v>
      </c>
      <c r="E6596" s="40" t="s">
        <v>18722</v>
      </c>
      <c r="F6596" s="1">
        <v>8.6625912062556105E-3</v>
      </c>
      <c r="G6596" s="1">
        <v>5.6362891348723018E-3</v>
      </c>
      <c r="H6596" s="1">
        <v>9.8786799317560001E-3</v>
      </c>
      <c r="I6596" s="1">
        <v>4.1718971827615732E-3</v>
      </c>
      <c r="J6596" s="1">
        <v>2.7324950220764311E-3</v>
      </c>
      <c r="K6596" s="1">
        <v>1.9620277006913607E-3</v>
      </c>
      <c r="L6596" s="1">
        <v>2.3066640678244799E-3</v>
      </c>
      <c r="M6596" s="1">
        <v>3.4553271123639148E-3</v>
      </c>
      <c r="N6596" s="1">
        <v>3.7619668164451327E-3</v>
      </c>
      <c r="O6596" s="1">
        <v>0.87296700533903471</v>
      </c>
      <c r="P6596" s="1">
        <v>7.7435941117698489E-3</v>
      </c>
      <c r="Q6596" s="1">
        <v>5.0167056297498762E-3</v>
      </c>
      <c r="R6596" s="1">
        <v>1.1935994423500143E-2</v>
      </c>
      <c r="S6596" s="1">
        <v>1.0976767671221145E-2</v>
      </c>
      <c r="T6596" s="1">
        <v>1.2043897597961806E-2</v>
      </c>
      <c r="U6596" s="1">
        <v>1.7244530897019279E-2</v>
      </c>
      <c r="V6596" s="63">
        <v>7.0873643639113712E-3</v>
      </c>
      <c r="W6596" s="12">
        <v>2.6141284757390465E-3</v>
      </c>
      <c r="X6596" s="13">
        <v>0.22237231797424989</v>
      </c>
      <c r="Y6596" s="64">
        <v>1.3050297647425593E-2</v>
      </c>
      <c r="Z6596" s="63">
        <v>1.3190384884713665E-3</v>
      </c>
      <c r="AA6596" s="12">
        <v>3.2163586663899713E-4</v>
      </c>
      <c r="AB6596" s="13">
        <v>0.21686648814902801</v>
      </c>
      <c r="AC6596" s="64">
        <v>1.4184977925205181E-3</v>
      </c>
      <c r="AD6596" s="33">
        <v>0.70389148054241601</v>
      </c>
      <c r="AE6596" s="30">
        <v>0.2596258169659777</v>
      </c>
      <c r="AF6596" s="30">
        <v>22.085217027583464</v>
      </c>
      <c r="AG6596" s="34">
        <v>1.2961085194575841</v>
      </c>
      <c r="AH6596" s="74">
        <v>0.59731369007367607</v>
      </c>
      <c r="AI6596" s="37" t="s">
        <v>2969</v>
      </c>
      <c r="AJ6596" s="38" t="s">
        <v>36587</v>
      </c>
      <c r="AK6596" s="39" t="s">
        <v>2970</v>
      </c>
      <c r="AL6596" s="40" t="s">
        <v>18723</v>
      </c>
      <c r="AM6596" s="45" t="s">
        <v>18721</v>
      </c>
      <c r="AN6596" s="38">
        <v>2</v>
      </c>
      <c r="AO6596" s="38">
        <v>0</v>
      </c>
      <c r="AP6596" s="38">
        <v>2</v>
      </c>
      <c r="AQ6596" s="39" t="s">
        <v>40</v>
      </c>
      <c r="AR6596" s="39">
        <v>1588.683</v>
      </c>
      <c r="AS6596" s="39">
        <v>4.54</v>
      </c>
      <c r="AT6596" s="39">
        <v>14.6</v>
      </c>
      <c r="AU6596" s="39">
        <v>3.86</v>
      </c>
      <c r="AV6596" s="39">
        <v>93.9</v>
      </c>
      <c r="AW6596" s="40">
        <v>0.89</v>
      </c>
    </row>
    <row r="6597" spans="1:49">
      <c r="A6597" s="37">
        <v>767</v>
      </c>
      <c r="B6597" s="39" t="s">
        <v>18720</v>
      </c>
      <c r="C6597" s="39" t="s">
        <v>18720</v>
      </c>
      <c r="D6597" s="39" t="s">
        <v>18731</v>
      </c>
      <c r="E6597" s="40" t="s">
        <v>785</v>
      </c>
      <c r="F6597" s="1">
        <v>5.197554723753365</v>
      </c>
      <c r="G6597" s="1">
        <v>7.3271758753339924</v>
      </c>
      <c r="H6597" s="1">
        <v>4.9393399658779993</v>
      </c>
      <c r="I6597" s="1">
        <v>4.1718971827615732E-3</v>
      </c>
      <c r="J6597" s="1">
        <v>8.1974850662292926</v>
      </c>
      <c r="K6597" s="1">
        <v>11.575963434079029</v>
      </c>
      <c r="L6597" s="1">
        <v>4.8439945424314068</v>
      </c>
      <c r="M6597" s="1">
        <v>5.1829906685458722</v>
      </c>
      <c r="N6597" s="1">
        <v>3.3857701348006191</v>
      </c>
      <c r="O6597" s="1">
        <v>9.8936260605090602</v>
      </c>
      <c r="P6597" s="1">
        <v>7.7435941117698489E-3</v>
      </c>
      <c r="Q6597" s="1">
        <v>5.0167056297498762E-3</v>
      </c>
      <c r="R6597" s="1">
        <v>11.935994423500143</v>
      </c>
      <c r="S6597" s="1">
        <v>4.3907070684884575</v>
      </c>
      <c r="T6597" s="1">
        <v>1.2043897597961806E-2</v>
      </c>
      <c r="U6597" s="1">
        <v>15.52007780731735</v>
      </c>
      <c r="V6597" s="63">
        <v>4.3670606155370297</v>
      </c>
      <c r="W6597" s="12">
        <v>7.4501084278213998</v>
      </c>
      <c r="X6597" s="13">
        <v>3.3230391237627996</v>
      </c>
      <c r="Y6597" s="64">
        <v>7.9647057992259782</v>
      </c>
      <c r="Z6597" s="63">
        <v>1.5495780188660644</v>
      </c>
      <c r="AA6597" s="12">
        <v>1.5682501897110268</v>
      </c>
      <c r="AB6597" s="13">
        <v>2.3305400856390213</v>
      </c>
      <c r="AC6597" s="64">
        <v>3.5222279616607635</v>
      </c>
      <c r="AD6597" s="33">
        <v>0.73910436577725636</v>
      </c>
      <c r="AE6597" s="30">
        <v>1.2608956342227435</v>
      </c>
      <c r="AF6597" s="30">
        <v>0.5624086634574188</v>
      </c>
      <c r="AG6597" s="34">
        <v>1.3479888067950352</v>
      </c>
      <c r="AH6597" s="74">
        <v>0.80040231945536278</v>
      </c>
      <c r="AI6597" s="37" t="s">
        <v>2969</v>
      </c>
      <c r="AJ6597" s="38" t="s">
        <v>36587</v>
      </c>
      <c r="AK6597" s="39" t="s">
        <v>2970</v>
      </c>
      <c r="AL6597" s="40" t="s">
        <v>18723</v>
      </c>
      <c r="AM6597" s="45" t="s">
        <v>18732</v>
      </c>
      <c r="AN6597" s="38">
        <v>1</v>
      </c>
      <c r="AO6597" s="38">
        <v>1</v>
      </c>
      <c r="AP6597" s="38">
        <v>0</v>
      </c>
      <c r="AQ6597" s="39" t="s">
        <v>40</v>
      </c>
      <c r="AR6597" s="39">
        <v>2381.0050000000001</v>
      </c>
      <c r="AS6597" s="39">
        <v>3.72</v>
      </c>
      <c r="AT6597" s="39">
        <v>21.57</v>
      </c>
      <c r="AU6597" s="39">
        <v>9.82</v>
      </c>
      <c r="AV6597" s="39">
        <v>98.5</v>
      </c>
      <c r="AW6597" s="40">
        <v>14.13</v>
      </c>
    </row>
    <row r="6598" spans="1:49">
      <c r="A6598" s="37">
        <v>768</v>
      </c>
      <c r="B6598" s="39" t="s">
        <v>18734</v>
      </c>
      <c r="C6598" s="39" t="s">
        <v>18734</v>
      </c>
      <c r="D6598" s="39" t="s">
        <v>18733</v>
      </c>
      <c r="E6598" s="40" t="s">
        <v>6918</v>
      </c>
      <c r="F6598" s="1">
        <v>8.6625912062556105E-3</v>
      </c>
      <c r="G6598" s="1">
        <v>2.2545156539489204</v>
      </c>
      <c r="H6598" s="1">
        <v>9.8786799317560001E-3</v>
      </c>
      <c r="I6598" s="1">
        <v>0.83437943655231461</v>
      </c>
      <c r="J6598" s="1">
        <v>0.5464990044152862</v>
      </c>
      <c r="K6598" s="1">
        <v>0.19620277006913608</v>
      </c>
      <c r="L6598" s="1">
        <v>0.92266562712979183</v>
      </c>
      <c r="M6598" s="1">
        <v>2.0731962674183491</v>
      </c>
      <c r="N6598" s="1">
        <v>0.75239336328902651</v>
      </c>
      <c r="O6598" s="1">
        <v>2.9098900177967823E-3</v>
      </c>
      <c r="P6598" s="1">
        <v>2.3230782335309548</v>
      </c>
      <c r="Q6598" s="1">
        <v>5.0167056297498762E-3</v>
      </c>
      <c r="R6598" s="1">
        <v>1.1935994423500143E-2</v>
      </c>
      <c r="S6598" s="1">
        <v>1.0976767671221145E-2</v>
      </c>
      <c r="T6598" s="1">
        <v>1.2043897597961806E-2</v>
      </c>
      <c r="U6598" s="1">
        <v>1.7244530897019279E-2</v>
      </c>
      <c r="V6598" s="63">
        <v>0.7768590904098116</v>
      </c>
      <c r="W6598" s="12">
        <v>0.9346409172581408</v>
      </c>
      <c r="X6598" s="13">
        <v>0.770849548116882</v>
      </c>
      <c r="Y6598" s="64">
        <v>1.3050297647425593E-2</v>
      </c>
      <c r="Z6598" s="63">
        <v>0.52955660080204892</v>
      </c>
      <c r="AA6598" s="12">
        <v>0.40747154652005391</v>
      </c>
      <c r="AB6598" s="13">
        <v>0.54665542038944726</v>
      </c>
      <c r="AC6598" s="64">
        <v>1.4184977925205181E-3</v>
      </c>
      <c r="AD6598" s="33">
        <v>1.0038828640891029</v>
      </c>
      <c r="AE6598" s="30">
        <v>1.2077737294893582</v>
      </c>
      <c r="AF6598" s="30">
        <v>0.99611713591089712</v>
      </c>
      <c r="AG6598" s="34">
        <v>1.6864023786606928E-2</v>
      </c>
      <c r="AH6598" s="74">
        <v>0.57550519823692048</v>
      </c>
      <c r="AI6598" s="37" t="s">
        <v>688</v>
      </c>
      <c r="AJ6598" s="38" t="s">
        <v>36588</v>
      </c>
      <c r="AK6598" s="39" t="s">
        <v>689</v>
      </c>
      <c r="AL6598" s="40" t="s">
        <v>18736</v>
      </c>
      <c r="AM6598" s="45" t="s">
        <v>18735</v>
      </c>
      <c r="AN6598" s="38">
        <v>1</v>
      </c>
      <c r="AO6598" s="38">
        <v>0</v>
      </c>
      <c r="AP6598" s="38">
        <v>1</v>
      </c>
      <c r="AQ6598" s="39" t="s">
        <v>40</v>
      </c>
      <c r="AR6598" s="39">
        <v>2664.3150000000001</v>
      </c>
      <c r="AS6598" s="39">
        <v>4.25</v>
      </c>
      <c r="AT6598" s="39">
        <v>23.75</v>
      </c>
      <c r="AU6598" s="39">
        <v>14.71</v>
      </c>
      <c r="AV6598" s="39">
        <v>100</v>
      </c>
      <c r="AW6598" s="40">
        <v>0.75</v>
      </c>
    </row>
    <row r="6599" spans="1:49">
      <c r="A6599" s="37">
        <v>768</v>
      </c>
      <c r="B6599" s="39" t="s">
        <v>18734</v>
      </c>
      <c r="C6599" s="39" t="s">
        <v>18734</v>
      </c>
      <c r="D6599" s="39" t="s">
        <v>18737</v>
      </c>
      <c r="E6599" s="40" t="s">
        <v>14374</v>
      </c>
      <c r="F6599" s="1">
        <v>8.6625912062556105E-3</v>
      </c>
      <c r="G6599" s="1">
        <v>5.6362891348723018E-3</v>
      </c>
      <c r="H6599" s="1">
        <v>9.8786799317560001E-3</v>
      </c>
      <c r="I6599" s="1">
        <v>4.1718971827615732E-3</v>
      </c>
      <c r="J6599" s="1">
        <v>2.7324950220764311E-3</v>
      </c>
      <c r="K6599" s="1">
        <v>1.9620277006913607E-3</v>
      </c>
      <c r="L6599" s="1">
        <v>3.2293296949542714</v>
      </c>
      <c r="M6599" s="1">
        <v>3.4553271123639148E-3</v>
      </c>
      <c r="N6599" s="1">
        <v>3.7619668164451327E-3</v>
      </c>
      <c r="O6599" s="1">
        <v>2.9098900177967823E-3</v>
      </c>
      <c r="P6599" s="1">
        <v>7.7435941117698489E-3</v>
      </c>
      <c r="Q6599" s="1">
        <v>5.0167056297498762E-3</v>
      </c>
      <c r="R6599" s="1">
        <v>1.1935994423500143E-2</v>
      </c>
      <c r="S6599" s="1">
        <v>1.0976767671221145E-2</v>
      </c>
      <c r="T6599" s="1">
        <v>1.2043897597961806E-2</v>
      </c>
      <c r="U6599" s="1">
        <v>1.7244530897019279E-2</v>
      </c>
      <c r="V6599" s="63">
        <v>7.0873643639113712E-3</v>
      </c>
      <c r="W6599" s="12">
        <v>0.80936988619735084</v>
      </c>
      <c r="X6599" s="13">
        <v>4.8580391439404106E-3</v>
      </c>
      <c r="Y6599" s="64">
        <v>1.3050297647425593E-2</v>
      </c>
      <c r="Z6599" s="63">
        <v>1.3190384884713665E-3</v>
      </c>
      <c r="AA6599" s="12">
        <v>0.80665332719763594</v>
      </c>
      <c r="AB6599" s="13">
        <v>1.0546824992574532E-3</v>
      </c>
      <c r="AC6599" s="64">
        <v>1.4184977925205181E-3</v>
      </c>
      <c r="AD6599" s="33">
        <v>0.70389148054241601</v>
      </c>
      <c r="AE6599" s="30">
        <v>80.383699531921565</v>
      </c>
      <c r="AF6599" s="30">
        <v>0.48248293582496965</v>
      </c>
      <c r="AG6599" s="34">
        <v>1.2961085194575841</v>
      </c>
      <c r="AH6599" s="74">
        <v>0.88703537234024998</v>
      </c>
      <c r="AI6599" s="37" t="s">
        <v>688</v>
      </c>
      <c r="AJ6599" s="38" t="s">
        <v>36588</v>
      </c>
      <c r="AK6599" s="39" t="s">
        <v>689</v>
      </c>
      <c r="AL6599" s="40" t="s">
        <v>18736</v>
      </c>
      <c r="AM6599" s="45" t="s">
        <v>18738</v>
      </c>
      <c r="AN6599" s="38">
        <v>1</v>
      </c>
      <c r="AO6599" s="38">
        <v>0</v>
      </c>
      <c r="AP6599" s="38">
        <v>1</v>
      </c>
      <c r="AQ6599" s="39" t="s">
        <v>40</v>
      </c>
      <c r="AR6599" s="39">
        <v>1800.9680000000001</v>
      </c>
      <c r="AS6599" s="39">
        <v>9.75</v>
      </c>
      <c r="AT6599" s="39">
        <v>17.059999999999999</v>
      </c>
      <c r="AU6599" s="39">
        <v>6.42</v>
      </c>
      <c r="AV6599" s="39">
        <v>89.5</v>
      </c>
      <c r="AW6599" s="40">
        <v>0.92</v>
      </c>
    </row>
    <row r="6600" spans="1:49">
      <c r="A6600" s="37">
        <v>768</v>
      </c>
      <c r="B6600" s="39" t="s">
        <v>18734</v>
      </c>
      <c r="C6600" s="39" t="s">
        <v>18734</v>
      </c>
      <c r="D6600" s="39" t="s">
        <v>18739</v>
      </c>
      <c r="E6600" s="40" t="s">
        <v>54</v>
      </c>
      <c r="F6600" s="1">
        <v>8.6625912062556105E-3</v>
      </c>
      <c r="G6600" s="1">
        <v>5.6362891348723018E-3</v>
      </c>
      <c r="H6600" s="1">
        <v>2.9636039795268001</v>
      </c>
      <c r="I6600" s="1">
        <v>0.83437943655231461</v>
      </c>
      <c r="J6600" s="1">
        <v>2.7324950220764311E-3</v>
      </c>
      <c r="K6600" s="1">
        <v>1.9620277006913607E-3</v>
      </c>
      <c r="L6600" s="1">
        <v>2.3066640678244799E-3</v>
      </c>
      <c r="M6600" s="1">
        <v>3.4553271123639148E-3</v>
      </c>
      <c r="N6600" s="1">
        <v>1.1285900449335398</v>
      </c>
      <c r="O6600" s="1">
        <v>1.1639560071187129</v>
      </c>
      <c r="P6600" s="1">
        <v>7.7435941117698489E-3</v>
      </c>
      <c r="Q6600" s="1">
        <v>5.0167056297498762E-3</v>
      </c>
      <c r="R6600" s="1">
        <v>1.1935994423500143E-2</v>
      </c>
      <c r="S6600" s="1">
        <v>1.0976767671221145E-2</v>
      </c>
      <c r="T6600" s="1">
        <v>1.2043897597961806E-2</v>
      </c>
      <c r="U6600" s="1">
        <v>1.7244530897019279E-2</v>
      </c>
      <c r="V6600" s="63">
        <v>0.95307057410506058</v>
      </c>
      <c r="W6600" s="12">
        <v>2.6141284757390465E-3</v>
      </c>
      <c r="X6600" s="13">
        <v>0.57632658794844327</v>
      </c>
      <c r="Y6600" s="64">
        <v>1.3050297647425593E-2</v>
      </c>
      <c r="Z6600" s="63">
        <v>0.6979655150835572</v>
      </c>
      <c r="AA6600" s="12">
        <v>3.2163586663899713E-4</v>
      </c>
      <c r="AB6600" s="13">
        <v>0.32913837803052676</v>
      </c>
      <c r="AC6600" s="64">
        <v>1.4184977925205181E-3</v>
      </c>
      <c r="AD6600" s="33">
        <v>3.2341633932300957</v>
      </c>
      <c r="AE6600" s="30">
        <v>8.8708211659713244E-3</v>
      </c>
      <c r="AF6600" s="30">
        <v>1.9557149322738316</v>
      </c>
      <c r="AG6600" s="34">
        <v>4.4285067726168276E-2</v>
      </c>
      <c r="AH6600" s="74">
        <v>0.47131465564766556</v>
      </c>
      <c r="AI6600" s="37" t="s">
        <v>688</v>
      </c>
      <c r="AJ6600" s="38" t="s">
        <v>36588</v>
      </c>
      <c r="AK6600" s="39" t="s">
        <v>689</v>
      </c>
      <c r="AL6600" s="40" t="s">
        <v>18736</v>
      </c>
      <c r="AM6600" s="45" t="s">
        <v>18740</v>
      </c>
      <c r="AN6600" s="38">
        <v>1</v>
      </c>
      <c r="AO6600" s="38">
        <v>1</v>
      </c>
      <c r="AP6600" s="38">
        <v>0</v>
      </c>
      <c r="AQ6600" s="39" t="s">
        <v>40</v>
      </c>
      <c r="AR6600" s="39">
        <v>1646.817</v>
      </c>
      <c r="AS6600" s="39">
        <v>8.41</v>
      </c>
      <c r="AT6600" s="39">
        <v>17.29</v>
      </c>
      <c r="AU6600" s="39">
        <v>4.29</v>
      </c>
      <c r="AV6600" s="39">
        <v>88.4</v>
      </c>
      <c r="AW6600" s="40">
        <v>1.52</v>
      </c>
    </row>
    <row r="6601" spans="1:49">
      <c r="A6601" s="37">
        <v>768</v>
      </c>
      <c r="B6601" s="39" t="s">
        <v>18734</v>
      </c>
      <c r="C6601" s="39" t="s">
        <v>18734</v>
      </c>
      <c r="D6601" s="39" t="s">
        <v>18741</v>
      </c>
      <c r="E6601" s="40" t="s">
        <v>4508</v>
      </c>
      <c r="F6601" s="1">
        <v>8.6625912062556105E-3</v>
      </c>
      <c r="G6601" s="1">
        <v>5.6362891348723018E-3</v>
      </c>
      <c r="H6601" s="1">
        <v>9.8786799317560001E-3</v>
      </c>
      <c r="I6601" s="1">
        <v>4.1718971827615732E-3</v>
      </c>
      <c r="J6601" s="1">
        <v>0.5464990044152862</v>
      </c>
      <c r="K6601" s="1">
        <v>0.58860831020740834</v>
      </c>
      <c r="L6601" s="1">
        <v>0.69199922034734385</v>
      </c>
      <c r="M6601" s="1">
        <v>1.382130844945566</v>
      </c>
      <c r="N6601" s="1">
        <v>1.1285900449335398</v>
      </c>
      <c r="O6601" s="1">
        <v>2.9098900177967823E-3</v>
      </c>
      <c r="P6601" s="1">
        <v>7.7435941117698489E-3</v>
      </c>
      <c r="Q6601" s="1">
        <v>5.0167056297498762E-3</v>
      </c>
      <c r="R6601" s="1">
        <v>1.1935994423500143E-2</v>
      </c>
      <c r="S6601" s="1">
        <v>1.0976767671221145E-2</v>
      </c>
      <c r="T6601" s="1">
        <v>1.2043897597961806E-2</v>
      </c>
      <c r="U6601" s="1">
        <v>1.7244530897019279E-2</v>
      </c>
      <c r="V6601" s="63">
        <v>7.0873643639113712E-3</v>
      </c>
      <c r="W6601" s="12">
        <v>0.80230934497890116</v>
      </c>
      <c r="X6601" s="13">
        <v>0.28606505867321408</v>
      </c>
      <c r="Y6601" s="64">
        <v>1.3050297647425593E-2</v>
      </c>
      <c r="Z6601" s="63">
        <v>1.3190384884713665E-3</v>
      </c>
      <c r="AA6601" s="12">
        <v>0.19567582843858156</v>
      </c>
      <c r="AB6601" s="13">
        <v>0.28084340482335685</v>
      </c>
      <c r="AC6601" s="64">
        <v>1.4184977925205181E-3</v>
      </c>
      <c r="AD6601" s="33">
        <v>4.7388836541805632E-2</v>
      </c>
      <c r="AE6601" s="30">
        <v>5.3645480114959909</v>
      </c>
      <c r="AF6601" s="30">
        <v>1.9127407044027775</v>
      </c>
      <c r="AG6601" s="34">
        <v>8.7259295597222342E-2</v>
      </c>
      <c r="AH6601" s="74">
        <v>6.2588622891079609E-2</v>
      </c>
      <c r="AI6601" s="37" t="s">
        <v>688</v>
      </c>
      <c r="AJ6601" s="38" t="s">
        <v>36588</v>
      </c>
      <c r="AK6601" s="39" t="s">
        <v>689</v>
      </c>
      <c r="AL6601" s="40" t="s">
        <v>18736</v>
      </c>
      <c r="AM6601" s="45" t="s">
        <v>18742</v>
      </c>
      <c r="AN6601" s="38">
        <v>1</v>
      </c>
      <c r="AO6601" s="38">
        <v>0</v>
      </c>
      <c r="AP6601" s="38">
        <v>1</v>
      </c>
      <c r="AQ6601" s="39" t="s">
        <v>40</v>
      </c>
      <c r="AR6601" s="39">
        <v>1682.932</v>
      </c>
      <c r="AS6601" s="39">
        <v>5.97</v>
      </c>
      <c r="AT6601" s="39">
        <v>21.98</v>
      </c>
      <c r="AU6601" s="39">
        <v>6.22</v>
      </c>
      <c r="AV6601" s="39">
        <v>75.900000000000006</v>
      </c>
      <c r="AW6601" s="40">
        <v>1.05</v>
      </c>
    </row>
    <row r="6602" spans="1:49">
      <c r="A6602" s="37">
        <v>769</v>
      </c>
      <c r="B6602" s="39" t="s">
        <v>18744</v>
      </c>
      <c r="C6602" s="39" t="s">
        <v>18746</v>
      </c>
      <c r="D6602" s="39" t="s">
        <v>18743</v>
      </c>
      <c r="E6602" s="40" t="s">
        <v>18747</v>
      </c>
      <c r="F6602" s="1">
        <v>8.6625912062556105E-3</v>
      </c>
      <c r="G6602" s="1">
        <v>5.6362891348723018E-3</v>
      </c>
      <c r="H6602" s="1">
        <v>9.8786799317560001E-3</v>
      </c>
      <c r="I6602" s="1">
        <v>0.83437943655231461</v>
      </c>
      <c r="J6602" s="1">
        <v>2.7324950220764311E-3</v>
      </c>
      <c r="K6602" s="1">
        <v>1.9620277006913607E-3</v>
      </c>
      <c r="L6602" s="1">
        <v>0.69199922034734385</v>
      </c>
      <c r="M6602" s="1">
        <v>3.4553271123639148E-3</v>
      </c>
      <c r="N6602" s="1">
        <v>3.7619668164451327E-3</v>
      </c>
      <c r="O6602" s="1">
        <v>2.9098900177967823E-3</v>
      </c>
      <c r="P6602" s="1">
        <v>7.7435941117698489E-3</v>
      </c>
      <c r="Q6602" s="1">
        <v>5.0167056297498762E-3</v>
      </c>
      <c r="R6602" s="1">
        <v>1.1935994423500143E-2</v>
      </c>
      <c r="S6602" s="1">
        <v>1.0976767671221145E-2</v>
      </c>
      <c r="T6602" s="1">
        <v>1.2043897597961806E-2</v>
      </c>
      <c r="U6602" s="1">
        <v>1.7244530897019279E-2</v>
      </c>
      <c r="V6602" s="63">
        <v>0.21463924920629962</v>
      </c>
      <c r="W6602" s="12">
        <v>0.17503726754561891</v>
      </c>
      <c r="X6602" s="13">
        <v>4.8580391439404106E-3</v>
      </c>
      <c r="Y6602" s="64">
        <v>1.3050297647425593E-2</v>
      </c>
      <c r="Z6602" s="63">
        <v>0.20658198765881361</v>
      </c>
      <c r="AA6602" s="12">
        <v>0.17232092062224647</v>
      </c>
      <c r="AB6602" s="13">
        <v>1.0546824992574532E-3</v>
      </c>
      <c r="AC6602" s="64">
        <v>1.4184977925205181E-3</v>
      </c>
      <c r="AD6602" s="33">
        <v>2.2823332205507971</v>
      </c>
      <c r="AE6602" s="30">
        <v>1.8612316807436862</v>
      </c>
      <c r="AF6602" s="30">
        <v>5.165720699243824E-2</v>
      </c>
      <c r="AG6602" s="34">
        <v>0.13876831925631408</v>
      </c>
      <c r="AH6602" s="74">
        <v>0.9384661506054347</v>
      </c>
      <c r="AI6602" s="37">
        <v>99</v>
      </c>
      <c r="AJ6602" s="38">
        <v>99</v>
      </c>
      <c r="AK6602" s="39" t="s">
        <v>36604</v>
      </c>
      <c r="AL6602" s="40"/>
      <c r="AM6602" s="45" t="s">
        <v>18745</v>
      </c>
      <c r="AN6602" s="38">
        <v>2</v>
      </c>
      <c r="AO6602" s="38">
        <v>0</v>
      </c>
      <c r="AP6602" s="38">
        <v>2</v>
      </c>
      <c r="AQ6602" s="39" t="s">
        <v>40</v>
      </c>
      <c r="AR6602" s="39">
        <v>1556.73</v>
      </c>
      <c r="AS6602" s="39">
        <v>4.54</v>
      </c>
      <c r="AT6602" s="39">
        <v>16.54</v>
      </c>
      <c r="AU6602" s="39">
        <v>4.62</v>
      </c>
      <c r="AV6602" s="39">
        <v>94.5</v>
      </c>
      <c r="AW6602" s="40">
        <v>0.52</v>
      </c>
    </row>
    <row r="6603" spans="1:49">
      <c r="A6603" s="37">
        <v>769</v>
      </c>
      <c r="B6603" s="39" t="s">
        <v>18744</v>
      </c>
      <c r="C6603" s="39" t="s">
        <v>18746</v>
      </c>
      <c r="D6603" s="39" t="s">
        <v>18754</v>
      </c>
      <c r="E6603" s="40" t="s">
        <v>5521</v>
      </c>
      <c r="F6603" s="1">
        <v>8.6625912062556105E-3</v>
      </c>
      <c r="G6603" s="1">
        <v>5.6362891348723018E-3</v>
      </c>
      <c r="H6603" s="1">
        <v>9.8786799317560001E-3</v>
      </c>
      <c r="I6603" s="1">
        <v>4.1718971827615732E-3</v>
      </c>
      <c r="J6603" s="1">
        <v>2.7324950220764311E-3</v>
      </c>
      <c r="K6603" s="1">
        <v>1.9620277006913607E-3</v>
      </c>
      <c r="L6603" s="1">
        <v>2.3066640678244799E-3</v>
      </c>
      <c r="M6603" s="1">
        <v>3.4553271123639148E-3</v>
      </c>
      <c r="N6603" s="1">
        <v>3.7619668164451327E-3</v>
      </c>
      <c r="O6603" s="1">
        <v>2.9098900177967823E-3</v>
      </c>
      <c r="P6603" s="1">
        <v>1.5487188223539696</v>
      </c>
      <c r="Q6603" s="1">
        <v>1.0033411259499752</v>
      </c>
      <c r="R6603" s="1">
        <v>1.1935994423500143E-2</v>
      </c>
      <c r="S6603" s="1">
        <v>1.0976767671221145E-2</v>
      </c>
      <c r="T6603" s="1">
        <v>1.2043897597961806E-2</v>
      </c>
      <c r="U6603" s="1">
        <v>1.7244530897019279E-2</v>
      </c>
      <c r="V6603" s="63">
        <v>7.0873643639113712E-3</v>
      </c>
      <c r="W6603" s="12">
        <v>2.6141284757390465E-3</v>
      </c>
      <c r="X6603" s="13">
        <v>0.63968295128454666</v>
      </c>
      <c r="Y6603" s="64">
        <v>1.3050297647425593E-2</v>
      </c>
      <c r="Z6603" s="63">
        <v>1.3190384884713665E-3</v>
      </c>
      <c r="AA6603" s="12">
        <v>3.2163586663899713E-4</v>
      </c>
      <c r="AB6603" s="13">
        <v>0.38389114265785512</v>
      </c>
      <c r="AC6603" s="64">
        <v>1.4184977925205181E-3</v>
      </c>
      <c r="AD6603" s="33">
        <v>0.70389148054241601</v>
      </c>
      <c r="AE6603" s="30">
        <v>0.2596258169659777</v>
      </c>
      <c r="AF6603" s="30">
        <v>63.531004833075691</v>
      </c>
      <c r="AG6603" s="34">
        <v>1.2961085194575841</v>
      </c>
      <c r="AH6603" s="74">
        <v>0.48349916752585381</v>
      </c>
      <c r="AI6603" s="37">
        <v>99</v>
      </c>
      <c r="AJ6603" s="38">
        <v>99</v>
      </c>
      <c r="AK6603" s="39" t="s">
        <v>36604</v>
      </c>
      <c r="AL6603" s="40"/>
      <c r="AM6603" s="45" t="s">
        <v>18755</v>
      </c>
      <c r="AN6603" s="38">
        <v>1</v>
      </c>
      <c r="AO6603" s="38">
        <v>0</v>
      </c>
      <c r="AP6603" s="38">
        <v>1</v>
      </c>
      <c r="AQ6603" s="39" t="s">
        <v>40</v>
      </c>
      <c r="AR6603" s="39">
        <v>1556.73</v>
      </c>
      <c r="AS6603" s="39">
        <v>4.54</v>
      </c>
      <c r="AT6603" s="39">
        <v>15.57</v>
      </c>
      <c r="AU6603" s="39">
        <v>5.18</v>
      </c>
      <c r="AV6603" s="39">
        <v>80.900000000000006</v>
      </c>
      <c r="AW6603" s="40">
        <v>3.02</v>
      </c>
    </row>
    <row r="6604" spans="1:49">
      <c r="A6604" s="37">
        <v>769</v>
      </c>
      <c r="B6604" s="39" t="s">
        <v>18744</v>
      </c>
      <c r="C6604" s="39" t="s">
        <v>18746</v>
      </c>
      <c r="D6604" s="39" t="s">
        <v>18751</v>
      </c>
      <c r="E6604" s="40" t="s">
        <v>18753</v>
      </c>
      <c r="F6604" s="1">
        <v>8.6625912062556105E-3</v>
      </c>
      <c r="G6604" s="1">
        <v>5.6362891348723018E-3</v>
      </c>
      <c r="H6604" s="1">
        <v>9.8786799317560001E-3</v>
      </c>
      <c r="I6604" s="1">
        <v>0.41718971827615731</v>
      </c>
      <c r="J6604" s="1">
        <v>2.7324950220764311E-3</v>
      </c>
      <c r="K6604" s="1">
        <v>1.9620277006913607E-3</v>
      </c>
      <c r="L6604" s="1">
        <v>2.3066640678244799E-3</v>
      </c>
      <c r="M6604" s="1">
        <v>3.4553271123639148E-3</v>
      </c>
      <c r="N6604" s="1">
        <v>3.7619668164451327E-3</v>
      </c>
      <c r="O6604" s="1">
        <v>1.1639560071187129</v>
      </c>
      <c r="P6604" s="1">
        <v>7.7435941117698489E-3</v>
      </c>
      <c r="Q6604" s="1">
        <v>5.0167056297498762E-3</v>
      </c>
      <c r="R6604" s="1">
        <v>1.1935994423500143E-2</v>
      </c>
      <c r="S6604" s="1">
        <v>1.0976767671221145E-2</v>
      </c>
      <c r="T6604" s="1">
        <v>1.2043897597961806E-2</v>
      </c>
      <c r="U6604" s="1">
        <v>1.7244530897019279E-2</v>
      </c>
      <c r="V6604" s="63">
        <v>0.11034181963726031</v>
      </c>
      <c r="W6604" s="12">
        <v>2.6141284757390465E-3</v>
      </c>
      <c r="X6604" s="13">
        <v>0.29511956841916942</v>
      </c>
      <c r="Y6604" s="64">
        <v>1.3050297647425593E-2</v>
      </c>
      <c r="Z6604" s="63">
        <v>0.10228652116754575</v>
      </c>
      <c r="AA6604" s="12">
        <v>3.2163586663899713E-4</v>
      </c>
      <c r="AB6604" s="13">
        <v>0.28961333861310401</v>
      </c>
      <c r="AC6604" s="64">
        <v>1.4184977925205181E-3</v>
      </c>
      <c r="AD6604" s="33">
        <v>1.7884743704119053</v>
      </c>
      <c r="AE6604" s="30">
        <v>4.2371077395613889E-2</v>
      </c>
      <c r="AF6604" s="30">
        <v>4.7834428148806305</v>
      </c>
      <c r="AG6604" s="34">
        <v>0.21152562958809451</v>
      </c>
      <c r="AH6604" s="74">
        <v>0.6703083008728109</v>
      </c>
      <c r="AI6604" s="37">
        <v>99</v>
      </c>
      <c r="AJ6604" s="38">
        <v>99</v>
      </c>
      <c r="AK6604" s="39" t="s">
        <v>36604</v>
      </c>
      <c r="AL6604" s="40"/>
      <c r="AM6604" s="45" t="s">
        <v>18752</v>
      </c>
      <c r="AN6604" s="38">
        <v>2</v>
      </c>
      <c r="AO6604" s="38">
        <v>1</v>
      </c>
      <c r="AP6604" s="38">
        <v>1</v>
      </c>
      <c r="AQ6604" s="39" t="s">
        <v>40</v>
      </c>
      <c r="AR6604" s="39">
        <v>1556.73</v>
      </c>
      <c r="AS6604" s="39">
        <v>4.54</v>
      </c>
      <c r="AT6604" s="39">
        <v>16.38</v>
      </c>
      <c r="AU6604" s="39">
        <v>5.82</v>
      </c>
      <c r="AV6604" s="39">
        <v>91.2</v>
      </c>
      <c r="AW6604" s="40">
        <v>1.08</v>
      </c>
    </row>
    <row r="6605" spans="1:49">
      <c r="A6605" s="37">
        <v>769</v>
      </c>
      <c r="B6605" s="39" t="s">
        <v>18744</v>
      </c>
      <c r="C6605" s="39" t="s">
        <v>18746</v>
      </c>
      <c r="D6605" s="39" t="s">
        <v>18748</v>
      </c>
      <c r="E6605" s="40" t="s">
        <v>18750</v>
      </c>
      <c r="F6605" s="1">
        <v>8.6625912062556105E-3</v>
      </c>
      <c r="G6605" s="1">
        <v>5.6362891348723018E-3</v>
      </c>
      <c r="H6605" s="1">
        <v>9.8786799317560001E-3</v>
      </c>
      <c r="I6605" s="1">
        <v>4.1718971827615732E-3</v>
      </c>
      <c r="J6605" s="1">
        <v>2.7324950220764311E-3</v>
      </c>
      <c r="K6605" s="1">
        <v>1.9620277006913607E-3</v>
      </c>
      <c r="L6605" s="1">
        <v>2.3066640678244799E-3</v>
      </c>
      <c r="M6605" s="1">
        <v>3.4553271123639148E-3</v>
      </c>
      <c r="N6605" s="1">
        <v>3.7619668164451327E-3</v>
      </c>
      <c r="O6605" s="1">
        <v>2.9098900177967823E-3</v>
      </c>
      <c r="P6605" s="1">
        <v>1.5487188223539696</v>
      </c>
      <c r="Q6605" s="1">
        <v>2.0066822518999503</v>
      </c>
      <c r="R6605" s="1">
        <v>1.1935994423500143E-2</v>
      </c>
      <c r="S6605" s="1">
        <v>1.0976767671221145E-2</v>
      </c>
      <c r="T6605" s="1">
        <v>1.2043897597961806E-2</v>
      </c>
      <c r="U6605" s="1">
        <v>1.7244530897019279E-2</v>
      </c>
      <c r="V6605" s="63">
        <v>7.0873643639113712E-3</v>
      </c>
      <c r="W6605" s="12">
        <v>2.6141284757390465E-3</v>
      </c>
      <c r="X6605" s="13">
        <v>0.89051823277204045</v>
      </c>
      <c r="Y6605" s="64">
        <v>1.3050297647425593E-2</v>
      </c>
      <c r="Z6605" s="63">
        <v>1.3190384884713665E-3</v>
      </c>
      <c r="AA6605" s="12">
        <v>3.2163586663899713E-4</v>
      </c>
      <c r="AB6605" s="13">
        <v>0.52067547306841511</v>
      </c>
      <c r="AC6605" s="64">
        <v>1.4184977925205181E-3</v>
      </c>
      <c r="AD6605" s="33">
        <v>0.70389148054241601</v>
      </c>
      <c r="AE6605" s="30">
        <v>0.2596258169659777</v>
      </c>
      <c r="AF6605" s="30">
        <v>88.44306079531006</v>
      </c>
      <c r="AG6605" s="34">
        <v>1.2961085194575841</v>
      </c>
      <c r="AH6605" s="74">
        <v>0.48298001533864915</v>
      </c>
      <c r="AI6605" s="37">
        <v>99</v>
      </c>
      <c r="AJ6605" s="38">
        <v>99</v>
      </c>
      <c r="AK6605" s="39" t="s">
        <v>36604</v>
      </c>
      <c r="AL6605" s="40"/>
      <c r="AM6605" s="45" t="s">
        <v>18749</v>
      </c>
      <c r="AN6605" s="38">
        <v>1</v>
      </c>
      <c r="AO6605" s="38">
        <v>1</v>
      </c>
      <c r="AP6605" s="38">
        <v>0</v>
      </c>
      <c r="AQ6605" s="39" t="s">
        <v>40</v>
      </c>
      <c r="AR6605" s="39">
        <v>1556.73</v>
      </c>
      <c r="AS6605" s="39">
        <v>4.54</v>
      </c>
      <c r="AT6605" s="39">
        <v>17.059999999999999</v>
      </c>
      <c r="AU6605" s="39">
        <v>6.5</v>
      </c>
      <c r="AV6605" s="39">
        <v>97.7</v>
      </c>
      <c r="AW6605" s="40">
        <v>1.39</v>
      </c>
    </row>
    <row r="6606" spans="1:49">
      <c r="A6606" s="37">
        <v>770</v>
      </c>
      <c r="B6606" s="39" t="s">
        <v>18757</v>
      </c>
      <c r="C6606" s="39" t="s">
        <v>18759</v>
      </c>
      <c r="D6606" s="39" t="s">
        <v>18756</v>
      </c>
      <c r="E6606" s="40" t="s">
        <v>4971</v>
      </c>
      <c r="F6606" s="1">
        <v>8.6625912062556105E-3</v>
      </c>
      <c r="G6606" s="1">
        <v>1.6908867404616905</v>
      </c>
      <c r="H6606" s="1">
        <v>2.9636039795268001</v>
      </c>
      <c r="I6606" s="1">
        <v>1.2515691548284722</v>
      </c>
      <c r="J6606" s="1">
        <v>2.7324950220764311E-3</v>
      </c>
      <c r="K6606" s="1">
        <v>1.9620277006913607E-3</v>
      </c>
      <c r="L6606" s="1">
        <v>0.46133281356489592</v>
      </c>
      <c r="M6606" s="1">
        <v>1.382130844945566</v>
      </c>
      <c r="N6606" s="1">
        <v>0.75239336328902651</v>
      </c>
      <c r="O6606" s="1">
        <v>2.9098900177967823E-3</v>
      </c>
      <c r="P6606" s="1">
        <v>0.77435941117698481</v>
      </c>
      <c r="Q6606" s="1">
        <v>5.0167056297498762E-3</v>
      </c>
      <c r="R6606" s="1">
        <v>1.1935994423500143E-2</v>
      </c>
      <c r="S6606" s="1">
        <v>1.0976767671221145E-2</v>
      </c>
      <c r="T6606" s="1">
        <v>1.2043897597961806E-2</v>
      </c>
      <c r="U6606" s="1">
        <v>1.7244530897019279E-2</v>
      </c>
      <c r="V6606" s="63">
        <v>1.4786806165058044</v>
      </c>
      <c r="W6606" s="12">
        <v>0.46203954530830743</v>
      </c>
      <c r="X6606" s="13">
        <v>0.38366984252838948</v>
      </c>
      <c r="Y6606" s="64">
        <v>1.3050297647425593E-2</v>
      </c>
      <c r="Z6606" s="63">
        <v>0.60981974411984818</v>
      </c>
      <c r="AA6606" s="12">
        <v>0.32521823285661605</v>
      </c>
      <c r="AB6606" s="13">
        <v>0.21926994651418341</v>
      </c>
      <c r="AC6606" s="64">
        <v>1.4184977925205181E-3</v>
      </c>
      <c r="AD6606" s="33">
        <v>3.4969000883110257</v>
      </c>
      <c r="AE6606" s="30">
        <v>1.092667414961995</v>
      </c>
      <c r="AF6606" s="30">
        <v>0.90733258503800496</v>
      </c>
      <c r="AG6606" s="34">
        <v>3.0862369119037267E-2</v>
      </c>
      <c r="AH6606" s="74">
        <v>0.67009629570146301</v>
      </c>
      <c r="AI6606" s="37" t="s">
        <v>688</v>
      </c>
      <c r="AJ6606" s="38" t="s">
        <v>36588</v>
      </c>
      <c r="AK6606" s="39" t="s">
        <v>689</v>
      </c>
      <c r="AL6606" s="40" t="s">
        <v>18760</v>
      </c>
      <c r="AM6606" s="45" t="s">
        <v>18758</v>
      </c>
      <c r="AN6606" s="38">
        <v>1</v>
      </c>
      <c r="AO6606" s="38">
        <v>1</v>
      </c>
      <c r="AP6606" s="38">
        <v>0</v>
      </c>
      <c r="AQ6606" s="39" t="s">
        <v>40</v>
      </c>
      <c r="AR6606" s="39">
        <v>2345.11</v>
      </c>
      <c r="AS6606" s="39">
        <v>3.9</v>
      </c>
      <c r="AT6606" s="39">
        <v>23</v>
      </c>
      <c r="AU6606" s="39">
        <v>11.6</v>
      </c>
      <c r="AV6606" s="39">
        <v>100</v>
      </c>
      <c r="AW6606" s="40">
        <v>99</v>
      </c>
    </row>
    <row r="6607" spans="1:49">
      <c r="A6607" s="37">
        <v>770</v>
      </c>
      <c r="B6607" s="39" t="s">
        <v>18757</v>
      </c>
      <c r="C6607" s="39" t="s">
        <v>18759</v>
      </c>
      <c r="D6607" s="39" t="s">
        <v>18761</v>
      </c>
      <c r="E6607" s="40" t="s">
        <v>1158</v>
      </c>
      <c r="F6607" s="1">
        <v>8.6625912062556105E-3</v>
      </c>
      <c r="G6607" s="1">
        <v>5.6362891348723018E-3</v>
      </c>
      <c r="H6607" s="1">
        <v>2.9636039795268001</v>
      </c>
      <c r="I6607" s="1">
        <v>0.41718971827615731</v>
      </c>
      <c r="J6607" s="1">
        <v>1.3662475110382153</v>
      </c>
      <c r="K6607" s="1">
        <v>0.39240554013827217</v>
      </c>
      <c r="L6607" s="1">
        <v>2.3066640678244799E-3</v>
      </c>
      <c r="M6607" s="1">
        <v>3.4553271123639148E-3</v>
      </c>
      <c r="N6607" s="1">
        <v>1.1285900449335398</v>
      </c>
      <c r="O6607" s="1">
        <v>2.9098900177967823E-3</v>
      </c>
      <c r="P6607" s="1">
        <v>1.5487188223539696</v>
      </c>
      <c r="Q6607" s="1">
        <v>5.0167056297498762E-3</v>
      </c>
      <c r="R6607" s="1">
        <v>1.1935994423500143E-2</v>
      </c>
      <c r="S6607" s="1">
        <v>1.0976767671221145E-2</v>
      </c>
      <c r="T6607" s="1">
        <v>1.2043897597961806E-2</v>
      </c>
      <c r="U6607" s="1">
        <v>1.7244530897019279E-2</v>
      </c>
      <c r="V6607" s="63">
        <v>0.84877314453602126</v>
      </c>
      <c r="W6607" s="12">
        <v>0.44110376058916895</v>
      </c>
      <c r="X6607" s="13">
        <v>0.67130886573376414</v>
      </c>
      <c r="Y6607" s="64">
        <v>1.3050297647425593E-2</v>
      </c>
      <c r="Z6607" s="63">
        <v>0.71153819370441984</v>
      </c>
      <c r="AA6607" s="12">
        <v>0.32175838747294466</v>
      </c>
      <c r="AB6607" s="13">
        <v>0.39472107685689861</v>
      </c>
      <c r="AC6607" s="64">
        <v>1.4184977925205181E-3</v>
      </c>
      <c r="AD6607" s="33">
        <v>1.526004154306718</v>
      </c>
      <c r="AE6607" s="30">
        <v>0.79305780993736519</v>
      </c>
      <c r="AF6607" s="30">
        <v>1.2069421900626349</v>
      </c>
      <c r="AG6607" s="34">
        <v>2.3463051998183802E-2</v>
      </c>
      <c r="AH6607" s="74">
        <v>0.8824065639243196</v>
      </c>
      <c r="AI6607" s="37" t="s">
        <v>688</v>
      </c>
      <c r="AJ6607" s="38" t="s">
        <v>36588</v>
      </c>
      <c r="AK6607" s="39" t="s">
        <v>689</v>
      </c>
      <c r="AL6607" s="40" t="s">
        <v>18760</v>
      </c>
      <c r="AM6607" s="45" t="s">
        <v>18762</v>
      </c>
      <c r="AN6607" s="38">
        <v>1</v>
      </c>
      <c r="AO6607" s="38">
        <v>0</v>
      </c>
      <c r="AP6607" s="38">
        <v>1</v>
      </c>
      <c r="AQ6607" s="39" t="s">
        <v>40</v>
      </c>
      <c r="AR6607" s="39">
        <v>1877.8720000000001</v>
      </c>
      <c r="AS6607" s="39">
        <v>4.32</v>
      </c>
      <c r="AT6607" s="39">
        <v>21.5</v>
      </c>
      <c r="AU6607" s="39">
        <v>5.79</v>
      </c>
      <c r="AV6607" s="39">
        <v>87.2</v>
      </c>
      <c r="AW6607" s="40">
        <v>1.05</v>
      </c>
    </row>
    <row r="6608" spans="1:49">
      <c r="A6608" s="37">
        <v>770</v>
      </c>
      <c r="B6608" s="39" t="s">
        <v>18757</v>
      </c>
      <c r="C6608" s="39" t="s">
        <v>18759</v>
      </c>
      <c r="D6608" s="39" t="s">
        <v>18763</v>
      </c>
      <c r="E6608" s="40" t="s">
        <v>1158</v>
      </c>
      <c r="F6608" s="1">
        <v>8.6625912062556105E-3</v>
      </c>
      <c r="G6608" s="1">
        <v>5.6362891348723018E-3</v>
      </c>
      <c r="H6608" s="1">
        <v>9.8786799317560001E-3</v>
      </c>
      <c r="I6608" s="1">
        <v>4.1718971827615732E-3</v>
      </c>
      <c r="J6608" s="1">
        <v>2.7324950220764311E-3</v>
      </c>
      <c r="K6608" s="1">
        <v>0.39240554013827217</v>
      </c>
      <c r="L6608" s="1">
        <v>2.3066640678244799E-3</v>
      </c>
      <c r="M6608" s="1">
        <v>3.4553271123639148E-3</v>
      </c>
      <c r="N6608" s="1">
        <v>3.7619668164451327E-3</v>
      </c>
      <c r="O6608" s="1">
        <v>2.9098900177967823E-3</v>
      </c>
      <c r="P6608" s="1">
        <v>0.77435941117698481</v>
      </c>
      <c r="Q6608" s="1">
        <v>5.0167056297498762E-3</v>
      </c>
      <c r="R6608" s="1">
        <v>1.1935994423500143E-2</v>
      </c>
      <c r="S6608" s="1">
        <v>1.0976767671221145E-2</v>
      </c>
      <c r="T6608" s="1">
        <v>1.2043897597961806E-2</v>
      </c>
      <c r="U6608" s="1">
        <v>1.7244530897019279E-2</v>
      </c>
      <c r="V6608" s="63">
        <v>7.0873643639113712E-3</v>
      </c>
      <c r="W6608" s="12">
        <v>0.10022500658513425</v>
      </c>
      <c r="X6608" s="13">
        <v>0.19651199341024414</v>
      </c>
      <c r="Y6608" s="64">
        <v>1.3050297647425593E-2</v>
      </c>
      <c r="Z6608" s="63">
        <v>1.3190384884713665E-3</v>
      </c>
      <c r="AA6608" s="12">
        <v>9.7393799710620357E-2</v>
      </c>
      <c r="AB6608" s="13">
        <v>0.19261629185414947</v>
      </c>
      <c r="AC6608" s="64">
        <v>1.4184977925205181E-3</v>
      </c>
      <c r="AD6608" s="33">
        <v>0.12513520774767745</v>
      </c>
      <c r="AE6608" s="30">
        <v>1.7695826511199177</v>
      </c>
      <c r="AF6608" s="30">
        <v>3.469635234998711</v>
      </c>
      <c r="AG6608" s="34">
        <v>0.23041734888008211</v>
      </c>
      <c r="AH6608" s="74">
        <v>0.95897405903525701</v>
      </c>
      <c r="AI6608" s="37" t="s">
        <v>688</v>
      </c>
      <c r="AJ6608" s="38" t="s">
        <v>36588</v>
      </c>
      <c r="AK6608" s="39" t="s">
        <v>689</v>
      </c>
      <c r="AL6608" s="40" t="s">
        <v>18760</v>
      </c>
      <c r="AM6608" s="45" t="s">
        <v>18764</v>
      </c>
      <c r="AN6608" s="38">
        <v>1</v>
      </c>
      <c r="AO6608" s="38">
        <v>1</v>
      </c>
      <c r="AP6608" s="38">
        <v>0</v>
      </c>
      <c r="AQ6608" s="39" t="s">
        <v>40</v>
      </c>
      <c r="AR6608" s="39">
        <v>1634.75</v>
      </c>
      <c r="AS6608" s="39">
        <v>4.1399999999999997</v>
      </c>
      <c r="AT6608" s="39">
        <v>17.45</v>
      </c>
      <c r="AU6608" s="39">
        <v>9.39</v>
      </c>
      <c r="AV6608" s="39">
        <v>90.3</v>
      </c>
      <c r="AW6608" s="40">
        <v>3.22</v>
      </c>
    </row>
    <row r="6609" spans="1:49">
      <c r="A6609" s="37">
        <v>770</v>
      </c>
      <c r="B6609" s="39" t="s">
        <v>18757</v>
      </c>
      <c r="C6609" s="39" t="s">
        <v>18759</v>
      </c>
      <c r="D6609" s="39" t="s">
        <v>18765</v>
      </c>
      <c r="E6609" s="40" t="s">
        <v>5724</v>
      </c>
      <c r="F6609" s="1">
        <v>8.6625912062556105E-3</v>
      </c>
      <c r="G6609" s="1">
        <v>5.6362891348723018E-3</v>
      </c>
      <c r="H6609" s="1">
        <v>9.8786799317560001E-3</v>
      </c>
      <c r="I6609" s="1">
        <v>4.1718971827615732E-3</v>
      </c>
      <c r="J6609" s="1">
        <v>2.7324950220764311E-3</v>
      </c>
      <c r="K6609" s="1">
        <v>0.39240554013827217</v>
      </c>
      <c r="L6609" s="1">
        <v>2.3066640678244799E-3</v>
      </c>
      <c r="M6609" s="1">
        <v>0.69106542247278302</v>
      </c>
      <c r="N6609" s="1">
        <v>1.1285900449335398</v>
      </c>
      <c r="O6609" s="1">
        <v>2.9098900177967823E-3</v>
      </c>
      <c r="P6609" s="1">
        <v>1.5487188223539696</v>
      </c>
      <c r="Q6609" s="1">
        <v>5.0167056297498762E-3</v>
      </c>
      <c r="R6609" s="1">
        <v>1.1935994423500143E-2</v>
      </c>
      <c r="S6609" s="1">
        <v>1.0976767671221145E-2</v>
      </c>
      <c r="T6609" s="1">
        <v>1.2043897597961806E-2</v>
      </c>
      <c r="U6609" s="1">
        <v>1.7244530897019279E-2</v>
      </c>
      <c r="V6609" s="63">
        <v>7.0873643639113712E-3</v>
      </c>
      <c r="W6609" s="12">
        <v>0.27212753042523902</v>
      </c>
      <c r="X6609" s="13">
        <v>0.67130886573376414</v>
      </c>
      <c r="Y6609" s="64">
        <v>1.3050297647425593E-2</v>
      </c>
      <c r="Z6609" s="63">
        <v>1.3190384884713665E-3</v>
      </c>
      <c r="AA6609" s="12">
        <v>0.16717075652246149</v>
      </c>
      <c r="AB6609" s="13">
        <v>0.39472107685689861</v>
      </c>
      <c r="AC6609" s="64">
        <v>1.4184977925205181E-3</v>
      </c>
      <c r="AD6609" s="33">
        <v>4.970487651028381E-2</v>
      </c>
      <c r="AE6609" s="30">
        <v>1.9084760709791202</v>
      </c>
      <c r="AF6609" s="30">
        <v>4.7080018125582441</v>
      </c>
      <c r="AG6609" s="34">
        <v>9.1523929020879677E-2</v>
      </c>
      <c r="AH6609" s="74">
        <v>0.82511829365546419</v>
      </c>
      <c r="AI6609" s="37" t="s">
        <v>688</v>
      </c>
      <c r="AJ6609" s="38" t="s">
        <v>36588</v>
      </c>
      <c r="AK6609" s="39" t="s">
        <v>689</v>
      </c>
      <c r="AL6609" s="40" t="s">
        <v>18760</v>
      </c>
      <c r="AM6609" s="45" t="s">
        <v>18766</v>
      </c>
      <c r="AN6609" s="38">
        <v>1</v>
      </c>
      <c r="AO6609" s="38">
        <v>0</v>
      </c>
      <c r="AP6609" s="38">
        <v>1</v>
      </c>
      <c r="AQ6609" s="39" t="s">
        <v>1092</v>
      </c>
      <c r="AR6609" s="39">
        <v>1580.624</v>
      </c>
      <c r="AS6609" s="39">
        <v>3.84</v>
      </c>
      <c r="AT6609" s="39">
        <v>17.97</v>
      </c>
      <c r="AU6609" s="39">
        <v>9.48</v>
      </c>
      <c r="AV6609" s="39">
        <v>97.3</v>
      </c>
      <c r="AW6609" s="40">
        <v>-0.1</v>
      </c>
    </row>
    <row r="6610" spans="1:49">
      <c r="A6610" s="37">
        <v>771</v>
      </c>
      <c r="B6610" s="39" t="s">
        <v>18768</v>
      </c>
      <c r="C6610" s="39" t="s">
        <v>18770</v>
      </c>
      <c r="D6610" s="39" t="s">
        <v>18767</v>
      </c>
      <c r="E6610" s="40" t="s">
        <v>9640</v>
      </c>
      <c r="F6610" s="1">
        <v>0.86625912062556099</v>
      </c>
      <c r="G6610" s="1">
        <v>5.6362891348723018E-3</v>
      </c>
      <c r="H6610" s="1">
        <v>9.8786799317560001E-3</v>
      </c>
      <c r="I6610" s="1">
        <v>4.1718971827615732E-3</v>
      </c>
      <c r="J6610" s="1">
        <v>0.2732495022076431</v>
      </c>
      <c r="K6610" s="1">
        <v>1.9620277006913607E-3</v>
      </c>
      <c r="L6610" s="1">
        <v>2.3066640678244799E-3</v>
      </c>
      <c r="M6610" s="1">
        <v>3.4553271123639148E-3</v>
      </c>
      <c r="N6610" s="1">
        <v>3.7619668164451327E-3</v>
      </c>
      <c r="O6610" s="1">
        <v>1.1639560071187129</v>
      </c>
      <c r="P6610" s="1">
        <v>7.7435941117698489E-3</v>
      </c>
      <c r="Q6610" s="1">
        <v>5.0167056297498762E-3</v>
      </c>
      <c r="R6610" s="1">
        <v>1.1935994423500143E-2</v>
      </c>
      <c r="S6610" s="1">
        <v>1.0976767671221145E-2</v>
      </c>
      <c r="T6610" s="1">
        <v>1.2043897597961806E-2</v>
      </c>
      <c r="U6610" s="1">
        <v>1.7244530897019279E-2</v>
      </c>
      <c r="V6610" s="63">
        <v>0.22148649671873771</v>
      </c>
      <c r="W6610" s="12">
        <v>7.0243380272130715E-2</v>
      </c>
      <c r="X6610" s="13">
        <v>0.29511956841916942</v>
      </c>
      <c r="Y6610" s="64">
        <v>1.3050297647425593E-2</v>
      </c>
      <c r="Z6610" s="63">
        <v>0.21492761416162925</v>
      </c>
      <c r="AA6610" s="12">
        <v>6.7669460188094707E-2</v>
      </c>
      <c r="AB6610" s="13">
        <v>0.28961333861310401</v>
      </c>
      <c r="AC6610" s="64">
        <v>1.4184977925205181E-3</v>
      </c>
      <c r="AD6610" s="33">
        <v>1.5184354719052009</v>
      </c>
      <c r="AE6610" s="30">
        <v>0.48156452809479944</v>
      </c>
      <c r="AF6610" s="30">
        <v>2.0232385620784883</v>
      </c>
      <c r="AG6610" s="34">
        <v>8.9468365612988543E-2</v>
      </c>
      <c r="AH6610" s="74">
        <v>0.95851306367620326</v>
      </c>
      <c r="AI6610" s="37" t="s">
        <v>688</v>
      </c>
      <c r="AJ6610" s="38" t="s">
        <v>36588</v>
      </c>
      <c r="AK6610" s="39" t="s">
        <v>689</v>
      </c>
      <c r="AL6610" s="40" t="s">
        <v>18771</v>
      </c>
      <c r="AM6610" s="45" t="s">
        <v>18769</v>
      </c>
      <c r="AN6610" s="38">
        <v>1</v>
      </c>
      <c r="AO6610" s="38">
        <v>0</v>
      </c>
      <c r="AP6610" s="38">
        <v>1</v>
      </c>
      <c r="AQ6610" s="39" t="s">
        <v>40</v>
      </c>
      <c r="AR6610" s="39">
        <v>1985.92</v>
      </c>
      <c r="AS6610" s="39">
        <v>6.04</v>
      </c>
      <c r="AT6610" s="39">
        <v>15.12</v>
      </c>
      <c r="AU6610" s="39">
        <v>4.17</v>
      </c>
      <c r="AV6610" s="39">
        <v>80.400000000000006</v>
      </c>
      <c r="AW6610" s="40">
        <v>0.25</v>
      </c>
    </row>
    <row r="6611" spans="1:49">
      <c r="A6611" s="37">
        <v>771</v>
      </c>
      <c r="B6611" s="39" t="s">
        <v>18768</v>
      </c>
      <c r="C6611" s="39" t="s">
        <v>18770</v>
      </c>
      <c r="D6611" s="39" t="s">
        <v>18772</v>
      </c>
      <c r="E6611" s="40" t="s">
        <v>18774</v>
      </c>
      <c r="F6611" s="1">
        <v>8.6625912062556105E-3</v>
      </c>
      <c r="G6611" s="1">
        <v>5.6362891348723018E-3</v>
      </c>
      <c r="H6611" s="1">
        <v>9.8786799317560001E-3</v>
      </c>
      <c r="I6611" s="1">
        <v>4.1718971827615732E-3</v>
      </c>
      <c r="J6611" s="1">
        <v>2.7324950220764311E-3</v>
      </c>
      <c r="K6611" s="1">
        <v>1.9620277006913607E-3</v>
      </c>
      <c r="L6611" s="1">
        <v>2.3066640678244799E-3</v>
      </c>
      <c r="M6611" s="1">
        <v>3.4553271123639148E-3</v>
      </c>
      <c r="N6611" s="1">
        <v>3.7619668164451327E-3</v>
      </c>
      <c r="O6611" s="1">
        <v>2.9098900177967823E-3</v>
      </c>
      <c r="P6611" s="1">
        <v>7.7435941117698489E-3</v>
      </c>
      <c r="Q6611" s="1">
        <v>5.0167056297498762E-3</v>
      </c>
      <c r="R6611" s="1">
        <v>1.1935994423500143E-2</v>
      </c>
      <c r="S6611" s="1">
        <v>1.0976767671221145E-2</v>
      </c>
      <c r="T6611" s="1">
        <v>1.2043897597961806E-2</v>
      </c>
      <c r="U6611" s="1">
        <v>1.7244530897019277</v>
      </c>
      <c r="V6611" s="63">
        <v>7.0873643639113712E-3</v>
      </c>
      <c r="W6611" s="12">
        <v>2.6141284757390465E-3</v>
      </c>
      <c r="X6611" s="13">
        <v>4.8580391439404106E-3</v>
      </c>
      <c r="Y6611" s="64">
        <v>0.4398524373486527</v>
      </c>
      <c r="Z6611" s="63">
        <v>1.3190384884713665E-3</v>
      </c>
      <c r="AA6611" s="12">
        <v>3.2163586663899713E-4</v>
      </c>
      <c r="AB6611" s="13">
        <v>1.0546824992574532E-3</v>
      </c>
      <c r="AC6611" s="64">
        <v>0.42820028460961451</v>
      </c>
      <c r="AD6611" s="33">
        <v>1.186626196302671</v>
      </c>
      <c r="AE6611" s="30">
        <v>0.43767939258322502</v>
      </c>
      <c r="AF6611" s="30">
        <v>0.81337380369732903</v>
      </c>
      <c r="AG6611" s="34">
        <v>73.643797308234113</v>
      </c>
      <c r="AH6611" s="74">
        <v>0.38506876763335074</v>
      </c>
      <c r="AI6611" s="37" t="s">
        <v>688</v>
      </c>
      <c r="AJ6611" s="38" t="s">
        <v>36588</v>
      </c>
      <c r="AK6611" s="39" t="s">
        <v>689</v>
      </c>
      <c r="AL6611" s="40" t="s">
        <v>18771</v>
      </c>
      <c r="AM6611" s="45" t="s">
        <v>18773</v>
      </c>
      <c r="AN6611" s="38">
        <v>1</v>
      </c>
      <c r="AO6611" s="38">
        <v>0</v>
      </c>
      <c r="AP6611" s="38">
        <v>1</v>
      </c>
      <c r="AQ6611" s="39" t="s">
        <v>40</v>
      </c>
      <c r="AR6611" s="39">
        <v>2257.058</v>
      </c>
      <c r="AS6611" s="39">
        <v>4</v>
      </c>
      <c r="AT6611" s="39">
        <v>15.67</v>
      </c>
      <c r="AU6611" s="39">
        <v>9.35</v>
      </c>
      <c r="AV6611" s="39">
        <v>81.099999999999994</v>
      </c>
      <c r="AW6611" s="40">
        <v>0</v>
      </c>
    </row>
    <row r="6612" spans="1:49">
      <c r="A6612" s="37">
        <v>771</v>
      </c>
      <c r="B6612" s="39" t="s">
        <v>18768</v>
      </c>
      <c r="C6612" s="39" t="s">
        <v>18770</v>
      </c>
      <c r="D6612" s="39" t="s">
        <v>18775</v>
      </c>
      <c r="E6612" s="40" t="s">
        <v>18777</v>
      </c>
      <c r="F6612" s="1">
        <v>8.6625912062556105E-3</v>
      </c>
      <c r="G6612" s="1">
        <v>5.6362891348723018E-3</v>
      </c>
      <c r="H6612" s="1">
        <v>9.8786799317560001E-3</v>
      </c>
      <c r="I6612" s="1">
        <v>4.1718971827615732E-3</v>
      </c>
      <c r="J6612" s="1">
        <v>2.7324950220764311E-3</v>
      </c>
      <c r="K6612" s="1">
        <v>0.78481108027654434</v>
      </c>
      <c r="L6612" s="1">
        <v>2.3066640678244799E-3</v>
      </c>
      <c r="M6612" s="1">
        <v>3.4553271123639148E-3</v>
      </c>
      <c r="N6612" s="1">
        <v>3.7619668164451327E-3</v>
      </c>
      <c r="O6612" s="1">
        <v>0.29098900177967824</v>
      </c>
      <c r="P6612" s="1">
        <v>7.7435941117698489E-3</v>
      </c>
      <c r="Q6612" s="1">
        <v>5.0167056297498762E-3</v>
      </c>
      <c r="R6612" s="1">
        <v>1.1935994423500143E-2</v>
      </c>
      <c r="S6612" s="1">
        <v>1.0976767671221145E-2</v>
      </c>
      <c r="T6612" s="1">
        <v>1.2043897597961806E-2</v>
      </c>
      <c r="U6612" s="1">
        <v>1.7244530897019279E-2</v>
      </c>
      <c r="V6612" s="63">
        <v>7.0873643639113712E-3</v>
      </c>
      <c r="W6612" s="12">
        <v>0.19832639161970228</v>
      </c>
      <c r="X6612" s="13">
        <v>7.6877817084410771E-2</v>
      </c>
      <c r="Y6612" s="64">
        <v>1.3050297647425593E-2</v>
      </c>
      <c r="Z6612" s="63">
        <v>1.3190384884713665E-3</v>
      </c>
      <c r="AA6612" s="12">
        <v>0.19549503995986092</v>
      </c>
      <c r="AB6612" s="13">
        <v>7.1375233273143934E-2</v>
      </c>
      <c r="AC6612" s="64">
        <v>1.4184977925205181E-3</v>
      </c>
      <c r="AD6612" s="33">
        <v>0.15762288323391929</v>
      </c>
      <c r="AE6612" s="30">
        <v>4.4107761451712211</v>
      </c>
      <c r="AF6612" s="30">
        <v>1.7097615648600819</v>
      </c>
      <c r="AG6612" s="34">
        <v>0.29023843513991787</v>
      </c>
      <c r="AH6612" s="74">
        <v>0.95806776740192512</v>
      </c>
      <c r="AI6612" s="37" t="s">
        <v>688</v>
      </c>
      <c r="AJ6612" s="38" t="s">
        <v>36588</v>
      </c>
      <c r="AK6612" s="39" t="s">
        <v>689</v>
      </c>
      <c r="AL6612" s="40" t="s">
        <v>18771</v>
      </c>
      <c r="AM6612" s="45" t="s">
        <v>18776</v>
      </c>
      <c r="AN6612" s="38">
        <v>1</v>
      </c>
      <c r="AO6612" s="38">
        <v>1</v>
      </c>
      <c r="AP6612" s="38">
        <v>0</v>
      </c>
      <c r="AQ6612" s="39" t="s">
        <v>40</v>
      </c>
      <c r="AR6612" s="39">
        <v>1575.6890000000001</v>
      </c>
      <c r="AS6612" s="39">
        <v>5.55</v>
      </c>
      <c r="AT6612" s="39">
        <v>16.489999999999998</v>
      </c>
      <c r="AU6612" s="39">
        <v>7.05</v>
      </c>
      <c r="AV6612" s="39">
        <v>87.9</v>
      </c>
      <c r="AW6612" s="40">
        <v>5.59</v>
      </c>
    </row>
    <row r="6613" spans="1:49">
      <c r="A6613" s="37">
        <v>771</v>
      </c>
      <c r="B6613" s="39" t="s">
        <v>18768</v>
      </c>
      <c r="C6613" s="39" t="s">
        <v>18770</v>
      </c>
      <c r="D6613" s="39" t="s">
        <v>18778</v>
      </c>
      <c r="E6613" s="40" t="s">
        <v>18780</v>
      </c>
      <c r="F6613" s="1">
        <v>8.6625912062556105E-3</v>
      </c>
      <c r="G6613" s="1">
        <v>5.6362891348723018E-3</v>
      </c>
      <c r="H6613" s="1">
        <v>9.8786799317560001E-3</v>
      </c>
      <c r="I6613" s="1">
        <v>4.1718971827615732E-3</v>
      </c>
      <c r="J6613" s="1">
        <v>1.0929980088305724</v>
      </c>
      <c r="K6613" s="1">
        <v>2.3544332408296333</v>
      </c>
      <c r="L6613" s="1">
        <v>2.3066640678244799E-3</v>
      </c>
      <c r="M6613" s="1">
        <v>3.4553271123639148E-3</v>
      </c>
      <c r="N6613" s="1">
        <v>0.37619668164451325</v>
      </c>
      <c r="O6613" s="1">
        <v>4.0738460249154951</v>
      </c>
      <c r="P6613" s="1">
        <v>7.7435941117698489E-3</v>
      </c>
      <c r="Q6613" s="1">
        <v>5.0167056297498762E-3</v>
      </c>
      <c r="R6613" s="1">
        <v>1.1935994423500143E-2</v>
      </c>
      <c r="S6613" s="1">
        <v>1.0976767671221145E-2</v>
      </c>
      <c r="T6613" s="1">
        <v>1.2043897597961806E-2</v>
      </c>
      <c r="U6613" s="1">
        <v>1.7244530897019279E-2</v>
      </c>
      <c r="V6613" s="63">
        <v>7.0873643639113712E-3</v>
      </c>
      <c r="W6613" s="12">
        <v>0.86329831021009862</v>
      </c>
      <c r="X6613" s="13">
        <v>1.1157007515753821</v>
      </c>
      <c r="Y6613" s="64">
        <v>1.3050297647425593E-2</v>
      </c>
      <c r="Z6613" s="63">
        <v>1.3190384884713665E-3</v>
      </c>
      <c r="AA6613" s="12">
        <v>0.55952970603067298</v>
      </c>
      <c r="AB6613" s="13">
        <v>0.98989384280680059</v>
      </c>
      <c r="AC6613" s="64">
        <v>1.4184977925205181E-3</v>
      </c>
      <c r="AD6613" s="33">
        <v>1.6174760364459043E-2</v>
      </c>
      <c r="AE6613" s="30">
        <v>1.970216652299293</v>
      </c>
      <c r="AF6613" s="30">
        <v>2.5462486995968878</v>
      </c>
      <c r="AG6613" s="34">
        <v>2.9783347700707011E-2</v>
      </c>
      <c r="AH6613" s="74">
        <v>0.72932324055966091</v>
      </c>
      <c r="AI6613" s="37" t="s">
        <v>688</v>
      </c>
      <c r="AJ6613" s="38" t="s">
        <v>36588</v>
      </c>
      <c r="AK6613" s="39" t="s">
        <v>689</v>
      </c>
      <c r="AL6613" s="40" t="s">
        <v>18771</v>
      </c>
      <c r="AM6613" s="45" t="s">
        <v>18779</v>
      </c>
      <c r="AN6613" s="38">
        <v>1</v>
      </c>
      <c r="AO6613" s="38">
        <v>1</v>
      </c>
      <c r="AP6613" s="38">
        <v>0</v>
      </c>
      <c r="AQ6613" s="39" t="s">
        <v>40</v>
      </c>
      <c r="AR6613" s="39">
        <v>1018.495</v>
      </c>
      <c r="AS6613" s="39">
        <v>5.83</v>
      </c>
      <c r="AT6613" s="39">
        <v>16.07</v>
      </c>
      <c r="AU6613" s="39">
        <v>1.29</v>
      </c>
      <c r="AV6613" s="39">
        <v>90.5</v>
      </c>
      <c r="AW6613" s="40">
        <v>5.3</v>
      </c>
    </row>
    <row r="6614" spans="1:49">
      <c r="A6614" s="37">
        <v>771</v>
      </c>
      <c r="B6614" s="39" t="s">
        <v>18768</v>
      </c>
      <c r="C6614" s="39" t="s">
        <v>18770</v>
      </c>
      <c r="D6614" s="39" t="s">
        <v>18781</v>
      </c>
      <c r="E6614" s="40" t="s">
        <v>18783</v>
      </c>
      <c r="F6614" s="1">
        <v>8.6625912062556105E-3</v>
      </c>
      <c r="G6614" s="1">
        <v>5.6362891348723018E-3</v>
      </c>
      <c r="H6614" s="1">
        <v>9.8786799317560001E-3</v>
      </c>
      <c r="I6614" s="1">
        <v>4.1718971827615732E-3</v>
      </c>
      <c r="J6614" s="1">
        <v>2.7324950220764311E-3</v>
      </c>
      <c r="K6614" s="1">
        <v>0.39240554013827217</v>
      </c>
      <c r="L6614" s="1">
        <v>2.3066640678244799E-3</v>
      </c>
      <c r="M6614" s="1">
        <v>3.4553271123639148E-3</v>
      </c>
      <c r="N6614" s="1">
        <v>3.7619668164451327E-3</v>
      </c>
      <c r="O6614" s="1">
        <v>2.9098900177967823E-3</v>
      </c>
      <c r="P6614" s="1">
        <v>7.7435941117698489E-3</v>
      </c>
      <c r="Q6614" s="1">
        <v>5.0167056297498762E-3</v>
      </c>
      <c r="R6614" s="1">
        <v>1.1935994423500143E-2</v>
      </c>
      <c r="S6614" s="1">
        <v>1.0976767671221145E-2</v>
      </c>
      <c r="T6614" s="1">
        <v>1.2043897597961806E-2</v>
      </c>
      <c r="U6614" s="1">
        <v>1.7244530897019277</v>
      </c>
      <c r="V6614" s="63">
        <v>7.0873643639113712E-3</v>
      </c>
      <c r="W6614" s="12">
        <v>0.10022500658513425</v>
      </c>
      <c r="X6614" s="13">
        <v>4.8580391439404106E-3</v>
      </c>
      <c r="Y6614" s="64">
        <v>0.4398524373486527</v>
      </c>
      <c r="Z6614" s="63">
        <v>1.3190384884713665E-3</v>
      </c>
      <c r="AA6614" s="12">
        <v>9.7393799710620357E-2</v>
      </c>
      <c r="AB6614" s="13">
        <v>1.0546824992574532E-3</v>
      </c>
      <c r="AC6614" s="64">
        <v>0.42820028460961451</v>
      </c>
      <c r="AD6614" s="33">
        <v>0.13208848711909674</v>
      </c>
      <c r="AE6614" s="30">
        <v>1.8679115128809032</v>
      </c>
      <c r="AF6614" s="30">
        <v>9.0540151167606178E-2</v>
      </c>
      <c r="AG6614" s="34">
        <v>8.1976091564970588</v>
      </c>
      <c r="AH6614" s="74">
        <v>0.69309791452712188</v>
      </c>
      <c r="AI6614" s="37" t="s">
        <v>688</v>
      </c>
      <c r="AJ6614" s="38" t="s">
        <v>36588</v>
      </c>
      <c r="AK6614" s="39" t="s">
        <v>689</v>
      </c>
      <c r="AL6614" s="40" t="s">
        <v>18771</v>
      </c>
      <c r="AM6614" s="45" t="s">
        <v>18782</v>
      </c>
      <c r="AN6614" s="38">
        <v>1</v>
      </c>
      <c r="AO6614" s="38">
        <v>1</v>
      </c>
      <c r="AP6614" s="38">
        <v>0</v>
      </c>
      <c r="AQ6614" s="39" t="s">
        <v>40</v>
      </c>
      <c r="AR6614" s="39">
        <v>2116.9270000000001</v>
      </c>
      <c r="AS6614" s="39">
        <v>5.83</v>
      </c>
      <c r="AT6614" s="39">
        <v>16.57</v>
      </c>
      <c r="AU6614" s="39">
        <v>7.98</v>
      </c>
      <c r="AV6614" s="39">
        <v>88.7</v>
      </c>
      <c r="AW6614" s="40">
        <v>1.5</v>
      </c>
    </row>
    <row r="6615" spans="1:49">
      <c r="A6615" s="37">
        <v>772</v>
      </c>
      <c r="B6615" s="39" t="s">
        <v>18785</v>
      </c>
      <c r="C6615" s="39" t="s">
        <v>18785</v>
      </c>
      <c r="D6615" s="39" t="s">
        <v>18795</v>
      </c>
      <c r="E6615" s="40" t="s">
        <v>5640</v>
      </c>
      <c r="F6615" s="1">
        <v>2.5987773618766825</v>
      </c>
      <c r="G6615" s="1">
        <v>5.6362891348723018E-3</v>
      </c>
      <c r="H6615" s="1">
        <v>9.8786799317560001E-3</v>
      </c>
      <c r="I6615" s="1">
        <v>1.2515691548284722</v>
      </c>
      <c r="J6615" s="1">
        <v>1.6394970132458588</v>
      </c>
      <c r="K6615" s="1">
        <v>1.1772166204148167</v>
      </c>
      <c r="L6615" s="1">
        <v>1.1533320339122397</v>
      </c>
      <c r="M6615" s="1">
        <v>3.4553271123639148E-3</v>
      </c>
      <c r="N6615" s="1">
        <v>3.009573453156106</v>
      </c>
      <c r="O6615" s="1">
        <v>0.87296700533903471</v>
      </c>
      <c r="P6615" s="1">
        <v>7.7435941117698489E-3</v>
      </c>
      <c r="Q6615" s="1">
        <v>5.0167056297498762E-3</v>
      </c>
      <c r="R6615" s="1">
        <v>1.1935994423500143E-2</v>
      </c>
      <c r="S6615" s="1">
        <v>1.0976767671221145E-2</v>
      </c>
      <c r="T6615" s="1">
        <v>2.4087795195923611</v>
      </c>
      <c r="U6615" s="1">
        <v>5.1733592691057826</v>
      </c>
      <c r="V6615" s="63">
        <v>0.96646537144294575</v>
      </c>
      <c r="W6615" s="12">
        <v>0.99337524867131977</v>
      </c>
      <c r="X6615" s="13">
        <v>0.97382518955916519</v>
      </c>
      <c r="Y6615" s="64">
        <v>1.9012628876982163</v>
      </c>
      <c r="Z6615" s="63">
        <v>0.61805995024753246</v>
      </c>
      <c r="AA6615" s="12">
        <v>0.34842486144377277</v>
      </c>
      <c r="AB6615" s="13">
        <v>0.70865758619483843</v>
      </c>
      <c r="AC6615" s="64">
        <v>1.2283771674478852</v>
      </c>
      <c r="AD6615" s="33">
        <v>0.98257945927695134</v>
      </c>
      <c r="AE6615" s="30">
        <v>1.0099380107548879</v>
      </c>
      <c r="AF6615" s="30">
        <v>0.99006198924511224</v>
      </c>
      <c r="AG6615" s="34">
        <v>1.9329630583128783</v>
      </c>
      <c r="AH6615" s="74">
        <v>0.96882423245820382</v>
      </c>
      <c r="AI6615" s="37" t="s">
        <v>688</v>
      </c>
      <c r="AJ6615" s="38" t="s">
        <v>36588</v>
      </c>
      <c r="AK6615" s="39" t="s">
        <v>689</v>
      </c>
      <c r="AL6615" s="40" t="s">
        <v>18788</v>
      </c>
      <c r="AM6615" s="45" t="s">
        <v>18796</v>
      </c>
      <c r="AN6615" s="38">
        <v>1</v>
      </c>
      <c r="AO6615" s="38">
        <v>0</v>
      </c>
      <c r="AP6615" s="38">
        <v>1</v>
      </c>
      <c r="AQ6615" s="39" t="s">
        <v>40</v>
      </c>
      <c r="AR6615" s="39">
        <v>2982.3420000000001</v>
      </c>
      <c r="AS6615" s="39">
        <v>4.22</v>
      </c>
      <c r="AT6615" s="39">
        <v>21</v>
      </c>
      <c r="AU6615" s="39">
        <v>8.0299999999999994</v>
      </c>
      <c r="AV6615" s="39">
        <v>97.5</v>
      </c>
      <c r="AW6615" s="40">
        <v>0</v>
      </c>
    </row>
    <row r="6616" spans="1:49">
      <c r="A6616" s="37">
        <v>772</v>
      </c>
      <c r="B6616" s="39" t="s">
        <v>18785</v>
      </c>
      <c r="C6616" s="39" t="s">
        <v>18785</v>
      </c>
      <c r="D6616" s="39" t="s">
        <v>18789</v>
      </c>
      <c r="E6616" s="40" t="s">
        <v>18791</v>
      </c>
      <c r="F6616" s="1">
        <v>2.5987773618766825</v>
      </c>
      <c r="G6616" s="1">
        <v>2.2545156539489204</v>
      </c>
      <c r="H6616" s="1">
        <v>9.8786799317560001E-3</v>
      </c>
      <c r="I6616" s="1">
        <v>1.2515691548284722</v>
      </c>
      <c r="J6616" s="1">
        <v>2.7324950220764311E-3</v>
      </c>
      <c r="K6616" s="1">
        <v>0.78481108027654434</v>
      </c>
      <c r="L6616" s="1">
        <v>1.1533320339122397</v>
      </c>
      <c r="M6616" s="1">
        <v>4.1463925348366981</v>
      </c>
      <c r="N6616" s="1">
        <v>2.633376771511593</v>
      </c>
      <c r="O6616" s="1">
        <v>0.58197800355935647</v>
      </c>
      <c r="P6616" s="1">
        <v>7.7435941117698489E-3</v>
      </c>
      <c r="Q6616" s="1">
        <v>5.0167056297498762E-3</v>
      </c>
      <c r="R6616" s="1">
        <v>1.1935994423500143E-2</v>
      </c>
      <c r="S6616" s="1">
        <v>1.0976767671221145E-2</v>
      </c>
      <c r="T6616" s="1">
        <v>1.2043897597961806E-2</v>
      </c>
      <c r="U6616" s="1">
        <v>5.1733592691057826</v>
      </c>
      <c r="V6616" s="63">
        <v>1.5286852126464576</v>
      </c>
      <c r="W6616" s="12">
        <v>1.5218170360118897</v>
      </c>
      <c r="X6616" s="13">
        <v>0.80702876870311735</v>
      </c>
      <c r="Y6616" s="64">
        <v>1.3020789821996164</v>
      </c>
      <c r="Z6616" s="63">
        <v>0.58134138211287745</v>
      </c>
      <c r="AA6616" s="12">
        <v>0.90714632076214119</v>
      </c>
      <c r="AB6616" s="13">
        <v>0.62371701742396912</v>
      </c>
      <c r="AC6616" s="64">
        <v>1.2904267845871604</v>
      </c>
      <c r="AD6616" s="33">
        <v>1.0826781175991311</v>
      </c>
      <c r="AE6616" s="30">
        <v>1.0778137907327916</v>
      </c>
      <c r="AF6616" s="30">
        <v>0.5715711651551838</v>
      </c>
      <c r="AG6616" s="34">
        <v>0.92218620926720851</v>
      </c>
      <c r="AH6616" s="74">
        <v>0.93885034708698234</v>
      </c>
      <c r="AI6616" s="37" t="s">
        <v>688</v>
      </c>
      <c r="AJ6616" s="38" t="s">
        <v>36588</v>
      </c>
      <c r="AK6616" s="39" t="s">
        <v>689</v>
      </c>
      <c r="AL6616" s="40" t="s">
        <v>18788</v>
      </c>
      <c r="AM6616" s="45" t="s">
        <v>18790</v>
      </c>
      <c r="AN6616" s="38">
        <v>2</v>
      </c>
      <c r="AO6616" s="38">
        <v>0</v>
      </c>
      <c r="AP6616" s="38">
        <v>2</v>
      </c>
      <c r="AQ6616" s="39" t="s">
        <v>40</v>
      </c>
      <c r="AR6616" s="39">
        <v>2982.3420000000001</v>
      </c>
      <c r="AS6616" s="39">
        <v>4.22</v>
      </c>
      <c r="AT6616" s="39">
        <v>20.75</v>
      </c>
      <c r="AU6616" s="39">
        <v>7.55</v>
      </c>
      <c r="AV6616" s="39">
        <v>90.3</v>
      </c>
      <c r="AW6616" s="40">
        <v>0</v>
      </c>
    </row>
    <row r="6617" spans="1:49">
      <c r="A6617" s="37">
        <v>772</v>
      </c>
      <c r="B6617" s="39" t="s">
        <v>18785</v>
      </c>
      <c r="C6617" s="39" t="s">
        <v>18785</v>
      </c>
      <c r="D6617" s="39" t="s">
        <v>18792</v>
      </c>
      <c r="E6617" s="40" t="s">
        <v>18794</v>
      </c>
      <c r="F6617" s="1">
        <v>8.6625912062556105E-3</v>
      </c>
      <c r="G6617" s="1">
        <v>14.090722837180754</v>
      </c>
      <c r="H6617" s="1">
        <v>9.8786799317560001E-3</v>
      </c>
      <c r="I6617" s="1">
        <v>4.1718971827615732E-3</v>
      </c>
      <c r="J6617" s="1">
        <v>4.645241537529933</v>
      </c>
      <c r="K6617" s="1">
        <v>5.1012720217975378</v>
      </c>
      <c r="L6617" s="1">
        <v>5.3053273559963037</v>
      </c>
      <c r="M6617" s="1">
        <v>9.6749159146189623</v>
      </c>
      <c r="N6617" s="1">
        <v>1.1285900449335398</v>
      </c>
      <c r="O6617" s="1">
        <v>1.7459340106780694</v>
      </c>
      <c r="P6617" s="1">
        <v>7.7435941117698489E-3</v>
      </c>
      <c r="Q6617" s="1">
        <v>9.5317406965247642</v>
      </c>
      <c r="R6617" s="1">
        <v>1.1935994423500143E-2</v>
      </c>
      <c r="S6617" s="1">
        <v>1.0976767671221144</v>
      </c>
      <c r="T6617" s="1">
        <v>3.6131692793885417</v>
      </c>
      <c r="U6617" s="1">
        <v>1.7244530897019279E-2</v>
      </c>
      <c r="V6617" s="63">
        <v>3.5283590013753816</v>
      </c>
      <c r="W6617" s="12">
        <v>6.1816892074856842</v>
      </c>
      <c r="X6617" s="13">
        <v>3.103502086562036</v>
      </c>
      <c r="Y6617" s="64">
        <v>1.1850066429577939</v>
      </c>
      <c r="Z6617" s="63">
        <v>3.5207881591275156</v>
      </c>
      <c r="AA6617" s="12">
        <v>1.1725547485376342</v>
      </c>
      <c r="AB6617" s="13">
        <v>2.1727333193281</v>
      </c>
      <c r="AC6617" s="64">
        <v>0.84869327954750062</v>
      </c>
      <c r="AD6617" s="33">
        <v>1.0640629996888973</v>
      </c>
      <c r="AE6617" s="30">
        <v>1.8642396532489065</v>
      </c>
      <c r="AF6617" s="30">
        <v>0.9359370003111025</v>
      </c>
      <c r="AG6617" s="34">
        <v>0.35736775159937617</v>
      </c>
      <c r="AH6617" s="74">
        <v>0.54846426790087321</v>
      </c>
      <c r="AI6617" s="37" t="s">
        <v>688</v>
      </c>
      <c r="AJ6617" s="38" t="s">
        <v>36588</v>
      </c>
      <c r="AK6617" s="39" t="s">
        <v>689</v>
      </c>
      <c r="AL6617" s="40" t="s">
        <v>18788</v>
      </c>
      <c r="AM6617" s="45" t="s">
        <v>18793</v>
      </c>
      <c r="AN6617" s="38">
        <v>2</v>
      </c>
      <c r="AO6617" s="38">
        <v>0</v>
      </c>
      <c r="AP6617" s="38">
        <v>2</v>
      </c>
      <c r="AQ6617" s="39" t="s">
        <v>40</v>
      </c>
      <c r="AR6617" s="39">
        <v>2982.3420000000001</v>
      </c>
      <c r="AS6617" s="39">
        <v>4.22</v>
      </c>
      <c r="AT6617" s="39">
        <v>21.25</v>
      </c>
      <c r="AU6617" s="39">
        <v>6.89</v>
      </c>
      <c r="AV6617" s="39">
        <v>76.3</v>
      </c>
      <c r="AW6617" s="40">
        <v>0</v>
      </c>
    </row>
    <row r="6618" spans="1:49">
      <c r="A6618" s="37">
        <v>772</v>
      </c>
      <c r="B6618" s="39" t="s">
        <v>18785</v>
      </c>
      <c r="C6618" s="39" t="s">
        <v>18785</v>
      </c>
      <c r="D6618" s="39" t="s">
        <v>18784</v>
      </c>
      <c r="E6618" s="40" t="s">
        <v>18787</v>
      </c>
      <c r="F6618" s="1">
        <v>8.6625912062556105E-3</v>
      </c>
      <c r="G6618" s="1">
        <v>2.2545156539489204</v>
      </c>
      <c r="H6618" s="1">
        <v>9.8786799317560001E-3</v>
      </c>
      <c r="I6618" s="1">
        <v>4.1718971827615732E-3</v>
      </c>
      <c r="J6618" s="1">
        <v>2.7324950220764311E-3</v>
      </c>
      <c r="K6618" s="1">
        <v>0.58860831020740834</v>
      </c>
      <c r="L6618" s="1">
        <v>1.1533320339122397</v>
      </c>
      <c r="M6618" s="1">
        <v>4.1463925348366981</v>
      </c>
      <c r="N6618" s="1">
        <v>3.7619668164451327E-3</v>
      </c>
      <c r="O6618" s="1">
        <v>0.58197800355935647</v>
      </c>
      <c r="P6618" s="1">
        <v>7.7435941117698489E-3</v>
      </c>
      <c r="Q6618" s="1">
        <v>5.0167056297498762E-3</v>
      </c>
      <c r="R6618" s="1">
        <v>1.1935994423500143E-2</v>
      </c>
      <c r="S6618" s="1">
        <v>1.0976767671221145E-2</v>
      </c>
      <c r="T6618" s="1">
        <v>1.2043897597961806E-2</v>
      </c>
      <c r="U6618" s="1">
        <v>1.7244530897019279E-2</v>
      </c>
      <c r="V6618" s="63">
        <v>0.56930720556742342</v>
      </c>
      <c r="W6618" s="12">
        <v>1.4727663434946057</v>
      </c>
      <c r="X6618" s="13">
        <v>0.14962506752933033</v>
      </c>
      <c r="Y6618" s="64">
        <v>1.3050297647425593E-2</v>
      </c>
      <c r="Z6618" s="63">
        <v>0.56173748986118055</v>
      </c>
      <c r="AA6618" s="12">
        <v>0.92164030549929599</v>
      </c>
      <c r="AB6618" s="13">
        <v>0.14412004147983118</v>
      </c>
      <c r="AC6618" s="64">
        <v>1.4184977925205181E-3</v>
      </c>
      <c r="AD6618" s="33">
        <v>1.5837575439899778</v>
      </c>
      <c r="AE6618" s="30">
        <v>4.097093422029201</v>
      </c>
      <c r="AF6618" s="30">
        <v>0.41624245601002202</v>
      </c>
      <c r="AG6618" s="34">
        <v>3.6304664947679394E-2</v>
      </c>
      <c r="AH6618" s="74">
        <v>0.66652436036674167</v>
      </c>
      <c r="AI6618" s="37" t="s">
        <v>688</v>
      </c>
      <c r="AJ6618" s="38" t="s">
        <v>36588</v>
      </c>
      <c r="AK6618" s="39" t="s">
        <v>689</v>
      </c>
      <c r="AL6618" s="40" t="s">
        <v>18788</v>
      </c>
      <c r="AM6618" s="45" t="s">
        <v>18786</v>
      </c>
      <c r="AN6618" s="38">
        <v>2</v>
      </c>
      <c r="AO6618" s="38">
        <v>0</v>
      </c>
      <c r="AP6618" s="38">
        <v>2</v>
      </c>
      <c r="AQ6618" s="39" t="s">
        <v>40</v>
      </c>
      <c r="AR6618" s="39">
        <v>2982.3420000000001</v>
      </c>
      <c r="AS6618" s="39">
        <v>4.22</v>
      </c>
      <c r="AT6618" s="39">
        <v>19.25</v>
      </c>
      <c r="AU6618" s="39">
        <v>8.52</v>
      </c>
      <c r="AV6618" s="39">
        <v>100</v>
      </c>
      <c r="AW6618" s="40">
        <v>0</v>
      </c>
    </row>
    <row r="6619" spans="1:49">
      <c r="A6619" s="37">
        <v>773</v>
      </c>
      <c r="B6619" s="39" t="s">
        <v>18798</v>
      </c>
      <c r="C6619" s="39" t="s">
        <v>18800</v>
      </c>
      <c r="D6619" s="39" t="s">
        <v>18797</v>
      </c>
      <c r="E6619" s="40" t="s">
        <v>18801</v>
      </c>
      <c r="F6619" s="1">
        <v>8.6625912062556105E-3</v>
      </c>
      <c r="G6619" s="1">
        <v>5.6362891348723018E-3</v>
      </c>
      <c r="H6619" s="1">
        <v>9.8786799317560001E-3</v>
      </c>
      <c r="I6619" s="1">
        <v>2.5031383096569444</v>
      </c>
      <c r="J6619" s="1">
        <v>2.7324950220764311E-3</v>
      </c>
      <c r="K6619" s="1">
        <v>1.9620277006913607E-3</v>
      </c>
      <c r="L6619" s="1">
        <v>2.3066640678244799E-3</v>
      </c>
      <c r="M6619" s="1">
        <v>1.7276635561819573</v>
      </c>
      <c r="N6619" s="1">
        <v>3.7619668164451327E-3</v>
      </c>
      <c r="O6619" s="1">
        <v>2.9098900177967823E-3</v>
      </c>
      <c r="P6619" s="1">
        <v>4.6461564670619095</v>
      </c>
      <c r="Q6619" s="1">
        <v>5.0167056297498762E-3</v>
      </c>
      <c r="R6619" s="1">
        <v>1.1935994423500143E-2</v>
      </c>
      <c r="S6619" s="1">
        <v>1.0976767671221145E-2</v>
      </c>
      <c r="T6619" s="1">
        <v>1.2043897597961806E-2</v>
      </c>
      <c r="U6619" s="1">
        <v>1.7244530897019279E-2</v>
      </c>
      <c r="V6619" s="63">
        <v>0.63182896748245709</v>
      </c>
      <c r="W6619" s="12">
        <v>0.43366618574313742</v>
      </c>
      <c r="X6619" s="13">
        <v>1.1644612573814752</v>
      </c>
      <c r="Y6619" s="64">
        <v>1.3050297647425593E-2</v>
      </c>
      <c r="Z6619" s="63">
        <v>0.62377041831852731</v>
      </c>
      <c r="AA6619" s="12">
        <v>0.43133248559088649</v>
      </c>
      <c r="AB6619" s="13">
        <v>1.160565150542364</v>
      </c>
      <c r="AC6619" s="64">
        <v>1.4184977925205181E-3</v>
      </c>
      <c r="AD6619" s="33">
        <v>1.1859818706255187</v>
      </c>
      <c r="AE6619" s="30">
        <v>0.81401812937448137</v>
      </c>
      <c r="AF6619" s="30">
        <v>2.1857654703661087</v>
      </c>
      <c r="AG6619" s="34">
        <v>2.4496212128076171E-2</v>
      </c>
      <c r="AH6619" s="74">
        <v>0.96385183866500634</v>
      </c>
      <c r="AI6619" s="37" t="s">
        <v>688</v>
      </c>
      <c r="AJ6619" s="38" t="s">
        <v>36588</v>
      </c>
      <c r="AK6619" s="39" t="s">
        <v>689</v>
      </c>
      <c r="AL6619" s="40" t="s">
        <v>18802</v>
      </c>
      <c r="AM6619" s="45" t="s">
        <v>18799</v>
      </c>
      <c r="AN6619" s="38">
        <v>1</v>
      </c>
      <c r="AO6619" s="38">
        <v>0</v>
      </c>
      <c r="AP6619" s="38">
        <v>1</v>
      </c>
      <c r="AQ6619" s="39" t="s">
        <v>1840</v>
      </c>
      <c r="AR6619" s="39">
        <v>3004.4679999999998</v>
      </c>
      <c r="AS6619" s="39">
        <v>3.91</v>
      </c>
      <c r="AT6619" s="39">
        <v>21.25</v>
      </c>
      <c r="AU6619" s="39">
        <v>5.65</v>
      </c>
      <c r="AV6619" s="39">
        <v>94.4</v>
      </c>
      <c r="AW6619" s="40">
        <v>0.9</v>
      </c>
    </row>
    <row r="6620" spans="1:49">
      <c r="A6620" s="37">
        <v>773</v>
      </c>
      <c r="B6620" s="39" t="s">
        <v>18798</v>
      </c>
      <c r="C6620" s="39" t="s">
        <v>18800</v>
      </c>
      <c r="D6620" s="39" t="s">
        <v>18803</v>
      </c>
      <c r="E6620" s="40" t="s">
        <v>15930</v>
      </c>
      <c r="F6620" s="1">
        <v>8.6625912062556105E-3</v>
      </c>
      <c r="G6620" s="1">
        <v>5.6362891348723018E-3</v>
      </c>
      <c r="H6620" s="1">
        <v>9.8786799317560001E-3</v>
      </c>
      <c r="I6620" s="1">
        <v>4.1718971827615732E-3</v>
      </c>
      <c r="J6620" s="1">
        <v>2.7324950220764311E-3</v>
      </c>
      <c r="K6620" s="1">
        <v>1.9620277006913607E-3</v>
      </c>
      <c r="L6620" s="1">
        <v>2.3066640678244799E-3</v>
      </c>
      <c r="M6620" s="1">
        <v>3.4553271123639148E-3</v>
      </c>
      <c r="N6620" s="1">
        <v>3.7619668164451327E-3</v>
      </c>
      <c r="O6620" s="1">
        <v>2.9098900177967823E-3</v>
      </c>
      <c r="P6620" s="1">
        <v>3.8717970558849246</v>
      </c>
      <c r="Q6620" s="1">
        <v>5.0167056297498762E-3</v>
      </c>
      <c r="R6620" s="1">
        <v>1.1935994423500143E-2</v>
      </c>
      <c r="S6620" s="1">
        <v>1.0976767671221145E-2</v>
      </c>
      <c r="T6620" s="1">
        <v>1.2043897597961806E-2</v>
      </c>
      <c r="U6620" s="1">
        <v>1.7244530897019279E-2</v>
      </c>
      <c r="V6620" s="63">
        <v>7.0873643639113712E-3</v>
      </c>
      <c r="W6620" s="12">
        <v>2.6141284757390465E-3</v>
      </c>
      <c r="X6620" s="13">
        <v>0.9708714045872292</v>
      </c>
      <c r="Y6620" s="64">
        <v>1.3050297647425593E-2</v>
      </c>
      <c r="Z6620" s="63">
        <v>1.3190384884713665E-3</v>
      </c>
      <c r="AA6620" s="12">
        <v>3.2163586663899713E-4</v>
      </c>
      <c r="AB6620" s="13">
        <v>0.96697531389414104</v>
      </c>
      <c r="AC6620" s="64">
        <v>1.4184977925205181E-3</v>
      </c>
      <c r="AD6620" s="33">
        <v>0.70389148054241601</v>
      </c>
      <c r="AE6620" s="30">
        <v>0.2596258169659777</v>
      </c>
      <c r="AF6620" s="30">
        <v>96.423448167980439</v>
      </c>
      <c r="AG6620" s="34">
        <v>1.2961085194575841</v>
      </c>
      <c r="AH6620" s="74">
        <v>0.70883383824209922</v>
      </c>
      <c r="AI6620" s="37" t="s">
        <v>688</v>
      </c>
      <c r="AJ6620" s="38" t="s">
        <v>36588</v>
      </c>
      <c r="AK6620" s="39" t="s">
        <v>689</v>
      </c>
      <c r="AL6620" s="40" t="s">
        <v>18802</v>
      </c>
      <c r="AM6620" s="45" t="s">
        <v>18804</v>
      </c>
      <c r="AN6620" s="38">
        <v>2</v>
      </c>
      <c r="AO6620" s="38">
        <v>0</v>
      </c>
      <c r="AP6620" s="38">
        <v>2</v>
      </c>
      <c r="AQ6620" s="39" t="s">
        <v>1092</v>
      </c>
      <c r="AR6620" s="39">
        <v>3160.569</v>
      </c>
      <c r="AS6620" s="39">
        <v>4.32</v>
      </c>
      <c r="AT6620" s="39">
        <v>17.62</v>
      </c>
      <c r="AU6620" s="39">
        <v>5.65</v>
      </c>
      <c r="AV6620" s="39">
        <v>86.6</v>
      </c>
      <c r="AW6620" s="40">
        <v>0</v>
      </c>
    </row>
    <row r="6621" spans="1:49">
      <c r="A6621" s="37">
        <v>774</v>
      </c>
      <c r="B6621" s="39" t="s">
        <v>18806</v>
      </c>
      <c r="C6621" s="39" t="s">
        <v>18806</v>
      </c>
      <c r="D6621" s="39" t="s">
        <v>18805</v>
      </c>
      <c r="E6621" s="40" t="s">
        <v>4257</v>
      </c>
      <c r="F6621" s="1">
        <v>8.6625912062556105E-3</v>
      </c>
      <c r="G6621" s="1">
        <v>5.6362891348723018E-3</v>
      </c>
      <c r="H6621" s="1">
        <v>9.8786799317560001E-3</v>
      </c>
      <c r="I6621" s="1">
        <v>4.1718971827615732E-3</v>
      </c>
      <c r="J6621" s="1">
        <v>2.7324950220764311E-3</v>
      </c>
      <c r="K6621" s="1">
        <v>1.9620277006913607E-3</v>
      </c>
      <c r="L6621" s="1">
        <v>2.3066640678244799E-3</v>
      </c>
      <c r="M6621" s="1">
        <v>3.4553271123639148E-3</v>
      </c>
      <c r="N6621" s="1">
        <v>3.7619668164451327E-3</v>
      </c>
      <c r="O6621" s="1">
        <v>2.9098900177967823E-3</v>
      </c>
      <c r="P6621" s="1">
        <v>7.7435941117698489E-3</v>
      </c>
      <c r="Q6621" s="1">
        <v>1.0033411259499752</v>
      </c>
      <c r="R6621" s="1">
        <v>1.1935994423500143E-2</v>
      </c>
      <c r="S6621" s="1">
        <v>1.0976767671221145E-2</v>
      </c>
      <c r="T6621" s="1">
        <v>1.2043897597961806E-2</v>
      </c>
      <c r="U6621" s="1">
        <v>1.7244530897019279E-2</v>
      </c>
      <c r="V6621" s="63">
        <v>7.0873643639113712E-3</v>
      </c>
      <c r="W6621" s="12">
        <v>2.6141284757390465E-3</v>
      </c>
      <c r="X6621" s="13">
        <v>0.25443914422399672</v>
      </c>
      <c r="Y6621" s="64">
        <v>1.3050297647425593E-2</v>
      </c>
      <c r="Z6621" s="63">
        <v>1.3190384884713665E-3</v>
      </c>
      <c r="AA6621" s="12">
        <v>3.2163586663899713E-4</v>
      </c>
      <c r="AB6621" s="13">
        <v>0.24963621626826241</v>
      </c>
      <c r="AC6621" s="64">
        <v>1.4184977925205181E-3</v>
      </c>
      <c r="AD6621" s="33">
        <v>0.70389148054241601</v>
      </c>
      <c r="AE6621" s="30">
        <v>0.2596258169659777</v>
      </c>
      <c r="AF6621" s="30">
        <v>25.269978618248167</v>
      </c>
      <c r="AG6621" s="34">
        <v>1.2961085194575841</v>
      </c>
      <c r="AH6621" s="74">
        <v>0.6524999480681809</v>
      </c>
      <c r="AI6621" s="37">
        <v>99</v>
      </c>
      <c r="AJ6621" s="38">
        <v>99</v>
      </c>
      <c r="AK6621" s="39" t="s">
        <v>36604</v>
      </c>
      <c r="AL6621" s="40"/>
      <c r="AM6621" s="45" t="s">
        <v>18807</v>
      </c>
      <c r="AN6621" s="38">
        <v>1</v>
      </c>
      <c r="AO6621" s="38">
        <v>0</v>
      </c>
      <c r="AP6621" s="38">
        <v>1</v>
      </c>
      <c r="AQ6621" s="39" t="s">
        <v>40</v>
      </c>
      <c r="AR6621" s="39">
        <v>3568.491</v>
      </c>
      <c r="AS6621" s="39">
        <v>3.61</v>
      </c>
      <c r="AT6621" s="39">
        <v>16.75</v>
      </c>
      <c r="AU6621" s="39">
        <v>6.92</v>
      </c>
      <c r="AV6621" s="39">
        <v>100</v>
      </c>
      <c r="AW6621" s="40">
        <v>0</v>
      </c>
    </row>
    <row r="6622" spans="1:49">
      <c r="A6622" s="37">
        <v>774</v>
      </c>
      <c r="B6622" s="39" t="s">
        <v>18806</v>
      </c>
      <c r="C6622" s="39" t="s">
        <v>18806</v>
      </c>
      <c r="D6622" s="39" t="s">
        <v>18810</v>
      </c>
      <c r="E6622" s="40" t="s">
        <v>4224</v>
      </c>
      <c r="F6622" s="1">
        <v>8.6625912062556105E-3</v>
      </c>
      <c r="G6622" s="1">
        <v>1.6908867404616905</v>
      </c>
      <c r="H6622" s="1">
        <v>9.8786799317560001E-3</v>
      </c>
      <c r="I6622" s="1">
        <v>4.1718971827615732E-3</v>
      </c>
      <c r="J6622" s="1">
        <v>2.7324950220764311E-3</v>
      </c>
      <c r="K6622" s="1">
        <v>1.1772166204148167</v>
      </c>
      <c r="L6622" s="1">
        <v>2.3066640678244799E-3</v>
      </c>
      <c r="M6622" s="1">
        <v>3.4553271123639148E-3</v>
      </c>
      <c r="N6622" s="1">
        <v>1.1285900449335398</v>
      </c>
      <c r="O6622" s="1">
        <v>2.9098900177967823E-3</v>
      </c>
      <c r="P6622" s="1">
        <v>7.7435941117698489E-3</v>
      </c>
      <c r="Q6622" s="1">
        <v>5.0167056297498762E-3</v>
      </c>
      <c r="R6622" s="1">
        <v>1.1935994423500143E-2</v>
      </c>
      <c r="S6622" s="1">
        <v>1.0976767671221145E-2</v>
      </c>
      <c r="T6622" s="1">
        <v>1.2043897597961806E-2</v>
      </c>
      <c r="U6622" s="1">
        <v>1.7244530897019279E-2</v>
      </c>
      <c r="V6622" s="63">
        <v>0.42839997719561596</v>
      </c>
      <c r="W6622" s="12">
        <v>0.29642777665427034</v>
      </c>
      <c r="X6622" s="13">
        <v>0.28606505867321408</v>
      </c>
      <c r="Y6622" s="64">
        <v>1.3050297647425593E-2</v>
      </c>
      <c r="Z6622" s="63">
        <v>0.42083071029750663</v>
      </c>
      <c r="AA6622" s="12">
        <v>0.29359637696528879</v>
      </c>
      <c r="AB6622" s="13">
        <v>0.28084340482335685</v>
      </c>
      <c r="AC6622" s="64">
        <v>1.4184977925205181E-3</v>
      </c>
      <c r="AD6622" s="33">
        <v>1.4709193013670783</v>
      </c>
      <c r="AE6622" s="30">
        <v>1.0177902926054536</v>
      </c>
      <c r="AF6622" s="30">
        <v>0.98220970739454638</v>
      </c>
      <c r="AG6622" s="34">
        <v>4.480844005605171E-2</v>
      </c>
      <c r="AH6622" s="74">
        <v>0.97119942360669975</v>
      </c>
      <c r="AI6622" s="37">
        <v>99</v>
      </c>
      <c r="AJ6622" s="38">
        <v>99</v>
      </c>
      <c r="AK6622" s="39" t="s">
        <v>36604</v>
      </c>
      <c r="AL6622" s="40"/>
      <c r="AM6622" s="45" t="s">
        <v>18811</v>
      </c>
      <c r="AN6622" s="38">
        <v>1</v>
      </c>
      <c r="AO6622" s="38">
        <v>1</v>
      </c>
      <c r="AP6622" s="38">
        <v>0</v>
      </c>
      <c r="AQ6622" s="39" t="s">
        <v>40</v>
      </c>
      <c r="AR6622" s="39">
        <v>4603.9340000000002</v>
      </c>
      <c r="AS6622" s="39">
        <v>3.43</v>
      </c>
      <c r="AT6622" s="39">
        <v>22</v>
      </c>
      <c r="AU6622" s="39">
        <v>14.94</v>
      </c>
      <c r="AV6622" s="39">
        <v>93.9</v>
      </c>
      <c r="AW6622" s="40">
        <v>18.11</v>
      </c>
    </row>
    <row r="6623" spans="1:49">
      <c r="A6623" s="37">
        <v>774</v>
      </c>
      <c r="B6623" s="39" t="s">
        <v>18806</v>
      </c>
      <c r="C6623" s="39" t="s">
        <v>18806</v>
      </c>
      <c r="D6623" s="39" t="s">
        <v>18808</v>
      </c>
      <c r="E6623" s="40" t="s">
        <v>4224</v>
      </c>
      <c r="F6623" s="1">
        <v>8.6625912062556105E-3</v>
      </c>
      <c r="G6623" s="1">
        <v>5.6362891348723018E-3</v>
      </c>
      <c r="H6623" s="1">
        <v>9.8786799317560001E-3</v>
      </c>
      <c r="I6623" s="1">
        <v>4.1718971827615732E-3</v>
      </c>
      <c r="J6623" s="1">
        <v>2.7324950220764311E-3</v>
      </c>
      <c r="K6623" s="1">
        <v>1.9620277006913607E-3</v>
      </c>
      <c r="L6623" s="1">
        <v>0.23066640678244796</v>
      </c>
      <c r="M6623" s="1">
        <v>3.4553271123639148E-3</v>
      </c>
      <c r="N6623" s="1">
        <v>3.7619668164451327E-3</v>
      </c>
      <c r="O6623" s="1">
        <v>0.58197800355935647</v>
      </c>
      <c r="P6623" s="1">
        <v>7.7435941117698489E-3</v>
      </c>
      <c r="Q6623" s="1">
        <v>5.0167056297498762E-3</v>
      </c>
      <c r="R6623" s="1">
        <v>1.1935994423500143E-2</v>
      </c>
      <c r="S6623" s="1">
        <v>1.0976767671221145E-2</v>
      </c>
      <c r="T6623" s="1">
        <v>1.2043897597961806E-2</v>
      </c>
      <c r="U6623" s="1">
        <v>5.1733592691057826</v>
      </c>
      <c r="V6623" s="63">
        <v>7.0873643639113712E-3</v>
      </c>
      <c r="W6623" s="12">
        <v>5.9704064154394915E-2</v>
      </c>
      <c r="X6623" s="13">
        <v>0.14962506752933033</v>
      </c>
      <c r="Y6623" s="64">
        <v>1.3020789821996164</v>
      </c>
      <c r="Z6623" s="63">
        <v>1.3190384884713665E-3</v>
      </c>
      <c r="AA6623" s="12">
        <v>5.6988263030582839E-2</v>
      </c>
      <c r="AB6623" s="13">
        <v>0.14412004147983118</v>
      </c>
      <c r="AC6623" s="64">
        <v>1.2904267845871604</v>
      </c>
      <c r="AD6623" s="33">
        <v>6.7715031413971075E-2</v>
      </c>
      <c r="AE6623" s="30">
        <v>0.57043244458302733</v>
      </c>
      <c r="AF6623" s="30">
        <v>1.4295675554169727</v>
      </c>
      <c r="AG6623" s="34">
        <v>12.440494753180591</v>
      </c>
      <c r="AH6623" s="74">
        <v>0.89484011929946283</v>
      </c>
      <c r="AI6623" s="37">
        <v>99</v>
      </c>
      <c r="AJ6623" s="38">
        <v>99</v>
      </c>
      <c r="AK6623" s="39" t="s">
        <v>36604</v>
      </c>
      <c r="AL6623" s="40"/>
      <c r="AM6623" s="45" t="s">
        <v>18809</v>
      </c>
      <c r="AN6623" s="38">
        <v>1</v>
      </c>
      <c r="AO6623" s="38">
        <v>1</v>
      </c>
      <c r="AP6623" s="38">
        <v>0</v>
      </c>
      <c r="AQ6623" s="39" t="s">
        <v>40</v>
      </c>
      <c r="AR6623" s="39">
        <v>2474.0459999999998</v>
      </c>
      <c r="AS6623" s="39">
        <v>3.5</v>
      </c>
      <c r="AT6623" s="39">
        <v>18.399999999999999</v>
      </c>
      <c r="AU6623" s="39">
        <v>7.37</v>
      </c>
      <c r="AV6623" s="39">
        <v>98.2</v>
      </c>
      <c r="AW6623" s="40">
        <v>99</v>
      </c>
    </row>
    <row r="6624" spans="1:49">
      <c r="A6624" s="37">
        <v>774</v>
      </c>
      <c r="B6624" s="39" t="s">
        <v>18806</v>
      </c>
      <c r="C6624" s="39" t="s">
        <v>18806</v>
      </c>
      <c r="D6624" s="39" t="s">
        <v>18812</v>
      </c>
      <c r="E6624" s="40" t="s">
        <v>4224</v>
      </c>
      <c r="F6624" s="1">
        <v>8.6625912062556105E-3</v>
      </c>
      <c r="G6624" s="1">
        <v>0.5636289134872301</v>
      </c>
      <c r="H6624" s="1">
        <v>3.9514719727023997</v>
      </c>
      <c r="I6624" s="1">
        <v>2.5031383096569444</v>
      </c>
      <c r="J6624" s="1">
        <v>0.81974850662292942</v>
      </c>
      <c r="K6624" s="1">
        <v>1.5696221605530887</v>
      </c>
      <c r="L6624" s="1">
        <v>1.1533320339122397</v>
      </c>
      <c r="M6624" s="1">
        <v>2.7642616898911321</v>
      </c>
      <c r="N6624" s="1">
        <v>2.2571800898670795</v>
      </c>
      <c r="O6624" s="1">
        <v>3.2008790195764605</v>
      </c>
      <c r="P6624" s="1">
        <v>2.3230782335309548</v>
      </c>
      <c r="Q6624" s="1">
        <v>3.0100233778499255</v>
      </c>
      <c r="R6624" s="1">
        <v>1.1935994423500143E-2</v>
      </c>
      <c r="S6624" s="1">
        <v>1.0976767671221144</v>
      </c>
      <c r="T6624" s="1">
        <v>2.4087795195923611</v>
      </c>
      <c r="U6624" s="1">
        <v>10.346718538211565</v>
      </c>
      <c r="V6624" s="63">
        <v>1.7567254467632074</v>
      </c>
      <c r="W6624" s="12">
        <v>1.5767410977448475</v>
      </c>
      <c r="X6624" s="13">
        <v>2.6977901802061051</v>
      </c>
      <c r="Y6624" s="64">
        <v>3.4662777048373852</v>
      </c>
      <c r="Z6624" s="63">
        <v>0.90614787055371826</v>
      </c>
      <c r="AA6624" s="12">
        <v>0.42451627907412487</v>
      </c>
      <c r="AB6624" s="13">
        <v>0.23894459690821293</v>
      </c>
      <c r="AC6624" s="64">
        <v>2.3452348057250414</v>
      </c>
      <c r="AD6624" s="33">
        <v>0.78873915544367201</v>
      </c>
      <c r="AE6624" s="30">
        <v>0.70792931478280785</v>
      </c>
      <c r="AF6624" s="30">
        <v>1.211260844556328</v>
      </c>
      <c r="AG6624" s="34">
        <v>1.5562983700635089</v>
      </c>
      <c r="AH6624" s="74">
        <v>0.95649056726651782</v>
      </c>
      <c r="AI6624" s="37">
        <v>99</v>
      </c>
      <c r="AJ6624" s="38">
        <v>99</v>
      </c>
      <c r="AK6624" s="39" t="s">
        <v>36604</v>
      </c>
      <c r="AL6624" s="40"/>
      <c r="AM6624" s="45" t="s">
        <v>18813</v>
      </c>
      <c r="AN6624" s="38">
        <v>1</v>
      </c>
      <c r="AO6624" s="38">
        <v>1</v>
      </c>
      <c r="AP6624" s="38">
        <v>0</v>
      </c>
      <c r="AQ6624" s="39" t="s">
        <v>40</v>
      </c>
      <c r="AR6624" s="39">
        <v>3030.3319999999999</v>
      </c>
      <c r="AS6624" s="39">
        <v>3.67</v>
      </c>
      <c r="AT6624" s="39">
        <v>22.54</v>
      </c>
      <c r="AU6624" s="39">
        <v>11.36</v>
      </c>
      <c r="AV6624" s="39">
        <v>95.7</v>
      </c>
      <c r="AW6624" s="40">
        <v>99</v>
      </c>
    </row>
    <row r="6625" spans="1:49">
      <c r="A6625" s="37">
        <v>775</v>
      </c>
      <c r="B6625" s="39" t="s">
        <v>18815</v>
      </c>
      <c r="C6625" s="39" t="s">
        <v>18817</v>
      </c>
      <c r="D6625" s="39" t="s">
        <v>18814</v>
      </c>
      <c r="E6625" s="40" t="s">
        <v>5080</v>
      </c>
      <c r="F6625" s="1">
        <v>4.3312956031278045</v>
      </c>
      <c r="G6625" s="1">
        <v>0.5636289134872301</v>
      </c>
      <c r="H6625" s="1">
        <v>2.9636039795268001</v>
      </c>
      <c r="I6625" s="1">
        <v>1.6687588731046292</v>
      </c>
      <c r="J6625" s="1">
        <v>0.5464990044152862</v>
      </c>
      <c r="K6625" s="1">
        <v>1.5696221605530887</v>
      </c>
      <c r="L6625" s="1">
        <v>2.3066640678244794</v>
      </c>
      <c r="M6625" s="1">
        <v>1.7276635561819573</v>
      </c>
      <c r="N6625" s="1">
        <v>2.2571800898670795</v>
      </c>
      <c r="O6625" s="1">
        <v>2.9098900177967821</v>
      </c>
      <c r="P6625" s="1">
        <v>7.7435941117698489E-3</v>
      </c>
      <c r="Q6625" s="1">
        <v>5.0167056297498762E-3</v>
      </c>
      <c r="R6625" s="1">
        <v>4.774397769400057</v>
      </c>
      <c r="S6625" s="1">
        <v>3.2930303013663433</v>
      </c>
      <c r="T6625" s="1">
        <v>1.2043897597961806E-2</v>
      </c>
      <c r="U6625" s="1">
        <v>1.7244530897019279E-2</v>
      </c>
      <c r="V6625" s="63">
        <v>2.381821842311616</v>
      </c>
      <c r="W6625" s="12">
        <v>1.5376121972437029</v>
      </c>
      <c r="X6625" s="13">
        <v>1.2949576018513453</v>
      </c>
      <c r="Y6625" s="64">
        <v>2.0241791248153453</v>
      </c>
      <c r="Z6625" s="63">
        <v>0.81410496476062399</v>
      </c>
      <c r="AA6625" s="12">
        <v>0.36638894377283399</v>
      </c>
      <c r="AB6625" s="13">
        <v>0.75579683347998738</v>
      </c>
      <c r="AC6625" s="64">
        <v>1.1989634599009364</v>
      </c>
      <c r="AD6625" s="33">
        <v>1.337429190508949</v>
      </c>
      <c r="AE6625" s="30">
        <v>0.86339263489182705</v>
      </c>
      <c r="AF6625" s="30">
        <v>0.72713838895128691</v>
      </c>
      <c r="AG6625" s="34">
        <v>1.136607365108173</v>
      </c>
      <c r="AH6625" s="74">
        <v>0.69215962984448898</v>
      </c>
      <c r="AI6625" s="37" t="s">
        <v>401</v>
      </c>
      <c r="AJ6625" s="38" t="s">
        <v>36586</v>
      </c>
      <c r="AK6625" s="39" t="s">
        <v>402</v>
      </c>
      <c r="AL6625" s="40" t="s">
        <v>18818</v>
      </c>
      <c r="AM6625" s="45" t="s">
        <v>18816</v>
      </c>
      <c r="AN6625" s="38">
        <v>1</v>
      </c>
      <c r="AO6625" s="38">
        <v>1</v>
      </c>
      <c r="AP6625" s="38">
        <v>0</v>
      </c>
      <c r="AQ6625" s="39" t="s">
        <v>40</v>
      </c>
      <c r="AR6625" s="39">
        <v>2152.8270000000002</v>
      </c>
      <c r="AS6625" s="39">
        <v>3.6</v>
      </c>
      <c r="AT6625" s="39">
        <v>22</v>
      </c>
      <c r="AU6625" s="39">
        <v>13.81</v>
      </c>
      <c r="AV6625" s="39">
        <v>100</v>
      </c>
      <c r="AW6625" s="40">
        <v>99</v>
      </c>
    </row>
    <row r="6626" spans="1:49">
      <c r="A6626" s="37">
        <v>775</v>
      </c>
      <c r="B6626" s="39" t="s">
        <v>18815</v>
      </c>
      <c r="C6626" s="39" t="s">
        <v>18817</v>
      </c>
      <c r="D6626" s="39" t="s">
        <v>18821</v>
      </c>
      <c r="E6626" s="40" t="s">
        <v>6211</v>
      </c>
      <c r="F6626" s="1">
        <v>8.6625912062556105E-3</v>
      </c>
      <c r="G6626" s="1">
        <v>5.6362891348723018E-3</v>
      </c>
      <c r="H6626" s="1">
        <v>9.8786799317560001E-3</v>
      </c>
      <c r="I6626" s="1">
        <v>4.1718971827615732E-3</v>
      </c>
      <c r="J6626" s="1">
        <v>0.2732495022076431</v>
      </c>
      <c r="K6626" s="1">
        <v>1.9620277006913607E-3</v>
      </c>
      <c r="L6626" s="1">
        <v>0.92266562712979183</v>
      </c>
      <c r="M6626" s="1">
        <v>3.4553271123639148E-3</v>
      </c>
      <c r="N6626" s="1">
        <v>3.7619668164451327E-3</v>
      </c>
      <c r="O6626" s="1">
        <v>2.9098900177967823E-3</v>
      </c>
      <c r="P6626" s="1">
        <v>7.7435941117698489E-3</v>
      </c>
      <c r="Q6626" s="1">
        <v>5.0167056297498762E-3</v>
      </c>
      <c r="R6626" s="1">
        <v>1.1935994423500143E-2</v>
      </c>
      <c r="S6626" s="1">
        <v>1.0976767671221145E-2</v>
      </c>
      <c r="T6626" s="1">
        <v>1.2043897597961806E-2</v>
      </c>
      <c r="U6626" s="1">
        <v>1.7244530897019279E-2</v>
      </c>
      <c r="V6626" s="63">
        <v>7.0873643639113712E-3</v>
      </c>
      <c r="W6626" s="12">
        <v>0.30033312103762255</v>
      </c>
      <c r="X6626" s="13">
        <v>4.8580391439404106E-3</v>
      </c>
      <c r="Y6626" s="64">
        <v>1.3050297647425593E-2</v>
      </c>
      <c r="Z6626" s="63">
        <v>1.3190384884713665E-3</v>
      </c>
      <c r="AA6626" s="12">
        <v>0.21702400105612199</v>
      </c>
      <c r="AB6626" s="13">
        <v>1.0546824992574532E-3</v>
      </c>
      <c r="AC6626" s="64">
        <v>1.4184977925205181E-3</v>
      </c>
      <c r="AD6626" s="33">
        <v>0.70389148054241601</v>
      </c>
      <c r="AE6626" s="30">
        <v>29.828002959682514</v>
      </c>
      <c r="AF6626" s="30">
        <v>0.48248293582496965</v>
      </c>
      <c r="AG6626" s="34">
        <v>1.2961085194575841</v>
      </c>
      <c r="AH6626" s="74">
        <v>0.6647787506400239</v>
      </c>
      <c r="AI6626" s="37" t="s">
        <v>401</v>
      </c>
      <c r="AJ6626" s="38" t="s">
        <v>36586</v>
      </c>
      <c r="AK6626" s="39" t="s">
        <v>402</v>
      </c>
      <c r="AL6626" s="40" t="s">
        <v>18818</v>
      </c>
      <c r="AM6626" s="45" t="s">
        <v>18822</v>
      </c>
      <c r="AN6626" s="38">
        <v>1</v>
      </c>
      <c r="AO6626" s="38">
        <v>0</v>
      </c>
      <c r="AP6626" s="38">
        <v>1</v>
      </c>
      <c r="AQ6626" s="39" t="s">
        <v>40</v>
      </c>
      <c r="AR6626" s="39">
        <v>2123.9319999999998</v>
      </c>
      <c r="AS6626" s="39">
        <v>4.04</v>
      </c>
      <c r="AT6626" s="39">
        <v>19.170000000000002</v>
      </c>
      <c r="AU6626" s="39">
        <v>5.61</v>
      </c>
      <c r="AV6626" s="39">
        <v>92.2</v>
      </c>
      <c r="AW6626" s="40">
        <v>0</v>
      </c>
    </row>
    <row r="6627" spans="1:49">
      <c r="A6627" s="37">
        <v>775</v>
      </c>
      <c r="B6627" s="39" t="s">
        <v>18815</v>
      </c>
      <c r="C6627" s="39" t="s">
        <v>18817</v>
      </c>
      <c r="D6627" s="39" t="s">
        <v>18819</v>
      </c>
      <c r="E6627" s="40" t="s">
        <v>5472</v>
      </c>
      <c r="F6627" s="1">
        <v>8.6625912062556105E-3</v>
      </c>
      <c r="G6627" s="1">
        <v>5.6362891348723018E-3</v>
      </c>
      <c r="H6627" s="1">
        <v>9.8786799317560001E-3</v>
      </c>
      <c r="I6627" s="1">
        <v>4.1718971827615732E-3</v>
      </c>
      <c r="J6627" s="1">
        <v>0.5464990044152862</v>
      </c>
      <c r="K6627" s="1">
        <v>1.9620277006913607E-3</v>
      </c>
      <c r="L6627" s="1">
        <v>2.3066640678244799E-3</v>
      </c>
      <c r="M6627" s="1">
        <v>3.4553271123639148E-3</v>
      </c>
      <c r="N6627" s="1">
        <v>3.7619668164451327E-3</v>
      </c>
      <c r="O6627" s="1">
        <v>2.9098900177967823E-3</v>
      </c>
      <c r="P6627" s="1">
        <v>7.7435941117698489E-3</v>
      </c>
      <c r="Q6627" s="1">
        <v>5.0167056297498762E-3</v>
      </c>
      <c r="R6627" s="1">
        <v>1.1935994423500143E-2</v>
      </c>
      <c r="S6627" s="1">
        <v>1.0976767671221145E-2</v>
      </c>
      <c r="T6627" s="1">
        <v>1.2043897597961806E-2</v>
      </c>
      <c r="U6627" s="1">
        <v>1.7244530897019279E-2</v>
      </c>
      <c r="V6627" s="63">
        <v>7.0873643639113712E-3</v>
      </c>
      <c r="W6627" s="12">
        <v>0.13855575582404148</v>
      </c>
      <c r="X6627" s="13">
        <v>4.8580391439404106E-3</v>
      </c>
      <c r="Y6627" s="64">
        <v>1.3050297647425593E-2</v>
      </c>
      <c r="Z6627" s="63">
        <v>1.3190384884713665E-3</v>
      </c>
      <c r="AA6627" s="12">
        <v>0.13598145752157012</v>
      </c>
      <c r="AB6627" s="13">
        <v>1.0546824992574532E-3</v>
      </c>
      <c r="AC6627" s="64">
        <v>1.4184977925205181E-3</v>
      </c>
      <c r="AD6627" s="33">
        <v>0.70389148054241601</v>
      </c>
      <c r="AE6627" s="30">
        <v>13.760858211448609</v>
      </c>
      <c r="AF6627" s="30">
        <v>0.48248293582496965</v>
      </c>
      <c r="AG6627" s="34">
        <v>1.2961085194575841</v>
      </c>
      <c r="AH6627" s="74">
        <v>0.89868123412732415</v>
      </c>
      <c r="AI6627" s="37" t="s">
        <v>401</v>
      </c>
      <c r="AJ6627" s="38" t="s">
        <v>36586</v>
      </c>
      <c r="AK6627" s="39" t="s">
        <v>402</v>
      </c>
      <c r="AL6627" s="40" t="s">
        <v>18818</v>
      </c>
      <c r="AM6627" s="45" t="s">
        <v>18820</v>
      </c>
      <c r="AN6627" s="38">
        <v>1</v>
      </c>
      <c r="AO6627" s="38">
        <v>1</v>
      </c>
      <c r="AP6627" s="38">
        <v>0</v>
      </c>
      <c r="AQ6627" s="39" t="s">
        <v>40</v>
      </c>
      <c r="AR6627" s="39">
        <v>2123.9319999999998</v>
      </c>
      <c r="AS6627" s="39">
        <v>4.04</v>
      </c>
      <c r="AT6627" s="39">
        <v>18.41</v>
      </c>
      <c r="AU6627" s="39">
        <v>8.0500000000000007</v>
      </c>
      <c r="AV6627" s="39">
        <v>92.5</v>
      </c>
      <c r="AW6627" s="40">
        <v>2.27</v>
      </c>
    </row>
    <row r="6628" spans="1:49">
      <c r="A6628" s="37">
        <v>775</v>
      </c>
      <c r="B6628" s="39" t="s">
        <v>18815</v>
      </c>
      <c r="C6628" s="39" t="s">
        <v>18817</v>
      </c>
      <c r="D6628" s="39" t="s">
        <v>18823</v>
      </c>
      <c r="E6628" s="40" t="s">
        <v>6211</v>
      </c>
      <c r="F6628" s="1">
        <v>2.5987773618766825</v>
      </c>
      <c r="G6628" s="1">
        <v>5.6362891348723018E-3</v>
      </c>
      <c r="H6628" s="1">
        <v>9.8786799317560001E-3</v>
      </c>
      <c r="I6628" s="1">
        <v>3.3375177462092585</v>
      </c>
      <c r="J6628" s="1">
        <v>1.0929980088305724</v>
      </c>
      <c r="K6628" s="1">
        <v>0.58860831020740834</v>
      </c>
      <c r="L6628" s="1">
        <v>0.92266562712979183</v>
      </c>
      <c r="M6628" s="1">
        <v>3.4553271123639148E-3</v>
      </c>
      <c r="N6628" s="1">
        <v>3.7619668164451327E-3</v>
      </c>
      <c r="O6628" s="1">
        <v>2.0369230124577475</v>
      </c>
      <c r="P6628" s="1">
        <v>6.9692347005928639</v>
      </c>
      <c r="Q6628" s="1">
        <v>5.0167056297498762E-3</v>
      </c>
      <c r="R6628" s="1">
        <v>1.1935994423500143E-2</v>
      </c>
      <c r="S6628" s="1">
        <v>3.2930303013663433</v>
      </c>
      <c r="T6628" s="1">
        <v>1.2043897597961806E-2</v>
      </c>
      <c r="U6628" s="1">
        <v>1.7244530897019279E-2</v>
      </c>
      <c r="V6628" s="63">
        <v>1.4879525192881422</v>
      </c>
      <c r="W6628" s="12">
        <v>0.65193181832003422</v>
      </c>
      <c r="X6628" s="13">
        <v>2.2537340963742016</v>
      </c>
      <c r="Y6628" s="64">
        <v>0.83356368107120626</v>
      </c>
      <c r="Z6628" s="63">
        <v>0.86779351616197409</v>
      </c>
      <c r="AA6628" s="12">
        <v>0.24020265852900441</v>
      </c>
      <c r="AB6628" s="13">
        <v>1.6432198443330399</v>
      </c>
      <c r="AC6628" s="64">
        <v>0.81982314258376676</v>
      </c>
      <c r="AD6628" s="33">
        <v>1.2818799361019504</v>
      </c>
      <c r="AE6628" s="30">
        <v>0.56164313496422846</v>
      </c>
      <c r="AF6628" s="30">
        <v>1.9416053146864494</v>
      </c>
      <c r="AG6628" s="34">
        <v>0.7181200638980495</v>
      </c>
      <c r="AH6628" s="74">
        <v>0.96128030444392121</v>
      </c>
      <c r="AI6628" s="37" t="s">
        <v>401</v>
      </c>
      <c r="AJ6628" s="38" t="s">
        <v>36586</v>
      </c>
      <c r="AK6628" s="39" t="s">
        <v>402</v>
      </c>
      <c r="AL6628" s="40" t="s">
        <v>18818</v>
      </c>
      <c r="AM6628" s="45" t="s">
        <v>18824</v>
      </c>
      <c r="AN6628" s="38">
        <v>1</v>
      </c>
      <c r="AO6628" s="38">
        <v>0</v>
      </c>
      <c r="AP6628" s="38">
        <v>1</v>
      </c>
      <c r="AQ6628" s="39" t="s">
        <v>40</v>
      </c>
      <c r="AR6628" s="39">
        <v>1881.7940000000001</v>
      </c>
      <c r="AS6628" s="39">
        <v>3.71</v>
      </c>
      <c r="AT6628" s="39">
        <v>20</v>
      </c>
      <c r="AU6628" s="39">
        <v>5.23</v>
      </c>
      <c r="AV6628" s="39">
        <v>94.8</v>
      </c>
      <c r="AW6628" s="40">
        <v>1.2</v>
      </c>
    </row>
    <row r="6629" spans="1:49">
      <c r="A6629" s="37">
        <v>775</v>
      </c>
      <c r="B6629" s="39" t="s">
        <v>18815</v>
      </c>
      <c r="C6629" s="39" t="s">
        <v>18817</v>
      </c>
      <c r="D6629" s="39" t="s">
        <v>18825</v>
      </c>
      <c r="E6629" s="40" t="s">
        <v>4896</v>
      </c>
      <c r="F6629" s="1">
        <v>2.5987773618766825</v>
      </c>
      <c r="G6629" s="1">
        <v>5.6362891348723018E-3</v>
      </c>
      <c r="H6629" s="1">
        <v>9.8786799317560001E-3</v>
      </c>
      <c r="I6629" s="1">
        <v>3.3375177462092585</v>
      </c>
      <c r="J6629" s="1">
        <v>1.0929980088305724</v>
      </c>
      <c r="K6629" s="1">
        <v>0.58860831020740834</v>
      </c>
      <c r="L6629" s="1">
        <v>0.92266562712979183</v>
      </c>
      <c r="M6629" s="1">
        <v>3.4553271123639148E-3</v>
      </c>
      <c r="N6629" s="1">
        <v>3.7619668164451327E-3</v>
      </c>
      <c r="O6629" s="1">
        <v>2.0369230124577475</v>
      </c>
      <c r="P6629" s="1">
        <v>6.9692347005928639</v>
      </c>
      <c r="Q6629" s="1">
        <v>5.0167056297498762E-3</v>
      </c>
      <c r="R6629" s="1">
        <v>1.1935994423500143E-2</v>
      </c>
      <c r="S6629" s="1">
        <v>3.2930303013663433</v>
      </c>
      <c r="T6629" s="1">
        <v>1.2043897597961806E-2</v>
      </c>
      <c r="U6629" s="1">
        <v>1.7244530897019279E-2</v>
      </c>
      <c r="V6629" s="63">
        <v>1.4879525192881422</v>
      </c>
      <c r="W6629" s="12">
        <v>0.65193181832003422</v>
      </c>
      <c r="X6629" s="13">
        <v>2.2537340963742016</v>
      </c>
      <c r="Y6629" s="64">
        <v>0.83356368107120626</v>
      </c>
      <c r="Z6629" s="63">
        <v>0.86779351616197409</v>
      </c>
      <c r="AA6629" s="12">
        <v>0.24020265852900441</v>
      </c>
      <c r="AB6629" s="13">
        <v>1.6432198443330399</v>
      </c>
      <c r="AC6629" s="64">
        <v>0.81982314258376676</v>
      </c>
      <c r="AD6629" s="33">
        <v>1.2818799361019504</v>
      </c>
      <c r="AE6629" s="30">
        <v>0.56164313496422846</v>
      </c>
      <c r="AF6629" s="30">
        <v>1.9416053146864494</v>
      </c>
      <c r="AG6629" s="34">
        <v>0.7181200638980495</v>
      </c>
      <c r="AH6629" s="74">
        <v>0.96119440682043411</v>
      </c>
      <c r="AI6629" s="37" t="s">
        <v>401</v>
      </c>
      <c r="AJ6629" s="38" t="s">
        <v>36586</v>
      </c>
      <c r="AK6629" s="39" t="s">
        <v>402</v>
      </c>
      <c r="AL6629" s="40" t="s">
        <v>18818</v>
      </c>
      <c r="AM6629" s="45" t="s">
        <v>18826</v>
      </c>
      <c r="AN6629" s="38">
        <v>1</v>
      </c>
      <c r="AO6629" s="38">
        <v>0</v>
      </c>
      <c r="AP6629" s="38">
        <v>1</v>
      </c>
      <c r="AQ6629" s="39" t="s">
        <v>40</v>
      </c>
      <c r="AR6629" s="39">
        <v>1881.7940000000001</v>
      </c>
      <c r="AS6629" s="39">
        <v>3.71</v>
      </c>
      <c r="AT6629" s="39">
        <v>20</v>
      </c>
      <c r="AU6629" s="39">
        <v>7.07</v>
      </c>
      <c r="AV6629" s="39">
        <v>100</v>
      </c>
      <c r="AW6629" s="40">
        <v>1</v>
      </c>
    </row>
    <row r="6630" spans="1:49">
      <c r="A6630" s="37">
        <v>776</v>
      </c>
      <c r="B6630" s="39" t="s">
        <v>18828</v>
      </c>
      <c r="C6630" s="39" t="s">
        <v>18828</v>
      </c>
      <c r="D6630" s="39" t="s">
        <v>18827</v>
      </c>
      <c r="E6630" s="40" t="s">
        <v>11374</v>
      </c>
      <c r="F6630" s="1">
        <v>8.6625912062556105E-3</v>
      </c>
      <c r="G6630" s="1">
        <v>5.6362891348723018E-3</v>
      </c>
      <c r="H6630" s="1">
        <v>9.8786799317560001E-3</v>
      </c>
      <c r="I6630" s="1">
        <v>4.1718971827615732E-3</v>
      </c>
      <c r="J6630" s="1">
        <v>2.7324950220764311E-3</v>
      </c>
      <c r="K6630" s="1">
        <v>0.58860831020740834</v>
      </c>
      <c r="L6630" s="1">
        <v>2.3066640678244799E-3</v>
      </c>
      <c r="M6630" s="1">
        <v>3.4553271123639148E-3</v>
      </c>
      <c r="N6630" s="1">
        <v>3.7619668164451327E-3</v>
      </c>
      <c r="O6630" s="1">
        <v>1.1639560071187129</v>
      </c>
      <c r="P6630" s="1">
        <v>1.5487188223539696</v>
      </c>
      <c r="Q6630" s="1">
        <v>5.0167056297498762E-3</v>
      </c>
      <c r="R6630" s="1">
        <v>1.1935994423500143E-2</v>
      </c>
      <c r="S6630" s="1">
        <v>1.0976767671221145E-2</v>
      </c>
      <c r="T6630" s="1">
        <v>1.2043897597961806E-2</v>
      </c>
      <c r="U6630" s="1">
        <v>1.7244530897019279E-2</v>
      </c>
      <c r="V6630" s="63">
        <v>7.0873643639113712E-3</v>
      </c>
      <c r="W6630" s="12">
        <v>0.14927569910241828</v>
      </c>
      <c r="X6630" s="13">
        <v>0.68036337547971948</v>
      </c>
      <c r="Y6630" s="64">
        <v>1.3050297647425593E-2</v>
      </c>
      <c r="Z6630" s="63">
        <v>1.3190384884713665E-3</v>
      </c>
      <c r="AA6630" s="12">
        <v>0.14644439558776187</v>
      </c>
      <c r="AB6630" s="13">
        <v>0.39809814599901916</v>
      </c>
      <c r="AC6630" s="64">
        <v>1.4184977925205181E-3</v>
      </c>
      <c r="AD6630" s="33">
        <v>8.7322603967539644E-2</v>
      </c>
      <c r="AE6630" s="30">
        <v>1.8392087785231712</v>
      </c>
      <c r="AF6630" s="30">
        <v>8.3826791654106874</v>
      </c>
      <c r="AG6630" s="34">
        <v>0.16079122147682912</v>
      </c>
      <c r="AH6630" s="74">
        <v>0.75472286196472527</v>
      </c>
      <c r="AI6630" s="37" t="s">
        <v>688</v>
      </c>
      <c r="AJ6630" s="38" t="s">
        <v>36588</v>
      </c>
      <c r="AK6630" s="39" t="s">
        <v>689</v>
      </c>
      <c r="AL6630" s="40" t="s">
        <v>18830</v>
      </c>
      <c r="AM6630" s="45" t="s">
        <v>18829</v>
      </c>
      <c r="AN6630" s="38">
        <v>1</v>
      </c>
      <c r="AO6630" s="38">
        <v>0</v>
      </c>
      <c r="AP6630" s="38">
        <v>1</v>
      </c>
      <c r="AQ6630" s="39" t="s">
        <v>269</v>
      </c>
      <c r="AR6630" s="39">
        <v>3264.317</v>
      </c>
      <c r="AS6630" s="39">
        <v>3.53</v>
      </c>
      <c r="AT6630" s="39">
        <v>21.69</v>
      </c>
      <c r="AU6630" s="39">
        <v>7.44</v>
      </c>
      <c r="AV6630" s="39">
        <v>98.4</v>
      </c>
      <c r="AW6630" s="40">
        <v>0.33</v>
      </c>
    </row>
    <row r="6631" spans="1:49">
      <c r="A6631" s="37">
        <v>776</v>
      </c>
      <c r="B6631" s="39" t="s">
        <v>18828</v>
      </c>
      <c r="C6631" s="39" t="s">
        <v>18828</v>
      </c>
      <c r="D6631" s="39" t="s">
        <v>18831</v>
      </c>
      <c r="E6631" s="40" t="s">
        <v>11374</v>
      </c>
      <c r="F6631" s="1">
        <v>8.6625912062556105E-3</v>
      </c>
      <c r="G6631" s="1">
        <v>5.6362891348723018E-3</v>
      </c>
      <c r="H6631" s="1">
        <v>9.8786799317560001E-3</v>
      </c>
      <c r="I6631" s="1">
        <v>4.1718971827615732E-3</v>
      </c>
      <c r="J6631" s="1">
        <v>1.6394970132458588</v>
      </c>
      <c r="K6631" s="1">
        <v>0.39240554013827217</v>
      </c>
      <c r="L6631" s="1">
        <v>0.46133281356489592</v>
      </c>
      <c r="M6631" s="1">
        <v>1.0365981337091745</v>
      </c>
      <c r="N6631" s="1">
        <v>3.7619668164451327E-3</v>
      </c>
      <c r="O6631" s="1">
        <v>4.0738460249154951</v>
      </c>
      <c r="P6631" s="1">
        <v>7.7435941117698489E-3</v>
      </c>
      <c r="Q6631" s="1">
        <v>2.0066822518999503</v>
      </c>
      <c r="R6631" s="1">
        <v>1.1935994423500143E-2</v>
      </c>
      <c r="S6631" s="1">
        <v>1.0976767671221145E-2</v>
      </c>
      <c r="T6631" s="1">
        <v>1.2043897597961806E-2</v>
      </c>
      <c r="U6631" s="1">
        <v>5.1733592691057826</v>
      </c>
      <c r="V6631" s="63">
        <v>7.0873643639113712E-3</v>
      </c>
      <c r="W6631" s="12">
        <v>0.88245837516455039</v>
      </c>
      <c r="X6631" s="13">
        <v>1.5230084594359152</v>
      </c>
      <c r="Y6631" s="64">
        <v>1.3020789821996164</v>
      </c>
      <c r="Z6631" s="63">
        <v>1.3190384884713665E-3</v>
      </c>
      <c r="AA6631" s="12">
        <v>0.2907411627292843</v>
      </c>
      <c r="AB6631" s="13">
        <v>0.97231896945741247</v>
      </c>
      <c r="AC6631" s="64">
        <v>1.2904267845871604</v>
      </c>
      <c r="AD6631" s="33">
        <v>6.4886639178035289E-3</v>
      </c>
      <c r="AE6631" s="30">
        <v>0.80791328396353235</v>
      </c>
      <c r="AF6631" s="30">
        <v>1.3943533209004551</v>
      </c>
      <c r="AG6631" s="34">
        <v>1.1920867160364674</v>
      </c>
      <c r="AH6631" s="74">
        <v>0.44866302993368712</v>
      </c>
      <c r="AI6631" s="37" t="s">
        <v>688</v>
      </c>
      <c r="AJ6631" s="38" t="s">
        <v>36588</v>
      </c>
      <c r="AK6631" s="39" t="s">
        <v>689</v>
      </c>
      <c r="AL6631" s="40" t="s">
        <v>18830</v>
      </c>
      <c r="AM6631" s="45" t="s">
        <v>18832</v>
      </c>
      <c r="AN6631" s="38">
        <v>1</v>
      </c>
      <c r="AO6631" s="38">
        <v>0</v>
      </c>
      <c r="AP6631" s="38">
        <v>1</v>
      </c>
      <c r="AQ6631" s="39" t="s">
        <v>40</v>
      </c>
      <c r="AR6631" s="39">
        <v>3264.317</v>
      </c>
      <c r="AS6631" s="39">
        <v>3.53</v>
      </c>
      <c r="AT6631" s="39">
        <v>20.6</v>
      </c>
      <c r="AU6631" s="39">
        <v>2.79</v>
      </c>
      <c r="AV6631" s="39">
        <v>93.8</v>
      </c>
      <c r="AW6631" s="40">
        <v>0.94</v>
      </c>
    </row>
    <row r="6632" spans="1:49">
      <c r="A6632" s="37">
        <v>776</v>
      </c>
      <c r="B6632" s="39" t="s">
        <v>18828</v>
      </c>
      <c r="C6632" s="39" t="s">
        <v>18828</v>
      </c>
      <c r="D6632" s="39" t="s">
        <v>18833</v>
      </c>
      <c r="E6632" s="40" t="s">
        <v>11374</v>
      </c>
      <c r="F6632" s="1">
        <v>8.6625912062556105E-3</v>
      </c>
      <c r="G6632" s="1">
        <v>5.6362891348723018E-3</v>
      </c>
      <c r="H6632" s="1">
        <v>9.8786799317560001E-3</v>
      </c>
      <c r="I6632" s="1">
        <v>4.1718971827615732E-3</v>
      </c>
      <c r="J6632" s="1">
        <v>2.7324950220764311E-3</v>
      </c>
      <c r="K6632" s="1">
        <v>1.9620277006913607E-3</v>
      </c>
      <c r="L6632" s="1">
        <v>0.92266562712979183</v>
      </c>
      <c r="M6632" s="1">
        <v>3.4553271123639148E-3</v>
      </c>
      <c r="N6632" s="1">
        <v>3.7619668164451327E-3</v>
      </c>
      <c r="O6632" s="1">
        <v>2.9098900177967823E-3</v>
      </c>
      <c r="P6632" s="1">
        <v>7.7435941117698489E-3</v>
      </c>
      <c r="Q6632" s="1">
        <v>5.0167056297498762E-3</v>
      </c>
      <c r="R6632" s="1">
        <v>1.1935994423500143E-2</v>
      </c>
      <c r="S6632" s="1">
        <v>1.0976767671221145E-2</v>
      </c>
      <c r="T6632" s="1">
        <v>1.2043897597961806E-2</v>
      </c>
      <c r="U6632" s="1">
        <v>1.7244530897019279E-2</v>
      </c>
      <c r="V6632" s="63">
        <v>7.0873643639113712E-3</v>
      </c>
      <c r="W6632" s="12">
        <v>0.2327038692412309</v>
      </c>
      <c r="X6632" s="13">
        <v>4.8580391439404106E-3</v>
      </c>
      <c r="Y6632" s="64">
        <v>1.3050297647425593E-2</v>
      </c>
      <c r="Z6632" s="63">
        <v>1.3190384884713665E-3</v>
      </c>
      <c r="AA6632" s="12">
        <v>0.22998745469674534</v>
      </c>
      <c r="AB6632" s="13">
        <v>1.0546824992574532E-3</v>
      </c>
      <c r="AC6632" s="64">
        <v>1.4184977925205181E-3</v>
      </c>
      <c r="AD6632" s="33">
        <v>0.70389148054241601</v>
      </c>
      <c r="AE6632" s="30">
        <v>23.111309456899701</v>
      </c>
      <c r="AF6632" s="30">
        <v>0.48248293582496965</v>
      </c>
      <c r="AG6632" s="34">
        <v>1.2961085194575841</v>
      </c>
      <c r="AH6632" s="74">
        <v>0.88842345330864847</v>
      </c>
      <c r="AI6632" s="37" t="s">
        <v>688</v>
      </c>
      <c r="AJ6632" s="38" t="s">
        <v>36588</v>
      </c>
      <c r="AK6632" s="39" t="s">
        <v>689</v>
      </c>
      <c r="AL6632" s="40" t="s">
        <v>18830</v>
      </c>
      <c r="AM6632" s="45" t="s">
        <v>18834</v>
      </c>
      <c r="AN6632" s="38">
        <v>1</v>
      </c>
      <c r="AO6632" s="38">
        <v>1</v>
      </c>
      <c r="AP6632" s="38">
        <v>0</v>
      </c>
      <c r="AQ6632" s="39" t="s">
        <v>40</v>
      </c>
      <c r="AR6632" s="39">
        <v>3867.567</v>
      </c>
      <c r="AS6632" s="39">
        <v>3.62</v>
      </c>
      <c r="AT6632" s="39">
        <v>19.809999999999999</v>
      </c>
      <c r="AU6632" s="39">
        <v>8.57</v>
      </c>
      <c r="AV6632" s="39">
        <v>95.3</v>
      </c>
      <c r="AW6632" s="40">
        <v>6.77</v>
      </c>
    </row>
    <row r="6633" spans="1:49">
      <c r="A6633" s="37">
        <v>777</v>
      </c>
      <c r="B6633" s="39" t="s">
        <v>18836</v>
      </c>
      <c r="C6633" s="39" t="s">
        <v>18838</v>
      </c>
      <c r="D6633" s="39" t="s">
        <v>18844</v>
      </c>
      <c r="E6633" s="40" t="s">
        <v>11409</v>
      </c>
      <c r="F6633" s="1">
        <v>8.6625912062556105E-3</v>
      </c>
      <c r="G6633" s="1">
        <v>6.7635469618467621</v>
      </c>
      <c r="H6633" s="1">
        <v>5.9272079590536002</v>
      </c>
      <c r="I6633" s="1">
        <v>9.5953635203516185</v>
      </c>
      <c r="J6633" s="1">
        <v>3.8254930309070034</v>
      </c>
      <c r="K6633" s="1">
        <v>5.1012720217975378</v>
      </c>
      <c r="L6633" s="1">
        <v>7.6119914238207826</v>
      </c>
      <c r="M6633" s="1">
        <v>2.7642616898911321</v>
      </c>
      <c r="N6633" s="1">
        <v>15.424063947425044</v>
      </c>
      <c r="O6633" s="1">
        <v>13.967472085424555</v>
      </c>
      <c r="P6633" s="1">
        <v>13.938469401185728</v>
      </c>
      <c r="Q6633" s="1">
        <v>12.541764074374688</v>
      </c>
      <c r="R6633" s="1">
        <v>3.5807983270500428</v>
      </c>
      <c r="S6633" s="1">
        <v>5.4883838356105725</v>
      </c>
      <c r="T6633" s="1">
        <v>3.6131692793885417</v>
      </c>
      <c r="U6633" s="1">
        <v>5.1733592691057826</v>
      </c>
      <c r="V6633" s="63">
        <v>5.5736952581145589</v>
      </c>
      <c r="W6633" s="12">
        <v>4.8257545416041134</v>
      </c>
      <c r="X6633" s="13">
        <v>13.967942377102505</v>
      </c>
      <c r="Y6633" s="64">
        <v>4.4639276777887353</v>
      </c>
      <c r="Z6633" s="63">
        <v>2.0142021270187245</v>
      </c>
      <c r="AA6633" s="12">
        <v>1.0444018109729287</v>
      </c>
      <c r="AB6633" s="13">
        <v>0.58844027282680555</v>
      </c>
      <c r="AC6633" s="64">
        <v>0.50468727153904502</v>
      </c>
      <c r="AD6633" s="33">
        <v>1.0719211814966094</v>
      </c>
      <c r="AE6633" s="30">
        <v>0.92807881850339058</v>
      </c>
      <c r="AF6633" s="30">
        <v>2.6862848797020717</v>
      </c>
      <c r="AG6633" s="34">
        <v>0.8584930479513434</v>
      </c>
      <c r="AH6633" s="74">
        <v>0.68217597259931195</v>
      </c>
      <c r="AI6633" s="37" t="s">
        <v>43</v>
      </c>
      <c r="AJ6633" s="38" t="s">
        <v>36586</v>
      </c>
      <c r="AK6633" s="39" t="s">
        <v>44</v>
      </c>
      <c r="AL6633" s="40" t="s">
        <v>18840</v>
      </c>
      <c r="AM6633" s="45" t="s">
        <v>18845</v>
      </c>
      <c r="AN6633" s="38">
        <v>1</v>
      </c>
      <c r="AO6633" s="38">
        <v>0</v>
      </c>
      <c r="AP6633" s="38">
        <v>1</v>
      </c>
      <c r="AQ6633" s="39" t="s">
        <v>77</v>
      </c>
      <c r="AR6633" s="39">
        <v>3399.4250000000002</v>
      </c>
      <c r="AS6633" s="39">
        <v>3.6</v>
      </c>
      <c r="AT6633" s="39">
        <v>23</v>
      </c>
      <c r="AU6633" s="39">
        <v>3.8</v>
      </c>
      <c r="AV6633" s="39">
        <v>90</v>
      </c>
      <c r="AW6633" s="40">
        <v>1.05</v>
      </c>
    </row>
    <row r="6634" spans="1:49">
      <c r="A6634" s="37">
        <v>777</v>
      </c>
      <c r="B6634" s="39" t="s">
        <v>18836</v>
      </c>
      <c r="C6634" s="39" t="s">
        <v>18838</v>
      </c>
      <c r="D6634" s="39" t="s">
        <v>18846</v>
      </c>
      <c r="E6634" s="40" t="s">
        <v>11409</v>
      </c>
      <c r="F6634" s="1">
        <v>1.732518241251122</v>
      </c>
      <c r="G6634" s="1">
        <v>5.6362891348723018E-3</v>
      </c>
      <c r="H6634" s="1">
        <v>9.8786799317560001E-3</v>
      </c>
      <c r="I6634" s="1">
        <v>4.1718971827615732E-3</v>
      </c>
      <c r="J6634" s="1">
        <v>2.7324950220764311E-3</v>
      </c>
      <c r="K6634" s="1">
        <v>1.9620277006913607E-3</v>
      </c>
      <c r="L6634" s="1">
        <v>2.3066640678244799E-3</v>
      </c>
      <c r="M6634" s="1">
        <v>3.4553271123639148E-3</v>
      </c>
      <c r="N6634" s="1">
        <v>3.7619668164451327E-3</v>
      </c>
      <c r="O6634" s="1">
        <v>2.9098900177967823E-3</v>
      </c>
      <c r="P6634" s="1">
        <v>7.7435941117698489E-3</v>
      </c>
      <c r="Q6634" s="1">
        <v>5.0167056297498762E-3</v>
      </c>
      <c r="R6634" s="1">
        <v>1.1935994423500143E-2</v>
      </c>
      <c r="S6634" s="1">
        <v>1.0976767671221145E-2</v>
      </c>
      <c r="T6634" s="1">
        <v>1.2043897597961806E-2</v>
      </c>
      <c r="U6634" s="1">
        <v>1.7244530897019279E-2</v>
      </c>
      <c r="V6634" s="63">
        <v>0.43805127687512796</v>
      </c>
      <c r="W6634" s="12">
        <v>2.6141284757390465E-3</v>
      </c>
      <c r="X6634" s="13">
        <v>4.8580391439404106E-3</v>
      </c>
      <c r="Y6634" s="64">
        <v>1.3050297647425593E-2</v>
      </c>
      <c r="Z6634" s="63">
        <v>0.43149068475641028</v>
      </c>
      <c r="AA6634" s="12">
        <v>3.2163586663899713E-4</v>
      </c>
      <c r="AB6634" s="13">
        <v>1.0546824992574532E-3</v>
      </c>
      <c r="AC6634" s="64">
        <v>1.4184977925205181E-3</v>
      </c>
      <c r="AD6634" s="33">
        <v>48.92149192618735</v>
      </c>
      <c r="AE6634" s="30">
        <v>0.29194542253632111</v>
      </c>
      <c r="AF6634" s="30">
        <v>0.5425449834383923</v>
      </c>
      <c r="AG6634" s="34">
        <v>1.4574550165616076</v>
      </c>
      <c r="AH6634" s="74">
        <v>0.57209778012659751</v>
      </c>
      <c r="AI6634" s="37" t="s">
        <v>43</v>
      </c>
      <c r="AJ6634" s="38" t="s">
        <v>36586</v>
      </c>
      <c r="AK6634" s="39" t="s">
        <v>44</v>
      </c>
      <c r="AL6634" s="40" t="s">
        <v>18840</v>
      </c>
      <c r="AM6634" s="45" t="s">
        <v>18847</v>
      </c>
      <c r="AN6634" s="38">
        <v>1</v>
      </c>
      <c r="AO6634" s="38">
        <v>1</v>
      </c>
      <c r="AP6634" s="38">
        <v>0</v>
      </c>
      <c r="AQ6634" s="39" t="s">
        <v>77</v>
      </c>
      <c r="AR6634" s="39">
        <v>3856.6329999999998</v>
      </c>
      <c r="AS6634" s="39">
        <v>3.73</v>
      </c>
      <c r="AT6634" s="39">
        <v>18.57</v>
      </c>
      <c r="AU6634" s="39">
        <v>6.23</v>
      </c>
      <c r="AV6634" s="39">
        <v>95.5</v>
      </c>
      <c r="AW6634" s="40">
        <v>3.19</v>
      </c>
    </row>
    <row r="6635" spans="1:49">
      <c r="A6635" s="37">
        <v>777</v>
      </c>
      <c r="B6635" s="39" t="s">
        <v>18836</v>
      </c>
      <c r="C6635" s="39" t="s">
        <v>18838</v>
      </c>
      <c r="D6635" s="39" t="s">
        <v>18841</v>
      </c>
      <c r="E6635" s="40" t="s">
        <v>18843</v>
      </c>
      <c r="F6635" s="1">
        <v>8.6625912062556105E-3</v>
      </c>
      <c r="G6635" s="1">
        <v>5.6362891348723018E-3</v>
      </c>
      <c r="H6635" s="1">
        <v>9.8786799317560001E-3</v>
      </c>
      <c r="I6635" s="1">
        <v>4.1718971827615732E-3</v>
      </c>
      <c r="J6635" s="1">
        <v>1.3662475110382153</v>
      </c>
      <c r="K6635" s="1">
        <v>1.9620277006913607E-3</v>
      </c>
      <c r="L6635" s="1">
        <v>1.3839984406946877</v>
      </c>
      <c r="M6635" s="1">
        <v>3.4553271123639148E-3</v>
      </c>
      <c r="N6635" s="1">
        <v>3.7619668164451327E-3</v>
      </c>
      <c r="O6635" s="1">
        <v>1.1639560071187129</v>
      </c>
      <c r="P6635" s="1">
        <v>7.7435941117698489E-3</v>
      </c>
      <c r="Q6635" s="1">
        <v>5.0167056297498762E-3</v>
      </c>
      <c r="R6635" s="1">
        <v>1.1935994423500143E-2</v>
      </c>
      <c r="S6635" s="1">
        <v>1.0976767671221145E-2</v>
      </c>
      <c r="T6635" s="1">
        <v>1.2043897597961806E-2</v>
      </c>
      <c r="U6635" s="1">
        <v>1.7244530897019279E-2</v>
      </c>
      <c r="V6635" s="63">
        <v>7.0873643639113712E-3</v>
      </c>
      <c r="W6635" s="12">
        <v>0.68891582663648954</v>
      </c>
      <c r="X6635" s="13">
        <v>0.29511956841916942</v>
      </c>
      <c r="Y6635" s="64">
        <v>1.3050297647425593E-2</v>
      </c>
      <c r="Z6635" s="63">
        <v>1.3190384884713665E-3</v>
      </c>
      <c r="AA6635" s="12">
        <v>0.3961985686223351</v>
      </c>
      <c r="AB6635" s="13">
        <v>0.28961333861310401</v>
      </c>
      <c r="AC6635" s="64">
        <v>1.4184977925205181E-3</v>
      </c>
      <c r="AD6635" s="33">
        <v>4.5996478853515176E-2</v>
      </c>
      <c r="AE6635" s="30">
        <v>4.4710135707273588</v>
      </c>
      <c r="AF6635" s="30">
        <v>1.9153045181607378</v>
      </c>
      <c r="AG6635" s="34">
        <v>8.4695481839262274E-2</v>
      </c>
      <c r="AH6635" s="74">
        <v>0.92029144125073936</v>
      </c>
      <c r="AI6635" s="37" t="s">
        <v>43</v>
      </c>
      <c r="AJ6635" s="38" t="s">
        <v>36586</v>
      </c>
      <c r="AK6635" s="39" t="s">
        <v>44</v>
      </c>
      <c r="AL6635" s="40" t="s">
        <v>18840</v>
      </c>
      <c r="AM6635" s="45" t="s">
        <v>18842</v>
      </c>
      <c r="AN6635" s="38">
        <v>2</v>
      </c>
      <c r="AO6635" s="38">
        <v>1</v>
      </c>
      <c r="AP6635" s="38">
        <v>1</v>
      </c>
      <c r="AQ6635" s="39" t="s">
        <v>77</v>
      </c>
      <c r="AR6635" s="39">
        <v>3399.4250000000002</v>
      </c>
      <c r="AS6635" s="39">
        <v>3.6</v>
      </c>
      <c r="AT6635" s="39">
        <v>20.67</v>
      </c>
      <c r="AU6635" s="39">
        <v>8.41</v>
      </c>
      <c r="AV6635" s="39">
        <v>87.6</v>
      </c>
      <c r="AW6635" s="40">
        <v>1.08</v>
      </c>
    </row>
    <row r="6636" spans="1:49">
      <c r="A6636" s="37">
        <v>777</v>
      </c>
      <c r="B6636" s="39" t="s">
        <v>18836</v>
      </c>
      <c r="C6636" s="39" t="s">
        <v>18838</v>
      </c>
      <c r="D6636" s="39" t="s">
        <v>18835</v>
      </c>
      <c r="E6636" s="40" t="s">
        <v>18839</v>
      </c>
      <c r="F6636" s="1">
        <v>8.6625912062556105E-3</v>
      </c>
      <c r="G6636" s="1">
        <v>5.6362891348723018E-3</v>
      </c>
      <c r="H6636" s="1">
        <v>9.8786799317560001E-3</v>
      </c>
      <c r="I6636" s="1">
        <v>4.1718971827615732E-3</v>
      </c>
      <c r="J6636" s="1">
        <v>1.6394970132458588</v>
      </c>
      <c r="K6636" s="1">
        <v>0.19620277006913608</v>
      </c>
      <c r="L6636" s="1">
        <v>1.3839984406946877</v>
      </c>
      <c r="M6636" s="1">
        <v>3.4553271123639148E-3</v>
      </c>
      <c r="N6636" s="1">
        <v>3.7619668164451327E-3</v>
      </c>
      <c r="O6636" s="1">
        <v>2.3279120142374259</v>
      </c>
      <c r="P6636" s="1">
        <v>7.7435941117698489E-3</v>
      </c>
      <c r="Q6636" s="1">
        <v>5.0167056297498762E-3</v>
      </c>
      <c r="R6636" s="1">
        <v>1.1935994423500143E-2</v>
      </c>
      <c r="S6636" s="1">
        <v>1.0976767671221145E-2</v>
      </c>
      <c r="T6636" s="1">
        <v>1.2043897597961806E-2</v>
      </c>
      <c r="U6636" s="1">
        <v>1.7244530897019279E-2</v>
      </c>
      <c r="V6636" s="63">
        <v>7.0873643639113712E-3</v>
      </c>
      <c r="W6636" s="12">
        <v>0.80578838778051165</v>
      </c>
      <c r="X6636" s="13">
        <v>0.58610857019884777</v>
      </c>
      <c r="Y6636" s="64">
        <v>1.3050297647425593E-2</v>
      </c>
      <c r="Z6636" s="63">
        <v>1.3190384884713665E-3</v>
      </c>
      <c r="AA6636" s="12">
        <v>0.41278827331413803</v>
      </c>
      <c r="AB6636" s="13">
        <v>0.58060174278991727</v>
      </c>
      <c r="AC6636" s="64">
        <v>1.4184977925205181E-3</v>
      </c>
      <c r="AD6636" s="33">
        <v>2.365771331863115E-2</v>
      </c>
      <c r="AE6636" s="30">
        <v>2.689731992708329</v>
      </c>
      <c r="AF6636" s="30">
        <v>1.9564379387579258</v>
      </c>
      <c r="AG6636" s="34">
        <v>4.3562061242074172E-2</v>
      </c>
      <c r="AH6636" s="74">
        <v>0.58999349309168114</v>
      </c>
      <c r="AI6636" s="37" t="s">
        <v>43</v>
      </c>
      <c r="AJ6636" s="38" t="s">
        <v>36586</v>
      </c>
      <c r="AK6636" s="39" t="s">
        <v>44</v>
      </c>
      <c r="AL6636" s="40" t="s">
        <v>18840</v>
      </c>
      <c r="AM6636" s="45" t="s">
        <v>18837</v>
      </c>
      <c r="AN6636" s="38">
        <v>2</v>
      </c>
      <c r="AO6636" s="38">
        <v>1</v>
      </c>
      <c r="AP6636" s="38">
        <v>1</v>
      </c>
      <c r="AQ6636" s="39" t="s">
        <v>436</v>
      </c>
      <c r="AR6636" s="39">
        <v>3399.4250000000002</v>
      </c>
      <c r="AS6636" s="39">
        <v>3.6</v>
      </c>
      <c r="AT6636" s="39">
        <v>19.04</v>
      </c>
      <c r="AU6636" s="39">
        <v>7.4</v>
      </c>
      <c r="AV6636" s="39">
        <v>90</v>
      </c>
      <c r="AW6636" s="40">
        <v>0.87</v>
      </c>
    </row>
    <row r="6637" spans="1:49">
      <c r="A6637" s="37">
        <v>778</v>
      </c>
      <c r="B6637" s="39" t="s">
        <v>18849</v>
      </c>
      <c r="C6637" s="39" t="s">
        <v>18851</v>
      </c>
      <c r="D6637" s="39" t="s">
        <v>18848</v>
      </c>
      <c r="E6637" s="40" t="s">
        <v>4575</v>
      </c>
      <c r="F6637" s="1">
        <v>8.6625912062556105E-3</v>
      </c>
      <c r="G6637" s="1">
        <v>5.6362891348723018E-3</v>
      </c>
      <c r="H6637" s="1">
        <v>9.8786799317560001E-3</v>
      </c>
      <c r="I6637" s="1">
        <v>4.1718971827615732E-3</v>
      </c>
      <c r="J6637" s="1">
        <v>2.7324950220764311E-3</v>
      </c>
      <c r="K6637" s="1">
        <v>1.9620277006913607E-3</v>
      </c>
      <c r="L6637" s="1">
        <v>2.3066640678244799E-3</v>
      </c>
      <c r="M6637" s="1">
        <v>0.69106542247278302</v>
      </c>
      <c r="N6637" s="1">
        <v>3.7619668164451327E-3</v>
      </c>
      <c r="O6637" s="1">
        <v>2.9098900177967823E-3</v>
      </c>
      <c r="P6637" s="1">
        <v>7.7435941117698489E-3</v>
      </c>
      <c r="Q6637" s="1">
        <v>5.0167056297498762E-3</v>
      </c>
      <c r="R6637" s="1">
        <v>1.1935994423500143E-2</v>
      </c>
      <c r="S6637" s="1">
        <v>1.0976767671221145E-2</v>
      </c>
      <c r="T6637" s="1">
        <v>1.2043897597961806E-2</v>
      </c>
      <c r="U6637" s="1">
        <v>1.7244530897019279E-2</v>
      </c>
      <c r="V6637" s="63">
        <v>7.0873643639113712E-3</v>
      </c>
      <c r="W6637" s="12">
        <v>0.17451665231584382</v>
      </c>
      <c r="X6637" s="13">
        <v>4.8580391439404106E-3</v>
      </c>
      <c r="Y6637" s="64">
        <v>1.3050297647425593E-2</v>
      </c>
      <c r="Z6637" s="63">
        <v>1.3190384884713665E-3</v>
      </c>
      <c r="AA6637" s="12">
        <v>0.17218299547676869</v>
      </c>
      <c r="AB6637" s="13">
        <v>1.0546824992574532E-3</v>
      </c>
      <c r="AC6637" s="64">
        <v>1.4184977925205181E-3</v>
      </c>
      <c r="AD6637" s="33">
        <v>0.70389148054241601</v>
      </c>
      <c r="AE6637" s="30">
        <v>17.332364821456991</v>
      </c>
      <c r="AF6637" s="30">
        <v>0.48248293582496965</v>
      </c>
      <c r="AG6637" s="34">
        <v>1.2961085194575841</v>
      </c>
      <c r="AH6637" s="74">
        <v>0.88513902607807649</v>
      </c>
      <c r="AI6637" s="37" t="s">
        <v>688</v>
      </c>
      <c r="AJ6637" s="38" t="s">
        <v>36588</v>
      </c>
      <c r="AK6637" s="39" t="s">
        <v>689</v>
      </c>
      <c r="AL6637" s="40" t="s">
        <v>18852</v>
      </c>
      <c r="AM6637" s="45" t="s">
        <v>18850</v>
      </c>
      <c r="AN6637" s="38">
        <v>1</v>
      </c>
      <c r="AO6637" s="38">
        <v>1</v>
      </c>
      <c r="AP6637" s="38">
        <v>0</v>
      </c>
      <c r="AQ6637" s="39" t="s">
        <v>40</v>
      </c>
      <c r="AR6637" s="39">
        <v>3079.2750000000001</v>
      </c>
      <c r="AS6637" s="39">
        <v>3.48</v>
      </c>
      <c r="AT6637" s="39">
        <v>18.920000000000002</v>
      </c>
      <c r="AU6637" s="39">
        <v>8.65</v>
      </c>
      <c r="AV6637" s="39">
        <v>92.9</v>
      </c>
      <c r="AW6637" s="40">
        <v>1.1000000000000001</v>
      </c>
    </row>
    <row r="6638" spans="1:49">
      <c r="A6638" s="37">
        <v>778</v>
      </c>
      <c r="B6638" s="39" t="s">
        <v>18849</v>
      </c>
      <c r="C6638" s="39" t="s">
        <v>18851</v>
      </c>
      <c r="D6638" s="39" t="s">
        <v>18853</v>
      </c>
      <c r="E6638" s="40" t="s">
        <v>1731</v>
      </c>
      <c r="F6638" s="1">
        <v>8.6625912062556105E-3</v>
      </c>
      <c r="G6638" s="1">
        <v>5.6362891348723018E-3</v>
      </c>
      <c r="H6638" s="1">
        <v>9.8786799317560001E-3</v>
      </c>
      <c r="I6638" s="1">
        <v>4.1718971827615732E-3</v>
      </c>
      <c r="J6638" s="1">
        <v>2.7324950220764311E-3</v>
      </c>
      <c r="K6638" s="1">
        <v>0.39240554013827217</v>
      </c>
      <c r="L6638" s="1">
        <v>2.3066640678244799E-3</v>
      </c>
      <c r="M6638" s="1">
        <v>3.4553271123639148E-3</v>
      </c>
      <c r="N6638" s="1">
        <v>3.7619668164451327E-3</v>
      </c>
      <c r="O6638" s="1">
        <v>0.58197800355935647</v>
      </c>
      <c r="P6638" s="1">
        <v>7.7435941117698489E-3</v>
      </c>
      <c r="Q6638" s="1">
        <v>5.0167056297498762E-3</v>
      </c>
      <c r="R6638" s="1">
        <v>1.1935994423500143E-2</v>
      </c>
      <c r="S6638" s="1">
        <v>1.0976767671221145E-2</v>
      </c>
      <c r="T6638" s="1">
        <v>1.2043897597961806E-2</v>
      </c>
      <c r="U6638" s="1">
        <v>1.7244530897019279E-2</v>
      </c>
      <c r="V6638" s="63">
        <v>7.0873643639113712E-3</v>
      </c>
      <c r="W6638" s="12">
        <v>0.10022500658513425</v>
      </c>
      <c r="X6638" s="13">
        <v>0.14962506752933033</v>
      </c>
      <c r="Y6638" s="64">
        <v>1.3050297647425593E-2</v>
      </c>
      <c r="Z6638" s="63">
        <v>1.3190384884713665E-3</v>
      </c>
      <c r="AA6638" s="12">
        <v>9.7393799710620357E-2</v>
      </c>
      <c r="AB6638" s="13">
        <v>0.14412004147983118</v>
      </c>
      <c r="AC6638" s="64">
        <v>1.4184977925205181E-3</v>
      </c>
      <c r="AD6638" s="33">
        <v>0.12513520774767745</v>
      </c>
      <c r="AE6638" s="30">
        <v>1.7695826511199177</v>
      </c>
      <c r="AF6638" s="30">
        <v>2.6417950239558414</v>
      </c>
      <c r="AG6638" s="34">
        <v>0.23041734888008211</v>
      </c>
      <c r="AH6638" s="74">
        <v>0.95945360781908207</v>
      </c>
      <c r="AI6638" s="37" t="s">
        <v>688</v>
      </c>
      <c r="AJ6638" s="38" t="s">
        <v>36588</v>
      </c>
      <c r="AK6638" s="39" t="s">
        <v>689</v>
      </c>
      <c r="AL6638" s="40" t="s">
        <v>18852</v>
      </c>
      <c r="AM6638" s="45" t="s">
        <v>18854</v>
      </c>
      <c r="AN6638" s="38">
        <v>1</v>
      </c>
      <c r="AO6638" s="38">
        <v>1</v>
      </c>
      <c r="AP6638" s="38">
        <v>0</v>
      </c>
      <c r="AQ6638" s="39" t="s">
        <v>40</v>
      </c>
      <c r="AR6638" s="39">
        <v>1251.539</v>
      </c>
      <c r="AS6638" s="39">
        <v>5.32</v>
      </c>
      <c r="AT6638" s="39">
        <v>14.72</v>
      </c>
      <c r="AU6638" s="39">
        <v>2.76</v>
      </c>
      <c r="AV6638" s="39">
        <v>88.4</v>
      </c>
      <c r="AW6638" s="40">
        <v>4.49</v>
      </c>
    </row>
    <row r="6639" spans="1:49">
      <c r="A6639" s="37">
        <v>778</v>
      </c>
      <c r="B6639" s="39" t="s">
        <v>18849</v>
      </c>
      <c r="C6639" s="39" t="s">
        <v>18851</v>
      </c>
      <c r="D6639" s="39" t="s">
        <v>18855</v>
      </c>
      <c r="E6639" s="40" t="s">
        <v>2803</v>
      </c>
      <c r="F6639" s="1">
        <v>8.6625912062556105E-3</v>
      </c>
      <c r="G6639" s="1">
        <v>5.6362891348723018E-3</v>
      </c>
      <c r="H6639" s="1">
        <v>2.9636039795268001</v>
      </c>
      <c r="I6639" s="1">
        <v>0.83437943655231461</v>
      </c>
      <c r="J6639" s="1">
        <v>0.5464990044152862</v>
      </c>
      <c r="K6639" s="1">
        <v>0.39240554013827217</v>
      </c>
      <c r="L6639" s="1">
        <v>2.3066640678244799E-3</v>
      </c>
      <c r="M6639" s="1">
        <v>3.4553271123639148E-3</v>
      </c>
      <c r="N6639" s="1">
        <v>3.7619668164451327E-3</v>
      </c>
      <c r="O6639" s="1">
        <v>0.58197800355935647</v>
      </c>
      <c r="P6639" s="1">
        <v>7.7435941117698489E-3</v>
      </c>
      <c r="Q6639" s="1">
        <v>5.0167056297498762E-3</v>
      </c>
      <c r="R6639" s="1">
        <v>1.1935994423500143E-2</v>
      </c>
      <c r="S6639" s="1">
        <v>1.0976767671221145E-2</v>
      </c>
      <c r="T6639" s="1">
        <v>1.2043897597961806E-2</v>
      </c>
      <c r="U6639" s="1">
        <v>1.7244530897019279E-2</v>
      </c>
      <c r="V6639" s="63">
        <v>0.95307057410506058</v>
      </c>
      <c r="W6639" s="12">
        <v>0.2361666339334367</v>
      </c>
      <c r="X6639" s="13">
        <v>0.14962506752933033</v>
      </c>
      <c r="Y6639" s="64">
        <v>1.3050297647425593E-2</v>
      </c>
      <c r="Z6639" s="63">
        <v>0.6979655150835572</v>
      </c>
      <c r="AA6639" s="12">
        <v>0.13831178963031426</v>
      </c>
      <c r="AB6639" s="13">
        <v>0.14412004147983118</v>
      </c>
      <c r="AC6639" s="64">
        <v>1.4184977925205181E-3</v>
      </c>
      <c r="AD6639" s="33">
        <v>4.9408557544986067</v>
      </c>
      <c r="AE6639" s="30">
        <v>1.2243220009035329</v>
      </c>
      <c r="AF6639" s="30">
        <v>0.77567799909646695</v>
      </c>
      <c r="AG6639" s="34">
        <v>6.7654631232056631E-2</v>
      </c>
      <c r="AH6639" s="74">
        <v>0.94565742053569979</v>
      </c>
      <c r="AI6639" s="37" t="s">
        <v>688</v>
      </c>
      <c r="AJ6639" s="38" t="s">
        <v>36588</v>
      </c>
      <c r="AK6639" s="39" t="s">
        <v>689</v>
      </c>
      <c r="AL6639" s="40" t="s">
        <v>18852</v>
      </c>
      <c r="AM6639" s="45" t="s">
        <v>18856</v>
      </c>
      <c r="AN6639" s="38">
        <v>1</v>
      </c>
      <c r="AO6639" s="38">
        <v>0</v>
      </c>
      <c r="AP6639" s="38">
        <v>1</v>
      </c>
      <c r="AQ6639" s="39" t="s">
        <v>40</v>
      </c>
      <c r="AR6639" s="39">
        <v>1927.8810000000001</v>
      </c>
      <c r="AS6639" s="39">
        <v>5.21</v>
      </c>
      <c r="AT6639" s="39">
        <v>15.84</v>
      </c>
      <c r="AU6639" s="39">
        <v>5.3</v>
      </c>
      <c r="AV6639" s="39">
        <v>87.8</v>
      </c>
      <c r="AW6639" s="40">
        <v>0</v>
      </c>
    </row>
    <row r="6640" spans="1:49">
      <c r="A6640" s="37">
        <v>778</v>
      </c>
      <c r="B6640" s="39" t="s">
        <v>18849</v>
      </c>
      <c r="C6640" s="39" t="s">
        <v>18851</v>
      </c>
      <c r="D6640" s="39" t="s">
        <v>18857</v>
      </c>
      <c r="E6640" s="40" t="s">
        <v>4463</v>
      </c>
      <c r="F6640" s="1">
        <v>8.6625912062556105E-3</v>
      </c>
      <c r="G6640" s="1">
        <v>5.6362891348723018E-3</v>
      </c>
      <c r="H6640" s="1">
        <v>2.9636039795268001</v>
      </c>
      <c r="I6640" s="1">
        <v>0.83437943655231461</v>
      </c>
      <c r="J6640" s="1">
        <v>0.5464990044152862</v>
      </c>
      <c r="K6640" s="1">
        <v>0.39240554013827217</v>
      </c>
      <c r="L6640" s="1">
        <v>2.3066640678244799E-3</v>
      </c>
      <c r="M6640" s="1">
        <v>3.4553271123639148E-3</v>
      </c>
      <c r="N6640" s="1">
        <v>3.7619668164451327E-3</v>
      </c>
      <c r="O6640" s="1">
        <v>0.58197800355935647</v>
      </c>
      <c r="P6640" s="1">
        <v>7.7435941117698489E-3</v>
      </c>
      <c r="Q6640" s="1">
        <v>5.0167056297498762E-3</v>
      </c>
      <c r="R6640" s="1">
        <v>1.1935994423500143E-2</v>
      </c>
      <c r="S6640" s="1">
        <v>1.0976767671221145E-2</v>
      </c>
      <c r="T6640" s="1">
        <v>1.2043897597961806E-2</v>
      </c>
      <c r="U6640" s="1">
        <v>1.7244530897019279E-2</v>
      </c>
      <c r="V6640" s="63">
        <v>0.95307057410506058</v>
      </c>
      <c r="W6640" s="12">
        <v>0.2361666339334367</v>
      </c>
      <c r="X6640" s="13">
        <v>0.14962506752933033</v>
      </c>
      <c r="Y6640" s="64">
        <v>1.3050297647425593E-2</v>
      </c>
      <c r="Z6640" s="63">
        <v>0.6979655150835572</v>
      </c>
      <c r="AA6640" s="12">
        <v>0.13831178963031426</v>
      </c>
      <c r="AB6640" s="13">
        <v>0.14412004147983118</v>
      </c>
      <c r="AC6640" s="64">
        <v>1.4184977925205181E-3</v>
      </c>
      <c r="AD6640" s="33">
        <v>4.9408557544986067</v>
      </c>
      <c r="AE6640" s="30">
        <v>1.2243220009035329</v>
      </c>
      <c r="AF6640" s="30">
        <v>0.77567799909646695</v>
      </c>
      <c r="AG6640" s="34">
        <v>6.7654631232056631E-2</v>
      </c>
      <c r="AH6640" s="74">
        <v>0.9455356045598482</v>
      </c>
      <c r="AI6640" s="37" t="s">
        <v>688</v>
      </c>
      <c r="AJ6640" s="38" t="s">
        <v>36588</v>
      </c>
      <c r="AK6640" s="39" t="s">
        <v>689</v>
      </c>
      <c r="AL6640" s="40" t="s">
        <v>18852</v>
      </c>
      <c r="AM6640" s="45" t="s">
        <v>18858</v>
      </c>
      <c r="AN6640" s="38">
        <v>1</v>
      </c>
      <c r="AO6640" s="38">
        <v>0</v>
      </c>
      <c r="AP6640" s="38">
        <v>1</v>
      </c>
      <c r="AQ6640" s="39" t="s">
        <v>40</v>
      </c>
      <c r="AR6640" s="39">
        <v>1927.8810000000001</v>
      </c>
      <c r="AS6640" s="39">
        <v>5.21</v>
      </c>
      <c r="AT6640" s="39">
        <v>15.84</v>
      </c>
      <c r="AU6640" s="39">
        <v>6.53</v>
      </c>
      <c r="AV6640" s="39">
        <v>91.6</v>
      </c>
      <c r="AW6640" s="40">
        <v>1</v>
      </c>
    </row>
    <row r="6641" spans="1:49">
      <c r="A6641" s="37">
        <v>778</v>
      </c>
      <c r="B6641" s="39" t="s">
        <v>18849</v>
      </c>
      <c r="C6641" s="39" t="s">
        <v>18861</v>
      </c>
      <c r="D6641" s="39" t="s">
        <v>18859</v>
      </c>
      <c r="E6641" s="40" t="s">
        <v>18862</v>
      </c>
      <c r="F6641" s="1">
        <v>8.6625912062556105E-3</v>
      </c>
      <c r="G6641" s="1">
        <v>5.6362891348723018E-3</v>
      </c>
      <c r="H6641" s="1">
        <v>9.8786799317560001E-3</v>
      </c>
      <c r="I6641" s="1">
        <v>4.1718971827615732E-3</v>
      </c>
      <c r="J6641" s="1">
        <v>2.7324950220764311E-3</v>
      </c>
      <c r="K6641" s="1">
        <v>1.9620277006913607E-3</v>
      </c>
      <c r="L6641" s="1">
        <v>2.3066640678244799E-3</v>
      </c>
      <c r="M6641" s="1">
        <v>3.4553271123639148E-3</v>
      </c>
      <c r="N6641" s="1">
        <v>3.7619668164451327E-3</v>
      </c>
      <c r="O6641" s="1">
        <v>2.9098900177967823E-3</v>
      </c>
      <c r="P6641" s="1">
        <v>2.3230782335309548</v>
      </c>
      <c r="Q6641" s="1">
        <v>5.0167056297498762E-3</v>
      </c>
      <c r="R6641" s="1">
        <v>1.1935994423500143E-2</v>
      </c>
      <c r="S6641" s="1">
        <v>1.0976767671221145E-2</v>
      </c>
      <c r="T6641" s="1">
        <v>1.2043897597961806E-2</v>
      </c>
      <c r="U6641" s="1">
        <v>1.7244530897019279E-2</v>
      </c>
      <c r="V6641" s="63">
        <v>7.0873643639113712E-3</v>
      </c>
      <c r="W6641" s="12">
        <v>2.6141284757390465E-3</v>
      </c>
      <c r="X6641" s="13">
        <v>0.58369169899873674</v>
      </c>
      <c r="Y6641" s="64">
        <v>1.3050297647425593E-2</v>
      </c>
      <c r="Z6641" s="63">
        <v>1.3190384884713665E-3</v>
      </c>
      <c r="AA6641" s="12">
        <v>3.2163586663899713E-4</v>
      </c>
      <c r="AB6641" s="13">
        <v>0.57979567294398304</v>
      </c>
      <c r="AC6641" s="64">
        <v>1.4184977925205181E-3</v>
      </c>
      <c r="AD6641" s="33">
        <v>0.70389148054241601</v>
      </c>
      <c r="AE6641" s="30">
        <v>0.2596258169659777</v>
      </c>
      <c r="AF6641" s="30">
        <v>57.970155489761815</v>
      </c>
      <c r="AG6641" s="34">
        <v>1.2961085194575841</v>
      </c>
      <c r="AH6641" s="74">
        <v>0.69318118223785608</v>
      </c>
      <c r="AI6641" s="37" t="s">
        <v>688</v>
      </c>
      <c r="AJ6641" s="38" t="s">
        <v>36588</v>
      </c>
      <c r="AK6641" s="39" t="s">
        <v>689</v>
      </c>
      <c r="AL6641" s="40" t="s">
        <v>18852</v>
      </c>
      <c r="AM6641" s="45" t="s">
        <v>18860</v>
      </c>
      <c r="AN6641" s="38">
        <v>2</v>
      </c>
      <c r="AO6641" s="38">
        <v>2</v>
      </c>
      <c r="AP6641" s="38">
        <v>0</v>
      </c>
      <c r="AQ6641" s="39" t="s">
        <v>84</v>
      </c>
      <c r="AR6641" s="39">
        <v>1385.7270000000001</v>
      </c>
      <c r="AS6641" s="39">
        <v>4.79</v>
      </c>
      <c r="AT6641" s="39">
        <v>16.329999999999998</v>
      </c>
      <c r="AU6641" s="39">
        <v>8.66</v>
      </c>
      <c r="AV6641" s="39">
        <v>94.4</v>
      </c>
      <c r="AW6641" s="40">
        <v>7.98</v>
      </c>
    </row>
    <row r="6642" spans="1:49">
      <c r="A6642" s="37">
        <v>778</v>
      </c>
      <c r="B6642" s="39" t="s">
        <v>18849</v>
      </c>
      <c r="C6642" s="39" t="s">
        <v>18851</v>
      </c>
      <c r="D6642" s="39" t="s">
        <v>18863</v>
      </c>
      <c r="E6642" s="40" t="s">
        <v>14594</v>
      </c>
      <c r="F6642" s="1">
        <v>2.5987773618766825</v>
      </c>
      <c r="G6642" s="1">
        <v>5.6362891348723018E-3</v>
      </c>
      <c r="H6642" s="1">
        <v>9.8786799317560001E-3</v>
      </c>
      <c r="I6642" s="1">
        <v>4.1718971827615732E-3</v>
      </c>
      <c r="J6642" s="1">
        <v>2.7324950220764311E-3</v>
      </c>
      <c r="K6642" s="1">
        <v>1.9620277006913607E-3</v>
      </c>
      <c r="L6642" s="1">
        <v>2.3066640678244799E-3</v>
      </c>
      <c r="M6642" s="1">
        <v>0.34553271123639151</v>
      </c>
      <c r="N6642" s="1">
        <v>3.7619668164451327E-3</v>
      </c>
      <c r="O6642" s="1">
        <v>2.9098900177967823E-3</v>
      </c>
      <c r="P6642" s="1">
        <v>7.7435941117698489E-3</v>
      </c>
      <c r="Q6642" s="1">
        <v>5.0167056297498762E-3</v>
      </c>
      <c r="R6642" s="1">
        <v>1.1935994423500143E-2</v>
      </c>
      <c r="S6642" s="1">
        <v>1.0976767671221145E-2</v>
      </c>
      <c r="T6642" s="1">
        <v>1.2043897597961806E-2</v>
      </c>
      <c r="U6642" s="1">
        <v>1.7244530897019279E-2</v>
      </c>
      <c r="V6642" s="63">
        <v>0.65461605703151815</v>
      </c>
      <c r="W6642" s="12">
        <v>8.813347450674594E-2</v>
      </c>
      <c r="X6642" s="13">
        <v>4.8580391439404106E-3</v>
      </c>
      <c r="Y6642" s="64">
        <v>1.3050297647425593E-2</v>
      </c>
      <c r="Z6642" s="63">
        <v>0.6480548979386489</v>
      </c>
      <c r="AA6642" s="12">
        <v>8.5799890248915975E-2</v>
      </c>
      <c r="AB6642" s="13">
        <v>1.0546824992574532E-3</v>
      </c>
      <c r="AC6642" s="64">
        <v>1.4184977925205181E-3</v>
      </c>
      <c r="AD6642" s="33">
        <v>12.93915107323917</v>
      </c>
      <c r="AE6642" s="30">
        <v>1.7420476155496329</v>
      </c>
      <c r="AF6642" s="30">
        <v>9.6024076598732064E-2</v>
      </c>
      <c r="AG6642" s="34">
        <v>0.25795238445036689</v>
      </c>
      <c r="AH6642" s="74">
        <v>0.93561519691900996</v>
      </c>
      <c r="AI6642" s="37" t="s">
        <v>688</v>
      </c>
      <c r="AJ6642" s="38" t="s">
        <v>36588</v>
      </c>
      <c r="AK6642" s="39" t="s">
        <v>689</v>
      </c>
      <c r="AL6642" s="40" t="s">
        <v>18852</v>
      </c>
      <c r="AM6642" s="45" t="s">
        <v>18864</v>
      </c>
      <c r="AN6642" s="38">
        <v>1</v>
      </c>
      <c r="AO6642" s="38">
        <v>1</v>
      </c>
      <c r="AP6642" s="38">
        <v>0</v>
      </c>
      <c r="AQ6642" s="39" t="s">
        <v>40</v>
      </c>
      <c r="AR6642" s="39">
        <v>1811.877</v>
      </c>
      <c r="AS6642" s="39">
        <v>6.07</v>
      </c>
      <c r="AT6642" s="39">
        <v>14.58</v>
      </c>
      <c r="AU6642" s="39">
        <v>4.03</v>
      </c>
      <c r="AV6642" s="39">
        <v>95.3</v>
      </c>
      <c r="AW6642" s="40">
        <v>2.2400000000000002</v>
      </c>
    </row>
    <row r="6643" spans="1:49">
      <c r="A6643" s="37">
        <v>779</v>
      </c>
      <c r="B6643" s="39" t="s">
        <v>18866</v>
      </c>
      <c r="C6643" s="39" t="s">
        <v>18866</v>
      </c>
      <c r="D6643" s="39" t="s">
        <v>18865</v>
      </c>
      <c r="E6643" s="40" t="s">
        <v>3242</v>
      </c>
      <c r="F6643" s="1">
        <v>8.6625912062556105E-3</v>
      </c>
      <c r="G6643" s="1">
        <v>5.6362891348723018E-3</v>
      </c>
      <c r="H6643" s="1">
        <v>9.8786799317560001E-3</v>
      </c>
      <c r="I6643" s="1">
        <v>4.1718971827615732E-3</v>
      </c>
      <c r="J6643" s="1">
        <v>2.7324950220764311E-3</v>
      </c>
      <c r="K6643" s="1">
        <v>1.9620277006913607E-3</v>
      </c>
      <c r="L6643" s="1">
        <v>2.3066640678244799E-3</v>
      </c>
      <c r="M6643" s="1">
        <v>3.4553271123639148E-3</v>
      </c>
      <c r="N6643" s="1">
        <v>3.7619668164451327E-3</v>
      </c>
      <c r="O6643" s="1">
        <v>2.9098900177967823E-3</v>
      </c>
      <c r="P6643" s="1">
        <v>7.7435941117698489E-3</v>
      </c>
      <c r="Q6643" s="1">
        <v>1.0033411259499752</v>
      </c>
      <c r="R6643" s="1">
        <v>1.1935994423500143E-2</v>
      </c>
      <c r="S6643" s="1">
        <v>1.0976767671221145E-2</v>
      </c>
      <c r="T6643" s="1">
        <v>1.2043897597961806E-2</v>
      </c>
      <c r="U6643" s="1">
        <v>1.7244530897019279E-2</v>
      </c>
      <c r="V6643" s="63">
        <v>7.0873643639113712E-3</v>
      </c>
      <c r="W6643" s="12">
        <v>2.6141284757390465E-3</v>
      </c>
      <c r="X6643" s="13">
        <v>0.25443914422399672</v>
      </c>
      <c r="Y6643" s="64">
        <v>1.3050297647425593E-2</v>
      </c>
      <c r="Z6643" s="63">
        <v>1.3190384884713665E-3</v>
      </c>
      <c r="AA6643" s="12">
        <v>3.2163586663899713E-4</v>
      </c>
      <c r="AB6643" s="13">
        <v>0.24963621626826241</v>
      </c>
      <c r="AC6643" s="64">
        <v>1.4184977925205181E-3</v>
      </c>
      <c r="AD6643" s="33">
        <v>0.70389148054241601</v>
      </c>
      <c r="AE6643" s="30">
        <v>0.2596258169659777</v>
      </c>
      <c r="AF6643" s="30">
        <v>25.269978618248167</v>
      </c>
      <c r="AG6643" s="34">
        <v>1.2961085194575841</v>
      </c>
      <c r="AH6643" s="74">
        <v>0.65236485491123097</v>
      </c>
      <c r="AI6643" s="37" t="s">
        <v>688</v>
      </c>
      <c r="AJ6643" s="38" t="s">
        <v>36588</v>
      </c>
      <c r="AK6643" s="39" t="s">
        <v>689</v>
      </c>
      <c r="AL6643" s="40" t="s">
        <v>18868</v>
      </c>
      <c r="AM6643" s="45" t="s">
        <v>18867</v>
      </c>
      <c r="AN6643" s="38">
        <v>1</v>
      </c>
      <c r="AO6643" s="38">
        <v>1</v>
      </c>
      <c r="AP6643" s="38">
        <v>0</v>
      </c>
      <c r="AQ6643" s="39" t="s">
        <v>40</v>
      </c>
      <c r="AR6643" s="39">
        <v>3303.6280000000002</v>
      </c>
      <c r="AS6643" s="39">
        <v>6.75</v>
      </c>
      <c r="AT6643" s="39">
        <v>16.829999999999998</v>
      </c>
      <c r="AU6643" s="39">
        <v>2.68</v>
      </c>
      <c r="AV6643" s="39">
        <v>94.9</v>
      </c>
      <c r="AW6643" s="40">
        <v>2.25</v>
      </c>
    </row>
    <row r="6644" spans="1:49">
      <c r="A6644" s="37">
        <v>779</v>
      </c>
      <c r="B6644" s="39" t="s">
        <v>18866</v>
      </c>
      <c r="C6644" s="39" t="s">
        <v>18866</v>
      </c>
      <c r="D6644" s="39" t="s">
        <v>18869</v>
      </c>
      <c r="E6644" s="40" t="s">
        <v>8329</v>
      </c>
      <c r="F6644" s="1">
        <v>2.5987773618766825</v>
      </c>
      <c r="G6644" s="1">
        <v>1.6908867404616905</v>
      </c>
      <c r="H6644" s="1">
        <v>9.8786799317560001E-3</v>
      </c>
      <c r="I6644" s="1">
        <v>4.1718971827615732E-3</v>
      </c>
      <c r="J6644" s="1">
        <v>3.2789940264917177</v>
      </c>
      <c r="K6644" s="1">
        <v>2.3544332408296333</v>
      </c>
      <c r="L6644" s="1">
        <v>3.6906625085191673</v>
      </c>
      <c r="M6644" s="1">
        <v>4.1463925348366981</v>
      </c>
      <c r="N6644" s="1">
        <v>1.1285900449335398</v>
      </c>
      <c r="O6644" s="1">
        <v>2.3279120142374259</v>
      </c>
      <c r="P6644" s="1">
        <v>7.7435941117698489E-3</v>
      </c>
      <c r="Q6644" s="1">
        <v>5.0167056297498762E-3</v>
      </c>
      <c r="R6644" s="1">
        <v>1.1935994423500143E-2</v>
      </c>
      <c r="S6644" s="1">
        <v>1.0976767671221145E-2</v>
      </c>
      <c r="T6644" s="1">
        <v>1.2043897597961806E-2</v>
      </c>
      <c r="U6644" s="1">
        <v>1.7244530897019279E-2</v>
      </c>
      <c r="V6644" s="63">
        <v>1.0759286698632224</v>
      </c>
      <c r="W6644" s="12">
        <v>3.367620577669304</v>
      </c>
      <c r="X6644" s="13">
        <v>0.86731558972812139</v>
      </c>
      <c r="Y6644" s="64">
        <v>1.3050297647425593E-2</v>
      </c>
      <c r="Z6644" s="63">
        <v>0.64435799626324541</v>
      </c>
      <c r="AA6644" s="12">
        <v>0.38136215240715809</v>
      </c>
      <c r="AB6644" s="13">
        <v>0.55407803582448467</v>
      </c>
      <c r="AC6644" s="64">
        <v>1.4184977925205181E-3</v>
      </c>
      <c r="AD6644" s="33">
        <v>1.1073529892628997</v>
      </c>
      <c r="AE6644" s="30">
        <v>3.4659776413053707</v>
      </c>
      <c r="AF6644" s="30">
        <v>0.89264701073710018</v>
      </c>
      <c r="AG6644" s="34">
        <v>1.3431453697097261E-2</v>
      </c>
      <c r="AH6644" s="74">
        <v>0.38081451142344735</v>
      </c>
      <c r="AI6644" s="37" t="s">
        <v>688</v>
      </c>
      <c r="AJ6644" s="38" t="s">
        <v>36588</v>
      </c>
      <c r="AK6644" s="39" t="s">
        <v>689</v>
      </c>
      <c r="AL6644" s="40" t="s">
        <v>18868</v>
      </c>
      <c r="AM6644" s="45" t="s">
        <v>18870</v>
      </c>
      <c r="AN6644" s="38">
        <v>1</v>
      </c>
      <c r="AO6644" s="38">
        <v>0</v>
      </c>
      <c r="AP6644" s="38">
        <v>1</v>
      </c>
      <c r="AQ6644" s="39" t="s">
        <v>40</v>
      </c>
      <c r="AR6644" s="39">
        <v>1949.9760000000001</v>
      </c>
      <c r="AS6644" s="39">
        <v>5.72</v>
      </c>
      <c r="AT6644" s="39">
        <v>20.75</v>
      </c>
      <c r="AU6644" s="39">
        <v>10.33</v>
      </c>
      <c r="AV6644" s="39">
        <v>90.1</v>
      </c>
      <c r="AW6644" s="40">
        <v>1.05</v>
      </c>
    </row>
    <row r="6645" spans="1:49">
      <c r="A6645" s="37">
        <v>779</v>
      </c>
      <c r="B6645" s="39" t="s">
        <v>18866</v>
      </c>
      <c r="C6645" s="39" t="s">
        <v>18866</v>
      </c>
      <c r="D6645" s="39" t="s">
        <v>18875</v>
      </c>
      <c r="E6645" s="40" t="s">
        <v>4198</v>
      </c>
      <c r="F6645" s="1">
        <v>8.6625912062556105E-3</v>
      </c>
      <c r="G6645" s="1">
        <v>5.6362891348723018E-3</v>
      </c>
      <c r="H6645" s="1">
        <v>9.8786799317560001E-3</v>
      </c>
      <c r="I6645" s="1">
        <v>4.1718971827615732E-3</v>
      </c>
      <c r="J6645" s="1">
        <v>2.7324950220764311E-3</v>
      </c>
      <c r="K6645" s="1">
        <v>0.78481108027654434</v>
      </c>
      <c r="L6645" s="1">
        <v>2.3066640678244799E-3</v>
      </c>
      <c r="M6645" s="1">
        <v>3.4553271123639148E-3</v>
      </c>
      <c r="N6645" s="1">
        <v>3.7619668164451327E-3</v>
      </c>
      <c r="O6645" s="1">
        <v>2.9098900177967823E-3</v>
      </c>
      <c r="P6645" s="1">
        <v>7.7435941117698489E-3</v>
      </c>
      <c r="Q6645" s="1">
        <v>5.0167056297498762E-3</v>
      </c>
      <c r="R6645" s="1">
        <v>1.1935994423500143E-2</v>
      </c>
      <c r="S6645" s="1">
        <v>1.0976767671221145E-2</v>
      </c>
      <c r="T6645" s="1">
        <v>1.2043897597961806E-2</v>
      </c>
      <c r="U6645" s="1">
        <v>1.7244530897019279E-2</v>
      </c>
      <c r="V6645" s="63">
        <v>7.0873643639113712E-3</v>
      </c>
      <c r="W6645" s="12">
        <v>0.19832639161970228</v>
      </c>
      <c r="X6645" s="13">
        <v>4.8580391439404106E-3</v>
      </c>
      <c r="Y6645" s="64">
        <v>1.3050297647425593E-2</v>
      </c>
      <c r="Z6645" s="63">
        <v>1.3190384884713665E-3</v>
      </c>
      <c r="AA6645" s="12">
        <v>0.19549503995986092</v>
      </c>
      <c r="AB6645" s="13">
        <v>1.0546824992574532E-3</v>
      </c>
      <c r="AC6645" s="64">
        <v>1.4184977925205181E-3</v>
      </c>
      <c r="AD6645" s="33">
        <v>0.70389148054241601</v>
      </c>
      <c r="AE6645" s="30">
        <v>19.69706230127905</v>
      </c>
      <c r="AF6645" s="30">
        <v>0.48248293582496965</v>
      </c>
      <c r="AG6645" s="34">
        <v>1.2961085194575841</v>
      </c>
      <c r="AH6645" s="74">
        <v>0.9199137223490349</v>
      </c>
      <c r="AI6645" s="37" t="s">
        <v>688</v>
      </c>
      <c r="AJ6645" s="38" t="s">
        <v>36588</v>
      </c>
      <c r="AK6645" s="39" t="s">
        <v>689</v>
      </c>
      <c r="AL6645" s="40" t="s">
        <v>18868</v>
      </c>
      <c r="AM6645" s="45" t="s">
        <v>18876</v>
      </c>
      <c r="AN6645" s="38">
        <v>1</v>
      </c>
      <c r="AO6645" s="38">
        <v>0</v>
      </c>
      <c r="AP6645" s="38">
        <v>1</v>
      </c>
      <c r="AQ6645" s="39" t="s">
        <v>40</v>
      </c>
      <c r="AR6645" s="39">
        <v>3333.6120000000001</v>
      </c>
      <c r="AS6645" s="39">
        <v>3.8</v>
      </c>
      <c r="AT6645" s="39">
        <v>20.87</v>
      </c>
      <c r="AU6645" s="39">
        <v>12.95</v>
      </c>
      <c r="AV6645" s="39">
        <v>90.5</v>
      </c>
      <c r="AW6645" s="40">
        <v>0</v>
      </c>
    </row>
    <row r="6646" spans="1:49">
      <c r="A6646" s="37">
        <v>779</v>
      </c>
      <c r="B6646" s="39" t="s">
        <v>18866</v>
      </c>
      <c r="C6646" s="39" t="s">
        <v>18866</v>
      </c>
      <c r="D6646" s="39" t="s">
        <v>18873</v>
      </c>
      <c r="E6646" s="40" t="s">
        <v>13013</v>
      </c>
      <c r="F6646" s="1">
        <v>8.6625912062556105E-3</v>
      </c>
      <c r="G6646" s="1">
        <v>5.6362891348723018E-3</v>
      </c>
      <c r="H6646" s="1">
        <v>9.8786799317560001E-3</v>
      </c>
      <c r="I6646" s="1">
        <v>4.1718971827615732E-3</v>
      </c>
      <c r="J6646" s="1">
        <v>2.7324950220764311E-3</v>
      </c>
      <c r="K6646" s="1">
        <v>1.7658249306222247</v>
      </c>
      <c r="L6646" s="1">
        <v>2.3066640678244799E-3</v>
      </c>
      <c r="M6646" s="1">
        <v>3.4553271123639148E-3</v>
      </c>
      <c r="N6646" s="1">
        <v>3.7619668164451327E-3</v>
      </c>
      <c r="O6646" s="1">
        <v>2.9098900177967823E-3</v>
      </c>
      <c r="P6646" s="1">
        <v>7.7435941117698489E-3</v>
      </c>
      <c r="Q6646" s="1">
        <v>5.0167056297498762E-3</v>
      </c>
      <c r="R6646" s="1">
        <v>1.1935994423500143E-2</v>
      </c>
      <c r="S6646" s="1">
        <v>1.0976767671221145E-2</v>
      </c>
      <c r="T6646" s="1">
        <v>1.2043897597961806E-2</v>
      </c>
      <c r="U6646" s="1">
        <v>1.7244530897019279E-2</v>
      </c>
      <c r="V6646" s="63">
        <v>7.0873643639113712E-3</v>
      </c>
      <c r="W6646" s="12">
        <v>0.44357985420612234</v>
      </c>
      <c r="X6646" s="13">
        <v>4.8580391439404106E-3</v>
      </c>
      <c r="Y6646" s="64">
        <v>1.3050297647425593E-2</v>
      </c>
      <c r="Z6646" s="63">
        <v>1.3190384884713665E-3</v>
      </c>
      <c r="AA6646" s="12">
        <v>0.4407484225619821</v>
      </c>
      <c r="AB6646" s="13">
        <v>1.0546824992574532E-3</v>
      </c>
      <c r="AC6646" s="64">
        <v>1.4184977925205181E-3</v>
      </c>
      <c r="AD6646" s="33">
        <v>0.70389148054241601</v>
      </c>
      <c r="AE6646" s="30">
        <v>44.054752131245301</v>
      </c>
      <c r="AF6646" s="30">
        <v>0.48248293582496965</v>
      </c>
      <c r="AG6646" s="34">
        <v>1.2961085194575841</v>
      </c>
      <c r="AH6646" s="74">
        <v>0.90220311315615254</v>
      </c>
      <c r="AI6646" s="37" t="s">
        <v>688</v>
      </c>
      <c r="AJ6646" s="38" t="s">
        <v>36588</v>
      </c>
      <c r="AK6646" s="39" t="s">
        <v>689</v>
      </c>
      <c r="AL6646" s="40" t="s">
        <v>18868</v>
      </c>
      <c r="AM6646" s="45" t="s">
        <v>18874</v>
      </c>
      <c r="AN6646" s="38">
        <v>1</v>
      </c>
      <c r="AO6646" s="38">
        <v>0</v>
      </c>
      <c r="AP6646" s="38">
        <v>1</v>
      </c>
      <c r="AQ6646" s="39" t="s">
        <v>40</v>
      </c>
      <c r="AR6646" s="39">
        <v>3333.6120000000001</v>
      </c>
      <c r="AS6646" s="39">
        <v>3.8</v>
      </c>
      <c r="AT6646" s="39">
        <v>21.42</v>
      </c>
      <c r="AU6646" s="39">
        <v>10.039999999999999</v>
      </c>
      <c r="AV6646" s="39">
        <v>85.1</v>
      </c>
      <c r="AW6646" s="40">
        <v>0</v>
      </c>
    </row>
    <row r="6647" spans="1:49">
      <c r="A6647" s="37">
        <v>779</v>
      </c>
      <c r="B6647" s="39" t="s">
        <v>18866</v>
      </c>
      <c r="C6647" s="39" t="s">
        <v>18866</v>
      </c>
      <c r="D6647" s="39" t="s">
        <v>18871</v>
      </c>
      <c r="E6647" s="40" t="s">
        <v>5718</v>
      </c>
      <c r="F6647" s="1">
        <v>8.6625912062556105E-3</v>
      </c>
      <c r="G6647" s="1">
        <v>5.6362891348723018E-3</v>
      </c>
      <c r="H6647" s="1">
        <v>9.8786799317560001E-3</v>
      </c>
      <c r="I6647" s="1">
        <v>4.1718971827615732E-3</v>
      </c>
      <c r="J6647" s="1">
        <v>2.7324950220764311E-3</v>
      </c>
      <c r="K6647" s="1">
        <v>1.3734193904839527</v>
      </c>
      <c r="L6647" s="1">
        <v>2.3066640678244799E-3</v>
      </c>
      <c r="M6647" s="1">
        <v>3.4553271123639148E-3</v>
      </c>
      <c r="N6647" s="1">
        <v>3.7619668164451327E-3</v>
      </c>
      <c r="O6647" s="1">
        <v>2.9098900177967823E-3</v>
      </c>
      <c r="P6647" s="1">
        <v>7.7435941117698489E-3</v>
      </c>
      <c r="Q6647" s="1">
        <v>5.0167056297498762E-3</v>
      </c>
      <c r="R6647" s="1">
        <v>1.1935994423500143E-2</v>
      </c>
      <c r="S6647" s="1">
        <v>1.0976767671221145E-2</v>
      </c>
      <c r="T6647" s="1">
        <v>1.2043897597961806E-2</v>
      </c>
      <c r="U6647" s="1">
        <v>1.7244530897019279E-2</v>
      </c>
      <c r="V6647" s="63">
        <v>7.0873643639113712E-3</v>
      </c>
      <c r="W6647" s="12">
        <v>0.34547846917155434</v>
      </c>
      <c r="X6647" s="13">
        <v>4.8580391439404106E-3</v>
      </c>
      <c r="Y6647" s="64">
        <v>1.3050297647425593E-2</v>
      </c>
      <c r="Z6647" s="63">
        <v>1.3190384884713665E-3</v>
      </c>
      <c r="AA6647" s="12">
        <v>0.34264705578121857</v>
      </c>
      <c r="AB6647" s="13">
        <v>1.0546824992574532E-3</v>
      </c>
      <c r="AC6647" s="64">
        <v>1.4184977925205181E-3</v>
      </c>
      <c r="AD6647" s="33">
        <v>0.70389148054241601</v>
      </c>
      <c r="AE6647" s="30">
        <v>34.311676199258805</v>
      </c>
      <c r="AF6647" s="30">
        <v>0.48248293582496965</v>
      </c>
      <c r="AG6647" s="34">
        <v>1.2961085194575841</v>
      </c>
      <c r="AH6647" s="74">
        <v>0.91365457673413175</v>
      </c>
      <c r="AI6647" s="37" t="s">
        <v>688</v>
      </c>
      <c r="AJ6647" s="38" t="s">
        <v>36588</v>
      </c>
      <c r="AK6647" s="39" t="s">
        <v>689</v>
      </c>
      <c r="AL6647" s="40" t="s">
        <v>18868</v>
      </c>
      <c r="AM6647" s="45" t="s">
        <v>18872</v>
      </c>
      <c r="AN6647" s="38">
        <v>1</v>
      </c>
      <c r="AO6647" s="38">
        <v>0</v>
      </c>
      <c r="AP6647" s="38">
        <v>1</v>
      </c>
      <c r="AQ6647" s="39" t="s">
        <v>77</v>
      </c>
      <c r="AR6647" s="39">
        <v>3333.6120000000001</v>
      </c>
      <c r="AS6647" s="39">
        <v>3.8</v>
      </c>
      <c r="AT6647" s="39">
        <v>21.42</v>
      </c>
      <c r="AU6647" s="39">
        <v>11.81</v>
      </c>
      <c r="AV6647" s="39">
        <v>85.6</v>
      </c>
      <c r="AW6647" s="40">
        <v>0</v>
      </c>
    </row>
    <row r="6648" spans="1:49">
      <c r="A6648" s="37">
        <v>780</v>
      </c>
      <c r="B6648" s="39" t="s">
        <v>18878</v>
      </c>
      <c r="C6648" s="39" t="s">
        <v>18880</v>
      </c>
      <c r="D6648" s="39" t="s">
        <v>18886</v>
      </c>
      <c r="E6648" s="40" t="s">
        <v>5249</v>
      </c>
      <c r="F6648" s="1">
        <v>20.79021889501346</v>
      </c>
      <c r="G6648" s="1">
        <v>3.9454023944106109</v>
      </c>
      <c r="H6648" s="1">
        <v>24.696699829389996</v>
      </c>
      <c r="I6648" s="1">
        <v>3.7547074644854157</v>
      </c>
      <c r="J6648" s="1">
        <v>4.645241537529933</v>
      </c>
      <c r="K6648" s="1">
        <v>8.8291246531111245</v>
      </c>
      <c r="L6648" s="1">
        <v>2.7679968813893754</v>
      </c>
      <c r="M6648" s="1">
        <v>6.9106542247278293</v>
      </c>
      <c r="N6648" s="1">
        <v>9.7811137227573433</v>
      </c>
      <c r="O6648" s="1">
        <v>4.6558240284748518</v>
      </c>
      <c r="P6648" s="1">
        <v>6.1948752894158785</v>
      </c>
      <c r="Q6648" s="1">
        <v>16.053458015199602</v>
      </c>
      <c r="R6648" s="1">
        <v>1.1935994423500143E-2</v>
      </c>
      <c r="S6648" s="1">
        <v>1.0976767671221145E-2</v>
      </c>
      <c r="T6648" s="1">
        <v>3.6131692793885417</v>
      </c>
      <c r="U6648" s="1">
        <v>10.346718538211565</v>
      </c>
      <c r="V6648" s="63">
        <v>13.29675714582487</v>
      </c>
      <c r="W6648" s="12">
        <v>5.7882543241895652</v>
      </c>
      <c r="X6648" s="13">
        <v>9.1713177639619197</v>
      </c>
      <c r="Y6648" s="64">
        <v>3.4957001449237071</v>
      </c>
      <c r="Z6648" s="63">
        <v>5.5121775036660949</v>
      </c>
      <c r="AA6648" s="12">
        <v>1.3208301412779886</v>
      </c>
      <c r="AB6648" s="13">
        <v>2.5328606855453275</v>
      </c>
      <c r="AC6648" s="64">
        <v>2.4363593347280972</v>
      </c>
      <c r="AD6648" s="33">
        <v>1.777692178288492</v>
      </c>
      <c r="AE6648" s="30">
        <v>0.7738529270866068</v>
      </c>
      <c r="AF6648" s="30">
        <v>1.226147072913393</v>
      </c>
      <c r="AG6648" s="34">
        <v>0.46735295960670242</v>
      </c>
      <c r="AH6648" s="74">
        <v>0.4404350047241356</v>
      </c>
      <c r="AI6648" s="37" t="s">
        <v>688</v>
      </c>
      <c r="AJ6648" s="38" t="s">
        <v>36588</v>
      </c>
      <c r="AK6648" s="39" t="s">
        <v>689</v>
      </c>
      <c r="AL6648" s="40" t="s">
        <v>18882</v>
      </c>
      <c r="AM6648" s="45" t="s">
        <v>18887</v>
      </c>
      <c r="AN6648" s="38">
        <v>1</v>
      </c>
      <c r="AO6648" s="38">
        <v>0</v>
      </c>
      <c r="AP6648" s="38">
        <v>1</v>
      </c>
      <c r="AQ6648" s="39" t="s">
        <v>40</v>
      </c>
      <c r="AR6648" s="39">
        <v>2672.3020000000001</v>
      </c>
      <c r="AS6648" s="39">
        <v>4.6500000000000004</v>
      </c>
      <c r="AT6648" s="39">
        <v>22.5</v>
      </c>
      <c r="AU6648" s="39">
        <v>10.08</v>
      </c>
      <c r="AV6648" s="39">
        <v>100</v>
      </c>
      <c r="AW6648" s="40">
        <v>-0.1</v>
      </c>
    </row>
    <row r="6649" spans="1:49">
      <c r="A6649" s="37">
        <v>780</v>
      </c>
      <c r="B6649" s="39" t="s">
        <v>18878</v>
      </c>
      <c r="C6649" s="39" t="s">
        <v>18880</v>
      </c>
      <c r="D6649" s="39" t="s">
        <v>18883</v>
      </c>
      <c r="E6649" s="40" t="s">
        <v>18885</v>
      </c>
      <c r="F6649" s="1">
        <v>8.6625912062556105E-3</v>
      </c>
      <c r="G6649" s="1">
        <v>5.6362891348723018E-3</v>
      </c>
      <c r="H6649" s="1">
        <v>9.8786799317560001E-3</v>
      </c>
      <c r="I6649" s="1">
        <v>4.1718971827615732E-3</v>
      </c>
      <c r="J6649" s="1">
        <v>2.7324950220764311E-3</v>
      </c>
      <c r="K6649" s="1">
        <v>1.9620277006913607E-3</v>
      </c>
      <c r="L6649" s="1">
        <v>2.3066640678244799E-3</v>
      </c>
      <c r="M6649" s="1">
        <v>1.0365981337091745</v>
      </c>
      <c r="N6649" s="1">
        <v>3.7619668164451327E-3</v>
      </c>
      <c r="O6649" s="1">
        <v>2.9098900177967823E-3</v>
      </c>
      <c r="P6649" s="1">
        <v>7.7435941117698489E-3</v>
      </c>
      <c r="Q6649" s="1">
        <v>5.0167056297498762E-3</v>
      </c>
      <c r="R6649" s="1">
        <v>1.1935994423500143E-2</v>
      </c>
      <c r="S6649" s="1">
        <v>1.0976767671221145E-2</v>
      </c>
      <c r="T6649" s="1">
        <v>1.2043897597961806E-2</v>
      </c>
      <c r="U6649" s="1">
        <v>1.7244530897019279E-2</v>
      </c>
      <c r="V6649" s="63">
        <v>7.0873643639113712E-3</v>
      </c>
      <c r="W6649" s="12">
        <v>0.26089983012494172</v>
      </c>
      <c r="X6649" s="13">
        <v>4.8580391439404106E-3</v>
      </c>
      <c r="Y6649" s="64">
        <v>1.3050297647425593E-2</v>
      </c>
      <c r="Z6649" s="63">
        <v>1.3190384884713665E-3</v>
      </c>
      <c r="AA6649" s="12">
        <v>0.25856614920127563</v>
      </c>
      <c r="AB6649" s="13">
        <v>1.0546824992574532E-3</v>
      </c>
      <c r="AC6649" s="64">
        <v>1.4184977925205181E-3</v>
      </c>
      <c r="AD6649" s="33">
        <v>0.70389148054241601</v>
      </c>
      <c r="AE6649" s="30">
        <v>25.911630652859515</v>
      </c>
      <c r="AF6649" s="30">
        <v>0.48248293582496965</v>
      </c>
      <c r="AG6649" s="34">
        <v>1.2961085194575841</v>
      </c>
      <c r="AH6649" s="74">
        <v>0.88984554518921344</v>
      </c>
      <c r="AI6649" s="37" t="s">
        <v>688</v>
      </c>
      <c r="AJ6649" s="38" t="s">
        <v>36588</v>
      </c>
      <c r="AK6649" s="39" t="s">
        <v>689</v>
      </c>
      <c r="AL6649" s="40" t="s">
        <v>18882</v>
      </c>
      <c r="AM6649" s="45" t="s">
        <v>18884</v>
      </c>
      <c r="AN6649" s="38">
        <v>2</v>
      </c>
      <c r="AO6649" s="38">
        <v>2</v>
      </c>
      <c r="AP6649" s="38">
        <v>0</v>
      </c>
      <c r="AQ6649" s="39" t="s">
        <v>40</v>
      </c>
      <c r="AR6649" s="39">
        <v>2672.3020000000001</v>
      </c>
      <c r="AS6649" s="39">
        <v>4.6500000000000004</v>
      </c>
      <c r="AT6649" s="39">
        <v>18.22</v>
      </c>
      <c r="AU6649" s="39">
        <v>8.35</v>
      </c>
      <c r="AV6649" s="39">
        <v>90.8</v>
      </c>
      <c r="AW6649" s="40">
        <v>1.6</v>
      </c>
    </row>
    <row r="6650" spans="1:49">
      <c r="A6650" s="37">
        <v>780</v>
      </c>
      <c r="B6650" s="39" t="s">
        <v>18878</v>
      </c>
      <c r="C6650" s="39" t="s">
        <v>18880</v>
      </c>
      <c r="D6650" s="39" t="s">
        <v>18877</v>
      </c>
      <c r="E6650" s="40" t="s">
        <v>18881</v>
      </c>
      <c r="F6650" s="1">
        <v>8.6625912062556105E-3</v>
      </c>
      <c r="G6650" s="1">
        <v>5.6362891348723018E-3</v>
      </c>
      <c r="H6650" s="1">
        <v>9.8786799317560001E-3</v>
      </c>
      <c r="I6650" s="1">
        <v>4.1718971827615732E-3</v>
      </c>
      <c r="J6650" s="1">
        <v>2.7324950220764311E-3</v>
      </c>
      <c r="K6650" s="1">
        <v>1.9620277006913607E-3</v>
      </c>
      <c r="L6650" s="1">
        <v>0.92266562712979183</v>
      </c>
      <c r="M6650" s="1">
        <v>1.382130844945566</v>
      </c>
      <c r="N6650" s="1">
        <v>3.7619668164451327E-3</v>
      </c>
      <c r="O6650" s="1">
        <v>2.9098900177967823E-3</v>
      </c>
      <c r="P6650" s="1">
        <v>7.7435941117698489E-3</v>
      </c>
      <c r="Q6650" s="1">
        <v>2.0066822518999503</v>
      </c>
      <c r="R6650" s="1">
        <v>1.1935994423500143E-2</v>
      </c>
      <c r="S6650" s="1">
        <v>1.0976767671221145E-2</v>
      </c>
      <c r="T6650" s="1">
        <v>1.2043897597961806E-2</v>
      </c>
      <c r="U6650" s="1">
        <v>1.7244530897019279E-2</v>
      </c>
      <c r="V6650" s="63">
        <v>7.0873643639113712E-3</v>
      </c>
      <c r="W6650" s="12">
        <v>0.57737274869953148</v>
      </c>
      <c r="X6650" s="13">
        <v>0.5052744257114905</v>
      </c>
      <c r="Y6650" s="64">
        <v>1.3050297647425593E-2</v>
      </c>
      <c r="Z6650" s="63">
        <v>1.3190384884713665E-3</v>
      </c>
      <c r="AA6650" s="12">
        <v>0.34498450259336422</v>
      </c>
      <c r="AB6650" s="13">
        <v>0.50047038391247167</v>
      </c>
      <c r="AC6650" s="64">
        <v>1.4184977925205181E-3</v>
      </c>
      <c r="AD6650" s="33">
        <v>2.7347197787452236E-2</v>
      </c>
      <c r="AE6650" s="30">
        <v>2.2278418245533982</v>
      </c>
      <c r="AF6650" s="30">
        <v>1.9496443173196318</v>
      </c>
      <c r="AG6650" s="34">
        <v>5.035568268036815E-2</v>
      </c>
      <c r="AH6650" s="74">
        <v>0.95813695077241889</v>
      </c>
      <c r="AI6650" s="37" t="s">
        <v>688</v>
      </c>
      <c r="AJ6650" s="38" t="s">
        <v>36588</v>
      </c>
      <c r="AK6650" s="39" t="s">
        <v>689</v>
      </c>
      <c r="AL6650" s="40" t="s">
        <v>18882</v>
      </c>
      <c r="AM6650" s="45" t="s">
        <v>18879</v>
      </c>
      <c r="AN6650" s="38">
        <v>2</v>
      </c>
      <c r="AO6650" s="38">
        <v>0</v>
      </c>
      <c r="AP6650" s="38">
        <v>2</v>
      </c>
      <c r="AQ6650" s="39" t="s">
        <v>436</v>
      </c>
      <c r="AR6650" s="39">
        <v>2672.3020000000001</v>
      </c>
      <c r="AS6650" s="39">
        <v>4.6500000000000004</v>
      </c>
      <c r="AT6650" s="39">
        <v>21.32</v>
      </c>
      <c r="AU6650" s="39">
        <v>6.63</v>
      </c>
      <c r="AV6650" s="39">
        <v>95.8</v>
      </c>
      <c r="AW6650" s="40">
        <v>0.97</v>
      </c>
    </row>
    <row r="6651" spans="1:49">
      <c r="A6651" s="37">
        <v>780</v>
      </c>
      <c r="B6651" s="39" t="s">
        <v>18878</v>
      </c>
      <c r="C6651" s="39" t="s">
        <v>18880</v>
      </c>
      <c r="D6651" s="39" t="s">
        <v>18888</v>
      </c>
      <c r="E6651" s="40" t="s">
        <v>2275</v>
      </c>
      <c r="F6651" s="1">
        <v>8.6625912062556105E-3</v>
      </c>
      <c r="G6651" s="1">
        <v>5.6362891348723018E-3</v>
      </c>
      <c r="H6651" s="1">
        <v>9.8786799317560001E-3</v>
      </c>
      <c r="I6651" s="1">
        <v>4.1718971827615732E-3</v>
      </c>
      <c r="J6651" s="1">
        <v>2.7324950220764311E-3</v>
      </c>
      <c r="K6651" s="1">
        <v>0.39240554013827217</v>
      </c>
      <c r="L6651" s="1">
        <v>2.3066640678244799E-3</v>
      </c>
      <c r="M6651" s="1">
        <v>3.4553271123639148E-3</v>
      </c>
      <c r="N6651" s="1">
        <v>3.7619668164451327E-3</v>
      </c>
      <c r="O6651" s="1">
        <v>2.9098900177967823E-3</v>
      </c>
      <c r="P6651" s="1">
        <v>7.7435941117698489E-3</v>
      </c>
      <c r="Q6651" s="1">
        <v>5.0167056297498762E-3</v>
      </c>
      <c r="R6651" s="1">
        <v>1.1935994423500143E-2</v>
      </c>
      <c r="S6651" s="1">
        <v>1.0976767671221145E-2</v>
      </c>
      <c r="T6651" s="1">
        <v>1.2043897597961806E-2</v>
      </c>
      <c r="U6651" s="1">
        <v>1.7244530897019279E-2</v>
      </c>
      <c r="V6651" s="63">
        <v>7.0873643639113712E-3</v>
      </c>
      <c r="W6651" s="12">
        <v>0.10022500658513425</v>
      </c>
      <c r="X6651" s="13">
        <v>4.8580391439404106E-3</v>
      </c>
      <c r="Y6651" s="64">
        <v>1.3050297647425593E-2</v>
      </c>
      <c r="Z6651" s="63">
        <v>1.3190384884713665E-3</v>
      </c>
      <c r="AA6651" s="12">
        <v>9.7393799710620357E-2</v>
      </c>
      <c r="AB6651" s="13">
        <v>1.0546824992574532E-3</v>
      </c>
      <c r="AC6651" s="64">
        <v>1.4184977925205181E-3</v>
      </c>
      <c r="AD6651" s="33">
        <v>0.70389148054241601</v>
      </c>
      <c r="AE6651" s="30">
        <v>9.953986369292549</v>
      </c>
      <c r="AF6651" s="30">
        <v>0.48248293582496965</v>
      </c>
      <c r="AG6651" s="34">
        <v>1.2961085194575841</v>
      </c>
      <c r="AH6651" s="74">
        <v>0.94852833504806444</v>
      </c>
      <c r="AI6651" s="37" t="s">
        <v>688</v>
      </c>
      <c r="AJ6651" s="38" t="s">
        <v>36588</v>
      </c>
      <c r="AK6651" s="39" t="s">
        <v>689</v>
      </c>
      <c r="AL6651" s="40" t="s">
        <v>18882</v>
      </c>
      <c r="AM6651" s="45" t="s">
        <v>18889</v>
      </c>
      <c r="AN6651" s="38">
        <v>1</v>
      </c>
      <c r="AO6651" s="38">
        <v>0</v>
      </c>
      <c r="AP6651" s="38">
        <v>1</v>
      </c>
      <c r="AQ6651" s="39" t="s">
        <v>40</v>
      </c>
      <c r="AR6651" s="39">
        <v>3152.4940000000001</v>
      </c>
      <c r="AS6651" s="39">
        <v>4.1100000000000003</v>
      </c>
      <c r="AT6651" s="39">
        <v>17.12</v>
      </c>
      <c r="AU6651" s="39">
        <v>7.66</v>
      </c>
      <c r="AV6651" s="39">
        <v>80.3</v>
      </c>
      <c r="AW6651" s="40">
        <v>0</v>
      </c>
    </row>
    <row r="6652" spans="1:49">
      <c r="A6652" s="37">
        <v>781</v>
      </c>
      <c r="B6652" s="39" t="s">
        <v>18891</v>
      </c>
      <c r="C6652" s="39" t="s">
        <v>18893</v>
      </c>
      <c r="D6652" s="39" t="s">
        <v>18890</v>
      </c>
      <c r="E6652" s="40" t="s">
        <v>7843</v>
      </c>
      <c r="F6652" s="1">
        <v>2.5987773618766825</v>
      </c>
      <c r="G6652" s="1">
        <v>5.6362891348723018E-3</v>
      </c>
      <c r="H6652" s="1">
        <v>9.8786799317560001E-3</v>
      </c>
      <c r="I6652" s="1">
        <v>1.2515691548284722</v>
      </c>
      <c r="J6652" s="1">
        <v>2.7324950220764311E-3</v>
      </c>
      <c r="K6652" s="1">
        <v>1.9620277006913607E-3</v>
      </c>
      <c r="L6652" s="1">
        <v>0.92266562712979183</v>
      </c>
      <c r="M6652" s="1">
        <v>3.4553271123639148E-3</v>
      </c>
      <c r="N6652" s="1">
        <v>3.7619668164451327E-3</v>
      </c>
      <c r="O6652" s="1">
        <v>2.9098900177967823E-3</v>
      </c>
      <c r="P6652" s="1">
        <v>7.7435941117698489E-3</v>
      </c>
      <c r="Q6652" s="1">
        <v>5.0167056297498762E-3</v>
      </c>
      <c r="R6652" s="1">
        <v>1.1935994423500143E-2</v>
      </c>
      <c r="S6652" s="1">
        <v>3.2930303013663433</v>
      </c>
      <c r="T6652" s="1">
        <v>3.6131692793885417</v>
      </c>
      <c r="U6652" s="1">
        <v>8.6222654485096388</v>
      </c>
      <c r="V6652" s="63">
        <v>0.96646537144294575</v>
      </c>
      <c r="W6652" s="12">
        <v>0.2327038692412309</v>
      </c>
      <c r="X6652" s="13">
        <v>4.8580391439404106E-3</v>
      </c>
      <c r="Y6652" s="64">
        <v>3.8851002559220058</v>
      </c>
      <c r="Z6652" s="63">
        <v>0.61805995024753246</v>
      </c>
      <c r="AA6652" s="12">
        <v>0.22998745469674534</v>
      </c>
      <c r="AB6652" s="13">
        <v>1.0546824992574532E-3</v>
      </c>
      <c r="AC6652" s="64">
        <v>1.7763874564571367</v>
      </c>
      <c r="AD6652" s="33">
        <v>1.6118915306592361</v>
      </c>
      <c r="AE6652" s="30">
        <v>0.38810846934076382</v>
      </c>
      <c r="AF6652" s="30">
        <v>8.1023411527278572E-3</v>
      </c>
      <c r="AG6652" s="34">
        <v>6.4796529532485208</v>
      </c>
      <c r="AH6652" s="74">
        <v>0.38690950045359801</v>
      </c>
      <c r="AI6652" s="37" t="s">
        <v>18894</v>
      </c>
      <c r="AJ6652" s="38" t="s">
        <v>36599</v>
      </c>
      <c r="AK6652" s="39" t="s">
        <v>18895</v>
      </c>
      <c r="AL6652" s="40" t="s">
        <v>18896</v>
      </c>
      <c r="AM6652" s="45" t="s">
        <v>18892</v>
      </c>
      <c r="AN6652" s="38">
        <v>1</v>
      </c>
      <c r="AO6652" s="38">
        <v>1</v>
      </c>
      <c r="AP6652" s="38">
        <v>0</v>
      </c>
      <c r="AQ6652" s="39" t="s">
        <v>40</v>
      </c>
      <c r="AR6652" s="39">
        <v>1421.6579999999999</v>
      </c>
      <c r="AS6652" s="39">
        <v>4.1399999999999997</v>
      </c>
      <c r="AT6652" s="39">
        <v>17.95</v>
      </c>
      <c r="AU6652" s="39">
        <v>7.7</v>
      </c>
      <c r="AV6652" s="39">
        <v>88.4</v>
      </c>
      <c r="AW6652" s="40">
        <v>2.0499999999999998</v>
      </c>
    </row>
    <row r="6653" spans="1:49">
      <c r="A6653" s="37">
        <v>781</v>
      </c>
      <c r="B6653" s="39" t="s">
        <v>18891</v>
      </c>
      <c r="C6653" s="39" t="s">
        <v>18893</v>
      </c>
      <c r="D6653" s="39" t="s">
        <v>18897</v>
      </c>
      <c r="E6653" s="40" t="s">
        <v>18899</v>
      </c>
      <c r="F6653" s="1">
        <v>8.6625912062556105E-3</v>
      </c>
      <c r="G6653" s="1">
        <v>5.6362891348723018E-3</v>
      </c>
      <c r="H6653" s="1">
        <v>9.8786799317560001E-3</v>
      </c>
      <c r="I6653" s="1">
        <v>4.1718971827615732E-3</v>
      </c>
      <c r="J6653" s="1">
        <v>2.7324950220764311E-3</v>
      </c>
      <c r="K6653" s="1">
        <v>1.9620277006913607E-3</v>
      </c>
      <c r="L6653" s="1">
        <v>2.3066640678244799E-3</v>
      </c>
      <c r="M6653" s="1">
        <v>3.4553271123639148E-3</v>
      </c>
      <c r="N6653" s="1">
        <v>3.7619668164451327E-3</v>
      </c>
      <c r="O6653" s="1">
        <v>2.9098900177967823E-3</v>
      </c>
      <c r="P6653" s="1">
        <v>7.7435941117698489E-3</v>
      </c>
      <c r="Q6653" s="1">
        <v>5.0167056297498762E-3</v>
      </c>
      <c r="R6653" s="1">
        <v>1.1935994423500143</v>
      </c>
      <c r="S6653" s="1">
        <v>1.0976767671221145E-2</v>
      </c>
      <c r="T6653" s="1">
        <v>1.2043897597961806E-2</v>
      </c>
      <c r="U6653" s="1">
        <v>1.7244530897019279E-2</v>
      </c>
      <c r="V6653" s="63">
        <v>7.0873643639113712E-3</v>
      </c>
      <c r="W6653" s="12">
        <v>2.6141284757390465E-3</v>
      </c>
      <c r="X6653" s="13">
        <v>4.8580391439404106E-3</v>
      </c>
      <c r="Y6653" s="64">
        <v>0.3084661596290541</v>
      </c>
      <c r="Z6653" s="63">
        <v>1.3190384884713665E-3</v>
      </c>
      <c r="AA6653" s="12">
        <v>3.2163586663899713E-4</v>
      </c>
      <c r="AB6653" s="13">
        <v>1.0546824992574532E-3</v>
      </c>
      <c r="AC6653" s="64">
        <v>0.2950476036417391</v>
      </c>
      <c r="AD6653" s="33">
        <v>1.186626196302671</v>
      </c>
      <c r="AE6653" s="30">
        <v>0.43767939258322502</v>
      </c>
      <c r="AF6653" s="30">
        <v>0.81337380369732903</v>
      </c>
      <c r="AG6653" s="34">
        <v>51.646000811324214</v>
      </c>
      <c r="AH6653" s="74">
        <v>0.34613371400079662</v>
      </c>
      <c r="AI6653" s="37" t="s">
        <v>18894</v>
      </c>
      <c r="AJ6653" s="38" t="s">
        <v>36599</v>
      </c>
      <c r="AK6653" s="39" t="s">
        <v>18895</v>
      </c>
      <c r="AL6653" s="40" t="s">
        <v>18896</v>
      </c>
      <c r="AM6653" s="45" t="s">
        <v>18898</v>
      </c>
      <c r="AN6653" s="38">
        <v>2</v>
      </c>
      <c r="AO6653" s="38">
        <v>0</v>
      </c>
      <c r="AP6653" s="38">
        <v>2</v>
      </c>
      <c r="AQ6653" s="39" t="s">
        <v>703</v>
      </c>
      <c r="AR6653" s="39">
        <v>1674.8119999999999</v>
      </c>
      <c r="AS6653" s="39">
        <v>4.68</v>
      </c>
      <c r="AT6653" s="39">
        <v>15.16</v>
      </c>
      <c r="AU6653" s="39">
        <v>3.23</v>
      </c>
      <c r="AV6653" s="39">
        <v>86.6</v>
      </c>
      <c r="AW6653" s="40">
        <v>0.25</v>
      </c>
    </row>
    <row r="6654" spans="1:49">
      <c r="A6654" s="37">
        <v>781</v>
      </c>
      <c r="B6654" s="39" t="s">
        <v>18891</v>
      </c>
      <c r="C6654" s="39" t="s">
        <v>18893</v>
      </c>
      <c r="D6654" s="39" t="s">
        <v>18900</v>
      </c>
      <c r="E6654" s="40" t="s">
        <v>18899</v>
      </c>
      <c r="F6654" s="1">
        <v>8.6625912062556105E-3</v>
      </c>
      <c r="G6654" s="1">
        <v>1.1272578269744602</v>
      </c>
      <c r="H6654" s="1">
        <v>9.8786799317560001E-3</v>
      </c>
      <c r="I6654" s="1">
        <v>4.1718971827615732E-3</v>
      </c>
      <c r="J6654" s="1">
        <v>2.7324950220764311E-3</v>
      </c>
      <c r="K6654" s="1">
        <v>1.9620277006913607E-3</v>
      </c>
      <c r="L6654" s="1">
        <v>2.3066640678244799E-3</v>
      </c>
      <c r="M6654" s="1">
        <v>3.4553271123639148E-3</v>
      </c>
      <c r="N6654" s="1">
        <v>3.7619668164451327E-3</v>
      </c>
      <c r="O6654" s="1">
        <v>2.9098900177967823E-3</v>
      </c>
      <c r="P6654" s="1">
        <v>7.7435941117698489E-3</v>
      </c>
      <c r="Q6654" s="1">
        <v>5.0167056297498762E-3</v>
      </c>
      <c r="R6654" s="1">
        <v>3.5807983270500428</v>
      </c>
      <c r="S6654" s="1">
        <v>3.2930303013663433</v>
      </c>
      <c r="T6654" s="1">
        <v>1.2043897597961806E-2</v>
      </c>
      <c r="U6654" s="1">
        <v>1.7244530897019279E-2</v>
      </c>
      <c r="V6654" s="63">
        <v>0.28749274882380838</v>
      </c>
      <c r="W6654" s="12">
        <v>2.6141284757390465E-3</v>
      </c>
      <c r="X6654" s="13">
        <v>4.8580391439404106E-3</v>
      </c>
      <c r="Y6654" s="64">
        <v>1.7257792642278418</v>
      </c>
      <c r="Z6654" s="63">
        <v>0.27992438257200353</v>
      </c>
      <c r="AA6654" s="12">
        <v>3.2163586663899713E-4</v>
      </c>
      <c r="AB6654" s="13">
        <v>1.0546824992574532E-3</v>
      </c>
      <c r="AC6654" s="64">
        <v>0.98966961569174439</v>
      </c>
      <c r="AD6654" s="33">
        <v>1.9667656846235257</v>
      </c>
      <c r="AE6654" s="30">
        <v>1.7883505592106896E-2</v>
      </c>
      <c r="AF6654" s="30">
        <v>3.3234315376473922E-2</v>
      </c>
      <c r="AG6654" s="34">
        <v>11.806222765633347</v>
      </c>
      <c r="AH6654" s="74">
        <v>0.38473530693350871</v>
      </c>
      <c r="AI6654" s="37" t="s">
        <v>18894</v>
      </c>
      <c r="AJ6654" s="38" t="s">
        <v>36599</v>
      </c>
      <c r="AK6654" s="39" t="s">
        <v>18895</v>
      </c>
      <c r="AL6654" s="40" t="s">
        <v>18896</v>
      </c>
      <c r="AM6654" s="45" t="s">
        <v>18901</v>
      </c>
      <c r="AN6654" s="38">
        <v>2</v>
      </c>
      <c r="AO6654" s="38">
        <v>0</v>
      </c>
      <c r="AP6654" s="38">
        <v>2</v>
      </c>
      <c r="AQ6654" s="39" t="s">
        <v>436</v>
      </c>
      <c r="AR6654" s="39">
        <v>1674.8119999999999</v>
      </c>
      <c r="AS6654" s="39">
        <v>4.68</v>
      </c>
      <c r="AT6654" s="39">
        <v>16.239999999999998</v>
      </c>
      <c r="AU6654" s="39">
        <v>4.62</v>
      </c>
      <c r="AV6654" s="39">
        <v>99.4</v>
      </c>
      <c r="AW6654" s="40">
        <v>0.25</v>
      </c>
    </row>
    <row r="6655" spans="1:49">
      <c r="A6655" s="37">
        <v>782</v>
      </c>
      <c r="B6655" s="39" t="s">
        <v>18903</v>
      </c>
      <c r="C6655" s="39" t="s">
        <v>18905</v>
      </c>
      <c r="D6655" s="39" t="s">
        <v>18907</v>
      </c>
      <c r="E6655" s="40" t="s">
        <v>12835</v>
      </c>
      <c r="F6655" s="1">
        <v>8.6625912062556105E-3</v>
      </c>
      <c r="G6655" s="1">
        <v>0.5636289134872301</v>
      </c>
      <c r="H6655" s="1">
        <v>9.8786799317560001E-3</v>
      </c>
      <c r="I6655" s="1">
        <v>4.1718971827615732E-3</v>
      </c>
      <c r="J6655" s="1">
        <v>2.7324950220764311E-3</v>
      </c>
      <c r="K6655" s="1">
        <v>1.9620277006913607E-3</v>
      </c>
      <c r="L6655" s="1">
        <v>2.3066640678244799E-3</v>
      </c>
      <c r="M6655" s="1">
        <v>3.4553271123639148E-3</v>
      </c>
      <c r="N6655" s="1">
        <v>3.7619668164451327E-3</v>
      </c>
      <c r="O6655" s="1">
        <v>2.9098900177967823E-3</v>
      </c>
      <c r="P6655" s="1">
        <v>7.7435941117698489E-3</v>
      </c>
      <c r="Q6655" s="1">
        <v>5.0167056297498762E-3</v>
      </c>
      <c r="R6655" s="1">
        <v>1.1935994423500143E-2</v>
      </c>
      <c r="S6655" s="1">
        <v>1.0976767671221145E-2</v>
      </c>
      <c r="T6655" s="1">
        <v>1.2043897597961806E-2</v>
      </c>
      <c r="U6655" s="1">
        <v>5.1733592691057826</v>
      </c>
      <c r="V6655" s="63">
        <v>0.14658552045200079</v>
      </c>
      <c r="W6655" s="12">
        <v>2.6141284757390465E-3</v>
      </c>
      <c r="X6655" s="13">
        <v>4.8580391439404106E-3</v>
      </c>
      <c r="Y6655" s="64">
        <v>1.3020789821996164</v>
      </c>
      <c r="Z6655" s="63">
        <v>0.13901988059979167</v>
      </c>
      <c r="AA6655" s="12">
        <v>3.2163586663899713E-4</v>
      </c>
      <c r="AB6655" s="13">
        <v>1.0546824992574532E-3</v>
      </c>
      <c r="AC6655" s="64">
        <v>1.2904267845871604</v>
      </c>
      <c r="AD6655" s="33">
        <v>1.9358435689586024</v>
      </c>
      <c r="AE6655" s="30">
        <v>3.4522808136756282E-2</v>
      </c>
      <c r="AF6655" s="30">
        <v>6.4156431041397816E-2</v>
      </c>
      <c r="AG6655" s="34">
        <v>17.195567585358223</v>
      </c>
      <c r="AH6655" s="74">
        <v>0.53376125519348239</v>
      </c>
      <c r="AI6655" s="37" t="s">
        <v>688</v>
      </c>
      <c r="AJ6655" s="38" t="s">
        <v>36588</v>
      </c>
      <c r="AK6655" s="39" t="s">
        <v>689</v>
      </c>
      <c r="AL6655" s="40" t="s">
        <v>18906</v>
      </c>
      <c r="AM6655" s="45" t="s">
        <v>18908</v>
      </c>
      <c r="AN6655" s="38">
        <v>1</v>
      </c>
      <c r="AO6655" s="38">
        <v>1</v>
      </c>
      <c r="AP6655" s="38">
        <v>0</v>
      </c>
      <c r="AQ6655" s="39" t="s">
        <v>40</v>
      </c>
      <c r="AR6655" s="39">
        <v>2451.127</v>
      </c>
      <c r="AS6655" s="39">
        <v>3.9</v>
      </c>
      <c r="AT6655" s="39">
        <v>21.76</v>
      </c>
      <c r="AU6655" s="39">
        <v>9.27</v>
      </c>
      <c r="AV6655" s="39">
        <v>98</v>
      </c>
      <c r="AW6655" s="40">
        <v>6.14</v>
      </c>
    </row>
    <row r="6656" spans="1:49">
      <c r="A6656" s="37">
        <v>782</v>
      </c>
      <c r="B6656" s="39" t="s">
        <v>18903</v>
      </c>
      <c r="C6656" s="39" t="s">
        <v>18905</v>
      </c>
      <c r="D6656" s="39" t="s">
        <v>18902</v>
      </c>
      <c r="E6656" s="40" t="s">
        <v>13477</v>
      </c>
      <c r="F6656" s="1">
        <v>8.6625912062556105E-3</v>
      </c>
      <c r="G6656" s="1">
        <v>1.6908867404616905</v>
      </c>
      <c r="H6656" s="1">
        <v>9.8786799317560001E-3</v>
      </c>
      <c r="I6656" s="1">
        <v>1.2515691548284722</v>
      </c>
      <c r="J6656" s="1">
        <v>2.7324950220764311E-3</v>
      </c>
      <c r="K6656" s="1">
        <v>1.9620277006913607E-3</v>
      </c>
      <c r="L6656" s="1">
        <v>2.3066640678244799E-3</v>
      </c>
      <c r="M6656" s="1">
        <v>3.4553271123639148E-3</v>
      </c>
      <c r="N6656" s="1">
        <v>3.7619668164451327E-3</v>
      </c>
      <c r="O6656" s="1">
        <v>2.9098900177967823E-3</v>
      </c>
      <c r="P6656" s="1">
        <v>7.7435941117698489E-3</v>
      </c>
      <c r="Q6656" s="1">
        <v>2.0066822518999503</v>
      </c>
      <c r="R6656" s="1">
        <v>1.1935994423500143E-2</v>
      </c>
      <c r="S6656" s="1">
        <v>1.0976767671221145E-2</v>
      </c>
      <c r="T6656" s="1">
        <v>1.2043897597961806E-2</v>
      </c>
      <c r="U6656" s="1">
        <v>1.7244530897019279E-2</v>
      </c>
      <c r="V6656" s="63">
        <v>0.74024929160704356</v>
      </c>
      <c r="W6656" s="12">
        <v>2.6141284757390465E-3</v>
      </c>
      <c r="X6656" s="13">
        <v>0.5052744257114905</v>
      </c>
      <c r="Y6656" s="64">
        <v>1.3050297647425593E-2</v>
      </c>
      <c r="Z6656" s="63">
        <v>0.43145296115682347</v>
      </c>
      <c r="AA6656" s="12">
        <v>3.2163586663899713E-4</v>
      </c>
      <c r="AB6656" s="13">
        <v>0.50047038391247167</v>
      </c>
      <c r="AC6656" s="64">
        <v>1.4184977925205181E-3</v>
      </c>
      <c r="AD6656" s="33">
        <v>2.8563148090254411</v>
      </c>
      <c r="AE6656" s="30">
        <v>1.008683691103379E-2</v>
      </c>
      <c r="AF6656" s="30">
        <v>1.9496443173196318</v>
      </c>
      <c r="AG6656" s="34">
        <v>5.035568268036815E-2</v>
      </c>
      <c r="AH6656" s="74">
        <v>0.52979160376067425</v>
      </c>
      <c r="AI6656" s="37" t="s">
        <v>688</v>
      </c>
      <c r="AJ6656" s="38" t="s">
        <v>36588</v>
      </c>
      <c r="AK6656" s="39" t="s">
        <v>689</v>
      </c>
      <c r="AL6656" s="40" t="s">
        <v>18906</v>
      </c>
      <c r="AM6656" s="45" t="s">
        <v>18904</v>
      </c>
      <c r="AN6656" s="38">
        <v>1</v>
      </c>
      <c r="AO6656" s="38">
        <v>1</v>
      </c>
      <c r="AP6656" s="38">
        <v>0</v>
      </c>
      <c r="AQ6656" s="39" t="s">
        <v>40</v>
      </c>
      <c r="AR6656" s="39">
        <v>2451.127</v>
      </c>
      <c r="AS6656" s="39">
        <v>3.9</v>
      </c>
      <c r="AT6656" s="39">
        <v>19.190000000000001</v>
      </c>
      <c r="AU6656" s="39">
        <v>6.5</v>
      </c>
      <c r="AV6656" s="39">
        <v>79.099999999999994</v>
      </c>
      <c r="AW6656" s="40">
        <v>2.4900000000000002</v>
      </c>
    </row>
    <row r="6657" spans="1:49">
      <c r="A6657" s="37">
        <v>782</v>
      </c>
      <c r="B6657" s="39" t="s">
        <v>18903</v>
      </c>
      <c r="C6657" s="39" t="s">
        <v>18905</v>
      </c>
      <c r="D6657" s="39" t="s">
        <v>18909</v>
      </c>
      <c r="E6657" s="40" t="s">
        <v>17539</v>
      </c>
      <c r="F6657" s="1">
        <v>8.6625912062556105E-3</v>
      </c>
      <c r="G6657" s="1">
        <v>2.8181445674361507</v>
      </c>
      <c r="H6657" s="1">
        <v>9.8786799317560001E-3</v>
      </c>
      <c r="I6657" s="1">
        <v>4.1718971827615732E-3</v>
      </c>
      <c r="J6657" s="1">
        <v>2.7324950220764311E-3</v>
      </c>
      <c r="K6657" s="1">
        <v>1.9620277006913607E-3</v>
      </c>
      <c r="L6657" s="1">
        <v>2.3066640678244799E-3</v>
      </c>
      <c r="M6657" s="1">
        <v>3.4553271123639148E-3</v>
      </c>
      <c r="N6657" s="1">
        <v>3.7619668164451327E-3</v>
      </c>
      <c r="O6657" s="1">
        <v>2.9098900177967823E-3</v>
      </c>
      <c r="P6657" s="1">
        <v>7.7435941117698489E-3</v>
      </c>
      <c r="Q6657" s="1">
        <v>5.0167056297498762E-3</v>
      </c>
      <c r="R6657" s="1">
        <v>1.1935994423500143E-2</v>
      </c>
      <c r="S6657" s="1">
        <v>1.0976767671221145E-2</v>
      </c>
      <c r="T6657" s="1">
        <v>1.2043897597961806E-2</v>
      </c>
      <c r="U6657" s="1">
        <v>1.7244530897019279E-2</v>
      </c>
      <c r="V6657" s="63">
        <v>0.710214433939231</v>
      </c>
      <c r="W6657" s="12">
        <v>2.6141284757390465E-3</v>
      </c>
      <c r="X6657" s="13">
        <v>4.8580391439404106E-3</v>
      </c>
      <c r="Y6657" s="64">
        <v>1.3050297647425593E-2</v>
      </c>
      <c r="Z6657" s="63">
        <v>0.70264444943116533</v>
      </c>
      <c r="AA6657" s="12">
        <v>3.2163586663899713E-4</v>
      </c>
      <c r="AB6657" s="13">
        <v>1.0546824992574532E-3</v>
      </c>
      <c r="AC6657" s="64">
        <v>1.4184977925205181E-3</v>
      </c>
      <c r="AD6657" s="33">
        <v>79.316626911064205</v>
      </c>
      <c r="AE6657" s="30">
        <v>0.29194542253632111</v>
      </c>
      <c r="AF6657" s="30">
        <v>0.5425449834383923</v>
      </c>
      <c r="AG6657" s="34">
        <v>1.4574550165616076</v>
      </c>
      <c r="AH6657" s="74">
        <v>0.53842835312703496</v>
      </c>
      <c r="AI6657" s="37" t="s">
        <v>688</v>
      </c>
      <c r="AJ6657" s="38" t="s">
        <v>36588</v>
      </c>
      <c r="AK6657" s="39" t="s">
        <v>689</v>
      </c>
      <c r="AL6657" s="40" t="s">
        <v>18906</v>
      </c>
      <c r="AM6657" s="45" t="s">
        <v>18910</v>
      </c>
      <c r="AN6657" s="38">
        <v>1</v>
      </c>
      <c r="AO6657" s="38">
        <v>1</v>
      </c>
      <c r="AP6657" s="38">
        <v>0</v>
      </c>
      <c r="AQ6657" s="39" t="s">
        <v>40</v>
      </c>
      <c r="AR6657" s="39">
        <v>2459.0590000000002</v>
      </c>
      <c r="AS6657" s="39">
        <v>3.66</v>
      </c>
      <c r="AT6657" s="39">
        <v>19.100000000000001</v>
      </c>
      <c r="AU6657" s="39">
        <v>9.58</v>
      </c>
      <c r="AV6657" s="39">
        <v>98.4</v>
      </c>
      <c r="AW6657" s="40">
        <v>3.49</v>
      </c>
    </row>
    <row r="6658" spans="1:49">
      <c r="A6658" s="37">
        <v>782</v>
      </c>
      <c r="B6658" s="39" t="s">
        <v>18903</v>
      </c>
      <c r="C6658" s="39" t="s">
        <v>18905</v>
      </c>
      <c r="D6658" s="39" t="s">
        <v>18911</v>
      </c>
      <c r="E6658" s="40" t="s">
        <v>5851</v>
      </c>
      <c r="F6658" s="1">
        <v>8.6625912062556105E-3</v>
      </c>
      <c r="G6658" s="1">
        <v>5.6362891348723018E-3</v>
      </c>
      <c r="H6658" s="1">
        <v>9.8786799317560001E-3</v>
      </c>
      <c r="I6658" s="1">
        <v>1.2515691548284722</v>
      </c>
      <c r="J6658" s="1">
        <v>2.7324950220764311E-3</v>
      </c>
      <c r="K6658" s="1">
        <v>1.9620277006913607E-3</v>
      </c>
      <c r="L6658" s="1">
        <v>0.46133281356489592</v>
      </c>
      <c r="M6658" s="1">
        <v>0.69106542247278302</v>
      </c>
      <c r="N6658" s="1">
        <v>3.7619668164451327E-3</v>
      </c>
      <c r="O6658" s="1">
        <v>2.9098900177967823E-3</v>
      </c>
      <c r="P6658" s="1">
        <v>7.7435941117698489E-3</v>
      </c>
      <c r="Q6658" s="1">
        <v>5.0167056297498762E-3</v>
      </c>
      <c r="R6658" s="1">
        <v>1.1935994423500143E-2</v>
      </c>
      <c r="S6658" s="1">
        <v>1.0976767671221145E-2</v>
      </c>
      <c r="T6658" s="1">
        <v>1.2043897597961806E-2</v>
      </c>
      <c r="U6658" s="1">
        <v>1.7244530897019279E-2</v>
      </c>
      <c r="V6658" s="63">
        <v>0.31893667877533904</v>
      </c>
      <c r="W6658" s="12">
        <v>0.28927318969011168</v>
      </c>
      <c r="X6658" s="13">
        <v>4.8580391439404106E-3</v>
      </c>
      <c r="Y6658" s="64">
        <v>1.3050297647425593E-2</v>
      </c>
      <c r="Z6658" s="63">
        <v>0.31087877133537295</v>
      </c>
      <c r="AA6658" s="12">
        <v>0.17216629218988827</v>
      </c>
      <c r="AB6658" s="13">
        <v>1.0546824992574532E-3</v>
      </c>
      <c r="AC6658" s="64">
        <v>1.4184977925205181E-3</v>
      </c>
      <c r="AD6658" s="33">
        <v>2.1099034122959393</v>
      </c>
      <c r="AE6658" s="30">
        <v>1.9136666637292705</v>
      </c>
      <c r="AF6658" s="30">
        <v>3.2138020017720426E-2</v>
      </c>
      <c r="AG6658" s="34">
        <v>8.6333336270729324E-2</v>
      </c>
      <c r="AH6658" s="74">
        <v>0.82973726077863053</v>
      </c>
      <c r="AI6658" s="37" t="s">
        <v>688</v>
      </c>
      <c r="AJ6658" s="38" t="s">
        <v>36588</v>
      </c>
      <c r="AK6658" s="39" t="s">
        <v>689</v>
      </c>
      <c r="AL6658" s="40" t="s">
        <v>18906</v>
      </c>
      <c r="AM6658" s="45" t="s">
        <v>18912</v>
      </c>
      <c r="AN6658" s="38">
        <v>1</v>
      </c>
      <c r="AO6658" s="38">
        <v>0</v>
      </c>
      <c r="AP6658" s="38">
        <v>1</v>
      </c>
      <c r="AQ6658" s="39" t="s">
        <v>40</v>
      </c>
      <c r="AR6658" s="39">
        <v>2779.3380000000002</v>
      </c>
      <c r="AS6658" s="39">
        <v>4.1399999999999997</v>
      </c>
      <c r="AT6658" s="39">
        <v>18.899999999999999</v>
      </c>
      <c r="AU6658" s="39">
        <v>5.41</v>
      </c>
      <c r="AV6658" s="39">
        <v>92.2</v>
      </c>
      <c r="AW6658" s="40">
        <v>0.87</v>
      </c>
    </row>
    <row r="6659" spans="1:49">
      <c r="A6659" s="37">
        <v>783</v>
      </c>
      <c r="B6659" s="39" t="s">
        <v>18914</v>
      </c>
      <c r="C6659" s="39" t="s">
        <v>18916</v>
      </c>
      <c r="D6659" s="39" t="s">
        <v>18926</v>
      </c>
      <c r="E6659" s="40" t="s">
        <v>6810</v>
      </c>
      <c r="F6659" s="1">
        <v>2.5987773618766825</v>
      </c>
      <c r="G6659" s="1">
        <v>3.381773480923381</v>
      </c>
      <c r="H6659" s="1">
        <v>11.8544159181072</v>
      </c>
      <c r="I6659" s="1">
        <v>13.350070984837034</v>
      </c>
      <c r="J6659" s="1">
        <v>2.7324950220764306</v>
      </c>
      <c r="K6659" s="1">
        <v>6.6708941823506276</v>
      </c>
      <c r="L6659" s="1">
        <v>1.6146648474771357</v>
      </c>
      <c r="M6659" s="1">
        <v>6.2195888022550472</v>
      </c>
      <c r="N6659" s="1">
        <v>3.7619668164451327E-3</v>
      </c>
      <c r="O6659" s="1">
        <v>3.2008790195764605</v>
      </c>
      <c r="P6659" s="1">
        <v>20.133344690601607</v>
      </c>
      <c r="Q6659" s="1">
        <v>5.0167056297498762E-3</v>
      </c>
      <c r="R6659" s="1">
        <v>4.774397769400057</v>
      </c>
      <c r="S6659" s="1">
        <v>9.87909090409903</v>
      </c>
      <c r="T6659" s="1">
        <v>15.657066877350347</v>
      </c>
      <c r="U6659" s="1">
        <v>15.52007780731735</v>
      </c>
      <c r="V6659" s="63">
        <v>7.796259436436074</v>
      </c>
      <c r="W6659" s="12">
        <v>4.3094107135398101</v>
      </c>
      <c r="X6659" s="13">
        <v>5.8357505956560658</v>
      </c>
      <c r="Y6659" s="64">
        <v>11.457658339541696</v>
      </c>
      <c r="Z6659" s="63">
        <v>2.7960532140809109</v>
      </c>
      <c r="AA6659" s="12">
        <v>1.2574346531967338</v>
      </c>
      <c r="AB6659" s="13">
        <v>4.8250500359190562</v>
      </c>
      <c r="AC6659" s="64">
        <v>2.6028210816380408</v>
      </c>
      <c r="AD6659" s="33">
        <v>1.1438165638203484</v>
      </c>
      <c r="AE6659" s="30">
        <v>0.63224875911838418</v>
      </c>
      <c r="AF6659" s="30">
        <v>0.85618343617965165</v>
      </c>
      <c r="AG6659" s="34">
        <v>1.6809932376176897</v>
      </c>
      <c r="AH6659" s="74">
        <v>0.49094379706144337</v>
      </c>
      <c r="AI6659" s="37" t="s">
        <v>18918</v>
      </c>
      <c r="AJ6659" s="38" t="s">
        <v>36598</v>
      </c>
      <c r="AK6659" s="39" t="s">
        <v>18919</v>
      </c>
      <c r="AL6659" s="40" t="s">
        <v>18920</v>
      </c>
      <c r="AM6659" s="45" t="s">
        <v>18927</v>
      </c>
      <c r="AN6659" s="38">
        <v>1</v>
      </c>
      <c r="AO6659" s="38">
        <v>1</v>
      </c>
      <c r="AP6659" s="38">
        <v>0</v>
      </c>
      <c r="AQ6659" s="39" t="s">
        <v>40</v>
      </c>
      <c r="AR6659" s="39">
        <v>3434.797</v>
      </c>
      <c r="AS6659" s="39">
        <v>9.65</v>
      </c>
      <c r="AT6659" s="39">
        <v>21</v>
      </c>
      <c r="AU6659" s="39">
        <v>10.4</v>
      </c>
      <c r="AV6659" s="39">
        <v>99.4</v>
      </c>
      <c r="AW6659" s="40">
        <v>4.6500000000000004</v>
      </c>
    </row>
    <row r="6660" spans="1:49">
      <c r="A6660" s="37">
        <v>783</v>
      </c>
      <c r="B6660" s="39" t="s">
        <v>18914</v>
      </c>
      <c r="C6660" s="39" t="s">
        <v>18916</v>
      </c>
      <c r="D6660" s="39" t="s">
        <v>18924</v>
      </c>
      <c r="E6660" s="40" t="s">
        <v>1745</v>
      </c>
      <c r="F6660" s="1">
        <v>8.6625912062556105E-3</v>
      </c>
      <c r="G6660" s="1">
        <v>5.6362891348723018E-3</v>
      </c>
      <c r="H6660" s="1">
        <v>9.8786799317560001E-3</v>
      </c>
      <c r="I6660" s="1">
        <v>1.2515691548284722</v>
      </c>
      <c r="J6660" s="1">
        <v>2.7324950220764311E-3</v>
      </c>
      <c r="K6660" s="1">
        <v>1.9620277006913607E-3</v>
      </c>
      <c r="L6660" s="1">
        <v>2.3066640678244799E-3</v>
      </c>
      <c r="M6660" s="1">
        <v>3.4553271123639148E-3</v>
      </c>
      <c r="N6660" s="1">
        <v>3.7619668164451327E-3</v>
      </c>
      <c r="O6660" s="1">
        <v>2.9098900177967823E-3</v>
      </c>
      <c r="P6660" s="1">
        <v>7.7435941117698489E-3</v>
      </c>
      <c r="Q6660" s="1">
        <v>5.0167056297498762E-3</v>
      </c>
      <c r="R6660" s="1">
        <v>1.1935994423500143E-2</v>
      </c>
      <c r="S6660" s="1">
        <v>1.0976767671221145E-2</v>
      </c>
      <c r="T6660" s="1">
        <v>1.2043897597961806E-2</v>
      </c>
      <c r="U6660" s="1">
        <v>1.7244530897019279E-2</v>
      </c>
      <c r="V6660" s="63">
        <v>0.31893667877533904</v>
      </c>
      <c r="W6660" s="12">
        <v>2.6141284757390465E-3</v>
      </c>
      <c r="X6660" s="13">
        <v>4.8580391439404106E-3</v>
      </c>
      <c r="Y6660" s="64">
        <v>1.3050297647425593E-2</v>
      </c>
      <c r="Z6660" s="63">
        <v>0.31087877133537295</v>
      </c>
      <c r="AA6660" s="12">
        <v>3.2163586663899713E-4</v>
      </c>
      <c r="AB6660" s="13">
        <v>1.0546824992574532E-3</v>
      </c>
      <c r="AC6660" s="64">
        <v>1.4184977925205181E-3</v>
      </c>
      <c r="AD6660" s="33">
        <v>35.618793916038626</v>
      </c>
      <c r="AE6660" s="30">
        <v>0.29194542253632111</v>
      </c>
      <c r="AF6660" s="30">
        <v>0.5425449834383923</v>
      </c>
      <c r="AG6660" s="34">
        <v>1.4574550165616076</v>
      </c>
      <c r="AH6660" s="74">
        <v>0.4620552556449411</v>
      </c>
      <c r="AI6660" s="37" t="s">
        <v>18918</v>
      </c>
      <c r="AJ6660" s="38" t="s">
        <v>36598</v>
      </c>
      <c r="AK6660" s="39" t="s">
        <v>18919</v>
      </c>
      <c r="AL6660" s="40" t="s">
        <v>18920</v>
      </c>
      <c r="AM6660" s="45" t="s">
        <v>18925</v>
      </c>
      <c r="AN6660" s="38">
        <v>1</v>
      </c>
      <c r="AO6660" s="38">
        <v>0</v>
      </c>
      <c r="AP6660" s="38">
        <v>1</v>
      </c>
      <c r="AQ6660" s="39" t="s">
        <v>40</v>
      </c>
      <c r="AR6660" s="39">
        <v>3434.797</v>
      </c>
      <c r="AS6660" s="39">
        <v>9.65</v>
      </c>
      <c r="AT6660" s="39">
        <v>20.7</v>
      </c>
      <c r="AU6660" s="39">
        <v>11.58</v>
      </c>
      <c r="AV6660" s="39">
        <v>96.8</v>
      </c>
      <c r="AW6660" s="40">
        <v>0.25</v>
      </c>
    </row>
    <row r="6661" spans="1:49">
      <c r="A6661" s="37">
        <v>783</v>
      </c>
      <c r="B6661" s="39" t="s">
        <v>18914</v>
      </c>
      <c r="C6661" s="39" t="s">
        <v>18916</v>
      </c>
      <c r="D6661" s="39" t="s">
        <v>18921</v>
      </c>
      <c r="E6661" s="40" t="s">
        <v>18923</v>
      </c>
      <c r="F6661" s="1">
        <v>8.6625912062556105E-3</v>
      </c>
      <c r="G6661" s="1">
        <v>5.6362891348723018E-3</v>
      </c>
      <c r="H6661" s="1">
        <v>9.8786799317560001E-3</v>
      </c>
      <c r="I6661" s="1">
        <v>0.83437943655231461</v>
      </c>
      <c r="J6661" s="1">
        <v>2.7324950220764311E-3</v>
      </c>
      <c r="K6661" s="1">
        <v>1.9620277006913607E-3</v>
      </c>
      <c r="L6661" s="1">
        <v>2.3066640678244799E-3</v>
      </c>
      <c r="M6661" s="1">
        <v>3.4553271123639148E-3</v>
      </c>
      <c r="N6661" s="1">
        <v>3.7619668164451327E-3</v>
      </c>
      <c r="O6661" s="1">
        <v>2.9098900177967823E-3</v>
      </c>
      <c r="P6661" s="1">
        <v>7.7435941117698489E-3</v>
      </c>
      <c r="Q6661" s="1">
        <v>5.0167056297498762E-3</v>
      </c>
      <c r="R6661" s="1">
        <v>1.1935994423500143E-2</v>
      </c>
      <c r="S6661" s="1">
        <v>1.0976767671221145E-2</v>
      </c>
      <c r="T6661" s="1">
        <v>1.2043897597961806E-2</v>
      </c>
      <c r="U6661" s="1">
        <v>1.7244530897019279E-2</v>
      </c>
      <c r="V6661" s="63">
        <v>0.21463924920629962</v>
      </c>
      <c r="W6661" s="12">
        <v>2.6141284757390465E-3</v>
      </c>
      <c r="X6661" s="13">
        <v>4.8580391439404106E-3</v>
      </c>
      <c r="Y6661" s="64">
        <v>1.3050297647425593E-2</v>
      </c>
      <c r="Z6661" s="63">
        <v>0.20658198765881361</v>
      </c>
      <c r="AA6661" s="12">
        <v>3.2163586663899713E-4</v>
      </c>
      <c r="AB6661" s="13">
        <v>1.0546824992574532E-3</v>
      </c>
      <c r="AC6661" s="64">
        <v>1.4184977925205181E-3</v>
      </c>
      <c r="AD6661" s="33">
        <v>23.970874761500113</v>
      </c>
      <c r="AE6661" s="30">
        <v>0.29194542253632111</v>
      </c>
      <c r="AF6661" s="30">
        <v>0.5425449834383923</v>
      </c>
      <c r="AG6661" s="34">
        <v>1.4574550165616076</v>
      </c>
      <c r="AH6661" s="74">
        <v>0.45242992831066781</v>
      </c>
      <c r="AI6661" s="37" t="s">
        <v>18918</v>
      </c>
      <c r="AJ6661" s="38" t="s">
        <v>36598</v>
      </c>
      <c r="AK6661" s="39" t="s">
        <v>18919</v>
      </c>
      <c r="AL6661" s="40" t="s">
        <v>18920</v>
      </c>
      <c r="AM6661" s="45" t="s">
        <v>18922</v>
      </c>
      <c r="AN6661" s="38">
        <v>1</v>
      </c>
      <c r="AO6661" s="38">
        <v>0</v>
      </c>
      <c r="AP6661" s="38">
        <v>1</v>
      </c>
      <c r="AQ6661" s="39" t="s">
        <v>77</v>
      </c>
      <c r="AR6661" s="39">
        <v>3434.797</v>
      </c>
      <c r="AS6661" s="39">
        <v>9.65</v>
      </c>
      <c r="AT6661" s="39">
        <v>18.3</v>
      </c>
      <c r="AU6661" s="39">
        <v>7.55</v>
      </c>
      <c r="AV6661" s="39">
        <v>93.7</v>
      </c>
      <c r="AW6661" s="40">
        <v>0.05</v>
      </c>
    </row>
    <row r="6662" spans="1:49">
      <c r="A6662" s="37">
        <v>783</v>
      </c>
      <c r="B6662" s="39" t="s">
        <v>18914</v>
      </c>
      <c r="C6662" s="39" t="s">
        <v>18916</v>
      </c>
      <c r="D6662" s="39" t="s">
        <v>18913</v>
      </c>
      <c r="E6662" s="40" t="s">
        <v>18917</v>
      </c>
      <c r="F6662" s="1">
        <v>8.6625912062556105E-3</v>
      </c>
      <c r="G6662" s="1">
        <v>5.6362891348723018E-3</v>
      </c>
      <c r="H6662" s="1">
        <v>9.8786799317560001E-3</v>
      </c>
      <c r="I6662" s="1">
        <v>1.2515691548284722</v>
      </c>
      <c r="J6662" s="1">
        <v>2.7324950220764311E-3</v>
      </c>
      <c r="K6662" s="1">
        <v>1.9620277006913607E-3</v>
      </c>
      <c r="L6662" s="1">
        <v>2.3066640678244799E-3</v>
      </c>
      <c r="M6662" s="1">
        <v>3.4553271123639148E-3</v>
      </c>
      <c r="N6662" s="1">
        <v>3.7619668164451327E-3</v>
      </c>
      <c r="O6662" s="1">
        <v>2.9098900177967823E-3</v>
      </c>
      <c r="P6662" s="1">
        <v>7.7435941117698489E-3</v>
      </c>
      <c r="Q6662" s="1">
        <v>5.0167056297498762E-3</v>
      </c>
      <c r="R6662" s="1">
        <v>1.1935994423500143E-2</v>
      </c>
      <c r="S6662" s="1">
        <v>1.0976767671221145E-2</v>
      </c>
      <c r="T6662" s="1">
        <v>1.2043897597961806E-2</v>
      </c>
      <c r="U6662" s="1">
        <v>1.7244530897019279E-2</v>
      </c>
      <c r="V6662" s="63">
        <v>0.31893667877533904</v>
      </c>
      <c r="W6662" s="12">
        <v>2.6141284757390465E-3</v>
      </c>
      <c r="X6662" s="13">
        <v>4.8580391439404106E-3</v>
      </c>
      <c r="Y6662" s="64">
        <v>1.3050297647425593E-2</v>
      </c>
      <c r="Z6662" s="63">
        <v>0.31087877133537295</v>
      </c>
      <c r="AA6662" s="12">
        <v>3.2163586663899713E-4</v>
      </c>
      <c r="AB6662" s="13">
        <v>1.0546824992574532E-3</v>
      </c>
      <c r="AC6662" s="64">
        <v>1.4184977925205181E-3</v>
      </c>
      <c r="AD6662" s="33">
        <v>35.618793916038626</v>
      </c>
      <c r="AE6662" s="30">
        <v>0.29194542253632111</v>
      </c>
      <c r="AF6662" s="30">
        <v>0.5425449834383923</v>
      </c>
      <c r="AG6662" s="34">
        <v>1.4574550165616076</v>
      </c>
      <c r="AH6662" s="74">
        <v>0.46185617970541293</v>
      </c>
      <c r="AI6662" s="37" t="s">
        <v>18918</v>
      </c>
      <c r="AJ6662" s="38" t="s">
        <v>36598</v>
      </c>
      <c r="AK6662" s="39" t="s">
        <v>18919</v>
      </c>
      <c r="AL6662" s="40" t="s">
        <v>18920</v>
      </c>
      <c r="AM6662" s="45" t="s">
        <v>18915</v>
      </c>
      <c r="AN6662" s="38">
        <v>2</v>
      </c>
      <c r="AO6662" s="38">
        <v>1</v>
      </c>
      <c r="AP6662" s="38">
        <v>1</v>
      </c>
      <c r="AQ6662" s="39" t="s">
        <v>436</v>
      </c>
      <c r="AR6662" s="39">
        <v>3434.797</v>
      </c>
      <c r="AS6662" s="39">
        <v>9.65</v>
      </c>
      <c r="AT6662" s="39">
        <v>18.64</v>
      </c>
      <c r="AU6662" s="39">
        <v>9.57</v>
      </c>
      <c r="AV6662" s="39">
        <v>88.3</v>
      </c>
      <c r="AW6662" s="40">
        <v>0.75</v>
      </c>
    </row>
    <row r="6663" spans="1:49">
      <c r="A6663" s="37">
        <v>784</v>
      </c>
      <c r="B6663" s="39" t="s">
        <v>18929</v>
      </c>
      <c r="C6663" s="39" t="s">
        <v>18931</v>
      </c>
      <c r="D6663" s="39" t="s">
        <v>18928</v>
      </c>
      <c r="E6663" s="40" t="s">
        <v>8384</v>
      </c>
      <c r="F6663" s="1">
        <v>4.3312956031278045</v>
      </c>
      <c r="G6663" s="1">
        <v>3.9454023944106109</v>
      </c>
      <c r="H6663" s="1">
        <v>9.8786799317560001E-3</v>
      </c>
      <c r="I6663" s="1">
        <v>2.5031383096569444</v>
      </c>
      <c r="J6663" s="1">
        <v>1.6394970132458588</v>
      </c>
      <c r="K6663" s="1">
        <v>5.8860831020740827</v>
      </c>
      <c r="L6663" s="1">
        <v>5.3053273559963037</v>
      </c>
      <c r="M6663" s="1">
        <v>24.878355209020189</v>
      </c>
      <c r="N6663" s="1">
        <v>2.2571800898670795</v>
      </c>
      <c r="O6663" s="1">
        <v>13.967472085424555</v>
      </c>
      <c r="P6663" s="1">
        <v>1.5487188223539696</v>
      </c>
      <c r="Q6663" s="1">
        <v>5.0167056297498762E-3</v>
      </c>
      <c r="R6663" s="1">
        <v>20.291190519950241</v>
      </c>
      <c r="S6663" s="1">
        <v>20.855858575320173</v>
      </c>
      <c r="T6663" s="1">
        <v>14.452677117554167</v>
      </c>
      <c r="U6663" s="1">
        <v>12.071171627913493</v>
      </c>
      <c r="V6663" s="63">
        <v>2.697428746781779</v>
      </c>
      <c r="W6663" s="12">
        <v>9.4273156700841092</v>
      </c>
      <c r="X6663" s="13">
        <v>4.4445969258188383</v>
      </c>
      <c r="Y6663" s="64">
        <v>16.91772446018452</v>
      </c>
      <c r="Z6663" s="63">
        <v>0.97841850560082322</v>
      </c>
      <c r="AA6663" s="12">
        <v>5.2354230808644244</v>
      </c>
      <c r="AB6663" s="13">
        <v>3.208918902076709</v>
      </c>
      <c r="AC6663" s="64">
        <v>2.168999506734798</v>
      </c>
      <c r="AD6663" s="33">
        <v>0.38890509554947184</v>
      </c>
      <c r="AE6663" s="30">
        <v>1.3591947908997717</v>
      </c>
      <c r="AF6663" s="30">
        <v>0.64080520910022809</v>
      </c>
      <c r="AG6663" s="34">
        <v>2.4391336584951016</v>
      </c>
      <c r="AH6663" s="74">
        <v>0.60333891439592624</v>
      </c>
      <c r="AI6663" s="37" t="s">
        <v>2969</v>
      </c>
      <c r="AJ6663" s="38" t="s">
        <v>36587</v>
      </c>
      <c r="AK6663" s="39" t="s">
        <v>2970</v>
      </c>
      <c r="AL6663" s="40" t="s">
        <v>18932</v>
      </c>
      <c r="AM6663" s="45" t="s">
        <v>18930</v>
      </c>
      <c r="AN6663" s="38">
        <v>1</v>
      </c>
      <c r="AO6663" s="38">
        <v>0</v>
      </c>
      <c r="AP6663" s="38">
        <v>1</v>
      </c>
      <c r="AQ6663" s="39" t="s">
        <v>40</v>
      </c>
      <c r="AR6663" s="39">
        <v>1586.598</v>
      </c>
      <c r="AS6663" s="39">
        <v>3.62</v>
      </c>
      <c r="AT6663" s="39">
        <v>18.25</v>
      </c>
      <c r="AU6663" s="39">
        <v>10.18</v>
      </c>
      <c r="AV6663" s="39">
        <v>100</v>
      </c>
      <c r="AW6663" s="40">
        <v>-0.1</v>
      </c>
    </row>
    <row r="6664" spans="1:49">
      <c r="A6664" s="37">
        <v>784</v>
      </c>
      <c r="B6664" s="39" t="s">
        <v>18929</v>
      </c>
      <c r="C6664" s="39" t="s">
        <v>18931</v>
      </c>
      <c r="D6664" s="39" t="s">
        <v>18933</v>
      </c>
      <c r="E6664" s="40" t="s">
        <v>8384</v>
      </c>
      <c r="F6664" s="1">
        <v>8.6625912062556105E-3</v>
      </c>
      <c r="G6664" s="1">
        <v>5.6362891348723018E-3</v>
      </c>
      <c r="H6664" s="1">
        <v>9.8786799317560001E-3</v>
      </c>
      <c r="I6664" s="1">
        <v>4.1718971827615732E-3</v>
      </c>
      <c r="J6664" s="1">
        <v>3.0057445242840743</v>
      </c>
      <c r="K6664" s="1">
        <v>1.9620277006913607E-3</v>
      </c>
      <c r="L6664" s="1">
        <v>2.3066640678244799E-3</v>
      </c>
      <c r="M6664" s="1">
        <v>3.4553271123639148E-3</v>
      </c>
      <c r="N6664" s="1">
        <v>3.7619668164451327E-3</v>
      </c>
      <c r="O6664" s="1">
        <v>2.9098900177967823E-3</v>
      </c>
      <c r="P6664" s="1">
        <v>7.7435941117698489E-3</v>
      </c>
      <c r="Q6664" s="1">
        <v>5.0167056297498762E-3</v>
      </c>
      <c r="R6664" s="1">
        <v>1.1935994423500143E-2</v>
      </c>
      <c r="S6664" s="1">
        <v>1.0976767671221145E-2</v>
      </c>
      <c r="T6664" s="1">
        <v>1.2043897597961806E-2</v>
      </c>
      <c r="U6664" s="1">
        <v>1.7244530897019279E-2</v>
      </c>
      <c r="V6664" s="63">
        <v>7.0873643639113712E-3</v>
      </c>
      <c r="W6664" s="12">
        <v>0.7533671357912386</v>
      </c>
      <c r="X6664" s="13">
        <v>4.8580391439404106E-3</v>
      </c>
      <c r="Y6664" s="64">
        <v>1.3050297647425593E-2</v>
      </c>
      <c r="Z6664" s="63">
        <v>1.3190384884713665E-3</v>
      </c>
      <c r="AA6664" s="12">
        <v>0.7507925306878388</v>
      </c>
      <c r="AB6664" s="13">
        <v>1.0546824992574532E-3</v>
      </c>
      <c r="AC6664" s="64">
        <v>1.4184977925205181E-3</v>
      </c>
      <c r="AD6664" s="33">
        <v>0.70389148054241601</v>
      </c>
      <c r="AE6664" s="30">
        <v>74.821708236746957</v>
      </c>
      <c r="AF6664" s="30">
        <v>0.48248293582496965</v>
      </c>
      <c r="AG6664" s="34">
        <v>1.2961085194575841</v>
      </c>
      <c r="AH6664" s="74">
        <v>0.88264408571028552</v>
      </c>
      <c r="AI6664" s="37" t="s">
        <v>2969</v>
      </c>
      <c r="AJ6664" s="38" t="s">
        <v>36587</v>
      </c>
      <c r="AK6664" s="39" t="s">
        <v>2970</v>
      </c>
      <c r="AL6664" s="40" t="s">
        <v>18932</v>
      </c>
      <c r="AM6664" s="45" t="s">
        <v>18934</v>
      </c>
      <c r="AN6664" s="38">
        <v>1</v>
      </c>
      <c r="AO6664" s="38">
        <v>1</v>
      </c>
      <c r="AP6664" s="38">
        <v>0</v>
      </c>
      <c r="AQ6664" s="39" t="s">
        <v>40</v>
      </c>
      <c r="AR6664" s="39">
        <v>2869.2379999999998</v>
      </c>
      <c r="AS6664" s="39">
        <v>3.66</v>
      </c>
      <c r="AT6664" s="39">
        <v>22.25</v>
      </c>
      <c r="AU6664" s="39">
        <v>11.63</v>
      </c>
      <c r="AV6664" s="39">
        <v>100</v>
      </c>
      <c r="AW6664" s="40">
        <v>5.49</v>
      </c>
    </row>
    <row r="6665" spans="1:49">
      <c r="A6665" s="37">
        <v>784</v>
      </c>
      <c r="B6665" s="39" t="s">
        <v>18929</v>
      </c>
      <c r="C6665" s="39" t="s">
        <v>18929</v>
      </c>
      <c r="D6665" s="39" t="s">
        <v>18935</v>
      </c>
      <c r="E6665" s="40" t="s">
        <v>4326</v>
      </c>
      <c r="F6665" s="1">
        <v>8.6625912062556105E-3</v>
      </c>
      <c r="G6665" s="1">
        <v>28.745074587848737</v>
      </c>
      <c r="H6665" s="1">
        <v>9.8786799317560001E-3</v>
      </c>
      <c r="I6665" s="1">
        <v>5.0062766193138888</v>
      </c>
      <c r="J6665" s="1">
        <v>2.7324950220764311E-3</v>
      </c>
      <c r="K6665" s="1">
        <v>13.341788364701255</v>
      </c>
      <c r="L6665" s="1">
        <v>27.218636000328861</v>
      </c>
      <c r="M6665" s="1">
        <v>12.093644893273702</v>
      </c>
      <c r="N6665" s="1">
        <v>6.3953435879567255</v>
      </c>
      <c r="O6665" s="1">
        <v>1.7459340106780694</v>
      </c>
      <c r="P6665" s="1">
        <v>7.7435941117698489E-3</v>
      </c>
      <c r="Q6665" s="1">
        <v>5.0167056297498762E-3</v>
      </c>
      <c r="R6665" s="1">
        <v>27.452787174050329</v>
      </c>
      <c r="S6665" s="1">
        <v>34.02797978078555</v>
      </c>
      <c r="T6665" s="1">
        <v>14.452677117554167</v>
      </c>
      <c r="U6665" s="1">
        <v>44.835780332250124</v>
      </c>
      <c r="V6665" s="63">
        <v>8.4424731195751601</v>
      </c>
      <c r="W6665" s="12">
        <v>13.164200438331473</v>
      </c>
      <c r="X6665" s="13">
        <v>2.0385094745940786</v>
      </c>
      <c r="Y6665" s="64">
        <v>30.192306101160042</v>
      </c>
      <c r="Z6665" s="63">
        <v>6.8692605241265685</v>
      </c>
      <c r="AA6665" s="12">
        <v>5.5672331850131798</v>
      </c>
      <c r="AB6665" s="13">
        <v>1.509047900615027</v>
      </c>
      <c r="AC6665" s="64">
        <v>6.3533758390502504</v>
      </c>
      <c r="AD6665" s="33">
        <v>0.78146903057048933</v>
      </c>
      <c r="AE6665" s="30">
        <v>1.2185309694295108</v>
      </c>
      <c r="AF6665" s="30">
        <v>0.18869257862676572</v>
      </c>
      <c r="AG6665" s="34">
        <v>2.7947204385944571</v>
      </c>
      <c r="AH6665" s="74">
        <v>0.61938285598514342</v>
      </c>
      <c r="AI6665" s="37" t="s">
        <v>2969</v>
      </c>
      <c r="AJ6665" s="38" t="s">
        <v>36587</v>
      </c>
      <c r="AK6665" s="39" t="s">
        <v>2970</v>
      </c>
      <c r="AL6665" s="40" t="s">
        <v>18932</v>
      </c>
      <c r="AM6665" s="45" t="s">
        <v>18936</v>
      </c>
      <c r="AN6665" s="38">
        <v>1</v>
      </c>
      <c r="AO6665" s="38">
        <v>1</v>
      </c>
      <c r="AP6665" s="38">
        <v>0</v>
      </c>
      <c r="AQ6665" s="39" t="s">
        <v>40</v>
      </c>
      <c r="AR6665" s="39">
        <v>3474.701</v>
      </c>
      <c r="AS6665" s="39">
        <v>3.42</v>
      </c>
      <c r="AT6665" s="39">
        <v>22.04</v>
      </c>
      <c r="AU6665" s="39">
        <v>7.6</v>
      </c>
      <c r="AV6665" s="39">
        <v>96.1</v>
      </c>
      <c r="AW6665" s="40">
        <v>17.37</v>
      </c>
    </row>
    <row r="6666" spans="1:49">
      <c r="A6666" s="37">
        <v>784</v>
      </c>
      <c r="B6666" s="39" t="s">
        <v>18929</v>
      </c>
      <c r="C6666" s="39" t="s">
        <v>18931</v>
      </c>
      <c r="D6666" s="39" t="s">
        <v>18937</v>
      </c>
      <c r="E6666" s="40" t="s">
        <v>8384</v>
      </c>
      <c r="F6666" s="1">
        <v>8.6625912062556105E-3</v>
      </c>
      <c r="G6666" s="1">
        <v>5.6362891348723018E-3</v>
      </c>
      <c r="H6666" s="1">
        <v>0.98786799317559992</v>
      </c>
      <c r="I6666" s="1">
        <v>1.2515691548284722</v>
      </c>
      <c r="J6666" s="1">
        <v>0.5464990044152862</v>
      </c>
      <c r="K6666" s="1">
        <v>1.9620277006913607E-3</v>
      </c>
      <c r="L6666" s="1">
        <v>2.3066640678244799E-3</v>
      </c>
      <c r="M6666" s="1">
        <v>3.4553271123639148E-3</v>
      </c>
      <c r="N6666" s="1">
        <v>3.7619668164451327E-3</v>
      </c>
      <c r="O6666" s="1">
        <v>1.1639560071187129</v>
      </c>
      <c r="P6666" s="1">
        <v>7.7435941117698489E-3</v>
      </c>
      <c r="Q6666" s="1">
        <v>5.0167056297498762E-3</v>
      </c>
      <c r="R6666" s="1">
        <v>2.3871988847000285</v>
      </c>
      <c r="S6666" s="1">
        <v>1.0976767671221145E-2</v>
      </c>
      <c r="T6666" s="1">
        <v>1.2043897597961806E-2</v>
      </c>
      <c r="U6666" s="1">
        <v>1.7244530897019279E-2</v>
      </c>
      <c r="V6666" s="63">
        <v>0.56343400708629998</v>
      </c>
      <c r="W6666" s="12">
        <v>0.13855575582404148</v>
      </c>
      <c r="X6666" s="13">
        <v>0.29511956841916942</v>
      </c>
      <c r="Y6666" s="64">
        <v>0.60686602021655778</v>
      </c>
      <c r="Z6666" s="63">
        <v>0.32565111803574426</v>
      </c>
      <c r="AA6666" s="12">
        <v>0.13598145752157012</v>
      </c>
      <c r="AB6666" s="13">
        <v>0.28961333861310401</v>
      </c>
      <c r="AC6666" s="64">
        <v>0.59344586722258863</v>
      </c>
      <c r="AD6666" s="33">
        <v>1.3125191558478593</v>
      </c>
      <c r="AE6666" s="30">
        <v>0.32276554376345684</v>
      </c>
      <c r="AF6666" s="30">
        <v>0.68748084415214072</v>
      </c>
      <c r="AG6666" s="34">
        <v>1.4136940024022804</v>
      </c>
      <c r="AH6666" s="74">
        <v>0.95656865048749029</v>
      </c>
      <c r="AI6666" s="37" t="s">
        <v>2969</v>
      </c>
      <c r="AJ6666" s="38" t="s">
        <v>36587</v>
      </c>
      <c r="AK6666" s="39" t="s">
        <v>2970</v>
      </c>
      <c r="AL6666" s="40" t="s">
        <v>18932</v>
      </c>
      <c r="AM6666" s="45" t="s">
        <v>18938</v>
      </c>
      <c r="AN6666" s="38">
        <v>1</v>
      </c>
      <c r="AO6666" s="38">
        <v>0</v>
      </c>
      <c r="AP6666" s="38">
        <v>1</v>
      </c>
      <c r="AQ6666" s="39" t="s">
        <v>40</v>
      </c>
      <c r="AR6666" s="39">
        <v>1984.825</v>
      </c>
      <c r="AS6666" s="39">
        <v>3.84</v>
      </c>
      <c r="AT6666" s="39">
        <v>15.94</v>
      </c>
      <c r="AU6666" s="39">
        <v>5.4</v>
      </c>
      <c r="AV6666" s="39">
        <v>96.2</v>
      </c>
      <c r="AW6666" s="40">
        <v>-0.1</v>
      </c>
    </row>
    <row r="6667" spans="1:49">
      <c r="A6667" s="37">
        <v>785</v>
      </c>
      <c r="B6667" s="39" t="s">
        <v>18940</v>
      </c>
      <c r="C6667" s="39" t="s">
        <v>18942</v>
      </c>
      <c r="D6667" s="39" t="s">
        <v>18939</v>
      </c>
      <c r="E6667" s="40" t="s">
        <v>14594</v>
      </c>
      <c r="F6667" s="1">
        <v>8.6625912062556105E-3</v>
      </c>
      <c r="G6667" s="1">
        <v>5.6362891348723018E-3</v>
      </c>
      <c r="H6667" s="1">
        <v>9.8786799317560001E-3</v>
      </c>
      <c r="I6667" s="1">
        <v>0.83437943655231461</v>
      </c>
      <c r="J6667" s="1">
        <v>2.7324950220764311E-3</v>
      </c>
      <c r="K6667" s="1">
        <v>1.9620277006913607E-3</v>
      </c>
      <c r="L6667" s="1">
        <v>2.3066640678244799E-3</v>
      </c>
      <c r="M6667" s="1">
        <v>3.4553271123639148E-3</v>
      </c>
      <c r="N6667" s="1">
        <v>3.7619668164451327E-3</v>
      </c>
      <c r="O6667" s="1">
        <v>2.9098900177967823E-3</v>
      </c>
      <c r="P6667" s="1">
        <v>7.7435941117698489E-3</v>
      </c>
      <c r="Q6667" s="1">
        <v>5.0167056297498762E-3</v>
      </c>
      <c r="R6667" s="1">
        <v>1.1935994423500143E-2</v>
      </c>
      <c r="S6667" s="1">
        <v>1.0976767671221145E-2</v>
      </c>
      <c r="T6667" s="1">
        <v>1.2043897597961806E-2</v>
      </c>
      <c r="U6667" s="1">
        <v>1.7244530897019279E-2</v>
      </c>
      <c r="V6667" s="63">
        <v>0.21463924920629962</v>
      </c>
      <c r="W6667" s="12">
        <v>2.6141284757390465E-3</v>
      </c>
      <c r="X6667" s="13">
        <v>4.8580391439404106E-3</v>
      </c>
      <c r="Y6667" s="64">
        <v>1.3050297647425593E-2</v>
      </c>
      <c r="Z6667" s="63">
        <v>0.20658198765881361</v>
      </c>
      <c r="AA6667" s="12">
        <v>3.2163586663899713E-4</v>
      </c>
      <c r="AB6667" s="13">
        <v>1.0546824992574532E-3</v>
      </c>
      <c r="AC6667" s="64">
        <v>1.4184977925205181E-3</v>
      </c>
      <c r="AD6667" s="33">
        <v>23.970874761500113</v>
      </c>
      <c r="AE6667" s="30">
        <v>0.29194542253632111</v>
      </c>
      <c r="AF6667" s="30">
        <v>0.5425449834383923</v>
      </c>
      <c r="AG6667" s="34">
        <v>1.4574550165616076</v>
      </c>
      <c r="AH6667" s="74">
        <v>0.45219968407234173</v>
      </c>
      <c r="AI6667" s="37" t="s">
        <v>14078</v>
      </c>
      <c r="AJ6667" s="38" t="s">
        <v>36586</v>
      </c>
      <c r="AK6667" s="39" t="s">
        <v>14079</v>
      </c>
      <c r="AL6667" s="40" t="s">
        <v>18943</v>
      </c>
      <c r="AM6667" s="45" t="s">
        <v>18941</v>
      </c>
      <c r="AN6667" s="38">
        <v>1</v>
      </c>
      <c r="AO6667" s="38">
        <v>1</v>
      </c>
      <c r="AP6667" s="38">
        <v>0</v>
      </c>
      <c r="AQ6667" s="39" t="s">
        <v>40</v>
      </c>
      <c r="AR6667" s="39">
        <v>1175.605</v>
      </c>
      <c r="AS6667" s="39">
        <v>6.07</v>
      </c>
      <c r="AT6667" s="39">
        <v>15.95</v>
      </c>
      <c r="AU6667" s="39">
        <v>5.14</v>
      </c>
      <c r="AV6667" s="39">
        <v>99.1</v>
      </c>
      <c r="AW6667" s="40">
        <v>6.77</v>
      </c>
    </row>
    <row r="6668" spans="1:49">
      <c r="A6668" s="37">
        <v>785</v>
      </c>
      <c r="B6668" s="39" t="s">
        <v>18940</v>
      </c>
      <c r="C6668" s="39" t="s">
        <v>18942</v>
      </c>
      <c r="D6668" s="39" t="s">
        <v>18950</v>
      </c>
      <c r="E6668" s="40" t="s">
        <v>7981</v>
      </c>
      <c r="F6668" s="1">
        <v>8.6625912062556105E-3</v>
      </c>
      <c r="G6668" s="1">
        <v>5.6362891348723018E-3</v>
      </c>
      <c r="H6668" s="1">
        <v>9.8786799317560001E-3</v>
      </c>
      <c r="I6668" s="1">
        <v>4.1718971827615732E-3</v>
      </c>
      <c r="J6668" s="1">
        <v>2.7324950220764311E-3</v>
      </c>
      <c r="K6668" s="1">
        <v>1.9620277006913607E-3</v>
      </c>
      <c r="L6668" s="1">
        <v>2.3066640678244799E-3</v>
      </c>
      <c r="M6668" s="1">
        <v>3.4553271123639148E-3</v>
      </c>
      <c r="N6668" s="1">
        <v>3.7619668164451327E-3</v>
      </c>
      <c r="O6668" s="1">
        <v>2.9098900177967823E-3</v>
      </c>
      <c r="P6668" s="1">
        <v>7.7435941117698489E-3</v>
      </c>
      <c r="Q6668" s="1">
        <v>1.0033411259499752</v>
      </c>
      <c r="R6668" s="1">
        <v>1.1935994423500143E-2</v>
      </c>
      <c r="S6668" s="1">
        <v>1.0976767671221145E-2</v>
      </c>
      <c r="T6668" s="1">
        <v>1.2043897597961806E-2</v>
      </c>
      <c r="U6668" s="1">
        <v>1.7244530897019279E-2</v>
      </c>
      <c r="V6668" s="63">
        <v>7.0873643639113712E-3</v>
      </c>
      <c r="W6668" s="12">
        <v>2.6141284757390465E-3</v>
      </c>
      <c r="X6668" s="13">
        <v>0.25443914422399672</v>
      </c>
      <c r="Y6668" s="64">
        <v>1.3050297647425593E-2</v>
      </c>
      <c r="Z6668" s="63">
        <v>1.3190384884713665E-3</v>
      </c>
      <c r="AA6668" s="12">
        <v>3.2163586663899713E-4</v>
      </c>
      <c r="AB6668" s="13">
        <v>0.24963621626826241</v>
      </c>
      <c r="AC6668" s="64">
        <v>1.4184977925205181E-3</v>
      </c>
      <c r="AD6668" s="33">
        <v>0.70389148054241601</v>
      </c>
      <c r="AE6668" s="30">
        <v>0.2596258169659777</v>
      </c>
      <c r="AF6668" s="30">
        <v>25.269978618248167</v>
      </c>
      <c r="AG6668" s="34">
        <v>1.2961085194575841</v>
      </c>
      <c r="AH6668" s="74">
        <v>0.65222981768189725</v>
      </c>
      <c r="AI6668" s="37" t="s">
        <v>14078</v>
      </c>
      <c r="AJ6668" s="38" t="s">
        <v>36586</v>
      </c>
      <c r="AK6668" s="39" t="s">
        <v>14079</v>
      </c>
      <c r="AL6668" s="40" t="s">
        <v>18943</v>
      </c>
      <c r="AM6668" s="45" t="s">
        <v>18951</v>
      </c>
      <c r="AN6668" s="38">
        <v>1</v>
      </c>
      <c r="AO6668" s="38">
        <v>0</v>
      </c>
      <c r="AP6668" s="38">
        <v>1</v>
      </c>
      <c r="AQ6668" s="39" t="s">
        <v>40</v>
      </c>
      <c r="AR6668" s="39">
        <v>1573.749</v>
      </c>
      <c r="AS6668" s="39">
        <v>4.5599999999999996</v>
      </c>
      <c r="AT6668" s="39">
        <v>15.29</v>
      </c>
      <c r="AU6668" s="39">
        <v>4.42</v>
      </c>
      <c r="AV6668" s="39">
        <v>73.099999999999994</v>
      </c>
      <c r="AW6668" s="40">
        <v>1.08</v>
      </c>
    </row>
    <row r="6669" spans="1:49">
      <c r="A6669" s="37">
        <v>785</v>
      </c>
      <c r="B6669" s="39" t="s">
        <v>18940</v>
      </c>
      <c r="C6669" s="39" t="s">
        <v>18942</v>
      </c>
      <c r="D6669" s="39" t="s">
        <v>18947</v>
      </c>
      <c r="E6669" s="40" t="s">
        <v>18949</v>
      </c>
      <c r="F6669" s="1">
        <v>8.6625912062556105E-3</v>
      </c>
      <c r="G6669" s="1">
        <v>5.6362891348723018E-3</v>
      </c>
      <c r="H6669" s="1">
        <v>9.8786799317560001E-3</v>
      </c>
      <c r="I6669" s="1">
        <v>1.2515691548284722</v>
      </c>
      <c r="J6669" s="1">
        <v>2.7324950220764311E-3</v>
      </c>
      <c r="K6669" s="1">
        <v>0.78481108027654434</v>
      </c>
      <c r="L6669" s="1">
        <v>2.3066640678244799E-3</v>
      </c>
      <c r="M6669" s="1">
        <v>3.4553271123639148E-3</v>
      </c>
      <c r="N6669" s="1">
        <v>3.7619668164451327E-3</v>
      </c>
      <c r="O6669" s="1">
        <v>2.9098900177967823E-3</v>
      </c>
      <c r="P6669" s="1">
        <v>7.7435941117698489E-3</v>
      </c>
      <c r="Q6669" s="1">
        <v>1.0033411259499752</v>
      </c>
      <c r="R6669" s="1">
        <v>1.1935994423500143E-2</v>
      </c>
      <c r="S6669" s="1">
        <v>1.0976767671221145E-2</v>
      </c>
      <c r="T6669" s="1">
        <v>1.2043897597961806E-2</v>
      </c>
      <c r="U6669" s="1">
        <v>1.7244530897019279E-2</v>
      </c>
      <c r="V6669" s="63">
        <v>0.31893667877533904</v>
      </c>
      <c r="W6669" s="12">
        <v>0.19832639161970228</v>
      </c>
      <c r="X6669" s="13">
        <v>0.25443914422399672</v>
      </c>
      <c r="Y6669" s="64">
        <v>1.3050297647425593E-2</v>
      </c>
      <c r="Z6669" s="63">
        <v>0.31087877133537295</v>
      </c>
      <c r="AA6669" s="12">
        <v>0.19549503995986092</v>
      </c>
      <c r="AB6669" s="13">
        <v>0.24963621626826241</v>
      </c>
      <c r="AC6669" s="64">
        <v>1.4184977925205181E-3</v>
      </c>
      <c r="AD6669" s="33">
        <v>1.4088381448072074</v>
      </c>
      <c r="AE6669" s="30">
        <v>0.87606664341239671</v>
      </c>
      <c r="AF6669" s="30">
        <v>1.1239333565876033</v>
      </c>
      <c r="AG6669" s="34">
        <v>5.7647045167018802E-2</v>
      </c>
      <c r="AH6669" s="74">
        <v>0.96379066415950954</v>
      </c>
      <c r="AI6669" s="37" t="s">
        <v>14078</v>
      </c>
      <c r="AJ6669" s="38" t="s">
        <v>36586</v>
      </c>
      <c r="AK6669" s="39" t="s">
        <v>14079</v>
      </c>
      <c r="AL6669" s="40" t="s">
        <v>18943</v>
      </c>
      <c r="AM6669" s="45" t="s">
        <v>18948</v>
      </c>
      <c r="AN6669" s="38">
        <v>2</v>
      </c>
      <c r="AO6669" s="38">
        <v>1</v>
      </c>
      <c r="AP6669" s="38">
        <v>1</v>
      </c>
      <c r="AQ6669" s="39" t="s">
        <v>40</v>
      </c>
      <c r="AR6669" s="39">
        <v>1573.749</v>
      </c>
      <c r="AS6669" s="39">
        <v>4.5599999999999996</v>
      </c>
      <c r="AT6669" s="39">
        <v>14.92</v>
      </c>
      <c r="AU6669" s="39">
        <v>5.3</v>
      </c>
      <c r="AV6669" s="39">
        <v>78.099999999999994</v>
      </c>
      <c r="AW6669" s="40">
        <v>3.29</v>
      </c>
    </row>
    <row r="6670" spans="1:49">
      <c r="A6670" s="37">
        <v>785</v>
      </c>
      <c r="B6670" s="39" t="s">
        <v>18940</v>
      </c>
      <c r="C6670" s="39" t="s">
        <v>18942</v>
      </c>
      <c r="D6670" s="39" t="s">
        <v>18944</v>
      </c>
      <c r="E6670" s="40" t="s">
        <v>18946</v>
      </c>
      <c r="F6670" s="1">
        <v>8.6625912062556105E-3</v>
      </c>
      <c r="G6670" s="1">
        <v>5.6362891348723018E-3</v>
      </c>
      <c r="H6670" s="1">
        <v>9.8786799317560001E-3</v>
      </c>
      <c r="I6670" s="1">
        <v>1.2515691548284722</v>
      </c>
      <c r="J6670" s="1">
        <v>1.3662475110382153</v>
      </c>
      <c r="K6670" s="1">
        <v>0.78481108027654434</v>
      </c>
      <c r="L6670" s="1">
        <v>0.69199922034734385</v>
      </c>
      <c r="M6670" s="1">
        <v>2.7642616898911321</v>
      </c>
      <c r="N6670" s="1">
        <v>3.7619668164451327E-3</v>
      </c>
      <c r="O6670" s="1">
        <v>2.9098900177967821</v>
      </c>
      <c r="P6670" s="1">
        <v>7.7435941117698489E-3</v>
      </c>
      <c r="Q6670" s="1">
        <v>5.0167056297498762E-3</v>
      </c>
      <c r="R6670" s="1">
        <v>1.1935994423500143E-2</v>
      </c>
      <c r="S6670" s="1">
        <v>1.0976767671221145E-2</v>
      </c>
      <c r="T6670" s="1">
        <v>1.2043897597961806E-2</v>
      </c>
      <c r="U6670" s="1">
        <v>1.7244530897019279E-2</v>
      </c>
      <c r="V6670" s="63">
        <v>0.31893667877533904</v>
      </c>
      <c r="W6670" s="12">
        <v>1.4018298753883089</v>
      </c>
      <c r="X6670" s="13">
        <v>0.73160307108868683</v>
      </c>
      <c r="Y6670" s="64">
        <v>1.3050297647425593E-2</v>
      </c>
      <c r="Z6670" s="63">
        <v>0.31087877133537295</v>
      </c>
      <c r="AA6670" s="12">
        <v>0.47802181838099339</v>
      </c>
      <c r="AB6670" s="13">
        <v>0.72609612449886396</v>
      </c>
      <c r="AC6670" s="64">
        <v>1.4184977925205181E-3</v>
      </c>
      <c r="AD6670" s="33">
        <v>0.6071863131625812</v>
      </c>
      <c r="AE6670" s="30">
        <v>2.6687802638020153</v>
      </c>
      <c r="AF6670" s="30">
        <v>1.3928136868374188</v>
      </c>
      <c r="AG6670" s="34">
        <v>2.4844938326445482E-2</v>
      </c>
      <c r="AH6670" s="74">
        <v>0.36398737800338271</v>
      </c>
      <c r="AI6670" s="37" t="s">
        <v>14078</v>
      </c>
      <c r="AJ6670" s="38" t="s">
        <v>36586</v>
      </c>
      <c r="AK6670" s="39" t="s">
        <v>14079</v>
      </c>
      <c r="AL6670" s="40" t="s">
        <v>18943</v>
      </c>
      <c r="AM6670" s="45" t="s">
        <v>18945</v>
      </c>
      <c r="AN6670" s="38">
        <v>2</v>
      </c>
      <c r="AO6670" s="38">
        <v>1</v>
      </c>
      <c r="AP6670" s="38">
        <v>1</v>
      </c>
      <c r="AQ6670" s="39" t="s">
        <v>40</v>
      </c>
      <c r="AR6670" s="39">
        <v>1573.749</v>
      </c>
      <c r="AS6670" s="39">
        <v>4.5599999999999996</v>
      </c>
      <c r="AT6670" s="39">
        <v>17.84</v>
      </c>
      <c r="AU6670" s="39">
        <v>5.26</v>
      </c>
      <c r="AV6670" s="39">
        <v>79.8</v>
      </c>
      <c r="AW6670" s="40">
        <v>0.39</v>
      </c>
    </row>
    <row r="6671" spans="1:49">
      <c r="A6671" s="37">
        <v>786</v>
      </c>
      <c r="B6671" s="39" t="s">
        <v>18953</v>
      </c>
      <c r="C6671" s="39" t="s">
        <v>18955</v>
      </c>
      <c r="D6671" s="39" t="s">
        <v>18960</v>
      </c>
      <c r="E6671" s="40" t="s">
        <v>13724</v>
      </c>
      <c r="F6671" s="1">
        <v>8.6625912062556105E-3</v>
      </c>
      <c r="G6671" s="1">
        <v>5.6362891348723018E-3</v>
      </c>
      <c r="H6671" s="1">
        <v>9.8786799317560001E-3</v>
      </c>
      <c r="I6671" s="1">
        <v>4.1718971827615732E-3</v>
      </c>
      <c r="J6671" s="1">
        <v>2.7324950220764311E-3</v>
      </c>
      <c r="K6671" s="1">
        <v>1.9620277006913607E-3</v>
      </c>
      <c r="L6671" s="1">
        <v>2.3066640678244799E-3</v>
      </c>
      <c r="M6671" s="1">
        <v>3.4553271123639148E-3</v>
      </c>
      <c r="N6671" s="1">
        <v>3.7619668164451327E-3</v>
      </c>
      <c r="O6671" s="1">
        <v>2.9098900177967823E-3</v>
      </c>
      <c r="P6671" s="1">
        <v>1.5487188223539696</v>
      </c>
      <c r="Q6671" s="1">
        <v>5.0167056297498762E-3</v>
      </c>
      <c r="R6671" s="1">
        <v>1.1935994423500143E-2</v>
      </c>
      <c r="S6671" s="1">
        <v>1.0976767671221145E-2</v>
      </c>
      <c r="T6671" s="1">
        <v>1.2043897597961806E-2</v>
      </c>
      <c r="U6671" s="1">
        <v>1.7244530897019279E-2</v>
      </c>
      <c r="V6671" s="63">
        <v>7.0873643639113712E-3</v>
      </c>
      <c r="W6671" s="12">
        <v>2.6141284757390465E-3</v>
      </c>
      <c r="X6671" s="13">
        <v>0.39010184620449034</v>
      </c>
      <c r="Y6671" s="64">
        <v>1.3050297647425593E-2</v>
      </c>
      <c r="Z6671" s="63">
        <v>1.3190384884713665E-3</v>
      </c>
      <c r="AA6671" s="12">
        <v>3.2163586663899713E-4</v>
      </c>
      <c r="AB6671" s="13">
        <v>0.38620590106989117</v>
      </c>
      <c r="AC6671" s="64">
        <v>1.4184977925205181E-3</v>
      </c>
      <c r="AD6671" s="33">
        <v>0.70389148054241601</v>
      </c>
      <c r="AE6671" s="30">
        <v>0.2596258169659777</v>
      </c>
      <c r="AF6671" s="30">
        <v>38.743509150652493</v>
      </c>
      <c r="AG6671" s="34">
        <v>1.2961085194575841</v>
      </c>
      <c r="AH6671" s="74">
        <v>0.68304710064380481</v>
      </c>
      <c r="AI6671" s="37" t="s">
        <v>9622</v>
      </c>
      <c r="AJ6671" s="38" t="s">
        <v>36589</v>
      </c>
      <c r="AK6671" s="39" t="s">
        <v>9623</v>
      </c>
      <c r="AL6671" s="40" t="s">
        <v>18957</v>
      </c>
      <c r="AM6671" s="45" t="s">
        <v>18961</v>
      </c>
      <c r="AN6671" s="38">
        <v>1</v>
      </c>
      <c r="AO6671" s="38">
        <v>0</v>
      </c>
      <c r="AP6671" s="38">
        <v>1</v>
      </c>
      <c r="AQ6671" s="39" t="s">
        <v>40</v>
      </c>
      <c r="AR6671" s="39">
        <v>1922.857</v>
      </c>
      <c r="AS6671" s="39">
        <v>4.1100000000000003</v>
      </c>
      <c r="AT6671" s="39">
        <v>14.87</v>
      </c>
      <c r="AU6671" s="39">
        <v>4.92</v>
      </c>
      <c r="AV6671" s="39">
        <v>74.2</v>
      </c>
      <c r="AW6671" s="40">
        <v>0.84</v>
      </c>
    </row>
    <row r="6672" spans="1:49">
      <c r="A6672" s="37">
        <v>786</v>
      </c>
      <c r="B6672" s="39" t="s">
        <v>18953</v>
      </c>
      <c r="C6672" s="39" t="s">
        <v>18955</v>
      </c>
      <c r="D6672" s="39" t="s">
        <v>18958</v>
      </c>
      <c r="E6672" s="40" t="s">
        <v>1868</v>
      </c>
      <c r="F6672" s="1">
        <v>3.4650364825022439</v>
      </c>
      <c r="G6672" s="1">
        <v>5.6362891348723018E-3</v>
      </c>
      <c r="H6672" s="1">
        <v>9.8786799317560001E-3</v>
      </c>
      <c r="I6672" s="1">
        <v>1.2515691548284722</v>
      </c>
      <c r="J6672" s="1">
        <v>0.5464990044152862</v>
      </c>
      <c r="K6672" s="1">
        <v>0.98101385034568045</v>
      </c>
      <c r="L6672" s="1">
        <v>0.92266562712979183</v>
      </c>
      <c r="M6672" s="1">
        <v>2.7642616898911321</v>
      </c>
      <c r="N6672" s="1">
        <v>0.37619668164451325</v>
      </c>
      <c r="O6672" s="1">
        <v>0.87296700533903471</v>
      </c>
      <c r="P6672" s="1">
        <v>14.712828812362712</v>
      </c>
      <c r="Q6672" s="1">
        <v>1.0033411259499752</v>
      </c>
      <c r="R6672" s="1">
        <v>1.1935994423500143E-2</v>
      </c>
      <c r="S6672" s="1">
        <v>1.0976767671221145E-2</v>
      </c>
      <c r="T6672" s="1">
        <v>1.2043897597961806E-2</v>
      </c>
      <c r="U6672" s="1">
        <v>1.7244530897019279E-2</v>
      </c>
      <c r="V6672" s="63">
        <v>1.1830301515993362</v>
      </c>
      <c r="W6672" s="12">
        <v>1.3036100429454727</v>
      </c>
      <c r="X6672" s="13">
        <v>4.2413334063240589</v>
      </c>
      <c r="Y6672" s="64">
        <v>1.3050297647425593E-2</v>
      </c>
      <c r="Z6672" s="63">
        <v>0.81520913329491684</v>
      </c>
      <c r="AA6672" s="12">
        <v>0.49631200786487439</v>
      </c>
      <c r="AB6672" s="13">
        <v>3.4931120813943983</v>
      </c>
      <c r="AC6672" s="64">
        <v>1.4184977925205181E-3</v>
      </c>
      <c r="AD6672" s="33">
        <v>0.9515089108546283</v>
      </c>
      <c r="AE6672" s="30">
        <v>1.0484910891453716</v>
      </c>
      <c r="AF6672" s="30">
        <v>3.4112964277089186</v>
      </c>
      <c r="AG6672" s="34">
        <v>1.0496329686985141E-2</v>
      </c>
      <c r="AH6672" s="74">
        <v>0.20837518905831343</v>
      </c>
      <c r="AI6672" s="37" t="s">
        <v>9622</v>
      </c>
      <c r="AJ6672" s="38" t="s">
        <v>36589</v>
      </c>
      <c r="AK6672" s="39" t="s">
        <v>9623</v>
      </c>
      <c r="AL6672" s="40" t="s">
        <v>18957</v>
      </c>
      <c r="AM6672" s="45" t="s">
        <v>18959</v>
      </c>
      <c r="AN6672" s="38">
        <v>1</v>
      </c>
      <c r="AO6672" s="38">
        <v>1</v>
      </c>
      <c r="AP6672" s="38">
        <v>0</v>
      </c>
      <c r="AQ6672" s="39" t="s">
        <v>40</v>
      </c>
      <c r="AR6672" s="39">
        <v>1922.857</v>
      </c>
      <c r="AS6672" s="39">
        <v>4.1100000000000003</v>
      </c>
      <c r="AT6672" s="39">
        <v>18.5</v>
      </c>
      <c r="AU6672" s="39">
        <v>4.6100000000000003</v>
      </c>
      <c r="AV6672" s="39">
        <v>92.9</v>
      </c>
      <c r="AW6672" s="40">
        <v>4.8600000000000003</v>
      </c>
    </row>
    <row r="6673" spans="1:49">
      <c r="A6673" s="37">
        <v>786</v>
      </c>
      <c r="B6673" s="39" t="s">
        <v>18953</v>
      </c>
      <c r="C6673" s="39" t="s">
        <v>18955</v>
      </c>
      <c r="D6673" s="39" t="s">
        <v>18962</v>
      </c>
      <c r="E6673" s="40" t="s">
        <v>1868</v>
      </c>
      <c r="F6673" s="1">
        <v>8.6625912062556105E-3</v>
      </c>
      <c r="G6673" s="1">
        <v>5.6362891348723018E-3</v>
      </c>
      <c r="H6673" s="1">
        <v>9.8786799317560001E-3</v>
      </c>
      <c r="I6673" s="1">
        <v>4.1718971827615732E-3</v>
      </c>
      <c r="J6673" s="1">
        <v>2.7324950220764311E-3</v>
      </c>
      <c r="K6673" s="1">
        <v>1.9620277006913607E-3</v>
      </c>
      <c r="L6673" s="1">
        <v>2.3066640678244799E-3</v>
      </c>
      <c r="M6673" s="1">
        <v>3.4553271123639148E-3</v>
      </c>
      <c r="N6673" s="1">
        <v>3.7619668164451327E-3</v>
      </c>
      <c r="O6673" s="1">
        <v>2.9098900177967823E-3</v>
      </c>
      <c r="P6673" s="1">
        <v>7.7435941117698489E-3</v>
      </c>
      <c r="Q6673" s="1">
        <v>2.0066822518999503</v>
      </c>
      <c r="R6673" s="1">
        <v>1.1935994423500143E-2</v>
      </c>
      <c r="S6673" s="1">
        <v>1.0976767671221145E-2</v>
      </c>
      <c r="T6673" s="1">
        <v>1.2043897597961806E-2</v>
      </c>
      <c r="U6673" s="1">
        <v>1.7244530897019279E-2</v>
      </c>
      <c r="V6673" s="63">
        <v>7.0873643639113712E-3</v>
      </c>
      <c r="W6673" s="12">
        <v>2.6141284757390465E-3</v>
      </c>
      <c r="X6673" s="13">
        <v>0.5052744257114905</v>
      </c>
      <c r="Y6673" s="64">
        <v>1.3050297647425593E-2</v>
      </c>
      <c r="Z6673" s="63">
        <v>1.3190384884713665E-3</v>
      </c>
      <c r="AA6673" s="12">
        <v>3.2163586663899713E-4</v>
      </c>
      <c r="AB6673" s="13">
        <v>0.50047038391247167</v>
      </c>
      <c r="AC6673" s="64">
        <v>1.4184977925205181E-3</v>
      </c>
      <c r="AD6673" s="33">
        <v>0.70389148054241601</v>
      </c>
      <c r="AE6673" s="30">
        <v>0.2596258169659777</v>
      </c>
      <c r="AF6673" s="30">
        <v>50.182034580482537</v>
      </c>
      <c r="AG6673" s="34">
        <v>1.2961085194575841</v>
      </c>
      <c r="AH6673" s="74">
        <v>0.66120202947551243</v>
      </c>
      <c r="AI6673" s="37" t="s">
        <v>9622</v>
      </c>
      <c r="AJ6673" s="38" t="s">
        <v>36589</v>
      </c>
      <c r="AK6673" s="39" t="s">
        <v>9623</v>
      </c>
      <c r="AL6673" s="40" t="s">
        <v>18957</v>
      </c>
      <c r="AM6673" s="45" t="s">
        <v>18963</v>
      </c>
      <c r="AN6673" s="38">
        <v>1</v>
      </c>
      <c r="AO6673" s="38">
        <v>1</v>
      </c>
      <c r="AP6673" s="38">
        <v>0</v>
      </c>
      <c r="AQ6673" s="39" t="s">
        <v>40</v>
      </c>
      <c r="AR6673" s="39">
        <v>2050.9520000000002</v>
      </c>
      <c r="AS6673" s="39">
        <v>4.4400000000000004</v>
      </c>
      <c r="AT6673" s="39">
        <v>14.31</v>
      </c>
      <c r="AU6673" s="39">
        <v>2.38</v>
      </c>
      <c r="AV6673" s="39">
        <v>91.8</v>
      </c>
      <c r="AW6673" s="40">
        <v>1.58</v>
      </c>
    </row>
    <row r="6674" spans="1:49">
      <c r="A6674" s="37">
        <v>786</v>
      </c>
      <c r="B6674" s="39" t="s">
        <v>18953</v>
      </c>
      <c r="C6674" s="39" t="s">
        <v>18955</v>
      </c>
      <c r="D6674" s="39" t="s">
        <v>18952</v>
      </c>
      <c r="E6674" s="40" t="s">
        <v>18956</v>
      </c>
      <c r="F6674" s="1">
        <v>0.86625912062556099</v>
      </c>
      <c r="G6674" s="1">
        <v>5.6362891348723018E-3</v>
      </c>
      <c r="H6674" s="1">
        <v>9.8786799317560001E-3</v>
      </c>
      <c r="I6674" s="1">
        <v>4.1718971827615732E-3</v>
      </c>
      <c r="J6674" s="1">
        <v>1.0929980088305724</v>
      </c>
      <c r="K6674" s="1">
        <v>1.9620277006913607E-3</v>
      </c>
      <c r="L6674" s="1">
        <v>2.3066640678244799E-3</v>
      </c>
      <c r="M6674" s="1">
        <v>3.4553271123639148E-3</v>
      </c>
      <c r="N6674" s="1">
        <v>1.1285900449335398</v>
      </c>
      <c r="O6674" s="1">
        <v>1.1639560071187129</v>
      </c>
      <c r="P6674" s="1">
        <v>7.7435941117698489E-3</v>
      </c>
      <c r="Q6674" s="1">
        <v>5.0167056297498762E-3</v>
      </c>
      <c r="R6674" s="1">
        <v>1.1935994423500143E-2</v>
      </c>
      <c r="S6674" s="1">
        <v>1.0976767671221145E-2</v>
      </c>
      <c r="T6674" s="1">
        <v>1.2043897597961806E-2</v>
      </c>
      <c r="U6674" s="1">
        <v>1.7244530897019279E-2</v>
      </c>
      <c r="V6674" s="63">
        <v>0.22148649671873771</v>
      </c>
      <c r="W6674" s="12">
        <v>0.275180506927863</v>
      </c>
      <c r="X6674" s="13">
        <v>0.57632658794844327</v>
      </c>
      <c r="Y6674" s="64">
        <v>1.3050297647425593E-2</v>
      </c>
      <c r="Z6674" s="63">
        <v>0.21492761416162925</v>
      </c>
      <c r="AA6674" s="12">
        <v>0.27260602085435903</v>
      </c>
      <c r="AB6674" s="13">
        <v>0.32913837803052676</v>
      </c>
      <c r="AC6674" s="64">
        <v>1.4184977925205181E-3</v>
      </c>
      <c r="AD6674" s="33">
        <v>0.89189132796240511</v>
      </c>
      <c r="AE6674" s="30">
        <v>1.1081086720375948</v>
      </c>
      <c r="AF6674" s="30">
        <v>2.3207766318961012</v>
      </c>
      <c r="AG6674" s="34">
        <v>5.2551498495404074E-2</v>
      </c>
      <c r="AH6674" s="74">
        <v>0.94687526350031859</v>
      </c>
      <c r="AI6674" s="37" t="s">
        <v>9622</v>
      </c>
      <c r="AJ6674" s="38" t="s">
        <v>36589</v>
      </c>
      <c r="AK6674" s="39" t="s">
        <v>9623</v>
      </c>
      <c r="AL6674" s="40" t="s">
        <v>18957</v>
      </c>
      <c r="AM6674" s="45" t="s">
        <v>18954</v>
      </c>
      <c r="AN6674" s="38">
        <v>2</v>
      </c>
      <c r="AO6674" s="38">
        <v>1</v>
      </c>
      <c r="AP6674" s="38">
        <v>1</v>
      </c>
      <c r="AQ6674" s="39" t="s">
        <v>40</v>
      </c>
      <c r="AR6674" s="39">
        <v>1922.857</v>
      </c>
      <c r="AS6674" s="39">
        <v>4.1100000000000003</v>
      </c>
      <c r="AT6674" s="39">
        <v>15.88</v>
      </c>
      <c r="AU6674" s="39">
        <v>5.0999999999999996</v>
      </c>
      <c r="AV6674" s="39">
        <v>95</v>
      </c>
      <c r="AW6674" s="40">
        <v>1.02</v>
      </c>
    </row>
    <row r="6675" spans="1:49">
      <c r="A6675" s="37">
        <v>787</v>
      </c>
      <c r="B6675" s="39" t="s">
        <v>18965</v>
      </c>
      <c r="C6675" s="39" t="s">
        <v>18965</v>
      </c>
      <c r="D6675" s="39" t="s">
        <v>18964</v>
      </c>
      <c r="E6675" s="40" t="s">
        <v>5624</v>
      </c>
      <c r="F6675" s="1">
        <v>8.6625912062556105E-3</v>
      </c>
      <c r="G6675" s="1">
        <v>5.6362891348723018E-3</v>
      </c>
      <c r="H6675" s="1">
        <v>9.8786799317560001E-3</v>
      </c>
      <c r="I6675" s="1">
        <v>4.1718971827615732E-3</v>
      </c>
      <c r="J6675" s="1">
        <v>2.7324950220764311E-3</v>
      </c>
      <c r="K6675" s="1">
        <v>1.9620277006913607E-3</v>
      </c>
      <c r="L6675" s="1">
        <v>2.3066640678244799E-3</v>
      </c>
      <c r="M6675" s="1">
        <v>3.4553271123639148E-3</v>
      </c>
      <c r="N6675" s="1">
        <v>3.7619668164451327E-3</v>
      </c>
      <c r="O6675" s="1">
        <v>2.9098900177967823E-3</v>
      </c>
      <c r="P6675" s="1">
        <v>7.7435941117698489E-3</v>
      </c>
      <c r="Q6675" s="1">
        <v>5.0167056297498762E-3</v>
      </c>
      <c r="R6675" s="1">
        <v>1.1935994423500143E-2</v>
      </c>
      <c r="S6675" s="1">
        <v>1.0976767671221145E-2</v>
      </c>
      <c r="T6675" s="1">
        <v>2.4087795195923611</v>
      </c>
      <c r="U6675" s="1">
        <v>1.7244530897019279E-2</v>
      </c>
      <c r="V6675" s="63">
        <v>7.0873643639113712E-3</v>
      </c>
      <c r="W6675" s="12">
        <v>2.6141284757390465E-3</v>
      </c>
      <c r="X6675" s="13">
        <v>4.8580391439404106E-3</v>
      </c>
      <c r="Y6675" s="64">
        <v>0.6122342031460255</v>
      </c>
      <c r="Z6675" s="63">
        <v>1.3190384884713665E-3</v>
      </c>
      <c r="AA6675" s="12">
        <v>3.2163586663899713E-4</v>
      </c>
      <c r="AB6675" s="13">
        <v>1.0546824992574532E-3</v>
      </c>
      <c r="AC6675" s="64">
        <v>0.59885002485579641</v>
      </c>
      <c r="AD6675" s="33">
        <v>1.186626196302671</v>
      </c>
      <c r="AE6675" s="30">
        <v>0.43767939258322502</v>
      </c>
      <c r="AF6675" s="30">
        <v>0.81337380369732903</v>
      </c>
      <c r="AG6675" s="34">
        <v>102.50540347902027</v>
      </c>
      <c r="AH6675" s="74">
        <v>0.40464941410040772</v>
      </c>
      <c r="AI6675" s="37">
        <v>99</v>
      </c>
      <c r="AJ6675" s="38">
        <v>99</v>
      </c>
      <c r="AK6675" s="39" t="s">
        <v>36604</v>
      </c>
      <c r="AL6675" s="40"/>
      <c r="AM6675" s="45" t="s">
        <v>18966</v>
      </c>
      <c r="AN6675" s="38">
        <v>1</v>
      </c>
      <c r="AO6675" s="38">
        <v>1</v>
      </c>
      <c r="AP6675" s="38">
        <v>0</v>
      </c>
      <c r="AQ6675" s="39" t="s">
        <v>40</v>
      </c>
      <c r="AR6675" s="39">
        <v>2147.9360000000001</v>
      </c>
      <c r="AS6675" s="39">
        <v>4.03</v>
      </c>
      <c r="AT6675" s="39">
        <v>16.309999999999999</v>
      </c>
      <c r="AU6675" s="39">
        <v>5.42</v>
      </c>
      <c r="AV6675" s="39">
        <v>90.4</v>
      </c>
      <c r="AW6675" s="40">
        <v>2.34</v>
      </c>
    </row>
    <row r="6676" spans="1:49">
      <c r="A6676" s="37">
        <v>787</v>
      </c>
      <c r="B6676" s="39" t="s">
        <v>18965</v>
      </c>
      <c r="C6676" s="39" t="s">
        <v>18965</v>
      </c>
      <c r="D6676" s="39" t="s">
        <v>18967</v>
      </c>
      <c r="E6676" s="40" t="s">
        <v>4770</v>
      </c>
      <c r="F6676" s="1">
        <v>8.6625912062556105E-3</v>
      </c>
      <c r="G6676" s="1">
        <v>5.6362891348723018E-3</v>
      </c>
      <c r="H6676" s="1">
        <v>9.8786799317560001E-3</v>
      </c>
      <c r="I6676" s="1">
        <v>4.1718971827615732E-3</v>
      </c>
      <c r="J6676" s="1">
        <v>2.7324950220764311E-3</v>
      </c>
      <c r="K6676" s="1">
        <v>1.9620277006913607E-3</v>
      </c>
      <c r="L6676" s="1">
        <v>0.92266562712979183</v>
      </c>
      <c r="M6676" s="1">
        <v>3.4553271123639148E-3</v>
      </c>
      <c r="N6676" s="1">
        <v>3.7619668164451327E-3</v>
      </c>
      <c r="O6676" s="1">
        <v>2.9098900177967823E-3</v>
      </c>
      <c r="P6676" s="1">
        <v>7.7435941117698489E-3</v>
      </c>
      <c r="Q6676" s="1">
        <v>5.0167056297498762E-3</v>
      </c>
      <c r="R6676" s="1">
        <v>28.646386616400342</v>
      </c>
      <c r="S6676" s="1">
        <v>1.0976767671221145E-2</v>
      </c>
      <c r="T6676" s="1">
        <v>9.6351180783694446</v>
      </c>
      <c r="U6676" s="1">
        <v>10.346718538211565</v>
      </c>
      <c r="V6676" s="63">
        <v>7.0873643639113712E-3</v>
      </c>
      <c r="W6676" s="12">
        <v>0.2327038692412309</v>
      </c>
      <c r="X6676" s="13">
        <v>4.8580391439404106E-3</v>
      </c>
      <c r="Y6676" s="64">
        <v>12.159800000163141</v>
      </c>
      <c r="Z6676" s="63">
        <v>1.3190384884713665E-3</v>
      </c>
      <c r="AA6676" s="12">
        <v>0.22998745469674534</v>
      </c>
      <c r="AB6676" s="13">
        <v>1.0546824992574532E-3</v>
      </c>
      <c r="AC6676" s="64">
        <v>5.9795674828461403</v>
      </c>
      <c r="AD6676" s="33">
        <v>5.9112789549112053E-2</v>
      </c>
      <c r="AE6676" s="30">
        <v>1.9408872104508879</v>
      </c>
      <c r="AF6676" s="30">
        <v>4.0518905306938885E-2</v>
      </c>
      <c r="AG6676" s="34">
        <v>101.41988776942824</v>
      </c>
      <c r="AH6676" s="74">
        <v>0.16844356555320514</v>
      </c>
      <c r="AI6676" s="37">
        <v>99</v>
      </c>
      <c r="AJ6676" s="38">
        <v>99</v>
      </c>
      <c r="AK6676" s="39" t="s">
        <v>36604</v>
      </c>
      <c r="AL6676" s="40"/>
      <c r="AM6676" s="45" t="s">
        <v>18968</v>
      </c>
      <c r="AN6676" s="38">
        <v>2</v>
      </c>
      <c r="AO6676" s="38">
        <v>2</v>
      </c>
      <c r="AP6676" s="38">
        <v>0</v>
      </c>
      <c r="AQ6676" s="39" t="s">
        <v>40</v>
      </c>
      <c r="AR6676" s="39">
        <v>1016.564</v>
      </c>
      <c r="AS6676" s="39">
        <v>12</v>
      </c>
      <c r="AT6676" s="39">
        <v>15.77</v>
      </c>
      <c r="AU6676" s="39">
        <v>5.0199999999999996</v>
      </c>
      <c r="AV6676" s="39">
        <v>80.400000000000006</v>
      </c>
      <c r="AW6676" s="40">
        <v>99</v>
      </c>
    </row>
    <row r="6677" spans="1:49">
      <c r="A6677" s="37">
        <v>787</v>
      </c>
      <c r="B6677" s="39" t="s">
        <v>18965</v>
      </c>
      <c r="C6677" s="39" t="s">
        <v>18965</v>
      </c>
      <c r="D6677" s="39" t="s">
        <v>18969</v>
      </c>
      <c r="E6677" s="40" t="s">
        <v>18971</v>
      </c>
      <c r="F6677" s="1">
        <v>8.6625912062556105E-3</v>
      </c>
      <c r="G6677" s="1">
        <v>5.6362891348723018E-3</v>
      </c>
      <c r="H6677" s="1">
        <v>9.8786799317560001E-3</v>
      </c>
      <c r="I6677" s="1">
        <v>4.1718971827615732E-3</v>
      </c>
      <c r="J6677" s="1">
        <v>2.7324950220764311E-3</v>
      </c>
      <c r="K6677" s="1">
        <v>1.9620277006913607E-3</v>
      </c>
      <c r="L6677" s="1">
        <v>2.3066640678244799E-3</v>
      </c>
      <c r="M6677" s="1">
        <v>3.4553271123639148E-3</v>
      </c>
      <c r="N6677" s="1">
        <v>3.7619668164451327E-3</v>
      </c>
      <c r="O6677" s="1">
        <v>2.9098900177967823E-3</v>
      </c>
      <c r="P6677" s="1">
        <v>7.7435941117698489E-3</v>
      </c>
      <c r="Q6677" s="1">
        <v>5.0167056297498762E-3</v>
      </c>
      <c r="R6677" s="1">
        <v>7.1615966541000855</v>
      </c>
      <c r="S6677" s="1">
        <v>1.0976767671221144</v>
      </c>
      <c r="T6677" s="1">
        <v>1.2043897597961806E-2</v>
      </c>
      <c r="U6677" s="1">
        <v>1.7244530897019279E-2</v>
      </c>
      <c r="V6677" s="63">
        <v>7.0873643639113712E-3</v>
      </c>
      <c r="W6677" s="12">
        <v>2.6141284757390465E-3</v>
      </c>
      <c r="X6677" s="13">
        <v>4.8580391439404106E-3</v>
      </c>
      <c r="Y6677" s="64">
        <v>2.0721404624292954</v>
      </c>
      <c r="Z6677" s="63">
        <v>1.3190384884713665E-3</v>
      </c>
      <c r="AA6677" s="12">
        <v>3.2163586663899713E-4</v>
      </c>
      <c r="AB6677" s="13">
        <v>1.0546824992574532E-3</v>
      </c>
      <c r="AC6677" s="64">
        <v>1.7155839376692714</v>
      </c>
      <c r="AD6677" s="33">
        <v>1.186626196302671</v>
      </c>
      <c r="AE6677" s="30">
        <v>0.43767939258322502</v>
      </c>
      <c r="AF6677" s="30">
        <v>0.81337380369732903</v>
      </c>
      <c r="AG6677" s="34">
        <v>346.93519747026806</v>
      </c>
      <c r="AH6677" s="74">
        <v>0.18133896703424282</v>
      </c>
      <c r="AI6677" s="37">
        <v>99</v>
      </c>
      <c r="AJ6677" s="38">
        <v>99</v>
      </c>
      <c r="AK6677" s="39" t="s">
        <v>36604</v>
      </c>
      <c r="AL6677" s="40"/>
      <c r="AM6677" s="45" t="s">
        <v>18970</v>
      </c>
      <c r="AN6677" s="38">
        <v>2</v>
      </c>
      <c r="AO6677" s="38">
        <v>2</v>
      </c>
      <c r="AP6677" s="38">
        <v>0</v>
      </c>
      <c r="AQ6677" s="39" t="s">
        <v>978</v>
      </c>
      <c r="AR6677" s="39">
        <v>1153.578</v>
      </c>
      <c r="AS6677" s="39">
        <v>9.35</v>
      </c>
      <c r="AT6677" s="39">
        <v>15.02</v>
      </c>
      <c r="AU6677" s="39">
        <v>4</v>
      </c>
      <c r="AV6677" s="39">
        <v>90.7</v>
      </c>
      <c r="AW6677" s="40">
        <v>99</v>
      </c>
    </row>
    <row r="6678" spans="1:49">
      <c r="A6678" s="37">
        <v>787</v>
      </c>
      <c r="B6678" s="39" t="s">
        <v>18965</v>
      </c>
      <c r="C6678" s="39" t="s">
        <v>18965</v>
      </c>
      <c r="D6678" s="39" t="s">
        <v>18972</v>
      </c>
      <c r="E6678" s="40" t="s">
        <v>18971</v>
      </c>
      <c r="F6678" s="1">
        <v>8.6625912062556105E-3</v>
      </c>
      <c r="G6678" s="1">
        <v>5.6362891348723018E-3</v>
      </c>
      <c r="H6678" s="1">
        <v>9.8786799317560001E-3</v>
      </c>
      <c r="I6678" s="1">
        <v>4.1718971827615732E-3</v>
      </c>
      <c r="J6678" s="1">
        <v>2.7324950220764311E-3</v>
      </c>
      <c r="K6678" s="1">
        <v>1.9620277006913607E-3</v>
      </c>
      <c r="L6678" s="1">
        <v>2.3066640678244799E-3</v>
      </c>
      <c r="M6678" s="1">
        <v>3.4553271123639148E-3</v>
      </c>
      <c r="N6678" s="1">
        <v>3.7619668164451327E-3</v>
      </c>
      <c r="O6678" s="1">
        <v>2.9098900177967823E-3</v>
      </c>
      <c r="P6678" s="1">
        <v>7.7435941117698489E-3</v>
      </c>
      <c r="Q6678" s="1">
        <v>5.0167056297498762E-3</v>
      </c>
      <c r="R6678" s="1">
        <v>1.1935994423500143E-2</v>
      </c>
      <c r="S6678" s="1">
        <v>1.0976767671221145E-2</v>
      </c>
      <c r="T6678" s="1">
        <v>3.6131692793885417</v>
      </c>
      <c r="U6678" s="1">
        <v>1.7244530897019279E-2</v>
      </c>
      <c r="V6678" s="63">
        <v>7.0873643639113712E-3</v>
      </c>
      <c r="W6678" s="12">
        <v>2.6141284757390465E-3</v>
      </c>
      <c r="X6678" s="13">
        <v>4.8580391439404106E-3</v>
      </c>
      <c r="Y6678" s="64">
        <v>0.91333164309507064</v>
      </c>
      <c r="Z6678" s="63">
        <v>1.3190384884713665E-3</v>
      </c>
      <c r="AA6678" s="12">
        <v>3.2163586663899713E-4</v>
      </c>
      <c r="AB6678" s="13">
        <v>1.0546824992574532E-3</v>
      </c>
      <c r="AC6678" s="64">
        <v>0.89994693415961069</v>
      </c>
      <c r="AD6678" s="33">
        <v>1.186626196302671</v>
      </c>
      <c r="AE6678" s="30">
        <v>0.43767939258322502</v>
      </c>
      <c r="AF6678" s="30">
        <v>0.81337380369732903</v>
      </c>
      <c r="AG6678" s="34">
        <v>152.91767121884706</v>
      </c>
      <c r="AH6678" s="74">
        <v>0.38684170572865695</v>
      </c>
      <c r="AI6678" s="37">
        <v>99</v>
      </c>
      <c r="AJ6678" s="38">
        <v>99</v>
      </c>
      <c r="AK6678" s="39" t="s">
        <v>36604</v>
      </c>
      <c r="AL6678" s="40"/>
      <c r="AM6678" s="45" t="s">
        <v>18973</v>
      </c>
      <c r="AN6678" s="38">
        <v>2</v>
      </c>
      <c r="AO6678" s="38">
        <v>2</v>
      </c>
      <c r="AP6678" s="38">
        <v>0</v>
      </c>
      <c r="AQ6678" s="39" t="s">
        <v>436</v>
      </c>
      <c r="AR6678" s="39">
        <v>1153.578</v>
      </c>
      <c r="AS6678" s="39">
        <v>9.35</v>
      </c>
      <c r="AT6678" s="39">
        <v>16.71</v>
      </c>
      <c r="AU6678" s="39">
        <v>5.0599999999999996</v>
      </c>
      <c r="AV6678" s="39">
        <v>89.6</v>
      </c>
      <c r="AW6678" s="40">
        <v>99</v>
      </c>
    </row>
    <row r="6679" spans="1:49">
      <c r="A6679" s="37">
        <v>787</v>
      </c>
      <c r="B6679" s="39" t="s">
        <v>18965</v>
      </c>
      <c r="C6679" s="39" t="s">
        <v>18965</v>
      </c>
      <c r="D6679" s="39" t="s">
        <v>18974</v>
      </c>
      <c r="E6679" s="40" t="s">
        <v>4770</v>
      </c>
      <c r="F6679" s="1">
        <v>8.6625912062556105E-3</v>
      </c>
      <c r="G6679" s="1">
        <v>5.6362891348723018E-3</v>
      </c>
      <c r="H6679" s="1">
        <v>9.8786799317560001E-3</v>
      </c>
      <c r="I6679" s="1">
        <v>4.1718971827615732E-3</v>
      </c>
      <c r="J6679" s="1">
        <v>2.7324950220764311E-3</v>
      </c>
      <c r="K6679" s="1">
        <v>1.9620277006913607E-3</v>
      </c>
      <c r="L6679" s="1">
        <v>2.3066640678244799E-3</v>
      </c>
      <c r="M6679" s="1">
        <v>3.4553271123639148E-3</v>
      </c>
      <c r="N6679" s="1">
        <v>3.7619668164451327E-3</v>
      </c>
      <c r="O6679" s="1">
        <v>2.9098900177967823E-3</v>
      </c>
      <c r="P6679" s="1">
        <v>7.7435941117698489E-3</v>
      </c>
      <c r="Q6679" s="1">
        <v>5.0167056297498762E-3</v>
      </c>
      <c r="R6679" s="1">
        <v>1.1935994423500143E-2</v>
      </c>
      <c r="S6679" s="1">
        <v>1.0976767671221145E-2</v>
      </c>
      <c r="T6679" s="1">
        <v>3.6131692793885417</v>
      </c>
      <c r="U6679" s="1">
        <v>1.7244530897019279E-2</v>
      </c>
      <c r="V6679" s="63">
        <v>7.0873643639113712E-3</v>
      </c>
      <c r="W6679" s="12">
        <v>2.6141284757390465E-3</v>
      </c>
      <c r="X6679" s="13">
        <v>4.8580391439404106E-3</v>
      </c>
      <c r="Y6679" s="64">
        <v>0.91333164309507064</v>
      </c>
      <c r="Z6679" s="63">
        <v>1.3190384884713665E-3</v>
      </c>
      <c r="AA6679" s="12">
        <v>3.2163586663899713E-4</v>
      </c>
      <c r="AB6679" s="13">
        <v>1.0546824992574532E-3</v>
      </c>
      <c r="AC6679" s="64">
        <v>0.89994693415961069</v>
      </c>
      <c r="AD6679" s="33">
        <v>1.186626196302671</v>
      </c>
      <c r="AE6679" s="30">
        <v>0.43767939258322502</v>
      </c>
      <c r="AF6679" s="30">
        <v>0.81337380369732903</v>
      </c>
      <c r="AG6679" s="34">
        <v>152.91767121884706</v>
      </c>
      <c r="AH6679" s="74">
        <v>0.3866021752607135</v>
      </c>
      <c r="AI6679" s="37">
        <v>99</v>
      </c>
      <c r="AJ6679" s="38">
        <v>99</v>
      </c>
      <c r="AK6679" s="39" t="s">
        <v>36604</v>
      </c>
      <c r="AL6679" s="40"/>
      <c r="AM6679" s="45" t="s">
        <v>18975</v>
      </c>
      <c r="AN6679" s="38">
        <v>2</v>
      </c>
      <c r="AO6679" s="38">
        <v>2</v>
      </c>
      <c r="AP6679" s="38">
        <v>0</v>
      </c>
      <c r="AQ6679" s="39" t="s">
        <v>40</v>
      </c>
      <c r="AR6679" s="39">
        <v>1016.564</v>
      </c>
      <c r="AS6679" s="39">
        <v>12</v>
      </c>
      <c r="AT6679" s="39">
        <v>14.56</v>
      </c>
      <c r="AU6679" s="39">
        <v>4.45</v>
      </c>
      <c r="AV6679" s="39">
        <v>84.2</v>
      </c>
      <c r="AW6679" s="40">
        <v>99</v>
      </c>
    </row>
    <row r="6680" spans="1:49">
      <c r="A6680" s="37">
        <v>788</v>
      </c>
      <c r="B6680" s="39" t="s">
        <v>18977</v>
      </c>
      <c r="C6680" s="39" t="s">
        <v>18979</v>
      </c>
      <c r="D6680" s="39" t="s">
        <v>18984</v>
      </c>
      <c r="E6680" s="40" t="s">
        <v>18986</v>
      </c>
      <c r="F6680" s="1">
        <v>8.6625912062556105E-3</v>
      </c>
      <c r="G6680" s="1">
        <v>5.6362891348723018E-3</v>
      </c>
      <c r="H6680" s="1">
        <v>9.8786799317560001E-3</v>
      </c>
      <c r="I6680" s="1">
        <v>4.1718971827615732E-3</v>
      </c>
      <c r="J6680" s="1">
        <v>2.7324950220764311E-3</v>
      </c>
      <c r="K6680" s="1">
        <v>1.9620277006913607E-3</v>
      </c>
      <c r="L6680" s="1">
        <v>0.69199922034734385</v>
      </c>
      <c r="M6680" s="1">
        <v>1.382130844945566</v>
      </c>
      <c r="N6680" s="1">
        <v>3.7619668164451327E-3</v>
      </c>
      <c r="O6680" s="1">
        <v>0.29098900177967824</v>
      </c>
      <c r="P6680" s="1">
        <v>7.7435941117698489E-3</v>
      </c>
      <c r="Q6680" s="1">
        <v>2.0066822518999503</v>
      </c>
      <c r="R6680" s="1">
        <v>1.1935994423500143E-2</v>
      </c>
      <c r="S6680" s="1">
        <v>1.0976767671221145E-2</v>
      </c>
      <c r="T6680" s="1">
        <v>1.2043897597961806E-2</v>
      </c>
      <c r="U6680" s="1">
        <v>1.7244530897019279E-2</v>
      </c>
      <c r="V6680" s="63">
        <v>7.0873643639113712E-3</v>
      </c>
      <c r="W6680" s="12">
        <v>0.51970614700391948</v>
      </c>
      <c r="X6680" s="13">
        <v>0.57729420365196082</v>
      </c>
      <c r="Y6680" s="64">
        <v>1.3050297647425593E-2</v>
      </c>
      <c r="Z6680" s="63">
        <v>1.3190384884713665E-3</v>
      </c>
      <c r="AA6680" s="12">
        <v>0.33025015678249897</v>
      </c>
      <c r="AB6680" s="13">
        <v>0.48118326243841153</v>
      </c>
      <c r="AC6680" s="64">
        <v>1.4184977925205181E-3</v>
      </c>
      <c r="AD6680" s="33">
        <v>2.6606395605592706E-2</v>
      </c>
      <c r="AE6680" s="30">
        <v>1.9510083912510296</v>
      </c>
      <c r="AF6680" s="30">
        <v>2.1671974480938014</v>
      </c>
      <c r="AG6680" s="34">
        <v>4.8991608748970371E-2</v>
      </c>
      <c r="AH6680" s="74">
        <v>0.81335899768680697</v>
      </c>
      <c r="AI6680" s="37" t="s">
        <v>5209</v>
      </c>
      <c r="AJ6680" s="38" t="s">
        <v>36586</v>
      </c>
      <c r="AK6680" s="39" t="s">
        <v>5210</v>
      </c>
      <c r="AL6680" s="40" t="s">
        <v>18980</v>
      </c>
      <c r="AM6680" s="45" t="s">
        <v>18985</v>
      </c>
      <c r="AN6680" s="38">
        <v>1</v>
      </c>
      <c r="AO6680" s="38">
        <v>1</v>
      </c>
      <c r="AP6680" s="38">
        <v>0</v>
      </c>
      <c r="AQ6680" s="39" t="s">
        <v>77</v>
      </c>
      <c r="AR6680" s="39">
        <v>2545.136</v>
      </c>
      <c r="AS6680" s="39">
        <v>4</v>
      </c>
      <c r="AT6680" s="39">
        <v>21</v>
      </c>
      <c r="AU6680" s="39">
        <v>5.55</v>
      </c>
      <c r="AV6680" s="39">
        <v>96.9</v>
      </c>
      <c r="AW6680" s="40">
        <v>2.13</v>
      </c>
    </row>
    <row r="6681" spans="1:49">
      <c r="A6681" s="37">
        <v>788</v>
      </c>
      <c r="B6681" s="39" t="s">
        <v>18977</v>
      </c>
      <c r="C6681" s="39" t="s">
        <v>18979</v>
      </c>
      <c r="D6681" s="39" t="s">
        <v>18981</v>
      </c>
      <c r="E6681" s="40" t="s">
        <v>18983</v>
      </c>
      <c r="F6681" s="1">
        <v>8.6625912062556105E-3</v>
      </c>
      <c r="G6681" s="1">
        <v>1.6908867404616905</v>
      </c>
      <c r="H6681" s="1">
        <v>9.8786799317560001E-3</v>
      </c>
      <c r="I6681" s="1">
        <v>4.1718971827615732E-3</v>
      </c>
      <c r="J6681" s="1">
        <v>0.2732495022076431</v>
      </c>
      <c r="K6681" s="1">
        <v>1.9620277006913607E-3</v>
      </c>
      <c r="L6681" s="1">
        <v>2.3066640678244799E-3</v>
      </c>
      <c r="M6681" s="1">
        <v>3.4553271123639148E-3</v>
      </c>
      <c r="N6681" s="1">
        <v>3.7619668164451327E-3</v>
      </c>
      <c r="O6681" s="1">
        <v>1.1639560071187129</v>
      </c>
      <c r="P6681" s="1">
        <v>7.7435941117698489E-3</v>
      </c>
      <c r="Q6681" s="1">
        <v>5.0167056297498762E-3</v>
      </c>
      <c r="R6681" s="1">
        <v>1.1935994423500143E-2</v>
      </c>
      <c r="S6681" s="1">
        <v>1.0976767671221145E-2</v>
      </c>
      <c r="T6681" s="1">
        <v>1.2043897597961806E-2</v>
      </c>
      <c r="U6681" s="1">
        <v>1.7244530897019279E-2</v>
      </c>
      <c r="V6681" s="63">
        <v>0.42839997719561596</v>
      </c>
      <c r="W6681" s="12">
        <v>7.0243380272130715E-2</v>
      </c>
      <c r="X6681" s="13">
        <v>0.29511956841916942</v>
      </c>
      <c r="Y6681" s="64">
        <v>1.3050297647425593E-2</v>
      </c>
      <c r="Z6681" s="63">
        <v>0.42083071029750663</v>
      </c>
      <c r="AA6681" s="12">
        <v>6.7669460188094707E-2</v>
      </c>
      <c r="AB6681" s="13">
        <v>0.28961333861310401</v>
      </c>
      <c r="AC6681" s="64">
        <v>1.4184977925205181E-3</v>
      </c>
      <c r="AD6681" s="33">
        <v>2.3450652493916486</v>
      </c>
      <c r="AE6681" s="30">
        <v>0.38451288245694693</v>
      </c>
      <c r="AF6681" s="30">
        <v>1.615487117543053</v>
      </c>
      <c r="AG6681" s="34">
        <v>7.1437444295710223E-2</v>
      </c>
      <c r="AH6681" s="74">
        <v>0.95532093685244945</v>
      </c>
      <c r="AI6681" s="37" t="s">
        <v>5209</v>
      </c>
      <c r="AJ6681" s="38" t="s">
        <v>36586</v>
      </c>
      <c r="AK6681" s="39" t="s">
        <v>5210</v>
      </c>
      <c r="AL6681" s="40" t="s">
        <v>18980</v>
      </c>
      <c r="AM6681" s="45" t="s">
        <v>18982</v>
      </c>
      <c r="AN6681" s="38">
        <v>2</v>
      </c>
      <c r="AO6681" s="38">
        <v>0</v>
      </c>
      <c r="AP6681" s="38">
        <v>2</v>
      </c>
      <c r="AQ6681" s="39" t="s">
        <v>84</v>
      </c>
      <c r="AR6681" s="39">
        <v>2545.136</v>
      </c>
      <c r="AS6681" s="39">
        <v>4</v>
      </c>
      <c r="AT6681" s="39">
        <v>20.010000000000002</v>
      </c>
      <c r="AU6681" s="39">
        <v>1.74</v>
      </c>
      <c r="AV6681" s="39">
        <v>93.1</v>
      </c>
      <c r="AW6681" s="40">
        <v>0.24</v>
      </c>
    </row>
    <row r="6682" spans="1:49">
      <c r="A6682" s="37">
        <v>788</v>
      </c>
      <c r="B6682" s="39" t="s">
        <v>18977</v>
      </c>
      <c r="C6682" s="39" t="s">
        <v>18979</v>
      </c>
      <c r="D6682" s="39" t="s">
        <v>18976</v>
      </c>
      <c r="E6682" s="40" t="s">
        <v>101</v>
      </c>
      <c r="F6682" s="1">
        <v>8.6625912062556105E-3</v>
      </c>
      <c r="G6682" s="1">
        <v>1.1272578269744602</v>
      </c>
      <c r="H6682" s="1">
        <v>2.9636039795268001</v>
      </c>
      <c r="I6682" s="1">
        <v>4.1718971827615732E-3</v>
      </c>
      <c r="J6682" s="1">
        <v>2.7324950220764311E-3</v>
      </c>
      <c r="K6682" s="1">
        <v>1.9620277006913607E-3</v>
      </c>
      <c r="L6682" s="1">
        <v>2.3066640678244799E-3</v>
      </c>
      <c r="M6682" s="1">
        <v>3.4553271123639148E-3</v>
      </c>
      <c r="N6682" s="1">
        <v>3.7619668164451327E-3</v>
      </c>
      <c r="O6682" s="1">
        <v>2.9098900177967823E-3</v>
      </c>
      <c r="P6682" s="1">
        <v>7.7435941117698489E-3</v>
      </c>
      <c r="Q6682" s="1">
        <v>5.0167056297498762E-3</v>
      </c>
      <c r="R6682" s="1">
        <v>1.1935994423500143E-2</v>
      </c>
      <c r="S6682" s="1">
        <v>1.0976767671221145E-2</v>
      </c>
      <c r="T6682" s="1">
        <v>1.2043897597961806E-2</v>
      </c>
      <c r="U6682" s="1">
        <v>1.7244530897019279E-2</v>
      </c>
      <c r="V6682" s="63">
        <v>1.0259240737225692</v>
      </c>
      <c r="W6682" s="12">
        <v>2.6141284757390465E-3</v>
      </c>
      <c r="X6682" s="13">
        <v>4.8580391439404106E-3</v>
      </c>
      <c r="Y6682" s="64">
        <v>1.3050297647425593E-2</v>
      </c>
      <c r="Z6682" s="63">
        <v>0.69783417209849674</v>
      </c>
      <c r="AA6682" s="12">
        <v>3.2163586663899713E-4</v>
      </c>
      <c r="AB6682" s="13">
        <v>1.0546824992574532E-3</v>
      </c>
      <c r="AC6682" s="64">
        <v>1.4184977925205181E-3</v>
      </c>
      <c r="AD6682" s="33">
        <v>114.57502566259413</v>
      </c>
      <c r="AE6682" s="30">
        <v>0.29194542253632111</v>
      </c>
      <c r="AF6682" s="30">
        <v>0.5425449834383923</v>
      </c>
      <c r="AG6682" s="34">
        <v>1.4574550165616076</v>
      </c>
      <c r="AH6682" s="74">
        <v>0.387768911527061</v>
      </c>
      <c r="AI6682" s="37" t="s">
        <v>5209</v>
      </c>
      <c r="AJ6682" s="38" t="s">
        <v>36586</v>
      </c>
      <c r="AK6682" s="39" t="s">
        <v>5210</v>
      </c>
      <c r="AL6682" s="40" t="s">
        <v>18980</v>
      </c>
      <c r="AM6682" s="45" t="s">
        <v>18978</v>
      </c>
      <c r="AN6682" s="38">
        <v>1</v>
      </c>
      <c r="AO6682" s="38">
        <v>1</v>
      </c>
      <c r="AP6682" s="38">
        <v>0</v>
      </c>
      <c r="AQ6682" s="39" t="s">
        <v>40</v>
      </c>
      <c r="AR6682" s="39">
        <v>2545.136</v>
      </c>
      <c r="AS6682" s="39">
        <v>4</v>
      </c>
      <c r="AT6682" s="39">
        <v>19.25</v>
      </c>
      <c r="AU6682" s="39">
        <v>8.75</v>
      </c>
      <c r="AV6682" s="39">
        <v>100</v>
      </c>
      <c r="AW6682" s="40">
        <v>5.87</v>
      </c>
    </row>
    <row r="6683" spans="1:49">
      <c r="A6683" s="37">
        <v>788</v>
      </c>
      <c r="B6683" s="39" t="s">
        <v>18977</v>
      </c>
      <c r="C6683" s="39" t="s">
        <v>18979</v>
      </c>
      <c r="D6683" s="39" t="s">
        <v>18987</v>
      </c>
      <c r="E6683" s="40" t="s">
        <v>6001</v>
      </c>
      <c r="F6683" s="1">
        <v>2.5987773618766825</v>
      </c>
      <c r="G6683" s="1">
        <v>5.6362891348723018E-3</v>
      </c>
      <c r="H6683" s="1">
        <v>2.9636039795268001</v>
      </c>
      <c r="I6683" s="1">
        <v>2.5031383096569444</v>
      </c>
      <c r="J6683" s="1">
        <v>1.0929980088305724</v>
      </c>
      <c r="K6683" s="1">
        <v>0.39240554013827217</v>
      </c>
      <c r="L6683" s="1">
        <v>2.3066640678244799E-3</v>
      </c>
      <c r="M6683" s="1">
        <v>1.382130844945566</v>
      </c>
      <c r="N6683" s="1">
        <v>3.7619668164451327E-3</v>
      </c>
      <c r="O6683" s="1">
        <v>0.29098900177967824</v>
      </c>
      <c r="P6683" s="1">
        <v>7.7435941117698489E-3</v>
      </c>
      <c r="Q6683" s="1">
        <v>1.0033411259499752</v>
      </c>
      <c r="R6683" s="1">
        <v>1.1935994423500143E-2</v>
      </c>
      <c r="S6683" s="1">
        <v>1.0976767671221145E-2</v>
      </c>
      <c r="T6683" s="1">
        <v>1.2043897597961806E-2</v>
      </c>
      <c r="U6683" s="1">
        <v>1.7244530897019279E-2</v>
      </c>
      <c r="V6683" s="63">
        <v>2.0177889850488251</v>
      </c>
      <c r="W6683" s="12">
        <v>0.71746026449555877</v>
      </c>
      <c r="X6683" s="13">
        <v>0.32645892216446709</v>
      </c>
      <c r="Y6683" s="64">
        <v>1.3050297647425593E-2</v>
      </c>
      <c r="Z6683" s="63">
        <v>0.67801400774368126</v>
      </c>
      <c r="AA6683" s="12">
        <v>0.31621733348649661</v>
      </c>
      <c r="AB6683" s="13">
        <v>0.23543230066911858</v>
      </c>
      <c r="AC6683" s="64">
        <v>1.4184977925205181E-3</v>
      </c>
      <c r="AD6683" s="33">
        <v>3.8657953811628909</v>
      </c>
      <c r="AE6683" s="30">
        <v>1.3745513516061367</v>
      </c>
      <c r="AF6683" s="30">
        <v>0.62544864839386316</v>
      </c>
      <c r="AG6683" s="34">
        <v>2.5002505585091223E-2</v>
      </c>
      <c r="AH6683" s="74">
        <v>0.61454721028277637</v>
      </c>
      <c r="AI6683" s="37" t="s">
        <v>5209</v>
      </c>
      <c r="AJ6683" s="38" t="s">
        <v>36586</v>
      </c>
      <c r="AK6683" s="39" t="s">
        <v>5210</v>
      </c>
      <c r="AL6683" s="40" t="s">
        <v>18980</v>
      </c>
      <c r="AM6683" s="45" t="s">
        <v>18988</v>
      </c>
      <c r="AN6683" s="38">
        <v>1</v>
      </c>
      <c r="AO6683" s="38">
        <v>0</v>
      </c>
      <c r="AP6683" s="38">
        <v>1</v>
      </c>
      <c r="AQ6683" s="39" t="s">
        <v>40</v>
      </c>
      <c r="AR6683" s="39">
        <v>1478.7349999999999</v>
      </c>
      <c r="AS6683" s="39">
        <v>6.74</v>
      </c>
      <c r="AT6683" s="39">
        <v>18.07</v>
      </c>
      <c r="AU6683" s="39">
        <v>6.63</v>
      </c>
      <c r="AV6683" s="39">
        <v>95.4</v>
      </c>
      <c r="AW6683" s="40">
        <v>1.06</v>
      </c>
    </row>
    <row r="6684" spans="1:49">
      <c r="A6684" s="37">
        <v>789</v>
      </c>
      <c r="B6684" s="39" t="s">
        <v>18990</v>
      </c>
      <c r="C6684" s="39" t="s">
        <v>18992</v>
      </c>
      <c r="D6684" s="39" t="s">
        <v>18994</v>
      </c>
      <c r="E6684" s="40" t="s">
        <v>7775</v>
      </c>
      <c r="F6684" s="1">
        <v>14.726405050634536</v>
      </c>
      <c r="G6684" s="1">
        <v>20.290640885540284</v>
      </c>
      <c r="H6684" s="1">
        <v>19.757359863511997</v>
      </c>
      <c r="I6684" s="1">
        <v>7.0922252106946742</v>
      </c>
      <c r="J6684" s="1">
        <v>4.645241537529933</v>
      </c>
      <c r="K6684" s="1">
        <v>8.2405163429037156</v>
      </c>
      <c r="L6684" s="1">
        <v>5.0746609492138557</v>
      </c>
      <c r="M6684" s="1">
        <v>3.4553271123639147</v>
      </c>
      <c r="N6684" s="1">
        <v>3.7619668164451327E-3</v>
      </c>
      <c r="O6684" s="1">
        <v>1.7459340106780694</v>
      </c>
      <c r="P6684" s="1">
        <v>4.6461564670619095</v>
      </c>
      <c r="Q6684" s="1">
        <v>3.5116939408249128</v>
      </c>
      <c r="R6684" s="1">
        <v>1.1935994423500143E-2</v>
      </c>
      <c r="S6684" s="1">
        <v>1.0976767671221145E-2</v>
      </c>
      <c r="T6684" s="1">
        <v>1.2043897597961806E-2</v>
      </c>
      <c r="U6684" s="1">
        <v>1.7244530897019279E-2</v>
      </c>
      <c r="V6684" s="63">
        <v>15.466657752595372</v>
      </c>
      <c r="W6684" s="12">
        <v>5.3539364855028539</v>
      </c>
      <c r="X6684" s="13">
        <v>2.4768865963453344</v>
      </c>
      <c r="Y6684" s="64">
        <v>1.3050297647425593E-2</v>
      </c>
      <c r="Z6684" s="63">
        <v>3.0599568669776902</v>
      </c>
      <c r="AA6684" s="12">
        <v>1.0213269220061756</v>
      </c>
      <c r="AB6684" s="13">
        <v>1.0176441391707796</v>
      </c>
      <c r="AC6684" s="64">
        <v>1.4184977925205181E-3</v>
      </c>
      <c r="AD6684" s="33">
        <v>3.950199765959983</v>
      </c>
      <c r="AE6684" s="30">
        <v>1.3674007009335338</v>
      </c>
      <c r="AF6684" s="30">
        <v>0.63259929906646617</v>
      </c>
      <c r="AG6684" s="34">
        <v>3.3330589929112617E-3</v>
      </c>
      <c r="AH6684" s="74">
        <v>2.2082107308907972E-2</v>
      </c>
      <c r="AI6684" s="37" t="s">
        <v>18918</v>
      </c>
      <c r="AJ6684" s="38" t="s">
        <v>36598</v>
      </c>
      <c r="AK6684" s="39" t="s">
        <v>18919</v>
      </c>
      <c r="AL6684" s="40" t="s">
        <v>18993</v>
      </c>
      <c r="AM6684" s="45" t="s">
        <v>18995</v>
      </c>
      <c r="AN6684" s="38">
        <v>1</v>
      </c>
      <c r="AO6684" s="38">
        <v>1</v>
      </c>
      <c r="AP6684" s="38">
        <v>0</v>
      </c>
      <c r="AQ6684" s="39" t="s">
        <v>40</v>
      </c>
      <c r="AR6684" s="39">
        <v>1735.855</v>
      </c>
      <c r="AS6684" s="39">
        <v>9.75</v>
      </c>
      <c r="AT6684" s="39">
        <v>20.25</v>
      </c>
      <c r="AU6684" s="39">
        <v>6.22</v>
      </c>
      <c r="AV6684" s="39">
        <v>97</v>
      </c>
      <c r="AW6684" s="40">
        <v>6.99</v>
      </c>
    </row>
    <row r="6685" spans="1:49">
      <c r="A6685" s="37">
        <v>789</v>
      </c>
      <c r="B6685" s="39" t="s">
        <v>18990</v>
      </c>
      <c r="C6685" s="39" t="s">
        <v>18992</v>
      </c>
      <c r="D6685" s="39" t="s">
        <v>18989</v>
      </c>
      <c r="E6685" s="40" t="s">
        <v>6242</v>
      </c>
      <c r="F6685" s="1">
        <v>8.6625912062556105E-3</v>
      </c>
      <c r="G6685" s="1">
        <v>1.1272578269744602</v>
      </c>
      <c r="H6685" s="1">
        <v>9.8786799317560001E-3</v>
      </c>
      <c r="I6685" s="1">
        <v>0.83437943655231461</v>
      </c>
      <c r="J6685" s="1">
        <v>2.7324950220764311E-3</v>
      </c>
      <c r="K6685" s="1">
        <v>1.9620277006913607E-3</v>
      </c>
      <c r="L6685" s="1">
        <v>0.92266562712979183</v>
      </c>
      <c r="M6685" s="1">
        <v>3.4553271123639148E-3</v>
      </c>
      <c r="N6685" s="1">
        <v>3.7619668164451327E-3</v>
      </c>
      <c r="O6685" s="1">
        <v>2.9098900177967823E-3</v>
      </c>
      <c r="P6685" s="1">
        <v>7.7435941117698489E-3</v>
      </c>
      <c r="Q6685" s="1">
        <v>5.0167056297498762E-3</v>
      </c>
      <c r="R6685" s="1">
        <v>1.1935994423500143E-2</v>
      </c>
      <c r="S6685" s="1">
        <v>1.0976767671221145E-2</v>
      </c>
      <c r="T6685" s="1">
        <v>1.2043897597961806E-2</v>
      </c>
      <c r="U6685" s="1">
        <v>1.7244530897019279E-2</v>
      </c>
      <c r="V6685" s="63">
        <v>0.49504463366619667</v>
      </c>
      <c r="W6685" s="12">
        <v>0.2327038692412309</v>
      </c>
      <c r="X6685" s="13">
        <v>4.8580391439404106E-3</v>
      </c>
      <c r="Y6685" s="64">
        <v>1.3050297647425593E-2</v>
      </c>
      <c r="Z6685" s="63">
        <v>0.28676284105705208</v>
      </c>
      <c r="AA6685" s="12">
        <v>0.22998745469674534</v>
      </c>
      <c r="AB6685" s="13">
        <v>1.0546824992574532E-3</v>
      </c>
      <c r="AC6685" s="64">
        <v>1.4184977925205181E-3</v>
      </c>
      <c r="AD6685" s="33">
        <v>4.0287791652418727</v>
      </c>
      <c r="AE6685" s="30">
        <v>1.8937938850628868</v>
      </c>
      <c r="AF6685" s="30">
        <v>3.9535762143487363E-2</v>
      </c>
      <c r="AG6685" s="34">
        <v>0.10620611493711335</v>
      </c>
      <c r="AH6685" s="74">
        <v>0.62088396405573942</v>
      </c>
      <c r="AI6685" s="37" t="s">
        <v>18918</v>
      </c>
      <c r="AJ6685" s="38" t="s">
        <v>36598</v>
      </c>
      <c r="AK6685" s="39" t="s">
        <v>18919</v>
      </c>
      <c r="AL6685" s="40" t="s">
        <v>18993</v>
      </c>
      <c r="AM6685" s="45" t="s">
        <v>18991</v>
      </c>
      <c r="AN6685" s="38">
        <v>1</v>
      </c>
      <c r="AO6685" s="38">
        <v>0</v>
      </c>
      <c r="AP6685" s="38">
        <v>1</v>
      </c>
      <c r="AQ6685" s="39" t="s">
        <v>77</v>
      </c>
      <c r="AR6685" s="39">
        <v>1735.855</v>
      </c>
      <c r="AS6685" s="39">
        <v>9.75</v>
      </c>
      <c r="AT6685" s="39">
        <v>18.7</v>
      </c>
      <c r="AU6685" s="39">
        <v>5.27</v>
      </c>
      <c r="AV6685" s="39">
        <v>98.2</v>
      </c>
      <c r="AW6685" s="40">
        <v>0.75</v>
      </c>
    </row>
    <row r="6686" spans="1:49">
      <c r="A6686" s="37">
        <v>789</v>
      </c>
      <c r="B6686" s="39" t="s">
        <v>18990</v>
      </c>
      <c r="C6686" s="39" t="s">
        <v>18998</v>
      </c>
      <c r="D6686" s="39" t="s">
        <v>18999</v>
      </c>
      <c r="E6686" s="40" t="s">
        <v>7807</v>
      </c>
      <c r="F6686" s="1">
        <v>64.969434046917073</v>
      </c>
      <c r="G6686" s="1">
        <v>73.271758753339924</v>
      </c>
      <c r="H6686" s="1">
        <v>26.672435815741196</v>
      </c>
      <c r="I6686" s="1">
        <v>87.192651119716871</v>
      </c>
      <c r="J6686" s="1">
        <v>42.353672842184686</v>
      </c>
      <c r="K6686" s="1">
        <v>31.588645981130909</v>
      </c>
      <c r="L6686" s="1">
        <v>105.64521430636117</v>
      </c>
      <c r="M6686" s="1">
        <v>46.992448728149242</v>
      </c>
      <c r="N6686" s="1">
        <v>144.08332906984859</v>
      </c>
      <c r="O6686" s="1">
        <v>24.734065151272645</v>
      </c>
      <c r="P6686" s="1">
        <v>102.989801686539</v>
      </c>
      <c r="Q6686" s="1">
        <v>11.538422948424714</v>
      </c>
      <c r="R6686" s="1">
        <v>10.742394981150129</v>
      </c>
      <c r="S6686" s="1">
        <v>14.269797972587487</v>
      </c>
      <c r="T6686" s="1">
        <v>30.109743994904516</v>
      </c>
      <c r="U6686" s="1">
        <v>44.835780332250124</v>
      </c>
      <c r="V6686" s="63">
        <v>63.026569933928769</v>
      </c>
      <c r="W6686" s="12">
        <v>56.6449954644565</v>
      </c>
      <c r="X6686" s="13">
        <v>70.836404714021242</v>
      </c>
      <c r="Y6686" s="64">
        <v>24.989429320223064</v>
      </c>
      <c r="Z6686" s="63">
        <v>12.956212030876015</v>
      </c>
      <c r="AA6686" s="12">
        <v>16.648963072755102</v>
      </c>
      <c r="AB6686" s="13">
        <v>31.676265061678542</v>
      </c>
      <c r="AC6686" s="64">
        <v>7.8421072558564688</v>
      </c>
      <c r="AD6686" s="33">
        <v>1.0533257373898979</v>
      </c>
      <c r="AE6686" s="30">
        <v>0.94667426261010224</v>
      </c>
      <c r="AF6686" s="30">
        <v>1.1838468808895022</v>
      </c>
      <c r="AG6686" s="34">
        <v>0.41763353286193827</v>
      </c>
      <c r="AH6686" s="74">
        <v>0.66336140080266537</v>
      </c>
      <c r="AI6686" s="37" t="s">
        <v>18918</v>
      </c>
      <c r="AJ6686" s="38" t="s">
        <v>36598</v>
      </c>
      <c r="AK6686" s="39" t="s">
        <v>18919</v>
      </c>
      <c r="AL6686" s="40" t="s">
        <v>18993</v>
      </c>
      <c r="AM6686" s="45" t="s">
        <v>19000</v>
      </c>
      <c r="AN6686" s="38">
        <v>1</v>
      </c>
      <c r="AO6686" s="38">
        <v>1</v>
      </c>
      <c r="AP6686" s="38">
        <v>0</v>
      </c>
      <c r="AQ6686" s="39" t="s">
        <v>40</v>
      </c>
      <c r="AR6686" s="39">
        <v>1538.829</v>
      </c>
      <c r="AS6686" s="39">
        <v>9.75</v>
      </c>
      <c r="AT6686" s="39">
        <v>21.83</v>
      </c>
      <c r="AU6686" s="39">
        <v>6.39</v>
      </c>
      <c r="AV6686" s="39">
        <v>93.3</v>
      </c>
      <c r="AW6686" s="40">
        <v>2.59</v>
      </c>
    </row>
    <row r="6687" spans="1:49">
      <c r="A6687" s="37">
        <v>789</v>
      </c>
      <c r="B6687" s="39" t="s">
        <v>18990</v>
      </c>
      <c r="C6687" s="39" t="s">
        <v>18998</v>
      </c>
      <c r="D6687" s="39" t="s">
        <v>18996</v>
      </c>
      <c r="E6687" s="40" t="s">
        <v>4245</v>
      </c>
      <c r="F6687" s="1">
        <v>30.319069221894637</v>
      </c>
      <c r="G6687" s="1">
        <v>58.053778089184711</v>
      </c>
      <c r="H6687" s="1">
        <v>7.9029439454047994</v>
      </c>
      <c r="I6687" s="1">
        <v>50.062766193138877</v>
      </c>
      <c r="J6687" s="1">
        <v>34.429437278163036</v>
      </c>
      <c r="K6687" s="1">
        <v>22.563318557950648</v>
      </c>
      <c r="L6687" s="1">
        <v>92.958561933326536</v>
      </c>
      <c r="M6687" s="1">
        <v>26.260486053965749</v>
      </c>
      <c r="N6687" s="1">
        <v>64.329632561211767</v>
      </c>
      <c r="O6687" s="1">
        <v>21.242197129916512</v>
      </c>
      <c r="P6687" s="1">
        <v>95.246207574769144</v>
      </c>
      <c r="Q6687" s="1">
        <v>9.5317406965247642</v>
      </c>
      <c r="R6687" s="1">
        <v>7.1615966541000855</v>
      </c>
      <c r="S6687" s="1">
        <v>9.87909090409903</v>
      </c>
      <c r="T6687" s="1">
        <v>20.474625916535068</v>
      </c>
      <c r="U6687" s="1">
        <v>10.346718538211565</v>
      </c>
      <c r="V6687" s="63">
        <v>36.584639362405753</v>
      </c>
      <c r="W6687" s="12">
        <v>44.052950955851486</v>
      </c>
      <c r="X6687" s="13">
        <v>47.587444490605549</v>
      </c>
      <c r="Y6687" s="64">
        <v>11.965508003236437</v>
      </c>
      <c r="Z6687" s="63">
        <v>11.197026546194781</v>
      </c>
      <c r="AA6687" s="12">
        <v>16.489256372121346</v>
      </c>
      <c r="AB6687" s="13">
        <v>19.77786475217242</v>
      </c>
      <c r="AC6687" s="64">
        <v>2.921989441522522</v>
      </c>
      <c r="AD6687" s="33">
        <v>0.90738424146889685</v>
      </c>
      <c r="AE6687" s="30">
        <v>1.0926157585311032</v>
      </c>
      <c r="AF6687" s="30">
        <v>1.1802794280629991</v>
      </c>
      <c r="AG6687" s="34">
        <v>0.29677245949467101</v>
      </c>
      <c r="AH6687" s="74">
        <v>0.59057304972321178</v>
      </c>
      <c r="AI6687" s="37" t="s">
        <v>18918</v>
      </c>
      <c r="AJ6687" s="38" t="s">
        <v>36598</v>
      </c>
      <c r="AK6687" s="39" t="s">
        <v>18919</v>
      </c>
      <c r="AL6687" s="40" t="s">
        <v>18993</v>
      </c>
      <c r="AM6687" s="45" t="s">
        <v>18997</v>
      </c>
      <c r="AN6687" s="38">
        <v>1</v>
      </c>
      <c r="AO6687" s="38">
        <v>0</v>
      </c>
      <c r="AP6687" s="38">
        <v>1</v>
      </c>
      <c r="AQ6687" s="39" t="s">
        <v>40</v>
      </c>
      <c r="AR6687" s="39">
        <v>1538.829</v>
      </c>
      <c r="AS6687" s="39">
        <v>9.75</v>
      </c>
      <c r="AT6687" s="39">
        <v>21.83</v>
      </c>
      <c r="AU6687" s="39">
        <v>7.28</v>
      </c>
      <c r="AV6687" s="39">
        <v>83.3</v>
      </c>
      <c r="AW6687" s="40">
        <v>1.05</v>
      </c>
    </row>
    <row r="6688" spans="1:49">
      <c r="A6688" s="37">
        <v>789</v>
      </c>
      <c r="B6688" s="39" t="s">
        <v>18990</v>
      </c>
      <c r="C6688" s="39" t="s">
        <v>19003</v>
      </c>
      <c r="D6688" s="39" t="s">
        <v>19001</v>
      </c>
      <c r="E6688" s="40" t="s">
        <v>263</v>
      </c>
      <c r="F6688" s="1">
        <v>8.6625912062556105E-3</v>
      </c>
      <c r="G6688" s="1">
        <v>1.1272578269744602</v>
      </c>
      <c r="H6688" s="1">
        <v>9.8786799317560001E-3</v>
      </c>
      <c r="I6688" s="1">
        <v>4.1718971827615732E-3</v>
      </c>
      <c r="J6688" s="1">
        <v>2.7324950220764311E-3</v>
      </c>
      <c r="K6688" s="1">
        <v>1.9620277006913607E-3</v>
      </c>
      <c r="L6688" s="1">
        <v>2.3066640678244799E-3</v>
      </c>
      <c r="M6688" s="1">
        <v>3.4553271123639148E-3</v>
      </c>
      <c r="N6688" s="1">
        <v>3.7619668164451327E-3</v>
      </c>
      <c r="O6688" s="1">
        <v>2.9098900177967823E-3</v>
      </c>
      <c r="P6688" s="1">
        <v>7.7435941117698489E-3</v>
      </c>
      <c r="Q6688" s="1">
        <v>5.0167056297498762E-3</v>
      </c>
      <c r="R6688" s="1">
        <v>1.1935994423500143E-2</v>
      </c>
      <c r="S6688" s="1">
        <v>1.0976767671221145E-2</v>
      </c>
      <c r="T6688" s="1">
        <v>1.2043897597961806E-2</v>
      </c>
      <c r="U6688" s="1">
        <v>1.7244530897019279E-2</v>
      </c>
      <c r="V6688" s="63">
        <v>0.28749274882380838</v>
      </c>
      <c r="W6688" s="12">
        <v>2.6141284757390465E-3</v>
      </c>
      <c r="X6688" s="13">
        <v>4.8580391439404106E-3</v>
      </c>
      <c r="Y6688" s="64">
        <v>1.3050297647425593E-2</v>
      </c>
      <c r="Z6688" s="63">
        <v>0.27992438257200353</v>
      </c>
      <c r="AA6688" s="12">
        <v>3.2163586663899713E-4</v>
      </c>
      <c r="AB6688" s="13">
        <v>1.0546824992574532E-3</v>
      </c>
      <c r="AC6688" s="64">
        <v>1.4184977925205181E-3</v>
      </c>
      <c r="AD6688" s="33">
        <v>32.107141179343337</v>
      </c>
      <c r="AE6688" s="30">
        <v>0.29194542253632111</v>
      </c>
      <c r="AF6688" s="30">
        <v>0.5425449834383923</v>
      </c>
      <c r="AG6688" s="34">
        <v>1.4574550165616076</v>
      </c>
      <c r="AH6688" s="74">
        <v>0.48601670378069683</v>
      </c>
      <c r="AI6688" s="37" t="s">
        <v>18918</v>
      </c>
      <c r="AJ6688" s="38" t="s">
        <v>36598</v>
      </c>
      <c r="AK6688" s="39" t="s">
        <v>18919</v>
      </c>
      <c r="AL6688" s="40" t="s">
        <v>18993</v>
      </c>
      <c r="AM6688" s="45" t="s">
        <v>19002</v>
      </c>
      <c r="AN6688" s="38">
        <v>1</v>
      </c>
      <c r="AO6688" s="38">
        <v>1</v>
      </c>
      <c r="AP6688" s="38">
        <v>0</v>
      </c>
      <c r="AQ6688" s="39" t="s">
        <v>40</v>
      </c>
      <c r="AR6688" s="39">
        <v>3911.7</v>
      </c>
      <c r="AS6688" s="39">
        <v>3.82</v>
      </c>
      <c r="AT6688" s="39">
        <v>19.010000000000002</v>
      </c>
      <c r="AU6688" s="39">
        <v>7.44</v>
      </c>
      <c r="AV6688" s="39">
        <v>92.9</v>
      </c>
      <c r="AW6688" s="40">
        <v>2.4700000000000002</v>
      </c>
    </row>
    <row r="6689" spans="1:49">
      <c r="A6689" s="37">
        <v>790</v>
      </c>
      <c r="B6689" s="39" t="s">
        <v>19005</v>
      </c>
      <c r="C6689" s="39" t="s">
        <v>19007</v>
      </c>
      <c r="D6689" s="39" t="s">
        <v>19004</v>
      </c>
      <c r="E6689" s="40" t="s">
        <v>7386</v>
      </c>
      <c r="F6689" s="1">
        <v>8.6625912062556105E-3</v>
      </c>
      <c r="G6689" s="1">
        <v>5.6362891348723018E-3</v>
      </c>
      <c r="H6689" s="1">
        <v>9.8786799317560001E-3</v>
      </c>
      <c r="I6689" s="1">
        <v>4.1718971827615732E-3</v>
      </c>
      <c r="J6689" s="1">
        <v>2.7324950220764311E-3</v>
      </c>
      <c r="K6689" s="1">
        <v>1.9620277006913607E-3</v>
      </c>
      <c r="L6689" s="1">
        <v>2.3066640678244799E-3</v>
      </c>
      <c r="M6689" s="1">
        <v>3.4553271123639148E-3</v>
      </c>
      <c r="N6689" s="1">
        <v>3.7619668164451327E-3</v>
      </c>
      <c r="O6689" s="1">
        <v>2.9098900177967823E-3</v>
      </c>
      <c r="P6689" s="1">
        <v>7.7435941117698489E-3</v>
      </c>
      <c r="Q6689" s="1">
        <v>5.0167056297498762E-3</v>
      </c>
      <c r="R6689" s="1">
        <v>1.1935994423500143E-2</v>
      </c>
      <c r="S6689" s="1">
        <v>3.2930303013663433</v>
      </c>
      <c r="T6689" s="1">
        <v>1.2043897597961806E-2</v>
      </c>
      <c r="U6689" s="1">
        <v>1.7244530897019279E-2</v>
      </c>
      <c r="V6689" s="63">
        <v>7.0873643639113712E-3</v>
      </c>
      <c r="W6689" s="12">
        <v>2.6141284757390465E-3</v>
      </c>
      <c r="X6689" s="13">
        <v>4.8580391439404106E-3</v>
      </c>
      <c r="Y6689" s="64">
        <v>0.83356368107120626</v>
      </c>
      <c r="Z6689" s="63">
        <v>1.3190384884713665E-3</v>
      </c>
      <c r="AA6689" s="12">
        <v>3.2163586663899713E-4</v>
      </c>
      <c r="AB6689" s="13">
        <v>1.0546824992574532E-3</v>
      </c>
      <c r="AC6689" s="64">
        <v>0.81982314258376676</v>
      </c>
      <c r="AD6689" s="33">
        <v>1.186626196302671</v>
      </c>
      <c r="AE6689" s="30">
        <v>0.43767939258322502</v>
      </c>
      <c r="AF6689" s="30">
        <v>0.81337380369732903</v>
      </c>
      <c r="AG6689" s="34">
        <v>139.56224760817835</v>
      </c>
      <c r="AH6689" s="74">
        <v>0.40820478970944024</v>
      </c>
      <c r="AI6689" s="37" t="s">
        <v>1956</v>
      </c>
      <c r="AJ6689" s="38" t="s">
        <v>24</v>
      </c>
      <c r="AK6689" s="39" t="s">
        <v>1957</v>
      </c>
      <c r="AL6689" s="40" t="s">
        <v>19008</v>
      </c>
      <c r="AM6689" s="45" t="s">
        <v>19006</v>
      </c>
      <c r="AN6689" s="38">
        <v>1</v>
      </c>
      <c r="AO6689" s="38">
        <v>0</v>
      </c>
      <c r="AP6689" s="38">
        <v>1</v>
      </c>
      <c r="AQ6689" s="39" t="s">
        <v>40</v>
      </c>
      <c r="AR6689" s="39">
        <v>1808.83</v>
      </c>
      <c r="AS6689" s="39">
        <v>3.77</v>
      </c>
      <c r="AT6689" s="39">
        <v>14.45</v>
      </c>
      <c r="AU6689" s="39">
        <v>4.08</v>
      </c>
      <c r="AV6689" s="39">
        <v>81.3</v>
      </c>
      <c r="AW6689" s="40">
        <v>0.25</v>
      </c>
    </row>
    <row r="6690" spans="1:49">
      <c r="A6690" s="37">
        <v>790</v>
      </c>
      <c r="B6690" s="39" t="s">
        <v>19005</v>
      </c>
      <c r="C6690" s="39" t="s">
        <v>19007</v>
      </c>
      <c r="D6690" s="39" t="s">
        <v>19009</v>
      </c>
      <c r="E6690" s="40" t="s">
        <v>1103</v>
      </c>
      <c r="F6690" s="1">
        <v>8.6625912062556105E-3</v>
      </c>
      <c r="G6690" s="1">
        <v>5.6362891348723018E-3</v>
      </c>
      <c r="H6690" s="1">
        <v>9.8786799317560001E-3</v>
      </c>
      <c r="I6690" s="1">
        <v>4.1718971827615732E-3</v>
      </c>
      <c r="J6690" s="1">
        <v>2.7324950220764311E-3</v>
      </c>
      <c r="K6690" s="1">
        <v>1.9620277006913607E-3</v>
      </c>
      <c r="L6690" s="1">
        <v>2.3066640678244799E-3</v>
      </c>
      <c r="M6690" s="1">
        <v>3.4553271123639148E-3</v>
      </c>
      <c r="N6690" s="1">
        <v>3.7619668164451327E-3</v>
      </c>
      <c r="O6690" s="1">
        <v>2.9098900177967823E-3</v>
      </c>
      <c r="P6690" s="1">
        <v>7.7435941117698489E-3</v>
      </c>
      <c r="Q6690" s="1">
        <v>5.0167056297498762E-3</v>
      </c>
      <c r="R6690" s="1">
        <v>1.1935994423500143E-2</v>
      </c>
      <c r="S6690" s="1">
        <v>1.0976767671221145E-2</v>
      </c>
      <c r="T6690" s="1">
        <v>1.2043897597961806E-2</v>
      </c>
      <c r="U6690" s="1">
        <v>3.4489061794038554</v>
      </c>
      <c r="V6690" s="63">
        <v>7.0873643639113712E-3</v>
      </c>
      <c r="W6690" s="12">
        <v>2.6141284757390465E-3</v>
      </c>
      <c r="X6690" s="13">
        <v>4.8580391439404106E-3</v>
      </c>
      <c r="Y6690" s="64">
        <v>0.87096570977413457</v>
      </c>
      <c r="Z6690" s="63">
        <v>1.3190384884713665E-3</v>
      </c>
      <c r="AA6690" s="12">
        <v>3.2163586663899713E-4</v>
      </c>
      <c r="AB6690" s="13">
        <v>1.0546824992574532E-3</v>
      </c>
      <c r="AC6690" s="64">
        <v>0.85931352334200395</v>
      </c>
      <c r="AD6690" s="33">
        <v>1.186626196302671</v>
      </c>
      <c r="AE6690" s="30">
        <v>0.43767939258322502</v>
      </c>
      <c r="AF6690" s="30">
        <v>0.81337380369732903</v>
      </c>
      <c r="AG6690" s="34">
        <v>145.82441006729388</v>
      </c>
      <c r="AH6690" s="74">
        <v>0.43441231331497931</v>
      </c>
      <c r="AI6690" s="37" t="s">
        <v>1956</v>
      </c>
      <c r="AJ6690" s="38" t="s">
        <v>24</v>
      </c>
      <c r="AK6690" s="39" t="s">
        <v>1957</v>
      </c>
      <c r="AL6690" s="40" t="s">
        <v>19008</v>
      </c>
      <c r="AM6690" s="45" t="s">
        <v>19010</v>
      </c>
      <c r="AN6690" s="38">
        <v>1</v>
      </c>
      <c r="AO6690" s="38">
        <v>1</v>
      </c>
      <c r="AP6690" s="38">
        <v>0</v>
      </c>
      <c r="AQ6690" s="39" t="s">
        <v>40</v>
      </c>
      <c r="AR6690" s="39">
        <v>2412.002</v>
      </c>
      <c r="AS6690" s="39">
        <v>4.53</v>
      </c>
      <c r="AT6690" s="39">
        <v>15.34</v>
      </c>
      <c r="AU6690" s="39">
        <v>7.16</v>
      </c>
      <c r="AV6690" s="39">
        <v>77.3</v>
      </c>
      <c r="AW6690" s="40">
        <v>5.34</v>
      </c>
    </row>
    <row r="6691" spans="1:49">
      <c r="A6691" s="37">
        <v>790</v>
      </c>
      <c r="B6691" s="39" t="s">
        <v>19005</v>
      </c>
      <c r="C6691" s="39" t="s">
        <v>19007</v>
      </c>
      <c r="D6691" s="39" t="s">
        <v>19014</v>
      </c>
      <c r="E6691" s="40" t="s">
        <v>19016</v>
      </c>
      <c r="F6691" s="1">
        <v>8.6625912062556105E-3</v>
      </c>
      <c r="G6691" s="1">
        <v>5.6362891348723018E-3</v>
      </c>
      <c r="H6691" s="1">
        <v>9.8786799317560001E-3</v>
      </c>
      <c r="I6691" s="1">
        <v>4.1718971827615732E-3</v>
      </c>
      <c r="J6691" s="1">
        <v>2.7324950220764311E-3</v>
      </c>
      <c r="K6691" s="1">
        <v>1.9620277006913607E-3</v>
      </c>
      <c r="L6691" s="1">
        <v>2.3066640678244799E-3</v>
      </c>
      <c r="M6691" s="1">
        <v>3.4553271123639148E-3</v>
      </c>
      <c r="N6691" s="1">
        <v>3.7619668164451327E-3</v>
      </c>
      <c r="O6691" s="1">
        <v>2.9098900177967823E-3</v>
      </c>
      <c r="P6691" s="1">
        <v>7.7435941117698489E-3</v>
      </c>
      <c r="Q6691" s="1">
        <v>5.0167056297498762E-3</v>
      </c>
      <c r="R6691" s="1">
        <v>4.774397769400057</v>
      </c>
      <c r="S6691" s="1">
        <v>2.1953535342442287</v>
      </c>
      <c r="T6691" s="1">
        <v>8.430728318573264</v>
      </c>
      <c r="U6691" s="1">
        <v>17.244530897019278</v>
      </c>
      <c r="V6691" s="63">
        <v>7.0873643639113712E-3</v>
      </c>
      <c r="W6691" s="12">
        <v>2.6141284757390465E-3</v>
      </c>
      <c r="X6691" s="13">
        <v>4.8580391439404106E-3</v>
      </c>
      <c r="Y6691" s="64">
        <v>8.1612526298092067</v>
      </c>
      <c r="Z6691" s="63">
        <v>1.3190384884713665E-3</v>
      </c>
      <c r="AA6691" s="12">
        <v>3.2163586663899713E-4</v>
      </c>
      <c r="AB6691" s="13">
        <v>1.0546824992574532E-3</v>
      </c>
      <c r="AC6691" s="64">
        <v>3.2868589246972784</v>
      </c>
      <c r="AD6691" s="33">
        <v>1.186626196302671</v>
      </c>
      <c r="AE6691" s="30">
        <v>0.43767939258322502</v>
      </c>
      <c r="AF6691" s="30">
        <v>0.81337380369732903</v>
      </c>
      <c r="AG6691" s="34">
        <v>1366.4256087196668</v>
      </c>
      <c r="AH6691" s="74">
        <v>4.5437770387384932E-8</v>
      </c>
      <c r="AI6691" s="37" t="s">
        <v>1956</v>
      </c>
      <c r="AJ6691" s="38" t="s">
        <v>24</v>
      </c>
      <c r="AK6691" s="39" t="s">
        <v>1957</v>
      </c>
      <c r="AL6691" s="40" t="s">
        <v>19008</v>
      </c>
      <c r="AM6691" s="45" t="s">
        <v>19015</v>
      </c>
      <c r="AN6691" s="38">
        <v>2</v>
      </c>
      <c r="AO6691" s="38">
        <v>0</v>
      </c>
      <c r="AP6691" s="38">
        <v>2</v>
      </c>
      <c r="AQ6691" s="39" t="s">
        <v>40</v>
      </c>
      <c r="AR6691" s="39">
        <v>1936.925</v>
      </c>
      <c r="AS6691" s="39">
        <v>4.1399999999999997</v>
      </c>
      <c r="AT6691" s="39">
        <v>18.55</v>
      </c>
      <c r="AU6691" s="39">
        <v>6.25</v>
      </c>
      <c r="AV6691" s="39">
        <v>81.2</v>
      </c>
      <c r="AW6691" s="40">
        <v>0</v>
      </c>
    </row>
    <row r="6692" spans="1:49">
      <c r="A6692" s="37">
        <v>790</v>
      </c>
      <c r="B6692" s="39" t="s">
        <v>19005</v>
      </c>
      <c r="C6692" s="39" t="s">
        <v>19007</v>
      </c>
      <c r="D6692" s="39" t="s">
        <v>19011</v>
      </c>
      <c r="E6692" s="40" t="s">
        <v>19013</v>
      </c>
      <c r="F6692" s="1">
        <v>8.6625912062556105E-3</v>
      </c>
      <c r="G6692" s="1">
        <v>5.6362891348723018E-3</v>
      </c>
      <c r="H6692" s="1">
        <v>9.8786799317560001E-3</v>
      </c>
      <c r="I6692" s="1">
        <v>4.1718971827615732E-3</v>
      </c>
      <c r="J6692" s="1">
        <v>2.7324950220764311E-3</v>
      </c>
      <c r="K6692" s="1">
        <v>1.9620277006913607E-3</v>
      </c>
      <c r="L6692" s="1">
        <v>2.3066640678244799E-3</v>
      </c>
      <c r="M6692" s="1">
        <v>3.4553271123639148E-3</v>
      </c>
      <c r="N6692" s="1">
        <v>3.7619668164451327E-3</v>
      </c>
      <c r="O6692" s="1">
        <v>2.9098900177967823E-3</v>
      </c>
      <c r="P6692" s="1">
        <v>7.7435941117698489E-3</v>
      </c>
      <c r="Q6692" s="1">
        <v>5.0167056297498762E-3</v>
      </c>
      <c r="R6692" s="1">
        <v>4.774397769400057</v>
      </c>
      <c r="S6692" s="1">
        <v>1.0976767671221145E-2</v>
      </c>
      <c r="T6692" s="1">
        <v>3.6131692793885417</v>
      </c>
      <c r="U6692" s="1">
        <v>8.6222654485096388</v>
      </c>
      <c r="V6692" s="63">
        <v>7.0873643639113712E-3</v>
      </c>
      <c r="W6692" s="12">
        <v>2.6141284757390465E-3</v>
      </c>
      <c r="X6692" s="13">
        <v>4.8580391439404106E-3</v>
      </c>
      <c r="Y6692" s="64">
        <v>4.2552023162423644</v>
      </c>
      <c r="Z6692" s="63">
        <v>1.3190384884713665E-3</v>
      </c>
      <c r="AA6692" s="12">
        <v>3.2163586663899713E-4</v>
      </c>
      <c r="AB6692" s="13">
        <v>1.0546824992574532E-3</v>
      </c>
      <c r="AC6692" s="64">
        <v>1.7740363874355249</v>
      </c>
      <c r="AD6692" s="33">
        <v>1.186626196302671</v>
      </c>
      <c r="AE6692" s="30">
        <v>0.43767939258322502</v>
      </c>
      <c r="AF6692" s="30">
        <v>0.81337380369732903</v>
      </c>
      <c r="AG6692" s="34">
        <v>712.4417879137186</v>
      </c>
      <c r="AH6692" s="74">
        <v>2.3835187749071382E-2</v>
      </c>
      <c r="AI6692" s="37" t="s">
        <v>1956</v>
      </c>
      <c r="AJ6692" s="38" t="s">
        <v>24</v>
      </c>
      <c r="AK6692" s="39" t="s">
        <v>1957</v>
      </c>
      <c r="AL6692" s="40" t="s">
        <v>19008</v>
      </c>
      <c r="AM6692" s="45" t="s">
        <v>19012</v>
      </c>
      <c r="AN6692" s="38">
        <v>2</v>
      </c>
      <c r="AO6692" s="38">
        <v>1</v>
      </c>
      <c r="AP6692" s="38">
        <v>1</v>
      </c>
      <c r="AQ6692" s="39" t="s">
        <v>40</v>
      </c>
      <c r="AR6692" s="39">
        <v>1936.925</v>
      </c>
      <c r="AS6692" s="39">
        <v>4.1399999999999997</v>
      </c>
      <c r="AT6692" s="39">
        <v>16.73</v>
      </c>
      <c r="AU6692" s="39">
        <v>5.3</v>
      </c>
      <c r="AV6692" s="39">
        <v>78.900000000000006</v>
      </c>
      <c r="AW6692" s="40">
        <v>0</v>
      </c>
    </row>
    <row r="6693" spans="1:49">
      <c r="A6693" s="37">
        <v>790</v>
      </c>
      <c r="B6693" s="39" t="s">
        <v>19005</v>
      </c>
      <c r="C6693" s="39" t="s">
        <v>19007</v>
      </c>
      <c r="D6693" s="39" t="s">
        <v>19017</v>
      </c>
      <c r="E6693" s="40" t="s">
        <v>3755</v>
      </c>
      <c r="F6693" s="1">
        <v>8.6625912062556105E-3</v>
      </c>
      <c r="G6693" s="1">
        <v>5.6362891348723018E-3</v>
      </c>
      <c r="H6693" s="1">
        <v>9.8786799317560001E-3</v>
      </c>
      <c r="I6693" s="1">
        <v>4.1718971827615732E-3</v>
      </c>
      <c r="J6693" s="1">
        <v>2.7324950220764311E-3</v>
      </c>
      <c r="K6693" s="1">
        <v>1.9620277006913607E-3</v>
      </c>
      <c r="L6693" s="1">
        <v>2.3066640678244799E-3</v>
      </c>
      <c r="M6693" s="1">
        <v>3.4553271123639148E-3</v>
      </c>
      <c r="N6693" s="1">
        <v>3.7619668164451327E-3</v>
      </c>
      <c r="O6693" s="1">
        <v>2.9098900177967823E-3</v>
      </c>
      <c r="P6693" s="1">
        <v>7.7435941117698489E-3</v>
      </c>
      <c r="Q6693" s="1">
        <v>5.0167056297498762E-3</v>
      </c>
      <c r="R6693" s="1">
        <v>1.1935994423500143E-2</v>
      </c>
      <c r="S6693" s="1">
        <v>1.0976767671221145E-2</v>
      </c>
      <c r="T6693" s="1">
        <v>2.4087795195923611</v>
      </c>
      <c r="U6693" s="1">
        <v>1.7244530897019279E-2</v>
      </c>
      <c r="V6693" s="63">
        <v>7.0873643639113712E-3</v>
      </c>
      <c r="W6693" s="12">
        <v>2.6141284757390465E-3</v>
      </c>
      <c r="X6693" s="13">
        <v>4.8580391439404106E-3</v>
      </c>
      <c r="Y6693" s="64">
        <v>0.6122342031460255</v>
      </c>
      <c r="Z6693" s="63">
        <v>1.3190384884713665E-3</v>
      </c>
      <c r="AA6693" s="12">
        <v>3.2163586663899713E-4</v>
      </c>
      <c r="AB6693" s="13">
        <v>1.0546824992574532E-3</v>
      </c>
      <c r="AC6693" s="64">
        <v>0.59885002485579641</v>
      </c>
      <c r="AD6693" s="33">
        <v>1.186626196302671</v>
      </c>
      <c r="AE6693" s="30">
        <v>0.43767939258322502</v>
      </c>
      <c r="AF6693" s="30">
        <v>0.81337380369732903</v>
      </c>
      <c r="AG6693" s="34">
        <v>102.50540347902027</v>
      </c>
      <c r="AH6693" s="74">
        <v>0.40433742534628253</v>
      </c>
      <c r="AI6693" s="37" t="s">
        <v>1956</v>
      </c>
      <c r="AJ6693" s="38" t="s">
        <v>24</v>
      </c>
      <c r="AK6693" s="39" t="s">
        <v>1957</v>
      </c>
      <c r="AL6693" s="40" t="s">
        <v>19008</v>
      </c>
      <c r="AM6693" s="45" t="s">
        <v>19018</v>
      </c>
      <c r="AN6693" s="38">
        <v>1</v>
      </c>
      <c r="AO6693" s="38">
        <v>1</v>
      </c>
      <c r="AP6693" s="38">
        <v>0</v>
      </c>
      <c r="AQ6693" s="39" t="s">
        <v>40</v>
      </c>
      <c r="AR6693" s="39">
        <v>1389.7329999999999</v>
      </c>
      <c r="AS6693" s="39">
        <v>5.72</v>
      </c>
      <c r="AT6693" s="39">
        <v>15.42</v>
      </c>
      <c r="AU6693" s="39">
        <v>4.7699999999999996</v>
      </c>
      <c r="AV6693" s="39">
        <v>91.4</v>
      </c>
      <c r="AW6693" s="40">
        <v>2.2000000000000002</v>
      </c>
    </row>
    <row r="6694" spans="1:49">
      <c r="A6694" s="37">
        <v>791</v>
      </c>
      <c r="B6694" s="39" t="s">
        <v>19020</v>
      </c>
      <c r="C6694" s="39" t="s">
        <v>19022</v>
      </c>
      <c r="D6694" s="39" t="s">
        <v>19027</v>
      </c>
      <c r="E6694" s="40" t="s">
        <v>4326</v>
      </c>
      <c r="F6694" s="1">
        <v>8.6625912062556105E-3</v>
      </c>
      <c r="G6694" s="1">
        <v>5.6362891348723018E-3</v>
      </c>
      <c r="H6694" s="1">
        <v>9.8786799317560001E-3</v>
      </c>
      <c r="I6694" s="1">
        <v>1.2515691548284722</v>
      </c>
      <c r="J6694" s="1">
        <v>2.7324950220764311E-3</v>
      </c>
      <c r="K6694" s="1">
        <v>1.9620277006913607E-3</v>
      </c>
      <c r="L6694" s="1">
        <v>2.3066640678244799E-3</v>
      </c>
      <c r="M6694" s="1">
        <v>3.4553271123639148E-3</v>
      </c>
      <c r="N6694" s="1">
        <v>3.7619668164451327E-3</v>
      </c>
      <c r="O6694" s="1">
        <v>2.9098900177967823E-3</v>
      </c>
      <c r="P6694" s="1">
        <v>7.7435941117698489E-3</v>
      </c>
      <c r="Q6694" s="1">
        <v>5.0167056297498762E-3</v>
      </c>
      <c r="R6694" s="1">
        <v>1.1935994423500143E-2</v>
      </c>
      <c r="S6694" s="1">
        <v>1.0976767671221145E-2</v>
      </c>
      <c r="T6694" s="1">
        <v>1.2043897597961806E-2</v>
      </c>
      <c r="U6694" s="1">
        <v>1.7244530897019279E-2</v>
      </c>
      <c r="V6694" s="63">
        <v>0.31893667877533904</v>
      </c>
      <c r="W6694" s="12">
        <v>2.6141284757390465E-3</v>
      </c>
      <c r="X6694" s="13">
        <v>4.8580391439404106E-3</v>
      </c>
      <c r="Y6694" s="64">
        <v>1.3050297647425593E-2</v>
      </c>
      <c r="Z6694" s="63">
        <v>0.31087877133537295</v>
      </c>
      <c r="AA6694" s="12">
        <v>3.2163586663899713E-4</v>
      </c>
      <c r="AB6694" s="13">
        <v>1.0546824992574532E-3</v>
      </c>
      <c r="AC6694" s="64">
        <v>1.4184977925205181E-3</v>
      </c>
      <c r="AD6694" s="33">
        <v>35.618793916038626</v>
      </c>
      <c r="AE6694" s="30">
        <v>0.29194542253632111</v>
      </c>
      <c r="AF6694" s="30">
        <v>0.5425449834383923</v>
      </c>
      <c r="AG6694" s="34">
        <v>1.4574550165616076</v>
      </c>
      <c r="AH6694" s="74">
        <v>0.46165727523525552</v>
      </c>
      <c r="AI6694" s="37" t="s">
        <v>6301</v>
      </c>
      <c r="AJ6694" s="38" t="s">
        <v>36586</v>
      </c>
      <c r="AK6694" s="39" t="s">
        <v>6302</v>
      </c>
      <c r="AL6694" s="40" t="s">
        <v>19023</v>
      </c>
      <c r="AM6694" s="45" t="s">
        <v>19028</v>
      </c>
      <c r="AN6694" s="38">
        <v>1</v>
      </c>
      <c r="AO6694" s="38">
        <v>1</v>
      </c>
      <c r="AP6694" s="38">
        <v>0</v>
      </c>
      <c r="AQ6694" s="39" t="s">
        <v>738</v>
      </c>
      <c r="AR6694" s="39">
        <v>2842.28</v>
      </c>
      <c r="AS6694" s="39">
        <v>4.09</v>
      </c>
      <c r="AT6694" s="39">
        <v>20.25</v>
      </c>
      <c r="AU6694" s="39">
        <v>10.1</v>
      </c>
      <c r="AV6694" s="39">
        <v>100</v>
      </c>
      <c r="AW6694" s="40">
        <v>1.56</v>
      </c>
    </row>
    <row r="6695" spans="1:49">
      <c r="A6695" s="37">
        <v>791</v>
      </c>
      <c r="B6695" s="39" t="s">
        <v>19020</v>
      </c>
      <c r="C6695" s="39" t="s">
        <v>19022</v>
      </c>
      <c r="D6695" s="39" t="s">
        <v>19029</v>
      </c>
      <c r="E6695" s="40" t="s">
        <v>4326</v>
      </c>
      <c r="F6695" s="1">
        <v>4.3312956031278045</v>
      </c>
      <c r="G6695" s="1">
        <v>3.381773480923381</v>
      </c>
      <c r="H6695" s="1">
        <v>1.9757359863511998</v>
      </c>
      <c r="I6695" s="1">
        <v>1.2515691548284722</v>
      </c>
      <c r="J6695" s="1">
        <v>1.0929980088305724</v>
      </c>
      <c r="K6695" s="1">
        <v>1.5696221605530887</v>
      </c>
      <c r="L6695" s="1">
        <v>0.92266562712979183</v>
      </c>
      <c r="M6695" s="1">
        <v>2.0731962674183491</v>
      </c>
      <c r="N6695" s="1">
        <v>3.7619668164451327E-3</v>
      </c>
      <c r="O6695" s="1">
        <v>2.9098900177967823E-3</v>
      </c>
      <c r="P6695" s="1">
        <v>0.77435941117698481</v>
      </c>
      <c r="Q6695" s="1">
        <v>2.0066822518999503</v>
      </c>
      <c r="R6695" s="1">
        <v>1.1935994423500143E-2</v>
      </c>
      <c r="S6695" s="1">
        <v>1.0976767671221145E-2</v>
      </c>
      <c r="T6695" s="1">
        <v>1.2043897597961806E-2</v>
      </c>
      <c r="U6695" s="1">
        <v>1.7244530897019279E-2</v>
      </c>
      <c r="V6695" s="63">
        <v>2.7350935563077141</v>
      </c>
      <c r="W6695" s="12">
        <v>1.4146205159829506</v>
      </c>
      <c r="X6695" s="13">
        <v>0.69692837997779422</v>
      </c>
      <c r="Y6695" s="64">
        <v>1.3050297647425593E-2</v>
      </c>
      <c r="Z6695" s="63">
        <v>0.69182876421892303</v>
      </c>
      <c r="AA6695" s="12">
        <v>0.25871608956081138</v>
      </c>
      <c r="AB6695" s="13">
        <v>0.47289816648239885</v>
      </c>
      <c r="AC6695" s="64">
        <v>1.4184977925205181E-3</v>
      </c>
      <c r="AD6695" s="33">
        <v>2.5906040457218582</v>
      </c>
      <c r="AE6695" s="30">
        <v>1.3398889494711936</v>
      </c>
      <c r="AF6695" s="30">
        <v>0.66011105052880636</v>
      </c>
      <c r="AG6695" s="34">
        <v>1.2360876579642518E-2</v>
      </c>
      <c r="AH6695" s="74">
        <v>8.5716872165580299E-2</v>
      </c>
      <c r="AI6695" s="37" t="s">
        <v>6301</v>
      </c>
      <c r="AJ6695" s="38" t="s">
        <v>36586</v>
      </c>
      <c r="AK6695" s="39" t="s">
        <v>6302</v>
      </c>
      <c r="AL6695" s="40" t="s">
        <v>19023</v>
      </c>
      <c r="AM6695" s="45" t="s">
        <v>19030</v>
      </c>
      <c r="AN6695" s="38">
        <v>1</v>
      </c>
      <c r="AO6695" s="38">
        <v>1</v>
      </c>
      <c r="AP6695" s="38">
        <v>0</v>
      </c>
      <c r="AQ6695" s="39" t="s">
        <v>40</v>
      </c>
      <c r="AR6695" s="39">
        <v>2842.28</v>
      </c>
      <c r="AS6695" s="39">
        <v>4.09</v>
      </c>
      <c r="AT6695" s="39">
        <v>22.25</v>
      </c>
      <c r="AU6695" s="39">
        <v>13.18</v>
      </c>
      <c r="AV6695" s="39">
        <v>100</v>
      </c>
      <c r="AW6695" s="40">
        <v>3.71</v>
      </c>
    </row>
    <row r="6696" spans="1:49">
      <c r="A6696" s="37">
        <v>791</v>
      </c>
      <c r="B6696" s="39" t="s">
        <v>19020</v>
      </c>
      <c r="C6696" s="39" t="s">
        <v>19022</v>
      </c>
      <c r="D6696" s="39" t="s">
        <v>19024</v>
      </c>
      <c r="E6696" s="40" t="s">
        <v>19026</v>
      </c>
      <c r="F6696" s="1">
        <v>8.6625912062556105E-3</v>
      </c>
      <c r="G6696" s="1">
        <v>5.6362891348723018E-3</v>
      </c>
      <c r="H6696" s="1">
        <v>9.8786799317560001E-3</v>
      </c>
      <c r="I6696" s="1">
        <v>4.1718971827615732E-3</v>
      </c>
      <c r="J6696" s="1">
        <v>2.7324950220764311E-3</v>
      </c>
      <c r="K6696" s="1">
        <v>1.9620277006913607E-3</v>
      </c>
      <c r="L6696" s="1">
        <v>0.92266562712979183</v>
      </c>
      <c r="M6696" s="1">
        <v>3.4553271123639148E-3</v>
      </c>
      <c r="N6696" s="1">
        <v>3.7619668164451327E-3</v>
      </c>
      <c r="O6696" s="1">
        <v>2.9098900177967823E-3</v>
      </c>
      <c r="P6696" s="1">
        <v>7.7435941117698489E-3</v>
      </c>
      <c r="Q6696" s="1">
        <v>5.0167056297498762E-3</v>
      </c>
      <c r="R6696" s="1">
        <v>1.1935994423500143E-2</v>
      </c>
      <c r="S6696" s="1">
        <v>1.0976767671221145E-2</v>
      </c>
      <c r="T6696" s="1">
        <v>1.2043897597961806E-2</v>
      </c>
      <c r="U6696" s="1">
        <v>1.7244530897019279E-2</v>
      </c>
      <c r="V6696" s="63">
        <v>7.0873643639113712E-3</v>
      </c>
      <c r="W6696" s="12">
        <v>0.2327038692412309</v>
      </c>
      <c r="X6696" s="13">
        <v>4.8580391439404106E-3</v>
      </c>
      <c r="Y6696" s="64">
        <v>1.3050297647425593E-2</v>
      </c>
      <c r="Z6696" s="63">
        <v>1.3190384884713665E-3</v>
      </c>
      <c r="AA6696" s="12">
        <v>0.22998745469674534</v>
      </c>
      <c r="AB6696" s="13">
        <v>1.0546824992574532E-3</v>
      </c>
      <c r="AC6696" s="64">
        <v>1.4184977925205181E-3</v>
      </c>
      <c r="AD6696" s="33">
        <v>0.70389148054241601</v>
      </c>
      <c r="AE6696" s="30">
        <v>23.111309456899701</v>
      </c>
      <c r="AF6696" s="30">
        <v>0.48248293582496965</v>
      </c>
      <c r="AG6696" s="34">
        <v>1.2961085194575841</v>
      </c>
      <c r="AH6696" s="74">
        <v>0.88833070631487987</v>
      </c>
      <c r="AI6696" s="37" t="s">
        <v>6301</v>
      </c>
      <c r="AJ6696" s="38" t="s">
        <v>36586</v>
      </c>
      <c r="AK6696" s="39" t="s">
        <v>6302</v>
      </c>
      <c r="AL6696" s="40" t="s">
        <v>19023</v>
      </c>
      <c r="AM6696" s="45" t="s">
        <v>19025</v>
      </c>
      <c r="AN6696" s="38">
        <v>2</v>
      </c>
      <c r="AO6696" s="38">
        <v>1</v>
      </c>
      <c r="AP6696" s="38">
        <v>1</v>
      </c>
      <c r="AQ6696" s="39" t="s">
        <v>84</v>
      </c>
      <c r="AR6696" s="39">
        <v>2842.28</v>
      </c>
      <c r="AS6696" s="39">
        <v>4.09</v>
      </c>
      <c r="AT6696" s="39">
        <v>17.309999999999999</v>
      </c>
      <c r="AU6696" s="39">
        <v>6.68</v>
      </c>
      <c r="AV6696" s="39">
        <v>89.6</v>
      </c>
      <c r="AW6696" s="40">
        <v>0.75</v>
      </c>
    </row>
    <row r="6697" spans="1:49">
      <c r="A6697" s="37">
        <v>791</v>
      </c>
      <c r="B6697" s="39" t="s">
        <v>19020</v>
      </c>
      <c r="C6697" s="39" t="s">
        <v>19022</v>
      </c>
      <c r="D6697" s="39" t="s">
        <v>19019</v>
      </c>
      <c r="E6697" s="40" t="s">
        <v>6316</v>
      </c>
      <c r="F6697" s="1">
        <v>8.6625912062556105E-3</v>
      </c>
      <c r="G6697" s="1">
        <v>5.6362891348723018E-3</v>
      </c>
      <c r="H6697" s="1">
        <v>9.8786799317560001E-3</v>
      </c>
      <c r="I6697" s="1">
        <v>4.1718971827615732E-3</v>
      </c>
      <c r="J6697" s="1">
        <v>2.7324950220764311E-3</v>
      </c>
      <c r="K6697" s="1">
        <v>0.19620277006913608</v>
      </c>
      <c r="L6697" s="1">
        <v>2.3066640678244799E-3</v>
      </c>
      <c r="M6697" s="1">
        <v>3.4553271123639148E-3</v>
      </c>
      <c r="N6697" s="1">
        <v>3.7619668164451327E-3</v>
      </c>
      <c r="O6697" s="1">
        <v>2.9098900177967823E-3</v>
      </c>
      <c r="P6697" s="1">
        <v>7.7435941117698489E-3</v>
      </c>
      <c r="Q6697" s="1">
        <v>5.0167056297498762E-3</v>
      </c>
      <c r="R6697" s="1">
        <v>1.1935994423500143E-2</v>
      </c>
      <c r="S6697" s="1">
        <v>1.0976767671221145E-2</v>
      </c>
      <c r="T6697" s="1">
        <v>1.2043897597961806E-2</v>
      </c>
      <c r="U6697" s="1">
        <v>1.7244530897019279E-2</v>
      </c>
      <c r="V6697" s="63">
        <v>7.0873643639113712E-3</v>
      </c>
      <c r="W6697" s="12">
        <v>5.1174314067850224E-2</v>
      </c>
      <c r="X6697" s="13">
        <v>4.8580391439404106E-3</v>
      </c>
      <c r="Y6697" s="64">
        <v>1.3050297647425593E-2</v>
      </c>
      <c r="Z6697" s="63">
        <v>1.3190384884713665E-3</v>
      </c>
      <c r="AA6697" s="12">
        <v>4.8343399941773578E-2</v>
      </c>
      <c r="AB6697" s="13">
        <v>1.0546824992574532E-3</v>
      </c>
      <c r="AC6697" s="64">
        <v>1.4184977925205181E-3</v>
      </c>
      <c r="AD6697" s="33">
        <v>0.70389148054241601</v>
      </c>
      <c r="AE6697" s="30">
        <v>5.0824484032992965</v>
      </c>
      <c r="AF6697" s="30">
        <v>0.48248293582496965</v>
      </c>
      <c r="AG6697" s="34">
        <v>1.2961085194575841</v>
      </c>
      <c r="AH6697" s="74">
        <v>0.93968845147991842</v>
      </c>
      <c r="AI6697" s="37" t="s">
        <v>6301</v>
      </c>
      <c r="AJ6697" s="38" t="s">
        <v>36586</v>
      </c>
      <c r="AK6697" s="39" t="s">
        <v>6302</v>
      </c>
      <c r="AL6697" s="40" t="s">
        <v>19023</v>
      </c>
      <c r="AM6697" s="45" t="s">
        <v>19021</v>
      </c>
      <c r="AN6697" s="38">
        <v>2</v>
      </c>
      <c r="AO6697" s="38">
        <v>1</v>
      </c>
      <c r="AP6697" s="38">
        <v>1</v>
      </c>
      <c r="AQ6697" s="39" t="s">
        <v>738</v>
      </c>
      <c r="AR6697" s="39">
        <v>2842.28</v>
      </c>
      <c r="AS6697" s="39">
        <v>4.09</v>
      </c>
      <c r="AT6697" s="39">
        <v>18.34</v>
      </c>
      <c r="AU6697" s="39">
        <v>5.56</v>
      </c>
      <c r="AV6697" s="39">
        <v>87.6</v>
      </c>
      <c r="AW6697" s="40">
        <v>0</v>
      </c>
    </row>
    <row r="6698" spans="1:49">
      <c r="A6698" s="37">
        <v>792</v>
      </c>
      <c r="B6698" s="39" t="s">
        <v>19032</v>
      </c>
      <c r="C6698" s="39" t="s">
        <v>19034</v>
      </c>
      <c r="D6698" s="39" t="s">
        <v>19031</v>
      </c>
      <c r="E6698" s="40" t="s">
        <v>4108</v>
      </c>
      <c r="F6698" s="1">
        <v>2.5987773618766825</v>
      </c>
      <c r="G6698" s="1">
        <v>2.8181445674361507</v>
      </c>
      <c r="H6698" s="1">
        <v>9.8786799317560001E-3</v>
      </c>
      <c r="I6698" s="1">
        <v>2.5031383096569444</v>
      </c>
      <c r="J6698" s="1">
        <v>1.0929980088305724</v>
      </c>
      <c r="K6698" s="1">
        <v>2.5506360108987689</v>
      </c>
      <c r="L6698" s="1">
        <v>1.3839984406946877</v>
      </c>
      <c r="M6698" s="1">
        <v>2.7642616898911321</v>
      </c>
      <c r="N6698" s="1">
        <v>3.7619668164451327E-3</v>
      </c>
      <c r="O6698" s="1">
        <v>2.0369230124577475</v>
      </c>
      <c r="P6698" s="1">
        <v>7.7435941117698489E-3</v>
      </c>
      <c r="Q6698" s="1">
        <v>5.0167056297498762E-3</v>
      </c>
      <c r="R6698" s="1">
        <v>3.5807983270500428</v>
      </c>
      <c r="S6698" s="1">
        <v>1.0976767671221145E-2</v>
      </c>
      <c r="T6698" s="1">
        <v>3.6131692793885417</v>
      </c>
      <c r="U6698" s="1">
        <v>5.1733592691057826</v>
      </c>
      <c r="V6698" s="63">
        <v>1.9824847297253834</v>
      </c>
      <c r="W6698" s="12">
        <v>1.9479735375787903</v>
      </c>
      <c r="X6698" s="13">
        <v>0.51336131975392818</v>
      </c>
      <c r="Y6698" s="64">
        <v>3.094575910803897</v>
      </c>
      <c r="Z6698" s="63">
        <v>0.66083272913705471</v>
      </c>
      <c r="AA6698" s="12">
        <v>0.41619100873450915</v>
      </c>
      <c r="AB6698" s="13">
        <v>0.50785457754340124</v>
      </c>
      <c r="AC6698" s="64">
        <v>1.0929804529466527</v>
      </c>
      <c r="AD6698" s="33">
        <v>1.0087804499627122</v>
      </c>
      <c r="AE6698" s="30">
        <v>0.99121955003728779</v>
      </c>
      <c r="AF6698" s="30">
        <v>0.26122211958049002</v>
      </c>
      <c r="AG6698" s="34">
        <v>1.5746641741734648</v>
      </c>
      <c r="AH6698" s="74">
        <v>0.51005895351408392</v>
      </c>
      <c r="AI6698" s="37">
        <v>99</v>
      </c>
      <c r="AJ6698" s="38">
        <v>99</v>
      </c>
      <c r="AK6698" s="39" t="s">
        <v>36604</v>
      </c>
      <c r="AL6698" s="40"/>
      <c r="AM6698" s="45" t="s">
        <v>19033</v>
      </c>
      <c r="AN6698" s="38">
        <v>1</v>
      </c>
      <c r="AO6698" s="38">
        <v>1</v>
      </c>
      <c r="AP6698" s="38">
        <v>0</v>
      </c>
      <c r="AQ6698" s="39" t="s">
        <v>40</v>
      </c>
      <c r="AR6698" s="39">
        <v>1657.8430000000001</v>
      </c>
      <c r="AS6698" s="39">
        <v>3.91</v>
      </c>
      <c r="AT6698" s="39">
        <v>16.05</v>
      </c>
      <c r="AU6698" s="39">
        <v>8.3000000000000007</v>
      </c>
      <c r="AV6698" s="39">
        <v>96.4</v>
      </c>
      <c r="AW6698" s="40">
        <v>99</v>
      </c>
    </row>
    <row r="6699" spans="1:49">
      <c r="A6699" s="37">
        <v>792</v>
      </c>
      <c r="B6699" s="39" t="s">
        <v>19032</v>
      </c>
      <c r="C6699" s="39" t="s">
        <v>19034</v>
      </c>
      <c r="D6699" s="39" t="s">
        <v>19035</v>
      </c>
      <c r="E6699" s="40" t="s">
        <v>11064</v>
      </c>
      <c r="F6699" s="1">
        <v>8.6625912062556105E-3</v>
      </c>
      <c r="G6699" s="1">
        <v>5.6362891348723018E-3</v>
      </c>
      <c r="H6699" s="1">
        <v>9.8786799317560001E-3</v>
      </c>
      <c r="I6699" s="1">
        <v>4.1718971827615732E-3</v>
      </c>
      <c r="J6699" s="1">
        <v>0.5464990044152862</v>
      </c>
      <c r="K6699" s="1">
        <v>1.9620277006913607E-3</v>
      </c>
      <c r="L6699" s="1">
        <v>2.3066640678244799E-3</v>
      </c>
      <c r="M6699" s="1">
        <v>3.4553271123639148E-3</v>
      </c>
      <c r="N6699" s="1">
        <v>3.7619668164451327E-3</v>
      </c>
      <c r="O6699" s="1">
        <v>0.29098900177967824</v>
      </c>
      <c r="P6699" s="1">
        <v>7.7435941117698489E-3</v>
      </c>
      <c r="Q6699" s="1">
        <v>5.0167056297498762E-3</v>
      </c>
      <c r="R6699" s="1">
        <v>1.1935994423500143E-2</v>
      </c>
      <c r="S6699" s="1">
        <v>1.0976767671221145E-2</v>
      </c>
      <c r="T6699" s="1">
        <v>1.2043897597961806E-2</v>
      </c>
      <c r="U6699" s="1">
        <v>1.7244530897019279E-2</v>
      </c>
      <c r="V6699" s="63">
        <v>7.0873643639113712E-3</v>
      </c>
      <c r="W6699" s="12">
        <v>0.13855575582404148</v>
      </c>
      <c r="X6699" s="13">
        <v>7.6877817084410771E-2</v>
      </c>
      <c r="Y6699" s="64">
        <v>1.3050297647425593E-2</v>
      </c>
      <c r="Z6699" s="63">
        <v>1.3190384884713665E-3</v>
      </c>
      <c r="AA6699" s="12">
        <v>0.13598145752157012</v>
      </c>
      <c r="AB6699" s="13">
        <v>7.1375233273143934E-2</v>
      </c>
      <c r="AC6699" s="64">
        <v>1.4184977925205181E-3</v>
      </c>
      <c r="AD6699" s="33">
        <v>0.15762288323391929</v>
      </c>
      <c r="AE6699" s="30">
        <v>3.0814780502674086</v>
      </c>
      <c r="AF6699" s="30">
        <v>1.7097615648600819</v>
      </c>
      <c r="AG6699" s="34">
        <v>0.29023843513991787</v>
      </c>
      <c r="AH6699" s="74">
        <v>0.95787090803720876</v>
      </c>
      <c r="AI6699" s="37">
        <v>99</v>
      </c>
      <c r="AJ6699" s="38">
        <v>99</v>
      </c>
      <c r="AK6699" s="39" t="s">
        <v>36604</v>
      </c>
      <c r="AL6699" s="40"/>
      <c r="AM6699" s="45" t="s">
        <v>19036</v>
      </c>
      <c r="AN6699" s="38">
        <v>1</v>
      </c>
      <c r="AO6699" s="38">
        <v>0</v>
      </c>
      <c r="AP6699" s="38">
        <v>1</v>
      </c>
      <c r="AQ6699" s="39" t="s">
        <v>40</v>
      </c>
      <c r="AR6699" s="39">
        <v>1152.52</v>
      </c>
      <c r="AS6699" s="39">
        <v>5.59</v>
      </c>
      <c r="AT6699" s="39">
        <v>15.47</v>
      </c>
      <c r="AU6699" s="39">
        <v>5.09</v>
      </c>
      <c r="AV6699" s="39">
        <v>89.9</v>
      </c>
      <c r="AW6699" s="40">
        <v>1.08</v>
      </c>
    </row>
    <row r="6700" spans="1:49">
      <c r="A6700" s="37">
        <v>792</v>
      </c>
      <c r="B6700" s="39" t="s">
        <v>19032</v>
      </c>
      <c r="C6700" s="39" t="s">
        <v>19034</v>
      </c>
      <c r="D6700" s="39" t="s">
        <v>19037</v>
      </c>
      <c r="E6700" s="40" t="s">
        <v>3741</v>
      </c>
      <c r="F6700" s="1">
        <v>8.6625912062556105E-3</v>
      </c>
      <c r="G6700" s="1">
        <v>5.6362891348723018E-3</v>
      </c>
      <c r="H6700" s="1">
        <v>9.8786799317560001E-3</v>
      </c>
      <c r="I6700" s="1">
        <v>4.1718971827615732E-3</v>
      </c>
      <c r="J6700" s="1">
        <v>2.7324950220764311E-3</v>
      </c>
      <c r="K6700" s="1">
        <v>1.9620277006913607E-3</v>
      </c>
      <c r="L6700" s="1">
        <v>2.3066640678244799E-3</v>
      </c>
      <c r="M6700" s="1">
        <v>3.4553271123639148E-3</v>
      </c>
      <c r="N6700" s="1">
        <v>3.7619668164451327E-3</v>
      </c>
      <c r="O6700" s="1">
        <v>0.58197800355935647</v>
      </c>
      <c r="P6700" s="1">
        <v>7.7435941117698489E-3</v>
      </c>
      <c r="Q6700" s="1">
        <v>5.0167056297498762E-3</v>
      </c>
      <c r="R6700" s="1">
        <v>1.1935994423500143E-2</v>
      </c>
      <c r="S6700" s="1">
        <v>1.0976767671221145E-2</v>
      </c>
      <c r="T6700" s="1">
        <v>1.2043897597961806E-2</v>
      </c>
      <c r="U6700" s="1">
        <v>1.7244530897019279E-2</v>
      </c>
      <c r="V6700" s="63">
        <v>7.0873643639113712E-3</v>
      </c>
      <c r="W6700" s="12">
        <v>2.6141284757390465E-3</v>
      </c>
      <c r="X6700" s="13">
        <v>0.14962506752933033</v>
      </c>
      <c r="Y6700" s="64">
        <v>1.3050297647425593E-2</v>
      </c>
      <c r="Z6700" s="63">
        <v>1.3190384884713665E-3</v>
      </c>
      <c r="AA6700" s="12">
        <v>3.2163586663899713E-4</v>
      </c>
      <c r="AB6700" s="13">
        <v>0.14412004147983118</v>
      </c>
      <c r="AC6700" s="64">
        <v>1.4184977925205181E-3</v>
      </c>
      <c r="AD6700" s="33">
        <v>0.70389148054241601</v>
      </c>
      <c r="AE6700" s="30">
        <v>0.2596258169659777</v>
      </c>
      <c r="AF6700" s="30">
        <v>14.860222348065573</v>
      </c>
      <c r="AG6700" s="34">
        <v>1.2961085194575841</v>
      </c>
      <c r="AH6700" s="74">
        <v>0.5762462295378129</v>
      </c>
      <c r="AI6700" s="37">
        <v>99</v>
      </c>
      <c r="AJ6700" s="38">
        <v>99</v>
      </c>
      <c r="AK6700" s="39" t="s">
        <v>36604</v>
      </c>
      <c r="AL6700" s="40"/>
      <c r="AM6700" s="45" t="s">
        <v>19038</v>
      </c>
      <c r="AN6700" s="38">
        <v>2</v>
      </c>
      <c r="AO6700" s="38">
        <v>0</v>
      </c>
      <c r="AP6700" s="38">
        <v>2</v>
      </c>
      <c r="AQ6700" s="39" t="s">
        <v>738</v>
      </c>
      <c r="AR6700" s="39">
        <v>1214.6199999999999</v>
      </c>
      <c r="AS6700" s="39">
        <v>8.49</v>
      </c>
      <c r="AT6700" s="39">
        <v>15.95</v>
      </c>
      <c r="AU6700" s="39">
        <v>3.69</v>
      </c>
      <c r="AV6700" s="39">
        <v>81.099999999999994</v>
      </c>
      <c r="AW6700" s="40">
        <v>-0.1</v>
      </c>
    </row>
    <row r="6701" spans="1:49">
      <c r="A6701" s="37">
        <v>792</v>
      </c>
      <c r="B6701" s="39" t="s">
        <v>19032</v>
      </c>
      <c r="C6701" s="39" t="s">
        <v>19034</v>
      </c>
      <c r="D6701" s="39" t="s">
        <v>19039</v>
      </c>
      <c r="E6701" s="40" t="s">
        <v>3741</v>
      </c>
      <c r="F6701" s="1">
        <v>8.6625912062556105E-3</v>
      </c>
      <c r="G6701" s="1">
        <v>5.6362891348723018E-3</v>
      </c>
      <c r="H6701" s="1">
        <v>9.8786799317560001E-3</v>
      </c>
      <c r="I6701" s="1">
        <v>0.83437943655231461</v>
      </c>
      <c r="J6701" s="1">
        <v>0.5464990044152862</v>
      </c>
      <c r="K6701" s="1">
        <v>1.9620277006913607E-3</v>
      </c>
      <c r="L6701" s="1">
        <v>0.69199922034734385</v>
      </c>
      <c r="M6701" s="1">
        <v>3.4553271123639148E-3</v>
      </c>
      <c r="N6701" s="1">
        <v>3.7619668164451327E-3</v>
      </c>
      <c r="O6701" s="1">
        <v>2.0369230124577475</v>
      </c>
      <c r="P6701" s="1">
        <v>7.7435941117698489E-3</v>
      </c>
      <c r="Q6701" s="1">
        <v>5.0167056297498762E-3</v>
      </c>
      <c r="R6701" s="1">
        <v>1.1935994423500143E-2</v>
      </c>
      <c r="S6701" s="1">
        <v>1.0976767671221145E-2</v>
      </c>
      <c r="T6701" s="1">
        <v>1.2043897597961806E-2</v>
      </c>
      <c r="U6701" s="1">
        <v>1.7244530897019279E-2</v>
      </c>
      <c r="V6701" s="63">
        <v>0.21463924920629962</v>
      </c>
      <c r="W6701" s="12">
        <v>0.31097889489392133</v>
      </c>
      <c r="X6701" s="13">
        <v>0.51336131975392818</v>
      </c>
      <c r="Y6701" s="64">
        <v>1.3050297647425593E-2</v>
      </c>
      <c r="Z6701" s="63">
        <v>0.20658198765881361</v>
      </c>
      <c r="AA6701" s="12">
        <v>0.18044121373007796</v>
      </c>
      <c r="AB6701" s="13">
        <v>0.50785457754340124</v>
      </c>
      <c r="AC6701" s="64">
        <v>1.4184977925205181E-3</v>
      </c>
      <c r="AD6701" s="33">
        <v>0.81671171977417045</v>
      </c>
      <c r="AE6701" s="30">
        <v>1.1832882802258293</v>
      </c>
      <c r="AF6701" s="30">
        <v>1.953362247921351</v>
      </c>
      <c r="AG6701" s="34">
        <v>4.9656952652445949E-2</v>
      </c>
      <c r="AH6701" s="74">
        <v>0.9587195756193001</v>
      </c>
      <c r="AI6701" s="37">
        <v>99</v>
      </c>
      <c r="AJ6701" s="38">
        <v>99</v>
      </c>
      <c r="AK6701" s="39" t="s">
        <v>36604</v>
      </c>
      <c r="AL6701" s="40"/>
      <c r="AM6701" s="45" t="s">
        <v>19040</v>
      </c>
      <c r="AN6701" s="38">
        <v>2</v>
      </c>
      <c r="AO6701" s="38">
        <v>0</v>
      </c>
      <c r="AP6701" s="38">
        <v>2</v>
      </c>
      <c r="AQ6701" s="39" t="s">
        <v>40</v>
      </c>
      <c r="AR6701" s="39">
        <v>1214.6199999999999</v>
      </c>
      <c r="AS6701" s="39">
        <v>8.49</v>
      </c>
      <c r="AT6701" s="39">
        <v>15.09</v>
      </c>
      <c r="AU6701" s="39">
        <v>4.21</v>
      </c>
      <c r="AV6701" s="39">
        <v>86.6</v>
      </c>
      <c r="AW6701" s="40">
        <v>-0.1</v>
      </c>
    </row>
    <row r="6702" spans="1:49">
      <c r="A6702" s="37">
        <v>792</v>
      </c>
      <c r="B6702" s="39" t="s">
        <v>19032</v>
      </c>
      <c r="C6702" s="39" t="s">
        <v>19034</v>
      </c>
      <c r="D6702" s="39" t="s">
        <v>19041</v>
      </c>
      <c r="E6702" s="40" t="s">
        <v>5283</v>
      </c>
      <c r="F6702" s="1">
        <v>8.6625912062556105E-3</v>
      </c>
      <c r="G6702" s="1">
        <v>5.6362891348723018E-3</v>
      </c>
      <c r="H6702" s="1">
        <v>9.8786799317560001E-3</v>
      </c>
      <c r="I6702" s="1">
        <v>4.1718971827615732E-3</v>
      </c>
      <c r="J6702" s="1">
        <v>0.5464990044152862</v>
      </c>
      <c r="K6702" s="1">
        <v>1.9620277006913607E-3</v>
      </c>
      <c r="L6702" s="1">
        <v>2.3066640678244799E-3</v>
      </c>
      <c r="M6702" s="1">
        <v>3.4553271123639148E-3</v>
      </c>
      <c r="N6702" s="1">
        <v>3.7619668164451327E-3</v>
      </c>
      <c r="O6702" s="1">
        <v>2.9098900177967823E-3</v>
      </c>
      <c r="P6702" s="1">
        <v>7.7435941117698489E-3</v>
      </c>
      <c r="Q6702" s="1">
        <v>5.0167056297498762E-3</v>
      </c>
      <c r="R6702" s="1">
        <v>1.1935994423500143E-2</v>
      </c>
      <c r="S6702" s="1">
        <v>1.0976767671221145E-2</v>
      </c>
      <c r="T6702" s="1">
        <v>1.2043897597961806E-2</v>
      </c>
      <c r="U6702" s="1">
        <v>1.7244530897019279E-2</v>
      </c>
      <c r="V6702" s="63">
        <v>7.0873643639113712E-3</v>
      </c>
      <c r="W6702" s="12">
        <v>0.13855575582404148</v>
      </c>
      <c r="X6702" s="13">
        <v>4.8580391439404106E-3</v>
      </c>
      <c r="Y6702" s="64">
        <v>1.3050297647425593E-2</v>
      </c>
      <c r="Z6702" s="63">
        <v>1.3190384884713665E-3</v>
      </c>
      <c r="AA6702" s="12">
        <v>0.13598145752157012</v>
      </c>
      <c r="AB6702" s="13">
        <v>1.0546824992574532E-3</v>
      </c>
      <c r="AC6702" s="64">
        <v>1.4184977925205181E-3</v>
      </c>
      <c r="AD6702" s="33">
        <v>0.70389148054241601</v>
      </c>
      <c r="AE6702" s="30">
        <v>13.760858211448609</v>
      </c>
      <c r="AF6702" s="30">
        <v>0.48248293582496965</v>
      </c>
      <c r="AG6702" s="34">
        <v>1.2961085194575841</v>
      </c>
      <c r="AH6702" s="74">
        <v>0.89858582259381459</v>
      </c>
      <c r="AI6702" s="37">
        <v>99</v>
      </c>
      <c r="AJ6702" s="38">
        <v>99</v>
      </c>
      <c r="AK6702" s="39" t="s">
        <v>36604</v>
      </c>
      <c r="AL6702" s="40"/>
      <c r="AM6702" s="45" t="s">
        <v>19042</v>
      </c>
      <c r="AN6702" s="38">
        <v>1</v>
      </c>
      <c r="AO6702" s="38">
        <v>1</v>
      </c>
      <c r="AP6702" s="38">
        <v>0</v>
      </c>
      <c r="AQ6702" s="39" t="s">
        <v>40</v>
      </c>
      <c r="AR6702" s="39">
        <v>1214.6199999999999</v>
      </c>
      <c r="AS6702" s="39">
        <v>8.49</v>
      </c>
      <c r="AT6702" s="39">
        <v>15.36</v>
      </c>
      <c r="AU6702" s="39">
        <v>4.7</v>
      </c>
      <c r="AV6702" s="39">
        <v>92.3</v>
      </c>
      <c r="AW6702" s="40">
        <v>4.16</v>
      </c>
    </row>
    <row r="6703" spans="1:49">
      <c r="A6703" s="37">
        <v>793</v>
      </c>
      <c r="B6703" s="39" t="s">
        <v>19044</v>
      </c>
      <c r="C6703" s="39" t="s">
        <v>19044</v>
      </c>
      <c r="D6703" s="39" t="s">
        <v>19043</v>
      </c>
      <c r="E6703" s="40" t="s">
        <v>3541</v>
      </c>
      <c r="F6703" s="1">
        <v>8.6625912062556105E-3</v>
      </c>
      <c r="G6703" s="1">
        <v>5.6362891348723018E-3</v>
      </c>
      <c r="H6703" s="1">
        <v>9.8786799317560001E-3</v>
      </c>
      <c r="I6703" s="1">
        <v>4.1718971827615732E-3</v>
      </c>
      <c r="J6703" s="1">
        <v>2.7324950220764311E-3</v>
      </c>
      <c r="K6703" s="1">
        <v>0.58860831020740834</v>
      </c>
      <c r="L6703" s="1">
        <v>2.3066640678244799E-3</v>
      </c>
      <c r="M6703" s="1">
        <v>3.4553271123639148E-3</v>
      </c>
      <c r="N6703" s="1">
        <v>3.7619668164451327E-3</v>
      </c>
      <c r="O6703" s="1">
        <v>0.87296700533903471</v>
      </c>
      <c r="P6703" s="1">
        <v>7.7435941117698489E-3</v>
      </c>
      <c r="Q6703" s="1">
        <v>5.0167056297498762E-3</v>
      </c>
      <c r="R6703" s="1">
        <v>1.1935994423500143E-2</v>
      </c>
      <c r="S6703" s="1">
        <v>1.0976767671221145E-2</v>
      </c>
      <c r="T6703" s="1">
        <v>1.2043897597961806E-2</v>
      </c>
      <c r="U6703" s="1">
        <v>1.7244530897019279E-2</v>
      </c>
      <c r="V6703" s="63">
        <v>7.0873643639113712E-3</v>
      </c>
      <c r="W6703" s="12">
        <v>0.14927569910241828</v>
      </c>
      <c r="X6703" s="13">
        <v>0.22237231797424989</v>
      </c>
      <c r="Y6703" s="64">
        <v>1.3050297647425593E-2</v>
      </c>
      <c r="Z6703" s="63">
        <v>1.3190384884713665E-3</v>
      </c>
      <c r="AA6703" s="12">
        <v>0.14644439558776187</v>
      </c>
      <c r="AB6703" s="13">
        <v>0.21686648814902801</v>
      </c>
      <c r="AC6703" s="64">
        <v>1.4184977925205181E-3</v>
      </c>
      <c r="AD6703" s="33">
        <v>8.7322603967539644E-2</v>
      </c>
      <c r="AE6703" s="30">
        <v>1.8392087785231712</v>
      </c>
      <c r="AF6703" s="30">
        <v>2.7398238412414222</v>
      </c>
      <c r="AG6703" s="34">
        <v>0.16079122147682912</v>
      </c>
      <c r="AH6703" s="74">
        <v>0.9580483425459636</v>
      </c>
      <c r="AI6703" s="37">
        <v>99</v>
      </c>
      <c r="AJ6703" s="38">
        <v>99</v>
      </c>
      <c r="AK6703" s="39" t="s">
        <v>36604</v>
      </c>
      <c r="AL6703" s="40"/>
      <c r="AM6703" s="45" t="s">
        <v>19045</v>
      </c>
      <c r="AN6703" s="38">
        <v>1</v>
      </c>
      <c r="AO6703" s="38">
        <v>1</v>
      </c>
      <c r="AP6703" s="38">
        <v>0</v>
      </c>
      <c r="AQ6703" s="39" t="s">
        <v>40</v>
      </c>
      <c r="AR6703" s="39">
        <v>1489.5309999999999</v>
      </c>
      <c r="AS6703" s="39">
        <v>3.8</v>
      </c>
      <c r="AT6703" s="39">
        <v>19.649999999999999</v>
      </c>
      <c r="AU6703" s="39">
        <v>14.16</v>
      </c>
      <c r="AV6703" s="39">
        <v>97</v>
      </c>
      <c r="AW6703" s="40">
        <v>99</v>
      </c>
    </row>
    <row r="6704" spans="1:49">
      <c r="A6704" s="37">
        <v>793</v>
      </c>
      <c r="B6704" s="39" t="s">
        <v>19044</v>
      </c>
      <c r="C6704" s="39" t="s">
        <v>19044</v>
      </c>
      <c r="D6704" s="39" t="s">
        <v>19052</v>
      </c>
      <c r="E6704" s="40" t="s">
        <v>2387</v>
      </c>
      <c r="F6704" s="1">
        <v>8.6625912062556105E-3</v>
      </c>
      <c r="G6704" s="1">
        <v>5.6362891348723018E-3</v>
      </c>
      <c r="H6704" s="1">
        <v>9.8786799317560001E-3</v>
      </c>
      <c r="I6704" s="1">
        <v>4.1718971827615732E-3</v>
      </c>
      <c r="J6704" s="1">
        <v>2.7324950220764311E-3</v>
      </c>
      <c r="K6704" s="1">
        <v>0.58860831020740834</v>
      </c>
      <c r="L6704" s="1">
        <v>2.3066640678244799E-3</v>
      </c>
      <c r="M6704" s="1">
        <v>3.4553271123639148E-3</v>
      </c>
      <c r="N6704" s="1">
        <v>3.7619668164451327E-3</v>
      </c>
      <c r="O6704" s="1">
        <v>2.9098900177967823E-3</v>
      </c>
      <c r="P6704" s="1">
        <v>3.0974376447079393</v>
      </c>
      <c r="Q6704" s="1">
        <v>1.5050116889249627</v>
      </c>
      <c r="R6704" s="1">
        <v>1.1935994423500143E-2</v>
      </c>
      <c r="S6704" s="1">
        <v>1.0976767671221145E-2</v>
      </c>
      <c r="T6704" s="1">
        <v>1.2043897597961806E-2</v>
      </c>
      <c r="U6704" s="1">
        <v>1.7244530897019279E-2</v>
      </c>
      <c r="V6704" s="63">
        <v>7.0873643639113712E-3</v>
      </c>
      <c r="W6704" s="12">
        <v>0.14927569910241828</v>
      </c>
      <c r="X6704" s="13">
        <v>1.1522802976167861</v>
      </c>
      <c r="Y6704" s="64">
        <v>1.3050297647425593E-2</v>
      </c>
      <c r="Z6704" s="63">
        <v>1.3190384884713665E-3</v>
      </c>
      <c r="AA6704" s="12">
        <v>0.14644439558776187</v>
      </c>
      <c r="AB6704" s="13">
        <v>0.73870400191853813</v>
      </c>
      <c r="AC6704" s="64">
        <v>1.4184977925205181E-3</v>
      </c>
      <c r="AD6704" s="33">
        <v>8.7322603967539644E-2</v>
      </c>
      <c r="AE6704" s="30">
        <v>1.8392087785231712</v>
      </c>
      <c r="AF6704" s="30">
        <v>14.197113471510464</v>
      </c>
      <c r="AG6704" s="34">
        <v>0.16079122147682912</v>
      </c>
      <c r="AH6704" s="74">
        <v>0.78228819384574677</v>
      </c>
      <c r="AI6704" s="37">
        <v>99</v>
      </c>
      <c r="AJ6704" s="38">
        <v>99</v>
      </c>
      <c r="AK6704" s="39" t="s">
        <v>36604</v>
      </c>
      <c r="AL6704" s="40"/>
      <c r="AM6704" s="45" t="s">
        <v>19053</v>
      </c>
      <c r="AN6704" s="38">
        <v>1</v>
      </c>
      <c r="AO6704" s="38">
        <v>1</v>
      </c>
      <c r="AP6704" s="38">
        <v>0</v>
      </c>
      <c r="AQ6704" s="39" t="s">
        <v>1092</v>
      </c>
      <c r="AR6704" s="39">
        <v>3112.3510000000001</v>
      </c>
      <c r="AS6704" s="39">
        <v>3.85</v>
      </c>
      <c r="AT6704" s="39">
        <v>19.97</v>
      </c>
      <c r="AU6704" s="39">
        <v>8.2100000000000009</v>
      </c>
      <c r="AV6704" s="39">
        <v>85.3</v>
      </c>
      <c r="AW6704" s="40">
        <v>3.28</v>
      </c>
    </row>
    <row r="6705" spans="1:49">
      <c r="A6705" s="37">
        <v>793</v>
      </c>
      <c r="B6705" s="39" t="s">
        <v>19044</v>
      </c>
      <c r="C6705" s="39" t="s">
        <v>19044</v>
      </c>
      <c r="D6705" s="39" t="s">
        <v>19049</v>
      </c>
      <c r="E6705" s="40" t="s">
        <v>19051</v>
      </c>
      <c r="F6705" s="1">
        <v>8.6625912062556105E-3</v>
      </c>
      <c r="G6705" s="1">
        <v>5.6362891348723018E-3</v>
      </c>
      <c r="H6705" s="1">
        <v>9.8786799317560001E-3</v>
      </c>
      <c r="I6705" s="1">
        <v>2.5031383096569444</v>
      </c>
      <c r="J6705" s="1">
        <v>2.7324950220764311E-3</v>
      </c>
      <c r="K6705" s="1">
        <v>0.39240554013827217</v>
      </c>
      <c r="L6705" s="1">
        <v>2.3066640678244799E-3</v>
      </c>
      <c r="M6705" s="1">
        <v>3.4553271123639148E-3</v>
      </c>
      <c r="N6705" s="1">
        <v>3.7619668164451327E-3</v>
      </c>
      <c r="O6705" s="1">
        <v>2.9098900177967823E-3</v>
      </c>
      <c r="P6705" s="1">
        <v>5.420515878238894</v>
      </c>
      <c r="Q6705" s="1">
        <v>5.0167056297498762E-3</v>
      </c>
      <c r="R6705" s="1">
        <v>1.1935994423500143E-2</v>
      </c>
      <c r="S6705" s="1">
        <v>1.0976767671221145E-2</v>
      </c>
      <c r="T6705" s="1">
        <v>1.2043897597961806E-2</v>
      </c>
      <c r="U6705" s="1">
        <v>1.7244530897019279E-2</v>
      </c>
      <c r="V6705" s="63">
        <v>0.63182896748245709</v>
      </c>
      <c r="W6705" s="12">
        <v>0.10022500658513425</v>
      </c>
      <c r="X6705" s="13">
        <v>1.3580511101757213</v>
      </c>
      <c r="Y6705" s="64">
        <v>1.3050297647425593E-2</v>
      </c>
      <c r="Z6705" s="63">
        <v>0.62377041831852731</v>
      </c>
      <c r="AA6705" s="12">
        <v>9.7393799710620357E-2</v>
      </c>
      <c r="AB6705" s="13">
        <v>1.3541549918070541</v>
      </c>
      <c r="AC6705" s="64">
        <v>1.4184977925205181E-3</v>
      </c>
      <c r="AD6705" s="33">
        <v>1.7261813742277961</v>
      </c>
      <c r="AE6705" s="30">
        <v>0.27381862577220401</v>
      </c>
      <c r="AF6705" s="30">
        <v>3.7102485835295282</v>
      </c>
      <c r="AG6705" s="34">
        <v>3.5653922004993156E-2</v>
      </c>
      <c r="AH6705" s="74">
        <v>0.95926845018931706</v>
      </c>
      <c r="AI6705" s="37">
        <v>99</v>
      </c>
      <c r="AJ6705" s="38">
        <v>99</v>
      </c>
      <c r="AK6705" s="39" t="s">
        <v>36604</v>
      </c>
      <c r="AL6705" s="40"/>
      <c r="AM6705" s="45" t="s">
        <v>19050</v>
      </c>
      <c r="AN6705" s="38">
        <v>2</v>
      </c>
      <c r="AO6705" s="38">
        <v>2</v>
      </c>
      <c r="AP6705" s="38">
        <v>0</v>
      </c>
      <c r="AQ6705" s="39" t="s">
        <v>1092</v>
      </c>
      <c r="AR6705" s="39">
        <v>3112.3510000000001</v>
      </c>
      <c r="AS6705" s="39">
        <v>3.85</v>
      </c>
      <c r="AT6705" s="39">
        <v>19.809999999999999</v>
      </c>
      <c r="AU6705" s="39">
        <v>6.78</v>
      </c>
      <c r="AV6705" s="39">
        <v>80.2</v>
      </c>
      <c r="AW6705" s="40">
        <v>1.59</v>
      </c>
    </row>
    <row r="6706" spans="1:49">
      <c r="A6706" s="37">
        <v>793</v>
      </c>
      <c r="B6706" s="39" t="s">
        <v>19044</v>
      </c>
      <c r="C6706" s="39" t="s">
        <v>19044</v>
      </c>
      <c r="D6706" s="39" t="s">
        <v>19046</v>
      </c>
      <c r="E6706" s="40" t="s">
        <v>19048</v>
      </c>
      <c r="F6706" s="1">
        <v>8.6625912062556105E-3</v>
      </c>
      <c r="G6706" s="1">
        <v>5.6362891348723018E-3</v>
      </c>
      <c r="H6706" s="1">
        <v>9.8786799317560001E-3</v>
      </c>
      <c r="I6706" s="1">
        <v>1.2515691548284722</v>
      </c>
      <c r="J6706" s="1">
        <v>2.7324950220764311E-3</v>
      </c>
      <c r="K6706" s="1">
        <v>0.39240554013827217</v>
      </c>
      <c r="L6706" s="1">
        <v>2.3066640678244799E-3</v>
      </c>
      <c r="M6706" s="1">
        <v>1.0365981337091745</v>
      </c>
      <c r="N6706" s="1">
        <v>3.7619668164451327E-3</v>
      </c>
      <c r="O6706" s="1">
        <v>2.9098900177967823E-3</v>
      </c>
      <c r="P6706" s="1">
        <v>7.7435941117698489E-3</v>
      </c>
      <c r="Q6706" s="1">
        <v>5.0167056297498762E-3</v>
      </c>
      <c r="R6706" s="1">
        <v>1.1935994423500143E-2</v>
      </c>
      <c r="S6706" s="1">
        <v>1.0976767671221145E-2</v>
      </c>
      <c r="T6706" s="1">
        <v>1.2043897597961806E-2</v>
      </c>
      <c r="U6706" s="1">
        <v>1.7244530897019279E-2</v>
      </c>
      <c r="V6706" s="63">
        <v>0.31893667877533904</v>
      </c>
      <c r="W6706" s="12">
        <v>0.35851070823433689</v>
      </c>
      <c r="X6706" s="13">
        <v>4.8580391439404106E-3</v>
      </c>
      <c r="Y6706" s="64">
        <v>1.3050297647425593E-2</v>
      </c>
      <c r="Z6706" s="63">
        <v>0.31087877133537295</v>
      </c>
      <c r="AA6706" s="12">
        <v>0.24399639244156476</v>
      </c>
      <c r="AB6706" s="13">
        <v>1.0546824992574532E-3</v>
      </c>
      <c r="AC6706" s="64">
        <v>1.4184977925205181E-3</v>
      </c>
      <c r="AD6706" s="33">
        <v>1.921380665060747</v>
      </c>
      <c r="AE6706" s="30">
        <v>2.1597877850352534</v>
      </c>
      <c r="AF6706" s="30">
        <v>2.9266444101433677E-2</v>
      </c>
      <c r="AG6706" s="34">
        <v>7.8619334939252897E-2</v>
      </c>
      <c r="AH6706" s="74">
        <v>0.80915469102602511</v>
      </c>
      <c r="AI6706" s="37">
        <v>99</v>
      </c>
      <c r="AJ6706" s="38">
        <v>99</v>
      </c>
      <c r="AK6706" s="39" t="s">
        <v>36604</v>
      </c>
      <c r="AL6706" s="40"/>
      <c r="AM6706" s="45" t="s">
        <v>19047</v>
      </c>
      <c r="AN6706" s="38">
        <v>2</v>
      </c>
      <c r="AO6706" s="38">
        <v>0</v>
      </c>
      <c r="AP6706" s="38">
        <v>2</v>
      </c>
      <c r="AQ6706" s="39" t="s">
        <v>1092</v>
      </c>
      <c r="AR6706" s="39">
        <v>3112.3510000000001</v>
      </c>
      <c r="AS6706" s="39">
        <v>3.85</v>
      </c>
      <c r="AT6706" s="39">
        <v>19.37</v>
      </c>
      <c r="AU6706" s="39">
        <v>8.16</v>
      </c>
      <c r="AV6706" s="39">
        <v>90.8</v>
      </c>
      <c r="AW6706" s="40">
        <v>0</v>
      </c>
    </row>
    <row r="6707" spans="1:49">
      <c r="A6707" s="37">
        <v>794</v>
      </c>
      <c r="B6707" s="39" t="s">
        <v>19055</v>
      </c>
      <c r="C6707" s="39" t="s">
        <v>19055</v>
      </c>
      <c r="D6707" s="39" t="s">
        <v>19061</v>
      </c>
      <c r="E6707" s="40" t="s">
        <v>11479</v>
      </c>
      <c r="F6707" s="1">
        <v>8.6625912062556105E-3</v>
      </c>
      <c r="G6707" s="1">
        <v>5.6362891348723018E-3</v>
      </c>
      <c r="H6707" s="1">
        <v>9.8786799317560001E-3</v>
      </c>
      <c r="I6707" s="1">
        <v>4.1718971827615732E-3</v>
      </c>
      <c r="J6707" s="1">
        <v>2.7324950220764311E-3</v>
      </c>
      <c r="K6707" s="1">
        <v>1.3734193904839527</v>
      </c>
      <c r="L6707" s="1">
        <v>2.3066640678244799E-3</v>
      </c>
      <c r="M6707" s="1">
        <v>3.4553271123639148E-3</v>
      </c>
      <c r="N6707" s="1">
        <v>3.7619668164451327E-3</v>
      </c>
      <c r="O6707" s="1">
        <v>2.9098900177967823E-3</v>
      </c>
      <c r="P6707" s="1">
        <v>7.7435941117698489E-3</v>
      </c>
      <c r="Q6707" s="1">
        <v>5.0167056297498762E-3</v>
      </c>
      <c r="R6707" s="1">
        <v>1.1935994423500143E-2</v>
      </c>
      <c r="S6707" s="1">
        <v>1.0976767671221145E-2</v>
      </c>
      <c r="T6707" s="1">
        <v>1.2043897597961806E-2</v>
      </c>
      <c r="U6707" s="1">
        <v>1.7244530897019279E-2</v>
      </c>
      <c r="V6707" s="63">
        <v>7.0873643639113712E-3</v>
      </c>
      <c r="W6707" s="12">
        <v>0.34547846917155434</v>
      </c>
      <c r="X6707" s="13">
        <v>4.8580391439404106E-3</v>
      </c>
      <c r="Y6707" s="64">
        <v>1.3050297647425593E-2</v>
      </c>
      <c r="Z6707" s="63">
        <v>1.3190384884713665E-3</v>
      </c>
      <c r="AA6707" s="12">
        <v>0.34264705578121857</v>
      </c>
      <c r="AB6707" s="13">
        <v>1.0546824992574532E-3</v>
      </c>
      <c r="AC6707" s="64">
        <v>1.4184977925205181E-3</v>
      </c>
      <c r="AD6707" s="33">
        <v>0.70389148054241601</v>
      </c>
      <c r="AE6707" s="30">
        <v>34.311676199258805</v>
      </c>
      <c r="AF6707" s="30">
        <v>0.48248293582496965</v>
      </c>
      <c r="AG6707" s="34">
        <v>1.2961085194575841</v>
      </c>
      <c r="AH6707" s="74">
        <v>0.91355506093228722</v>
      </c>
      <c r="AI6707" s="37" t="s">
        <v>688</v>
      </c>
      <c r="AJ6707" s="38" t="s">
        <v>36588</v>
      </c>
      <c r="AK6707" s="39" t="s">
        <v>689</v>
      </c>
      <c r="AL6707" s="40" t="s">
        <v>19058</v>
      </c>
      <c r="AM6707" s="45" t="s">
        <v>19062</v>
      </c>
      <c r="AN6707" s="38">
        <v>1</v>
      </c>
      <c r="AO6707" s="38">
        <v>0</v>
      </c>
      <c r="AP6707" s="38">
        <v>1</v>
      </c>
      <c r="AQ6707" s="39" t="s">
        <v>40</v>
      </c>
      <c r="AR6707" s="39">
        <v>3240.4929999999999</v>
      </c>
      <c r="AS6707" s="39">
        <v>4.2300000000000004</v>
      </c>
      <c r="AT6707" s="39">
        <v>20.07</v>
      </c>
      <c r="AU6707" s="39">
        <v>8.77</v>
      </c>
      <c r="AV6707" s="39">
        <v>97.2</v>
      </c>
      <c r="AW6707" s="40">
        <v>0.92</v>
      </c>
    </row>
    <row r="6708" spans="1:49">
      <c r="A6708" s="37">
        <v>794</v>
      </c>
      <c r="B6708" s="39" t="s">
        <v>19055</v>
      </c>
      <c r="C6708" s="39" t="s">
        <v>19055</v>
      </c>
      <c r="D6708" s="39" t="s">
        <v>19059</v>
      </c>
      <c r="E6708" s="40" t="s">
        <v>3224</v>
      </c>
      <c r="F6708" s="1">
        <v>0.86625912062556099</v>
      </c>
      <c r="G6708" s="1">
        <v>5.6362891348723018E-3</v>
      </c>
      <c r="H6708" s="1">
        <v>9.8786799317560001E-3</v>
      </c>
      <c r="I6708" s="1">
        <v>4.1718971827615732E-3</v>
      </c>
      <c r="J6708" s="1">
        <v>2.7324950220764311E-3</v>
      </c>
      <c r="K6708" s="1">
        <v>1.9620277006913609</v>
      </c>
      <c r="L6708" s="1">
        <v>2.3066640678244799E-3</v>
      </c>
      <c r="M6708" s="1">
        <v>3.4553271123639148E-3</v>
      </c>
      <c r="N6708" s="1">
        <v>3.7619668164451327E-3</v>
      </c>
      <c r="O6708" s="1">
        <v>1.1639560071187129</v>
      </c>
      <c r="P6708" s="1">
        <v>7.7435941117698489E-3</v>
      </c>
      <c r="Q6708" s="1">
        <v>5.0167056297498762E-3</v>
      </c>
      <c r="R6708" s="1">
        <v>1.1935994423500143E-2</v>
      </c>
      <c r="S6708" s="1">
        <v>1.0976767671221145E-2</v>
      </c>
      <c r="T6708" s="1">
        <v>1.2043897597961806E-2</v>
      </c>
      <c r="U6708" s="1">
        <v>1.7244530897019279E-2</v>
      </c>
      <c r="V6708" s="63">
        <v>0.22148649671873771</v>
      </c>
      <c r="W6708" s="12">
        <v>0.49263054672340639</v>
      </c>
      <c r="X6708" s="13">
        <v>0.29511956841916942</v>
      </c>
      <c r="Y6708" s="64">
        <v>1.3050297647425593E-2</v>
      </c>
      <c r="Z6708" s="63">
        <v>0.21492761416162925</v>
      </c>
      <c r="AA6708" s="12">
        <v>0.48979910869439114</v>
      </c>
      <c r="AB6708" s="13">
        <v>0.28961333861310401</v>
      </c>
      <c r="AC6708" s="64">
        <v>1.4184977925205181E-3</v>
      </c>
      <c r="AD6708" s="33">
        <v>0.85746765926804303</v>
      </c>
      <c r="AE6708" s="30">
        <v>1.9071806545356738</v>
      </c>
      <c r="AF6708" s="30">
        <v>1.1425323407319568</v>
      </c>
      <c r="AG6708" s="34">
        <v>5.0523207248609578E-2</v>
      </c>
      <c r="AH6708" s="74">
        <v>0.98948715949821331</v>
      </c>
      <c r="AI6708" s="37" t="s">
        <v>688</v>
      </c>
      <c r="AJ6708" s="38" t="s">
        <v>36588</v>
      </c>
      <c r="AK6708" s="39" t="s">
        <v>689</v>
      </c>
      <c r="AL6708" s="40" t="s">
        <v>19058</v>
      </c>
      <c r="AM6708" s="45" t="s">
        <v>19060</v>
      </c>
      <c r="AN6708" s="38">
        <v>1</v>
      </c>
      <c r="AO6708" s="38">
        <v>1</v>
      </c>
      <c r="AP6708" s="38">
        <v>0</v>
      </c>
      <c r="AQ6708" s="39" t="s">
        <v>40</v>
      </c>
      <c r="AR6708" s="39">
        <v>3240.4929999999999</v>
      </c>
      <c r="AS6708" s="39">
        <v>4.2300000000000004</v>
      </c>
      <c r="AT6708" s="39">
        <v>19.77</v>
      </c>
      <c r="AU6708" s="39">
        <v>7.45</v>
      </c>
      <c r="AV6708" s="39">
        <v>88.4</v>
      </c>
      <c r="AW6708" s="40">
        <v>16.739999999999998</v>
      </c>
    </row>
    <row r="6709" spans="1:49">
      <c r="A6709" s="37">
        <v>794</v>
      </c>
      <c r="B6709" s="39" t="s">
        <v>19055</v>
      </c>
      <c r="C6709" s="39" t="s">
        <v>19055</v>
      </c>
      <c r="D6709" s="39" t="s">
        <v>19054</v>
      </c>
      <c r="E6709" s="40" t="s">
        <v>19057</v>
      </c>
      <c r="F6709" s="1">
        <v>8.6625912062556105E-3</v>
      </c>
      <c r="G6709" s="1">
        <v>5.6362891348723018E-3</v>
      </c>
      <c r="H6709" s="1">
        <v>9.8786799317560001E-3</v>
      </c>
      <c r="I6709" s="1">
        <v>4.1718971827615732E-3</v>
      </c>
      <c r="J6709" s="1">
        <v>1.0929980088305724</v>
      </c>
      <c r="K6709" s="1">
        <v>0.78481108027654434</v>
      </c>
      <c r="L6709" s="1">
        <v>0.23066640678244796</v>
      </c>
      <c r="M6709" s="1">
        <v>3.4553271123639148E-3</v>
      </c>
      <c r="N6709" s="1">
        <v>3.7619668164451327E-3</v>
      </c>
      <c r="O6709" s="1">
        <v>2.9098900177967823E-3</v>
      </c>
      <c r="P6709" s="1">
        <v>7.7435941117698489E-3</v>
      </c>
      <c r="Q6709" s="1">
        <v>5.0167056297498762E-3</v>
      </c>
      <c r="R6709" s="1">
        <v>1.1935994423500143E-2</v>
      </c>
      <c r="S6709" s="1">
        <v>1.0976767671221145E-2</v>
      </c>
      <c r="T6709" s="1">
        <v>1.2043897597961806E-2</v>
      </c>
      <c r="U6709" s="1">
        <v>1.7244530897019279E-2</v>
      </c>
      <c r="V6709" s="63">
        <v>7.0873643639113712E-3</v>
      </c>
      <c r="W6709" s="12">
        <v>0.52798270575048223</v>
      </c>
      <c r="X6709" s="13">
        <v>4.8580391439404106E-3</v>
      </c>
      <c r="Y6709" s="64">
        <v>1.3050297647425593E-2</v>
      </c>
      <c r="Z6709" s="63">
        <v>1.3190384884713665E-3</v>
      </c>
      <c r="AA6709" s="12">
        <v>0.24978808672709796</v>
      </c>
      <c r="AB6709" s="13">
        <v>1.0546824992574532E-3</v>
      </c>
      <c r="AC6709" s="64">
        <v>1.4184977925205181E-3</v>
      </c>
      <c r="AD6709" s="33">
        <v>0.70389148054241601</v>
      </c>
      <c r="AE6709" s="30">
        <v>52.437339096588488</v>
      </c>
      <c r="AF6709" s="30">
        <v>0.48248293582496965</v>
      </c>
      <c r="AG6709" s="34">
        <v>1.2961085194575841</v>
      </c>
      <c r="AH6709" s="74">
        <v>0.21101664938944067</v>
      </c>
      <c r="AI6709" s="37" t="s">
        <v>688</v>
      </c>
      <c r="AJ6709" s="38" t="s">
        <v>36588</v>
      </c>
      <c r="AK6709" s="39" t="s">
        <v>689</v>
      </c>
      <c r="AL6709" s="40" t="s">
        <v>19058</v>
      </c>
      <c r="AM6709" s="45" t="s">
        <v>19056</v>
      </c>
      <c r="AN6709" s="38">
        <v>1</v>
      </c>
      <c r="AO6709" s="38">
        <v>0</v>
      </c>
      <c r="AP6709" s="38">
        <v>1</v>
      </c>
      <c r="AQ6709" s="39" t="s">
        <v>77</v>
      </c>
      <c r="AR6709" s="39">
        <v>3240.4929999999999</v>
      </c>
      <c r="AS6709" s="39">
        <v>4.2300000000000004</v>
      </c>
      <c r="AT6709" s="39">
        <v>18.91</v>
      </c>
      <c r="AU6709" s="39">
        <v>6.25</v>
      </c>
      <c r="AV6709" s="39">
        <v>90.2</v>
      </c>
      <c r="AW6709" s="40">
        <v>0.75</v>
      </c>
    </row>
    <row r="6710" spans="1:49">
      <c r="A6710" s="37">
        <v>795</v>
      </c>
      <c r="B6710" s="39" t="s">
        <v>19064</v>
      </c>
      <c r="C6710" s="39" t="s">
        <v>19066</v>
      </c>
      <c r="D6710" s="39" t="s">
        <v>19063</v>
      </c>
      <c r="E6710" s="40" t="s">
        <v>5472</v>
      </c>
      <c r="F6710" s="1">
        <v>1.732518241251122</v>
      </c>
      <c r="G6710" s="1">
        <v>5.6362891348723018E-3</v>
      </c>
      <c r="H6710" s="1">
        <v>9.8786799317560001E-3</v>
      </c>
      <c r="I6710" s="1">
        <v>2.5031383096569444</v>
      </c>
      <c r="J6710" s="1">
        <v>1.3662475110382153</v>
      </c>
      <c r="K6710" s="1">
        <v>1.1772166204148167</v>
      </c>
      <c r="L6710" s="1">
        <v>1.8453312542595837</v>
      </c>
      <c r="M6710" s="1">
        <v>0.69106542247278302</v>
      </c>
      <c r="N6710" s="1">
        <v>4.1381634980896456</v>
      </c>
      <c r="O6710" s="1">
        <v>2.3279120142374259</v>
      </c>
      <c r="P6710" s="1">
        <v>3.0974376447079393</v>
      </c>
      <c r="Q6710" s="1">
        <v>5.0167056297498762E-3</v>
      </c>
      <c r="R6710" s="1">
        <v>1.1935994423500143E-2</v>
      </c>
      <c r="S6710" s="1">
        <v>1.0976767671221145E-2</v>
      </c>
      <c r="T6710" s="1">
        <v>1.2043897597961806E-2</v>
      </c>
      <c r="U6710" s="1">
        <v>1.7244530897019279E-2</v>
      </c>
      <c r="V6710" s="63">
        <v>1.0627928799936737</v>
      </c>
      <c r="W6710" s="12">
        <v>1.2699652020463497</v>
      </c>
      <c r="X6710" s="13">
        <v>2.3921324656661902</v>
      </c>
      <c r="Y6710" s="64">
        <v>1.3050297647425593E-2</v>
      </c>
      <c r="Z6710" s="63">
        <v>0.62910885296528263</v>
      </c>
      <c r="AA6710" s="12">
        <v>0.23875434223786582</v>
      </c>
      <c r="AB6710" s="13">
        <v>0.87790117515037436</v>
      </c>
      <c r="AC6710" s="64">
        <v>1.4184977925205181E-3</v>
      </c>
      <c r="AD6710" s="33">
        <v>0.91118996708329847</v>
      </c>
      <c r="AE6710" s="30">
        <v>1.0888100329167014</v>
      </c>
      <c r="AF6710" s="30">
        <v>2.0509048787212802</v>
      </c>
      <c r="AG6710" s="34">
        <v>1.1188727839290528E-2</v>
      </c>
      <c r="AH6710" s="74">
        <v>0.43492742148847058</v>
      </c>
      <c r="AI6710" s="37" t="s">
        <v>1765</v>
      </c>
      <c r="AJ6710" s="38" t="s">
        <v>36590</v>
      </c>
      <c r="AK6710" s="39" t="s">
        <v>1766</v>
      </c>
      <c r="AL6710" s="40" t="s">
        <v>19067</v>
      </c>
      <c r="AM6710" s="45" t="s">
        <v>19065</v>
      </c>
      <c r="AN6710" s="38">
        <v>1</v>
      </c>
      <c r="AO6710" s="38">
        <v>1</v>
      </c>
      <c r="AP6710" s="38">
        <v>0</v>
      </c>
      <c r="AQ6710" s="39" t="s">
        <v>40</v>
      </c>
      <c r="AR6710" s="39">
        <v>1577.817</v>
      </c>
      <c r="AS6710" s="39">
        <v>6</v>
      </c>
      <c r="AT6710" s="39">
        <v>21.25</v>
      </c>
      <c r="AU6710" s="39">
        <v>7.86</v>
      </c>
      <c r="AV6710" s="39">
        <v>95.2</v>
      </c>
      <c r="AW6710" s="40">
        <v>2.62</v>
      </c>
    </row>
    <row r="6711" spans="1:49">
      <c r="A6711" s="37">
        <v>795</v>
      </c>
      <c r="B6711" s="39" t="s">
        <v>19064</v>
      </c>
      <c r="C6711" s="39" t="s">
        <v>19066</v>
      </c>
      <c r="D6711" s="39" t="s">
        <v>19070</v>
      </c>
      <c r="E6711" s="40" t="s">
        <v>5472</v>
      </c>
      <c r="F6711" s="1">
        <v>2.5987773618766825</v>
      </c>
      <c r="G6711" s="1">
        <v>5.6362891348723018E-3</v>
      </c>
      <c r="H6711" s="1">
        <v>2.9636039795268001</v>
      </c>
      <c r="I6711" s="1">
        <v>4.1718971827615732E-3</v>
      </c>
      <c r="J6711" s="1">
        <v>7.9242355640216502</v>
      </c>
      <c r="K6711" s="1">
        <v>0.98101385034568045</v>
      </c>
      <c r="L6711" s="1">
        <v>0.92266562712979183</v>
      </c>
      <c r="M6711" s="1">
        <v>0.69106542247278302</v>
      </c>
      <c r="N6711" s="1">
        <v>2.2571800898670795</v>
      </c>
      <c r="O6711" s="1">
        <v>0.87296700533903471</v>
      </c>
      <c r="P6711" s="1">
        <v>3.0974376447079393</v>
      </c>
      <c r="Q6711" s="1">
        <v>5.0167056297498762E-3</v>
      </c>
      <c r="R6711" s="1">
        <v>1.1935994423500143E-2</v>
      </c>
      <c r="S6711" s="1">
        <v>1.0976767671221145E-2</v>
      </c>
      <c r="T6711" s="1">
        <v>1.2043897597961806E-2</v>
      </c>
      <c r="U6711" s="1">
        <v>1.7244530897019279E-2</v>
      </c>
      <c r="V6711" s="63">
        <v>1.3930473819302791</v>
      </c>
      <c r="W6711" s="12">
        <v>2.6297451159924767</v>
      </c>
      <c r="X6711" s="13">
        <v>1.5581503613859509</v>
      </c>
      <c r="Y6711" s="64">
        <v>1.3050297647425593E-2</v>
      </c>
      <c r="Z6711" s="63">
        <v>0.8048973776896402</v>
      </c>
      <c r="AA6711" s="12">
        <v>1.7659403355803278</v>
      </c>
      <c r="AB6711" s="13">
        <v>0.69160129927723557</v>
      </c>
      <c r="AC6711" s="64">
        <v>1.4184977925205181E-3</v>
      </c>
      <c r="AD6711" s="33">
        <v>0.94405560256692689</v>
      </c>
      <c r="AE6711" s="30">
        <v>1.7821544638601272</v>
      </c>
      <c r="AF6711" s="30">
        <v>1.0559443974330731</v>
      </c>
      <c r="AG6711" s="34">
        <v>8.8440686002701462E-3</v>
      </c>
      <c r="AH6711" s="74">
        <v>0.46128125689995186</v>
      </c>
      <c r="AI6711" s="37" t="s">
        <v>1765</v>
      </c>
      <c r="AJ6711" s="38" t="s">
        <v>36590</v>
      </c>
      <c r="AK6711" s="39" t="s">
        <v>1766</v>
      </c>
      <c r="AL6711" s="40" t="s">
        <v>19067</v>
      </c>
      <c r="AM6711" s="45" t="s">
        <v>19071</v>
      </c>
      <c r="AN6711" s="38">
        <v>1</v>
      </c>
      <c r="AO6711" s="38">
        <v>1</v>
      </c>
      <c r="AP6711" s="38">
        <v>0</v>
      </c>
      <c r="AQ6711" s="39" t="s">
        <v>40</v>
      </c>
      <c r="AR6711" s="39">
        <v>1705.912</v>
      </c>
      <c r="AS6711" s="39">
        <v>8.59</v>
      </c>
      <c r="AT6711" s="39">
        <v>19.54</v>
      </c>
      <c r="AU6711" s="39">
        <v>2.38</v>
      </c>
      <c r="AV6711" s="39">
        <v>90.2</v>
      </c>
      <c r="AW6711" s="40">
        <v>3.4</v>
      </c>
    </row>
    <row r="6712" spans="1:49">
      <c r="A6712" s="37">
        <v>795</v>
      </c>
      <c r="B6712" s="39" t="s">
        <v>19064</v>
      </c>
      <c r="C6712" s="39" t="s">
        <v>19066</v>
      </c>
      <c r="D6712" s="39" t="s">
        <v>19068</v>
      </c>
      <c r="E6712" s="40" t="s">
        <v>4326</v>
      </c>
      <c r="F6712" s="1">
        <v>8.6625912062556105E-3</v>
      </c>
      <c r="G6712" s="1">
        <v>5.6362891348723018E-3</v>
      </c>
      <c r="H6712" s="1">
        <v>9.8786799317560001E-3</v>
      </c>
      <c r="I6712" s="1">
        <v>4.1718971827615732E-3</v>
      </c>
      <c r="J6712" s="1">
        <v>1.0929980088305724</v>
      </c>
      <c r="K6712" s="1">
        <v>0.39240554013827217</v>
      </c>
      <c r="L6712" s="1">
        <v>0.23066640678244796</v>
      </c>
      <c r="M6712" s="1">
        <v>3.4553271123639148E-3</v>
      </c>
      <c r="N6712" s="1">
        <v>1.1285900449335398</v>
      </c>
      <c r="O6712" s="1">
        <v>2.9098900177967823E-3</v>
      </c>
      <c r="P6712" s="1">
        <v>7.7435941117698489E-3</v>
      </c>
      <c r="Q6712" s="1">
        <v>5.0167056297498762E-3</v>
      </c>
      <c r="R6712" s="1">
        <v>1.1935994423500143E-2</v>
      </c>
      <c r="S6712" s="1">
        <v>1.0976767671221145E-2</v>
      </c>
      <c r="T6712" s="1">
        <v>1.2043897597961806E-2</v>
      </c>
      <c r="U6712" s="1">
        <v>1.7244530897019279E-2</v>
      </c>
      <c r="V6712" s="63">
        <v>7.0873643639113712E-3</v>
      </c>
      <c r="W6712" s="12">
        <v>0.42988132071591412</v>
      </c>
      <c r="X6712" s="13">
        <v>0.28606505867321408</v>
      </c>
      <c r="Y6712" s="64">
        <v>1.3050297647425593E-2</v>
      </c>
      <c r="Z6712" s="63">
        <v>1.3190384884713665E-3</v>
      </c>
      <c r="AA6712" s="12">
        <v>0.23499182364150989</v>
      </c>
      <c r="AB6712" s="13">
        <v>0.28084340482335685</v>
      </c>
      <c r="AC6712" s="64">
        <v>1.4184977925205181E-3</v>
      </c>
      <c r="AD6712" s="33">
        <v>4.7388836541805632E-2</v>
      </c>
      <c r="AE6712" s="30">
        <v>2.8743513940828804</v>
      </c>
      <c r="AF6712" s="30">
        <v>1.9127407044027775</v>
      </c>
      <c r="AG6712" s="34">
        <v>8.7259295597222342E-2</v>
      </c>
      <c r="AH6712" s="74">
        <v>0.56695433606084744</v>
      </c>
      <c r="AI6712" s="37" t="s">
        <v>1765</v>
      </c>
      <c r="AJ6712" s="38" t="s">
        <v>36590</v>
      </c>
      <c r="AK6712" s="39" t="s">
        <v>1766</v>
      </c>
      <c r="AL6712" s="40" t="s">
        <v>19067</v>
      </c>
      <c r="AM6712" s="45" t="s">
        <v>19069</v>
      </c>
      <c r="AN6712" s="38">
        <v>1</v>
      </c>
      <c r="AO6712" s="38">
        <v>0</v>
      </c>
      <c r="AP6712" s="38">
        <v>1</v>
      </c>
      <c r="AQ6712" s="39" t="s">
        <v>40</v>
      </c>
      <c r="AR6712" s="39">
        <v>1705.912</v>
      </c>
      <c r="AS6712" s="39">
        <v>8.59</v>
      </c>
      <c r="AT6712" s="39">
        <v>18.41</v>
      </c>
      <c r="AU6712" s="39">
        <v>5.25</v>
      </c>
      <c r="AV6712" s="39">
        <v>94.6</v>
      </c>
      <c r="AW6712" s="40">
        <v>1.02</v>
      </c>
    </row>
    <row r="6713" spans="1:49">
      <c r="A6713" s="37">
        <v>795</v>
      </c>
      <c r="B6713" s="39" t="s">
        <v>19064</v>
      </c>
      <c r="C6713" s="39" t="s">
        <v>19066</v>
      </c>
      <c r="D6713" s="39" t="s">
        <v>19072</v>
      </c>
      <c r="E6713" s="40" t="s">
        <v>5472</v>
      </c>
      <c r="F6713" s="1">
        <v>3.4650364825022439</v>
      </c>
      <c r="G6713" s="1">
        <v>5.6362891348723018E-3</v>
      </c>
      <c r="H6713" s="1">
        <v>9.8786799317560001E-3</v>
      </c>
      <c r="I6713" s="1">
        <v>2.9203280279331012</v>
      </c>
      <c r="J6713" s="1">
        <v>3.5522435286993601</v>
      </c>
      <c r="K6713" s="1">
        <v>0.39240554013827217</v>
      </c>
      <c r="L6713" s="1">
        <v>1.6146648474771357</v>
      </c>
      <c r="M6713" s="1">
        <v>3.4553271123639148E-3</v>
      </c>
      <c r="N6713" s="1">
        <v>1.8809834082225663</v>
      </c>
      <c r="O6713" s="1">
        <v>1.1639560071187129</v>
      </c>
      <c r="P6713" s="1">
        <v>4.6461564670619095</v>
      </c>
      <c r="Q6713" s="1">
        <v>5.0167056297498762E-3</v>
      </c>
      <c r="R6713" s="1">
        <v>1.1935994423500143E-2</v>
      </c>
      <c r="S6713" s="1">
        <v>1.0976767671221145E-2</v>
      </c>
      <c r="T6713" s="1">
        <v>1.2043897597961806E-2</v>
      </c>
      <c r="U6713" s="1">
        <v>1.7244530897019279E-2</v>
      </c>
      <c r="V6713" s="63">
        <v>1.6002198698754935</v>
      </c>
      <c r="W6713" s="12">
        <v>1.3906923108567828</v>
      </c>
      <c r="X6713" s="13">
        <v>1.9240281470082345</v>
      </c>
      <c r="Y6713" s="64">
        <v>1.3050297647425593E-2</v>
      </c>
      <c r="Z6713" s="63">
        <v>0.9261078250802387</v>
      </c>
      <c r="AA6713" s="12">
        <v>0.79809514314693875</v>
      </c>
      <c r="AB6713" s="13">
        <v>0.98624498352560863</v>
      </c>
      <c r="AC6713" s="64">
        <v>1.4184977925205181E-3</v>
      </c>
      <c r="AD6713" s="33">
        <v>1.0700547345951867</v>
      </c>
      <c r="AE6713" s="30">
        <v>0.92994526540481337</v>
      </c>
      <c r="AF6713" s="30">
        <v>1.2865828421195353</v>
      </c>
      <c r="AG6713" s="34">
        <v>8.7266337885122669E-3</v>
      </c>
      <c r="AH6713" s="74">
        <v>0.66094155382267239</v>
      </c>
      <c r="AI6713" s="37" t="s">
        <v>1765</v>
      </c>
      <c r="AJ6713" s="38" t="s">
        <v>36590</v>
      </c>
      <c r="AK6713" s="39" t="s">
        <v>1766</v>
      </c>
      <c r="AL6713" s="40" t="s">
        <v>19067</v>
      </c>
      <c r="AM6713" s="45" t="s">
        <v>19073</v>
      </c>
      <c r="AN6713" s="38">
        <v>1</v>
      </c>
      <c r="AO6713" s="38">
        <v>1</v>
      </c>
      <c r="AP6713" s="38">
        <v>0</v>
      </c>
      <c r="AQ6713" s="39" t="s">
        <v>40</v>
      </c>
      <c r="AR6713" s="39">
        <v>1705.912</v>
      </c>
      <c r="AS6713" s="39">
        <v>8.59</v>
      </c>
      <c r="AT6713" s="39">
        <v>18.11</v>
      </c>
      <c r="AU6713" s="39">
        <v>7.7</v>
      </c>
      <c r="AV6713" s="39">
        <v>96.4</v>
      </c>
      <c r="AW6713" s="40">
        <v>6.42</v>
      </c>
    </row>
    <row r="6714" spans="1:49">
      <c r="A6714" s="37">
        <v>796</v>
      </c>
      <c r="B6714" s="39" t="s">
        <v>19075</v>
      </c>
      <c r="C6714" s="39" t="s">
        <v>19075</v>
      </c>
      <c r="D6714" s="39" t="s">
        <v>19082</v>
      </c>
      <c r="E6714" s="40" t="s">
        <v>3859</v>
      </c>
      <c r="F6714" s="1">
        <v>8.6625912062556105E-3</v>
      </c>
      <c r="G6714" s="1">
        <v>0.5636289134872301</v>
      </c>
      <c r="H6714" s="1">
        <v>9.8786799317560001E-3</v>
      </c>
      <c r="I6714" s="1">
        <v>4.1718971827615732E-3</v>
      </c>
      <c r="J6714" s="1">
        <v>2.7324950220764311E-3</v>
      </c>
      <c r="K6714" s="1">
        <v>0.98101385034568045</v>
      </c>
      <c r="L6714" s="1">
        <v>1.3839984406946877</v>
      </c>
      <c r="M6714" s="1">
        <v>3.4553271123639148E-3</v>
      </c>
      <c r="N6714" s="1">
        <v>3.7619668164451327E-3</v>
      </c>
      <c r="O6714" s="1">
        <v>0.58197800355935647</v>
      </c>
      <c r="P6714" s="1">
        <v>7.7435941117698489E-3</v>
      </c>
      <c r="Q6714" s="1">
        <v>5.0167056297498762E-3</v>
      </c>
      <c r="R6714" s="1">
        <v>1.1935994423500143E-2</v>
      </c>
      <c r="S6714" s="1">
        <v>1.0976767671221144</v>
      </c>
      <c r="T6714" s="1">
        <v>1.2043897597961806</v>
      </c>
      <c r="U6714" s="1">
        <v>1.7244530897019277</v>
      </c>
      <c r="V6714" s="63">
        <v>0.14658552045200079</v>
      </c>
      <c r="W6714" s="12">
        <v>0.59280002829370215</v>
      </c>
      <c r="X6714" s="13">
        <v>0.14962506752933033</v>
      </c>
      <c r="Y6714" s="64">
        <v>1.0096139027609308</v>
      </c>
      <c r="Z6714" s="63">
        <v>0.13901988059979167</v>
      </c>
      <c r="AA6714" s="12">
        <v>0.3502632069898563</v>
      </c>
      <c r="AB6714" s="13">
        <v>0.14412004147983118</v>
      </c>
      <c r="AC6714" s="64">
        <v>0.35963511305839885</v>
      </c>
      <c r="AD6714" s="33">
        <v>0.39488298894180029</v>
      </c>
      <c r="AE6714" s="30">
        <v>1.5969288528334027</v>
      </c>
      <c r="AF6714" s="30">
        <v>0.40307114716659731</v>
      </c>
      <c r="AG6714" s="34">
        <v>2.719773101532081</v>
      </c>
      <c r="AH6714" s="74">
        <v>0.67959455221960285</v>
      </c>
      <c r="AI6714" s="37" t="s">
        <v>13084</v>
      </c>
      <c r="AJ6714" s="38" t="s">
        <v>36586</v>
      </c>
      <c r="AK6714" s="39" t="s">
        <v>13085</v>
      </c>
      <c r="AL6714" s="40" t="s">
        <v>19077</v>
      </c>
      <c r="AM6714" s="45" t="s">
        <v>19083</v>
      </c>
      <c r="AN6714" s="38">
        <v>1</v>
      </c>
      <c r="AO6714" s="38">
        <v>1</v>
      </c>
      <c r="AP6714" s="38">
        <v>0</v>
      </c>
      <c r="AQ6714" s="39" t="s">
        <v>40</v>
      </c>
      <c r="AR6714" s="39">
        <v>1905.799</v>
      </c>
      <c r="AS6714" s="39">
        <v>3.96</v>
      </c>
      <c r="AT6714" s="39">
        <v>21.37</v>
      </c>
      <c r="AU6714" s="39">
        <v>10.02</v>
      </c>
      <c r="AV6714" s="39">
        <v>88.7</v>
      </c>
      <c r="AW6714" s="40">
        <v>5.94</v>
      </c>
    </row>
    <row r="6715" spans="1:49">
      <c r="A6715" s="37">
        <v>796</v>
      </c>
      <c r="B6715" s="39" t="s">
        <v>19075</v>
      </c>
      <c r="C6715" s="39" t="s">
        <v>19075</v>
      </c>
      <c r="D6715" s="39" t="s">
        <v>19080</v>
      </c>
      <c r="E6715" s="40" t="s">
        <v>7879</v>
      </c>
      <c r="F6715" s="1">
        <v>0.86625912062556099</v>
      </c>
      <c r="G6715" s="1">
        <v>5.6362891348723018E-3</v>
      </c>
      <c r="H6715" s="1">
        <v>9.8786799317560001E-3</v>
      </c>
      <c r="I6715" s="1">
        <v>4.1718971827615732E-3</v>
      </c>
      <c r="J6715" s="1">
        <v>2.7324950220764311E-3</v>
      </c>
      <c r="K6715" s="1">
        <v>1.9620277006913607E-3</v>
      </c>
      <c r="L6715" s="1">
        <v>2.3066640678244799E-3</v>
      </c>
      <c r="M6715" s="1">
        <v>3.4553271123639148E-3</v>
      </c>
      <c r="N6715" s="1">
        <v>3.7619668164451327E-3</v>
      </c>
      <c r="O6715" s="1">
        <v>2.9098900177967823E-3</v>
      </c>
      <c r="P6715" s="1">
        <v>7.7435941117698489E-3</v>
      </c>
      <c r="Q6715" s="1">
        <v>5.0167056297498762E-3</v>
      </c>
      <c r="R6715" s="1">
        <v>1.1935994423500143E-2</v>
      </c>
      <c r="S6715" s="1">
        <v>1.0976767671221145E-2</v>
      </c>
      <c r="T6715" s="1">
        <v>1.2043897597961806E-2</v>
      </c>
      <c r="U6715" s="1">
        <v>1.7244530897019279E-2</v>
      </c>
      <c r="V6715" s="63">
        <v>0.22148649671873771</v>
      </c>
      <c r="W6715" s="12">
        <v>2.6141284757390465E-3</v>
      </c>
      <c r="X6715" s="13">
        <v>4.8580391439404106E-3</v>
      </c>
      <c r="Y6715" s="64">
        <v>1.3050297647425593E-2</v>
      </c>
      <c r="Z6715" s="63">
        <v>0.21492761416162925</v>
      </c>
      <c r="AA6715" s="12">
        <v>3.2163586663899713E-4</v>
      </c>
      <c r="AB6715" s="13">
        <v>1.0546824992574532E-3</v>
      </c>
      <c r="AC6715" s="64">
        <v>1.4184977925205181E-3</v>
      </c>
      <c r="AD6715" s="33">
        <v>24.735574196429134</v>
      </c>
      <c r="AE6715" s="30">
        <v>0.29194542253632111</v>
      </c>
      <c r="AF6715" s="30">
        <v>0.5425449834383923</v>
      </c>
      <c r="AG6715" s="34">
        <v>1.4574550165616076</v>
      </c>
      <c r="AH6715" s="74">
        <v>0.50363485198369118</v>
      </c>
      <c r="AI6715" s="37" t="s">
        <v>13084</v>
      </c>
      <c r="AJ6715" s="38" t="s">
        <v>36586</v>
      </c>
      <c r="AK6715" s="39" t="s">
        <v>13085</v>
      </c>
      <c r="AL6715" s="40" t="s">
        <v>19077</v>
      </c>
      <c r="AM6715" s="45" t="s">
        <v>19081</v>
      </c>
      <c r="AN6715" s="38">
        <v>1</v>
      </c>
      <c r="AO6715" s="38">
        <v>0</v>
      </c>
      <c r="AP6715" s="38">
        <v>1</v>
      </c>
      <c r="AQ6715" s="39" t="s">
        <v>3109</v>
      </c>
      <c r="AR6715" s="39">
        <v>1905.799</v>
      </c>
      <c r="AS6715" s="39">
        <v>3.96</v>
      </c>
      <c r="AT6715" s="39">
        <v>15.89</v>
      </c>
      <c r="AU6715" s="39">
        <v>5.88</v>
      </c>
      <c r="AV6715" s="39">
        <v>88.5</v>
      </c>
      <c r="AW6715" s="40">
        <v>0.28999999999999998</v>
      </c>
    </row>
    <row r="6716" spans="1:49">
      <c r="A6716" s="37">
        <v>796</v>
      </c>
      <c r="B6716" s="39" t="s">
        <v>19075</v>
      </c>
      <c r="C6716" s="39" t="s">
        <v>19075</v>
      </c>
      <c r="D6716" s="39" t="s">
        <v>19078</v>
      </c>
      <c r="E6716" s="40" t="s">
        <v>5074</v>
      </c>
      <c r="F6716" s="1">
        <v>6.9300729650044879</v>
      </c>
      <c r="G6716" s="1">
        <v>5.6362891348723018E-3</v>
      </c>
      <c r="H6716" s="1">
        <v>9.8786799317560001E-3</v>
      </c>
      <c r="I6716" s="1">
        <v>4.1718971827615732E-3</v>
      </c>
      <c r="J6716" s="1">
        <v>0.2732495022076431</v>
      </c>
      <c r="K6716" s="1">
        <v>0.98101385034568045</v>
      </c>
      <c r="L6716" s="1">
        <v>3.4599961017367193</v>
      </c>
      <c r="M6716" s="1">
        <v>1.0365981337091745</v>
      </c>
      <c r="N6716" s="1">
        <v>0.75239336328902651</v>
      </c>
      <c r="O6716" s="1">
        <v>2.9098900177967823E-3</v>
      </c>
      <c r="P6716" s="1">
        <v>7.7435941117698489E-3</v>
      </c>
      <c r="Q6716" s="1">
        <v>5.0167056297498762E-3</v>
      </c>
      <c r="R6716" s="1">
        <v>1.1935994423500143</v>
      </c>
      <c r="S6716" s="1">
        <v>1.0976767671221145E-2</v>
      </c>
      <c r="T6716" s="1">
        <v>1.2043897597961806E-2</v>
      </c>
      <c r="U6716" s="1">
        <v>1.7244530897019279E-2</v>
      </c>
      <c r="V6716" s="63">
        <v>1.7374399578134694</v>
      </c>
      <c r="W6716" s="12">
        <v>1.4377143969998043</v>
      </c>
      <c r="X6716" s="13">
        <v>0.19201588826208574</v>
      </c>
      <c r="Y6716" s="64">
        <v>0.3084661596290541</v>
      </c>
      <c r="Z6716" s="63">
        <v>1.7308780920161384</v>
      </c>
      <c r="AA6716" s="12">
        <v>0.69612447584869086</v>
      </c>
      <c r="AB6716" s="13">
        <v>0.18679511186192771</v>
      </c>
      <c r="AC6716" s="64">
        <v>0.2950476036417391</v>
      </c>
      <c r="AD6716" s="33">
        <v>1.9899888945822837</v>
      </c>
      <c r="AE6716" s="30">
        <v>1.6466961466750349</v>
      </c>
      <c r="AF6716" s="30">
        <v>0.21992672811886968</v>
      </c>
      <c r="AG6716" s="34">
        <v>0.35330385332496517</v>
      </c>
      <c r="AH6716" s="74">
        <v>0.55643221709325597</v>
      </c>
      <c r="AI6716" s="37" t="s">
        <v>13084</v>
      </c>
      <c r="AJ6716" s="38" t="s">
        <v>36586</v>
      </c>
      <c r="AK6716" s="39" t="s">
        <v>13085</v>
      </c>
      <c r="AL6716" s="40" t="s">
        <v>19077</v>
      </c>
      <c r="AM6716" s="45" t="s">
        <v>19079</v>
      </c>
      <c r="AN6716" s="38">
        <v>1</v>
      </c>
      <c r="AO6716" s="38">
        <v>1</v>
      </c>
      <c r="AP6716" s="38">
        <v>0</v>
      </c>
      <c r="AQ6716" s="39" t="s">
        <v>40</v>
      </c>
      <c r="AR6716" s="39">
        <v>1905.799</v>
      </c>
      <c r="AS6716" s="39">
        <v>3.96</v>
      </c>
      <c r="AT6716" s="39">
        <v>20.25</v>
      </c>
      <c r="AU6716" s="39">
        <v>9.4600000000000009</v>
      </c>
      <c r="AV6716" s="39">
        <v>97.2</v>
      </c>
      <c r="AW6716" s="40">
        <v>6.65</v>
      </c>
    </row>
    <row r="6717" spans="1:49">
      <c r="A6717" s="37">
        <v>796</v>
      </c>
      <c r="B6717" s="39" t="s">
        <v>19075</v>
      </c>
      <c r="C6717" s="39" t="s">
        <v>19075</v>
      </c>
      <c r="D6717" s="39" t="s">
        <v>19074</v>
      </c>
      <c r="E6717" s="40" t="s">
        <v>7769</v>
      </c>
      <c r="F6717" s="1">
        <v>8.6625912062556105E-3</v>
      </c>
      <c r="G6717" s="1">
        <v>2.2545156539489204</v>
      </c>
      <c r="H6717" s="1">
        <v>9.8786799317560001E-3</v>
      </c>
      <c r="I6717" s="1">
        <v>4.1718971827615732E-3</v>
      </c>
      <c r="J6717" s="1">
        <v>2.7324950220764311E-3</v>
      </c>
      <c r="K6717" s="1">
        <v>0.39240554013827217</v>
      </c>
      <c r="L6717" s="1">
        <v>2.3066640678244799E-3</v>
      </c>
      <c r="M6717" s="1">
        <v>3.4553271123639148E-3</v>
      </c>
      <c r="N6717" s="1">
        <v>3.7619668164451327E-3</v>
      </c>
      <c r="O6717" s="1">
        <v>0.58197800355935647</v>
      </c>
      <c r="P6717" s="1">
        <v>7.7435941117698489E-3</v>
      </c>
      <c r="Q6717" s="1">
        <v>5.0167056297498762E-3</v>
      </c>
      <c r="R6717" s="1">
        <v>1.1935994423500143E-2</v>
      </c>
      <c r="S6717" s="1">
        <v>1.0976767671221145E-2</v>
      </c>
      <c r="T6717" s="1">
        <v>1.2043897597961806E-2</v>
      </c>
      <c r="U6717" s="1">
        <v>1.7244530897019279E-2</v>
      </c>
      <c r="V6717" s="63">
        <v>0.56930720556742342</v>
      </c>
      <c r="W6717" s="12">
        <v>0.10022500658513425</v>
      </c>
      <c r="X6717" s="13">
        <v>0.14962506752933033</v>
      </c>
      <c r="Y6717" s="64">
        <v>1.3050297647425593E-2</v>
      </c>
      <c r="Z6717" s="63">
        <v>0.56173748986118055</v>
      </c>
      <c r="AA6717" s="12">
        <v>9.7393799710620357E-2</v>
      </c>
      <c r="AB6717" s="13">
        <v>0.14412004147983118</v>
      </c>
      <c r="AC6717" s="64">
        <v>1.4184977925205181E-3</v>
      </c>
      <c r="AD6717" s="33">
        <v>4.5571906078891535</v>
      </c>
      <c r="AE6717" s="30">
        <v>0.80228118354864175</v>
      </c>
      <c r="AF6717" s="30">
        <v>1.1977188164513584</v>
      </c>
      <c r="AG6717" s="34">
        <v>0.10446502922746238</v>
      </c>
      <c r="AH6717" s="74">
        <v>0.95970811055999516</v>
      </c>
      <c r="AI6717" s="37" t="s">
        <v>13084</v>
      </c>
      <c r="AJ6717" s="38" t="s">
        <v>36586</v>
      </c>
      <c r="AK6717" s="39" t="s">
        <v>13085</v>
      </c>
      <c r="AL6717" s="40" t="s">
        <v>19077</v>
      </c>
      <c r="AM6717" s="45" t="s">
        <v>19076</v>
      </c>
      <c r="AN6717" s="38">
        <v>2</v>
      </c>
      <c r="AO6717" s="38">
        <v>2</v>
      </c>
      <c r="AP6717" s="38">
        <v>0</v>
      </c>
      <c r="AQ6717" s="39" t="s">
        <v>40</v>
      </c>
      <c r="AR6717" s="39">
        <v>1905.799</v>
      </c>
      <c r="AS6717" s="39">
        <v>3.96</v>
      </c>
      <c r="AT6717" s="39">
        <v>19.79</v>
      </c>
      <c r="AU6717" s="39">
        <v>7.82</v>
      </c>
      <c r="AV6717" s="39">
        <v>85.3</v>
      </c>
      <c r="AW6717" s="40">
        <v>3.13</v>
      </c>
    </row>
    <row r="6718" spans="1:49">
      <c r="A6718" s="37">
        <v>797</v>
      </c>
      <c r="B6718" s="39" t="s">
        <v>19085</v>
      </c>
      <c r="C6718" s="39" t="s">
        <v>19085</v>
      </c>
      <c r="D6718" s="39" t="s">
        <v>19084</v>
      </c>
      <c r="E6718" s="40" t="s">
        <v>1051</v>
      </c>
      <c r="F6718" s="1">
        <v>8.6625912062556105E-3</v>
      </c>
      <c r="G6718" s="1">
        <v>3.381773480923381</v>
      </c>
      <c r="H6718" s="1">
        <v>9.8786799317560001E-3</v>
      </c>
      <c r="I6718" s="1">
        <v>4.1718971827615732E-3</v>
      </c>
      <c r="J6718" s="1">
        <v>2.7324950220764311E-3</v>
      </c>
      <c r="K6718" s="1">
        <v>1.9620277006913607E-3</v>
      </c>
      <c r="L6718" s="1">
        <v>2.3066640678244799E-3</v>
      </c>
      <c r="M6718" s="1">
        <v>3.4553271123639148E-3</v>
      </c>
      <c r="N6718" s="1">
        <v>3.7619668164451327E-3</v>
      </c>
      <c r="O6718" s="1">
        <v>2.9098900177967823E-3</v>
      </c>
      <c r="P6718" s="1">
        <v>7.7435941117698489E-3</v>
      </c>
      <c r="Q6718" s="1">
        <v>5.0167056297498762E-3</v>
      </c>
      <c r="R6718" s="1">
        <v>1.1935994423500143E-2</v>
      </c>
      <c r="S6718" s="1">
        <v>1.0976767671221145E-2</v>
      </c>
      <c r="T6718" s="1">
        <v>1.2043897597961806E-2</v>
      </c>
      <c r="U6718" s="1">
        <v>1.7244530897019279E-2</v>
      </c>
      <c r="V6718" s="63">
        <v>0.85112166231103858</v>
      </c>
      <c r="W6718" s="12">
        <v>2.6141284757390465E-3</v>
      </c>
      <c r="X6718" s="13">
        <v>4.8580391439404106E-3</v>
      </c>
      <c r="Y6718" s="64">
        <v>1.3050297647425593E-2</v>
      </c>
      <c r="Z6718" s="63">
        <v>0.84355149880262803</v>
      </c>
      <c r="AA6718" s="12">
        <v>3.2163586663899713E-4</v>
      </c>
      <c r="AB6718" s="13">
        <v>1.0546824992574532E-3</v>
      </c>
      <c r="AC6718" s="64">
        <v>1.4184977925205181E-3</v>
      </c>
      <c r="AD6718" s="33">
        <v>95.053122154971163</v>
      </c>
      <c r="AE6718" s="30">
        <v>0.29194542253632111</v>
      </c>
      <c r="AF6718" s="30">
        <v>0.5425449834383923</v>
      </c>
      <c r="AG6718" s="34">
        <v>1.4574550165616076</v>
      </c>
      <c r="AH6718" s="74">
        <v>0.55468646763250395</v>
      </c>
      <c r="AI6718" s="37" t="s">
        <v>2235</v>
      </c>
      <c r="AJ6718" s="38" t="s">
        <v>36586</v>
      </c>
      <c r="AK6718" s="39" t="s">
        <v>2236</v>
      </c>
      <c r="AL6718" s="40" t="s">
        <v>19087</v>
      </c>
      <c r="AM6718" s="45" t="s">
        <v>19086</v>
      </c>
      <c r="AN6718" s="38">
        <v>1</v>
      </c>
      <c r="AO6718" s="38">
        <v>1</v>
      </c>
      <c r="AP6718" s="38">
        <v>0</v>
      </c>
      <c r="AQ6718" s="39" t="s">
        <v>40</v>
      </c>
      <c r="AR6718" s="39">
        <v>2332.08</v>
      </c>
      <c r="AS6718" s="39">
        <v>4.41</v>
      </c>
      <c r="AT6718" s="39">
        <v>21.46</v>
      </c>
      <c r="AU6718" s="39">
        <v>8.86</v>
      </c>
      <c r="AV6718" s="39">
        <v>99.1</v>
      </c>
      <c r="AW6718" s="40">
        <v>3.83</v>
      </c>
    </row>
    <row r="6719" spans="1:49">
      <c r="A6719" s="37">
        <v>797</v>
      </c>
      <c r="B6719" s="39" t="s">
        <v>19085</v>
      </c>
      <c r="C6719" s="39" t="s">
        <v>19085</v>
      </c>
      <c r="D6719" s="39" t="s">
        <v>19088</v>
      </c>
      <c r="E6719" s="40" t="s">
        <v>19090</v>
      </c>
      <c r="F6719" s="1">
        <v>8.6625912062556105E-3</v>
      </c>
      <c r="G6719" s="1">
        <v>5.6362891348723018E-3</v>
      </c>
      <c r="H6719" s="1">
        <v>9.8786799317560001E-3</v>
      </c>
      <c r="I6719" s="1">
        <v>4.1718971827615732E-3</v>
      </c>
      <c r="J6719" s="1">
        <v>1.0929980088305724</v>
      </c>
      <c r="K6719" s="1">
        <v>1.9620277006913607E-3</v>
      </c>
      <c r="L6719" s="1">
        <v>2.3066640678244799E-3</v>
      </c>
      <c r="M6719" s="1">
        <v>3.4553271123639148E-3</v>
      </c>
      <c r="N6719" s="1">
        <v>3.7619668164451327E-3</v>
      </c>
      <c r="O6719" s="1">
        <v>2.9098900177967823E-3</v>
      </c>
      <c r="P6719" s="1">
        <v>7.7435941117698489E-3</v>
      </c>
      <c r="Q6719" s="1">
        <v>5.0167056297498762E-3</v>
      </c>
      <c r="R6719" s="1">
        <v>1.1935994423500143E-2</v>
      </c>
      <c r="S6719" s="1">
        <v>1.0976767671221145E-2</v>
      </c>
      <c r="T6719" s="1">
        <v>1.2043897597961806E-2</v>
      </c>
      <c r="U6719" s="1">
        <v>1.7244530897019279E-2</v>
      </c>
      <c r="V6719" s="63">
        <v>7.0873643639113712E-3</v>
      </c>
      <c r="W6719" s="12">
        <v>0.275180506927863</v>
      </c>
      <c r="X6719" s="13">
        <v>4.8580391439404106E-3</v>
      </c>
      <c r="Y6719" s="64">
        <v>1.3050297647425593E-2</v>
      </c>
      <c r="Z6719" s="63">
        <v>1.3190384884713665E-3</v>
      </c>
      <c r="AA6719" s="12">
        <v>0.27260602085435903</v>
      </c>
      <c r="AB6719" s="13">
        <v>1.0546824992574532E-3</v>
      </c>
      <c r="AC6719" s="64">
        <v>1.4184977925205181E-3</v>
      </c>
      <c r="AD6719" s="33">
        <v>0.70389148054241601</v>
      </c>
      <c r="AE6719" s="30">
        <v>27.329935994848235</v>
      </c>
      <c r="AF6719" s="30">
        <v>0.48248293582496965</v>
      </c>
      <c r="AG6719" s="34">
        <v>1.2961085194575841</v>
      </c>
      <c r="AH6719" s="74">
        <v>0.88731868986994455</v>
      </c>
      <c r="AI6719" s="37" t="s">
        <v>2235</v>
      </c>
      <c r="AJ6719" s="38" t="s">
        <v>36586</v>
      </c>
      <c r="AK6719" s="39" t="s">
        <v>2236</v>
      </c>
      <c r="AL6719" s="40" t="s">
        <v>19087</v>
      </c>
      <c r="AM6719" s="45" t="s">
        <v>19089</v>
      </c>
      <c r="AN6719" s="38">
        <v>1</v>
      </c>
      <c r="AO6719" s="38">
        <v>1</v>
      </c>
      <c r="AP6719" s="38">
        <v>0</v>
      </c>
      <c r="AQ6719" s="39" t="s">
        <v>40</v>
      </c>
      <c r="AR6719" s="39">
        <v>1660.73</v>
      </c>
      <c r="AS6719" s="39">
        <v>4.1399999999999997</v>
      </c>
      <c r="AT6719" s="39">
        <v>17.28</v>
      </c>
      <c r="AU6719" s="39">
        <v>5.99</v>
      </c>
      <c r="AV6719" s="39">
        <v>92.3</v>
      </c>
      <c r="AW6719" s="40">
        <v>99</v>
      </c>
    </row>
    <row r="6720" spans="1:49">
      <c r="A6720" s="37">
        <v>797</v>
      </c>
      <c r="B6720" s="39" t="s">
        <v>19085</v>
      </c>
      <c r="C6720" s="39" t="s">
        <v>19085</v>
      </c>
      <c r="D6720" s="39" t="s">
        <v>19091</v>
      </c>
      <c r="E6720" s="40" t="s">
        <v>4161</v>
      </c>
      <c r="F6720" s="1">
        <v>8.6625912062556105E-3</v>
      </c>
      <c r="G6720" s="1">
        <v>5.6362891348723018E-3</v>
      </c>
      <c r="H6720" s="1">
        <v>9.8786799317560001E-3</v>
      </c>
      <c r="I6720" s="1">
        <v>2.5031383096569444</v>
      </c>
      <c r="J6720" s="1">
        <v>1.6394970132458588</v>
      </c>
      <c r="K6720" s="1">
        <v>0.78481108027654434</v>
      </c>
      <c r="L6720" s="1">
        <v>0.69199922034734385</v>
      </c>
      <c r="M6720" s="1">
        <v>3.4553271123639148E-3</v>
      </c>
      <c r="N6720" s="1">
        <v>1.1285900449335398</v>
      </c>
      <c r="O6720" s="1">
        <v>0.58197800355935647</v>
      </c>
      <c r="P6720" s="1">
        <v>7.7435941117698489E-3</v>
      </c>
      <c r="Q6720" s="1">
        <v>5.0167056297498762E-3</v>
      </c>
      <c r="R6720" s="1">
        <v>1.1935994423500143E-2</v>
      </c>
      <c r="S6720" s="1">
        <v>1.0976767671221145E-2</v>
      </c>
      <c r="T6720" s="1">
        <v>1.2043897597961806E-2</v>
      </c>
      <c r="U6720" s="1">
        <v>1.7244530897019279E-2</v>
      </c>
      <c r="V6720" s="63">
        <v>0.63182896748245709</v>
      </c>
      <c r="W6720" s="12">
        <v>0.77994066024552777</v>
      </c>
      <c r="X6720" s="13">
        <v>0.43083208705860399</v>
      </c>
      <c r="Y6720" s="64">
        <v>1.3050297647425593E-2</v>
      </c>
      <c r="Z6720" s="63">
        <v>0.62377041831852731</v>
      </c>
      <c r="AA6720" s="12">
        <v>0.33535106162507705</v>
      </c>
      <c r="AB6720" s="13">
        <v>0.26926348121280713</v>
      </c>
      <c r="AC6720" s="64">
        <v>1.4184977925205181E-3</v>
      </c>
      <c r="AD6720" s="33">
        <v>1.1891448637972897</v>
      </c>
      <c r="AE6720" s="30">
        <v>1.4679010902161391</v>
      </c>
      <c r="AF6720" s="30">
        <v>0.81085513620271044</v>
      </c>
      <c r="AG6720" s="34">
        <v>2.4561543102869648E-2</v>
      </c>
      <c r="AH6720" s="74">
        <v>0.75622104510129207</v>
      </c>
      <c r="AI6720" s="37" t="s">
        <v>2235</v>
      </c>
      <c r="AJ6720" s="38" t="s">
        <v>36586</v>
      </c>
      <c r="AK6720" s="39" t="s">
        <v>2236</v>
      </c>
      <c r="AL6720" s="40" t="s">
        <v>19087</v>
      </c>
      <c r="AM6720" s="45" t="s">
        <v>19092</v>
      </c>
      <c r="AN6720" s="38">
        <v>1</v>
      </c>
      <c r="AO6720" s="38">
        <v>1</v>
      </c>
      <c r="AP6720" s="38">
        <v>0</v>
      </c>
      <c r="AQ6720" s="39" t="s">
        <v>40</v>
      </c>
      <c r="AR6720" s="39">
        <v>1838.825</v>
      </c>
      <c r="AS6720" s="39">
        <v>4.18</v>
      </c>
      <c r="AT6720" s="39">
        <v>16</v>
      </c>
      <c r="AU6720" s="39">
        <v>3.9</v>
      </c>
      <c r="AV6720" s="39">
        <v>94.1</v>
      </c>
      <c r="AW6720" s="40">
        <v>2.96</v>
      </c>
    </row>
    <row r="6721" spans="1:49">
      <c r="A6721" s="37">
        <v>797</v>
      </c>
      <c r="B6721" s="39" t="s">
        <v>19085</v>
      </c>
      <c r="C6721" s="39" t="s">
        <v>19095</v>
      </c>
      <c r="D6721" s="39" t="s">
        <v>19093</v>
      </c>
      <c r="E6721" s="40" t="s">
        <v>9549</v>
      </c>
      <c r="F6721" s="1">
        <v>5.197554723753365</v>
      </c>
      <c r="G6721" s="1">
        <v>5.6362891348723014</v>
      </c>
      <c r="H6721" s="1">
        <v>9.8786799317560001E-3</v>
      </c>
      <c r="I6721" s="1">
        <v>8.3437943655231468</v>
      </c>
      <c r="J6721" s="1">
        <v>5.4649900441528612</v>
      </c>
      <c r="K6721" s="1">
        <v>0.58860831020740834</v>
      </c>
      <c r="L6721" s="1">
        <v>10.841321118775056</v>
      </c>
      <c r="M6721" s="1">
        <v>1.7276635561819573</v>
      </c>
      <c r="N6721" s="1">
        <v>18.433637400581148</v>
      </c>
      <c r="O6721" s="1">
        <v>2.6189010160171042</v>
      </c>
      <c r="P6721" s="1">
        <v>3.0974376447079393</v>
      </c>
      <c r="Q6721" s="1">
        <v>5.0167056297498762E-3</v>
      </c>
      <c r="R6721" s="1">
        <v>1.1935994423500143E-2</v>
      </c>
      <c r="S6721" s="1">
        <v>1.0976767671221145E-2</v>
      </c>
      <c r="T6721" s="1">
        <v>1.2043897597961806E-2</v>
      </c>
      <c r="U6721" s="1">
        <v>1.7244530897019279E-2</v>
      </c>
      <c r="V6721" s="63">
        <v>4.7968792260201418</v>
      </c>
      <c r="W6721" s="12">
        <v>4.6556457573293208</v>
      </c>
      <c r="X6721" s="13">
        <v>6.0387481917339851</v>
      </c>
      <c r="Y6721" s="64">
        <v>1.3050297647425593E-2</v>
      </c>
      <c r="Z6721" s="63">
        <v>1.7407165929737363</v>
      </c>
      <c r="AA6721" s="12">
        <v>2.3099691776143252</v>
      </c>
      <c r="AB6721" s="13">
        <v>4.1871415924759745</v>
      </c>
      <c r="AC6721" s="64">
        <v>1.4184977925205181E-3</v>
      </c>
      <c r="AD6721" s="33">
        <v>1.0149413483634904</v>
      </c>
      <c r="AE6721" s="30">
        <v>0.98505865163650952</v>
      </c>
      <c r="AF6721" s="30">
        <v>1.2777005514127042</v>
      </c>
      <c r="AG6721" s="34">
        <v>2.7612299719733243E-3</v>
      </c>
      <c r="AH6721" s="74">
        <v>0.38771647351759536</v>
      </c>
      <c r="AI6721" s="37" t="s">
        <v>2235</v>
      </c>
      <c r="AJ6721" s="38" t="s">
        <v>36586</v>
      </c>
      <c r="AK6721" s="39" t="s">
        <v>2236</v>
      </c>
      <c r="AL6721" s="40" t="s">
        <v>19087</v>
      </c>
      <c r="AM6721" s="45" t="s">
        <v>19094</v>
      </c>
      <c r="AN6721" s="38">
        <v>1</v>
      </c>
      <c r="AO6721" s="38">
        <v>1</v>
      </c>
      <c r="AP6721" s="38">
        <v>0</v>
      </c>
      <c r="AQ6721" s="39" t="s">
        <v>77</v>
      </c>
      <c r="AR6721" s="39">
        <v>1761.8910000000001</v>
      </c>
      <c r="AS6721" s="39">
        <v>4.1399999999999997</v>
      </c>
      <c r="AT6721" s="39">
        <v>22.5</v>
      </c>
      <c r="AU6721" s="39">
        <v>12.27</v>
      </c>
      <c r="AV6721" s="39">
        <v>100</v>
      </c>
      <c r="AW6721" s="40">
        <v>7.47</v>
      </c>
    </row>
    <row r="6722" spans="1:49">
      <c r="A6722" s="37">
        <v>798</v>
      </c>
      <c r="B6722" s="39" t="s">
        <v>19097</v>
      </c>
      <c r="C6722" s="39" t="s">
        <v>19097</v>
      </c>
      <c r="D6722" s="39" t="s">
        <v>19096</v>
      </c>
      <c r="E6722" s="40" t="s">
        <v>12543</v>
      </c>
      <c r="F6722" s="1">
        <v>8.6625912062556105E-3</v>
      </c>
      <c r="G6722" s="1">
        <v>5.6362891348723018E-3</v>
      </c>
      <c r="H6722" s="1">
        <v>9.8786799317560001E-3</v>
      </c>
      <c r="I6722" s="1">
        <v>4.1718971827615732E-3</v>
      </c>
      <c r="J6722" s="1">
        <v>2.7324950220764311E-3</v>
      </c>
      <c r="K6722" s="1">
        <v>1.9620277006913607E-3</v>
      </c>
      <c r="L6722" s="1">
        <v>2.3066640678244799E-3</v>
      </c>
      <c r="M6722" s="1">
        <v>1.0365981337091745</v>
      </c>
      <c r="N6722" s="1">
        <v>3.7619668164451327E-3</v>
      </c>
      <c r="O6722" s="1">
        <v>2.9098900177967823E-3</v>
      </c>
      <c r="P6722" s="1">
        <v>7.7435941117698489E-3</v>
      </c>
      <c r="Q6722" s="1">
        <v>5.0167056297498762E-3</v>
      </c>
      <c r="R6722" s="1">
        <v>1.1935994423500143E-2</v>
      </c>
      <c r="S6722" s="1">
        <v>1.0976767671221145E-2</v>
      </c>
      <c r="T6722" s="1">
        <v>1.2043897597961806E-2</v>
      </c>
      <c r="U6722" s="1">
        <v>1.7244530897019279E-2</v>
      </c>
      <c r="V6722" s="63">
        <v>7.0873643639113712E-3</v>
      </c>
      <c r="W6722" s="12">
        <v>0.26089983012494172</v>
      </c>
      <c r="X6722" s="13">
        <v>4.8580391439404106E-3</v>
      </c>
      <c r="Y6722" s="64">
        <v>1.3050297647425593E-2</v>
      </c>
      <c r="Z6722" s="63">
        <v>1.3190384884713665E-3</v>
      </c>
      <c r="AA6722" s="12">
        <v>0.25856614920127563</v>
      </c>
      <c r="AB6722" s="13">
        <v>1.0546824992574532E-3</v>
      </c>
      <c r="AC6722" s="64">
        <v>1.4184977925205181E-3</v>
      </c>
      <c r="AD6722" s="33">
        <v>0.70389148054241601</v>
      </c>
      <c r="AE6722" s="30">
        <v>25.911630652859515</v>
      </c>
      <c r="AF6722" s="30">
        <v>0.48248293582496965</v>
      </c>
      <c r="AG6722" s="34">
        <v>1.2961085194575841</v>
      </c>
      <c r="AH6722" s="74">
        <v>0.88975697690562738</v>
      </c>
      <c r="AI6722" s="37" t="s">
        <v>3411</v>
      </c>
      <c r="AJ6722" s="38" t="s">
        <v>36591</v>
      </c>
      <c r="AK6722" s="39" t="s">
        <v>3412</v>
      </c>
      <c r="AL6722" s="40" t="s">
        <v>19099</v>
      </c>
      <c r="AM6722" s="45" t="s">
        <v>19098</v>
      </c>
      <c r="AN6722" s="38">
        <v>1</v>
      </c>
      <c r="AO6722" s="38">
        <v>1</v>
      </c>
      <c r="AP6722" s="38">
        <v>0</v>
      </c>
      <c r="AQ6722" s="39" t="s">
        <v>40</v>
      </c>
      <c r="AR6722" s="39">
        <v>1535.749</v>
      </c>
      <c r="AS6722" s="39">
        <v>5.88</v>
      </c>
      <c r="AT6722" s="39">
        <v>15.47</v>
      </c>
      <c r="AU6722" s="39">
        <v>6.33</v>
      </c>
      <c r="AV6722" s="39">
        <v>93.1</v>
      </c>
      <c r="AW6722" s="40">
        <v>3.12</v>
      </c>
    </row>
    <row r="6723" spans="1:49">
      <c r="A6723" s="37">
        <v>798</v>
      </c>
      <c r="B6723" s="39" t="s">
        <v>19097</v>
      </c>
      <c r="C6723" s="39" t="s">
        <v>19097</v>
      </c>
      <c r="D6723" s="39" t="s">
        <v>19100</v>
      </c>
      <c r="E6723" s="40" t="s">
        <v>19102</v>
      </c>
      <c r="F6723" s="1">
        <v>8.6625912062556105E-3</v>
      </c>
      <c r="G6723" s="1">
        <v>5.6362891348723018E-3</v>
      </c>
      <c r="H6723" s="1">
        <v>9.8786799317560001E-3</v>
      </c>
      <c r="I6723" s="1">
        <v>1.2515691548284722</v>
      </c>
      <c r="J6723" s="1">
        <v>0.5464990044152862</v>
      </c>
      <c r="K6723" s="1">
        <v>1.9620277006913607E-3</v>
      </c>
      <c r="L6723" s="1">
        <v>2.3066640678244799E-3</v>
      </c>
      <c r="M6723" s="1">
        <v>3.4553271123639148E-3</v>
      </c>
      <c r="N6723" s="1">
        <v>4.514360179734159</v>
      </c>
      <c r="O6723" s="1">
        <v>2.9098900177967823E-3</v>
      </c>
      <c r="P6723" s="1">
        <v>1.5487188223539696</v>
      </c>
      <c r="Q6723" s="1">
        <v>5.0167056297498762E-3</v>
      </c>
      <c r="R6723" s="1">
        <v>1.1935994423500143E-2</v>
      </c>
      <c r="S6723" s="1">
        <v>1.0976767671221145E-2</v>
      </c>
      <c r="T6723" s="1">
        <v>1.2043897597961806E-2</v>
      </c>
      <c r="U6723" s="1">
        <v>1.7244530897019279E-2</v>
      </c>
      <c r="V6723" s="63">
        <v>0.31893667877533904</v>
      </c>
      <c r="W6723" s="12">
        <v>0.13855575582404148</v>
      </c>
      <c r="X6723" s="13">
        <v>1.5177513994339189</v>
      </c>
      <c r="Y6723" s="64">
        <v>1.3050297647425593E-2</v>
      </c>
      <c r="Z6723" s="63">
        <v>0.31087877133537295</v>
      </c>
      <c r="AA6723" s="12">
        <v>0.13598145752157012</v>
      </c>
      <c r="AB6723" s="13">
        <v>1.0631609401506321</v>
      </c>
      <c r="AC6723" s="64">
        <v>1.4184977925205181E-3</v>
      </c>
      <c r="AD6723" s="33">
        <v>1.3942817614224694</v>
      </c>
      <c r="AE6723" s="30">
        <v>0.60571823857753082</v>
      </c>
      <c r="AF6723" s="30">
        <v>6.6350885157827442</v>
      </c>
      <c r="AG6723" s="34">
        <v>5.7051424943686993E-2</v>
      </c>
      <c r="AH6723" s="74">
        <v>0.93851796495686002</v>
      </c>
      <c r="AI6723" s="37" t="s">
        <v>3411</v>
      </c>
      <c r="AJ6723" s="38" t="s">
        <v>36591</v>
      </c>
      <c r="AK6723" s="39" t="s">
        <v>3412</v>
      </c>
      <c r="AL6723" s="40" t="s">
        <v>19099</v>
      </c>
      <c r="AM6723" s="45" t="s">
        <v>19101</v>
      </c>
      <c r="AN6723" s="38">
        <v>1</v>
      </c>
      <c r="AO6723" s="38">
        <v>1</v>
      </c>
      <c r="AP6723" s="38">
        <v>0</v>
      </c>
      <c r="AQ6723" s="39" t="s">
        <v>40</v>
      </c>
      <c r="AR6723" s="39">
        <v>1294.675</v>
      </c>
      <c r="AS6723" s="39">
        <v>5.97</v>
      </c>
      <c r="AT6723" s="39">
        <v>18.37</v>
      </c>
      <c r="AU6723" s="39">
        <v>7.84</v>
      </c>
      <c r="AV6723" s="39">
        <v>95</v>
      </c>
      <c r="AW6723" s="40">
        <v>5.31</v>
      </c>
    </row>
    <row r="6724" spans="1:49">
      <c r="A6724" s="37">
        <v>798</v>
      </c>
      <c r="B6724" s="39" t="s">
        <v>19097</v>
      </c>
      <c r="C6724" s="39" t="s">
        <v>19097</v>
      </c>
      <c r="D6724" s="39" t="s">
        <v>19106</v>
      </c>
      <c r="E6724" s="40" t="s">
        <v>19102</v>
      </c>
      <c r="F6724" s="1">
        <v>2.5987773618766825</v>
      </c>
      <c r="G6724" s="1">
        <v>5.6362891348723018E-3</v>
      </c>
      <c r="H6724" s="1">
        <v>1.9757359863511998</v>
      </c>
      <c r="I6724" s="1">
        <v>5.423466337590046</v>
      </c>
      <c r="J6724" s="1">
        <v>3.0057445242840743</v>
      </c>
      <c r="K6724" s="1">
        <v>1.3734193904839527</v>
      </c>
      <c r="L6724" s="1">
        <v>3.6906625085191673</v>
      </c>
      <c r="M6724" s="1">
        <v>2.4187289786547406</v>
      </c>
      <c r="N6724" s="1">
        <v>3.7619668164451325</v>
      </c>
      <c r="O6724" s="1">
        <v>1.7459340106780694</v>
      </c>
      <c r="P6724" s="1">
        <v>2.3230782335309548</v>
      </c>
      <c r="Q6724" s="1">
        <v>1.0033411259499752</v>
      </c>
      <c r="R6724" s="1">
        <v>1.1935994423500143E-2</v>
      </c>
      <c r="S6724" s="1">
        <v>1.0976767671221145E-2</v>
      </c>
      <c r="T6724" s="1">
        <v>6.0219487989809029</v>
      </c>
      <c r="U6724" s="1">
        <v>5.1733592691057826</v>
      </c>
      <c r="V6724" s="63">
        <v>2.5009039937382003</v>
      </c>
      <c r="W6724" s="12">
        <v>2.6221388504854839</v>
      </c>
      <c r="X6724" s="13">
        <v>2.2085800466510328</v>
      </c>
      <c r="Y6724" s="64">
        <v>2.8045552075453517</v>
      </c>
      <c r="Z6724" s="63">
        <v>1.1200116146537187</v>
      </c>
      <c r="AA6724" s="12">
        <v>0.49071138721357593</v>
      </c>
      <c r="AB6724" s="13">
        <v>0.58400645700941589</v>
      </c>
      <c r="AC6724" s="64">
        <v>1.6218728056761686</v>
      </c>
      <c r="AD6724" s="33">
        <v>0.97633538105503481</v>
      </c>
      <c r="AE6724" s="30">
        <v>1.023664618944965</v>
      </c>
      <c r="AF6724" s="30">
        <v>0.862214162093625</v>
      </c>
      <c r="AG6724" s="34">
        <v>1.0948786855091537</v>
      </c>
      <c r="AH6724" s="74">
        <v>0.85786226960858047</v>
      </c>
      <c r="AI6724" s="37" t="s">
        <v>3411</v>
      </c>
      <c r="AJ6724" s="38" t="s">
        <v>36591</v>
      </c>
      <c r="AK6724" s="39" t="s">
        <v>3412</v>
      </c>
      <c r="AL6724" s="40" t="s">
        <v>19099</v>
      </c>
      <c r="AM6724" s="45" t="s">
        <v>19107</v>
      </c>
      <c r="AN6724" s="38">
        <v>1</v>
      </c>
      <c r="AO6724" s="38">
        <v>1</v>
      </c>
      <c r="AP6724" s="38">
        <v>0</v>
      </c>
      <c r="AQ6724" s="39" t="s">
        <v>40</v>
      </c>
      <c r="AR6724" s="39">
        <v>2576.3470000000002</v>
      </c>
      <c r="AS6724" s="39">
        <v>6.11</v>
      </c>
      <c r="AT6724" s="39">
        <v>22.98</v>
      </c>
      <c r="AU6724" s="39">
        <v>9.14</v>
      </c>
      <c r="AV6724" s="39">
        <v>98.5</v>
      </c>
      <c r="AW6724" s="40">
        <v>4.32</v>
      </c>
    </row>
    <row r="6725" spans="1:49">
      <c r="A6725" s="37">
        <v>798</v>
      </c>
      <c r="B6725" s="39" t="s">
        <v>19097</v>
      </c>
      <c r="C6725" s="39" t="s">
        <v>19097</v>
      </c>
      <c r="D6725" s="39" t="s">
        <v>19103</v>
      </c>
      <c r="E6725" s="40" t="s">
        <v>19105</v>
      </c>
      <c r="F6725" s="1">
        <v>8.6625912062556105E-3</v>
      </c>
      <c r="G6725" s="1">
        <v>5.6362891348723018E-3</v>
      </c>
      <c r="H6725" s="1">
        <v>9.8786799317560001E-3</v>
      </c>
      <c r="I6725" s="1">
        <v>4.1718971827615732E-3</v>
      </c>
      <c r="J6725" s="1">
        <v>2.7324950220764311E-3</v>
      </c>
      <c r="K6725" s="1">
        <v>1.9620277006913607E-3</v>
      </c>
      <c r="L6725" s="1">
        <v>0.23066640678244796</v>
      </c>
      <c r="M6725" s="1">
        <v>3.4553271123639148E-3</v>
      </c>
      <c r="N6725" s="1">
        <v>3.7619668164451327E-3</v>
      </c>
      <c r="O6725" s="1">
        <v>2.9098900177967823E-3</v>
      </c>
      <c r="P6725" s="1">
        <v>7.7435941117698489E-3</v>
      </c>
      <c r="Q6725" s="1">
        <v>5.0167056297498762E-3</v>
      </c>
      <c r="R6725" s="1">
        <v>1.1935994423500143E-2</v>
      </c>
      <c r="S6725" s="1">
        <v>1.0976767671221145E-2</v>
      </c>
      <c r="T6725" s="1">
        <v>1.2043897597961806E-2</v>
      </c>
      <c r="U6725" s="1">
        <v>1.7244530897019279E-2</v>
      </c>
      <c r="V6725" s="63">
        <v>7.0873643639113712E-3</v>
      </c>
      <c r="W6725" s="12">
        <v>5.9704064154394915E-2</v>
      </c>
      <c r="X6725" s="13">
        <v>4.8580391439404106E-3</v>
      </c>
      <c r="Y6725" s="64">
        <v>1.3050297647425593E-2</v>
      </c>
      <c r="Z6725" s="63">
        <v>1.3190384884713665E-3</v>
      </c>
      <c r="AA6725" s="12">
        <v>5.6988263030582839E-2</v>
      </c>
      <c r="AB6725" s="13">
        <v>1.0546824992574532E-3</v>
      </c>
      <c r="AC6725" s="64">
        <v>1.4184977925205181E-3</v>
      </c>
      <c r="AD6725" s="33">
        <v>0.70389148054241601</v>
      </c>
      <c r="AE6725" s="30">
        <v>5.9295924343931414</v>
      </c>
      <c r="AF6725" s="30">
        <v>0.48248293582496965</v>
      </c>
      <c r="AG6725" s="34">
        <v>1.2961085194575841</v>
      </c>
      <c r="AH6725" s="74">
        <v>0.95168598824216943</v>
      </c>
      <c r="AI6725" s="37" t="s">
        <v>3411</v>
      </c>
      <c r="AJ6725" s="38" t="s">
        <v>36591</v>
      </c>
      <c r="AK6725" s="39" t="s">
        <v>3412</v>
      </c>
      <c r="AL6725" s="40" t="s">
        <v>19099</v>
      </c>
      <c r="AM6725" s="45" t="s">
        <v>19104</v>
      </c>
      <c r="AN6725" s="38">
        <v>2</v>
      </c>
      <c r="AO6725" s="38">
        <v>2</v>
      </c>
      <c r="AP6725" s="38">
        <v>0</v>
      </c>
      <c r="AQ6725" s="39" t="s">
        <v>436</v>
      </c>
      <c r="AR6725" s="39">
        <v>2576.3470000000002</v>
      </c>
      <c r="AS6725" s="39">
        <v>6.11</v>
      </c>
      <c r="AT6725" s="39">
        <v>20.39</v>
      </c>
      <c r="AU6725" s="39">
        <v>7.46</v>
      </c>
      <c r="AV6725" s="39">
        <v>96.4</v>
      </c>
      <c r="AW6725" s="40">
        <v>4.41</v>
      </c>
    </row>
    <row r="6726" spans="1:49">
      <c r="A6726" s="37">
        <v>799</v>
      </c>
      <c r="B6726" s="39" t="s">
        <v>19109</v>
      </c>
      <c r="C6726" s="39" t="s">
        <v>19111</v>
      </c>
      <c r="D6726" s="39" t="s">
        <v>19108</v>
      </c>
      <c r="E6726" s="40" t="s">
        <v>5283</v>
      </c>
      <c r="F6726" s="1">
        <v>8.6625912062556105E-3</v>
      </c>
      <c r="G6726" s="1">
        <v>5.6362891348723018E-3</v>
      </c>
      <c r="H6726" s="1">
        <v>9.8786799317560001E-3</v>
      </c>
      <c r="I6726" s="1">
        <v>4.1718971827615732E-3</v>
      </c>
      <c r="J6726" s="1">
        <v>2.7324950220764311E-3</v>
      </c>
      <c r="K6726" s="1">
        <v>0.58860831020740834</v>
      </c>
      <c r="L6726" s="1">
        <v>2.3066640678244799E-3</v>
      </c>
      <c r="M6726" s="1">
        <v>0.69106542247278302</v>
      </c>
      <c r="N6726" s="1">
        <v>3.7619668164451327E-3</v>
      </c>
      <c r="O6726" s="1">
        <v>8.7296700533903469</v>
      </c>
      <c r="P6726" s="1">
        <v>7.7435941117698489E-3</v>
      </c>
      <c r="Q6726" s="1">
        <v>5.0167056297498762E-3</v>
      </c>
      <c r="R6726" s="1">
        <v>1.1935994423500143E-2</v>
      </c>
      <c r="S6726" s="1">
        <v>1.0976767671221145E-2</v>
      </c>
      <c r="T6726" s="1">
        <v>1.2043897597961806E-2</v>
      </c>
      <c r="U6726" s="1">
        <v>1.7244530897019279E-2</v>
      </c>
      <c r="V6726" s="63">
        <v>7.0873643639113712E-3</v>
      </c>
      <c r="W6726" s="12">
        <v>0.32117822294252307</v>
      </c>
      <c r="X6726" s="13">
        <v>2.1865480799870776</v>
      </c>
      <c r="Y6726" s="64">
        <v>1.3050297647425593E-2</v>
      </c>
      <c r="Z6726" s="63">
        <v>1.3190384884713665E-3</v>
      </c>
      <c r="AA6726" s="12">
        <v>0.18516257375632678</v>
      </c>
      <c r="AB6726" s="13">
        <v>2.1810408161330339</v>
      </c>
      <c r="AC6726" s="64">
        <v>1.4184977925205181E-3</v>
      </c>
      <c r="AD6726" s="33">
        <v>4.2410290728040943E-2</v>
      </c>
      <c r="AE6726" s="30">
        <v>1.9219079351792574</v>
      </c>
      <c r="AF6726" s="30">
        <v>13.084150186390969</v>
      </c>
      <c r="AG6726" s="34">
        <v>7.8092064820742629E-2</v>
      </c>
      <c r="AH6726" s="74">
        <v>0.95265931302816798</v>
      </c>
      <c r="AI6726" s="37" t="s">
        <v>4007</v>
      </c>
      <c r="AJ6726" s="38" t="s">
        <v>36587</v>
      </c>
      <c r="AK6726" s="39" t="s">
        <v>4008</v>
      </c>
      <c r="AL6726" s="40" t="s">
        <v>19112</v>
      </c>
      <c r="AM6726" s="45" t="s">
        <v>19110</v>
      </c>
      <c r="AN6726" s="38">
        <v>1</v>
      </c>
      <c r="AO6726" s="38">
        <v>0</v>
      </c>
      <c r="AP6726" s="38">
        <v>1</v>
      </c>
      <c r="AQ6726" s="39" t="s">
        <v>40</v>
      </c>
      <c r="AR6726" s="39">
        <v>2926.5169999999998</v>
      </c>
      <c r="AS6726" s="39">
        <v>5.01</v>
      </c>
      <c r="AT6726" s="39">
        <v>18.059999999999999</v>
      </c>
      <c r="AU6726" s="39">
        <v>4.58</v>
      </c>
      <c r="AV6726" s="39">
        <v>96.1</v>
      </c>
      <c r="AW6726" s="40">
        <v>-0.1</v>
      </c>
    </row>
    <row r="6727" spans="1:49">
      <c r="A6727" s="37">
        <v>800</v>
      </c>
      <c r="B6727" s="39" t="s">
        <v>19114</v>
      </c>
      <c r="C6727" s="39" t="s">
        <v>19114</v>
      </c>
      <c r="D6727" s="39" t="s">
        <v>19113</v>
      </c>
      <c r="E6727" s="40" t="s">
        <v>101</v>
      </c>
      <c r="F6727" s="1">
        <v>8.6625912062556105E-3</v>
      </c>
      <c r="G6727" s="1">
        <v>5.6362891348723018E-3</v>
      </c>
      <c r="H6727" s="1">
        <v>9.8786799317560001E-3</v>
      </c>
      <c r="I6727" s="1">
        <v>4.1718971827615732E-3</v>
      </c>
      <c r="J6727" s="1">
        <v>2.7324950220764311E-3</v>
      </c>
      <c r="K6727" s="1">
        <v>1.9620277006913607E-3</v>
      </c>
      <c r="L6727" s="1">
        <v>1.8453312542595837</v>
      </c>
      <c r="M6727" s="1">
        <v>3.4553271123639148E-3</v>
      </c>
      <c r="N6727" s="1">
        <v>3.7619668164451327E-3</v>
      </c>
      <c r="O6727" s="1">
        <v>0.29098900177967824</v>
      </c>
      <c r="P6727" s="1">
        <v>7.7435941117698489E-3</v>
      </c>
      <c r="Q6727" s="1">
        <v>1.5050116889249627</v>
      </c>
      <c r="R6727" s="1">
        <v>1.1935994423500143E-2</v>
      </c>
      <c r="S6727" s="1">
        <v>1.0976767671221145E-2</v>
      </c>
      <c r="T6727" s="1">
        <v>1.2043897597961806E-2</v>
      </c>
      <c r="U6727" s="1">
        <v>1.7244530897019279E-2</v>
      </c>
      <c r="V6727" s="63">
        <v>7.0873643639113712E-3</v>
      </c>
      <c r="W6727" s="12">
        <v>0.46337027602367881</v>
      </c>
      <c r="X6727" s="13">
        <v>0.45187656290821399</v>
      </c>
      <c r="Y6727" s="64">
        <v>1.3050297647425593E-2</v>
      </c>
      <c r="Z6727" s="63">
        <v>1.3190384884713665E-3</v>
      </c>
      <c r="AA6727" s="12">
        <v>0.46065376029665756</v>
      </c>
      <c r="AB6727" s="13">
        <v>0.35742588814310328</v>
      </c>
      <c r="AC6727" s="64">
        <v>1.4184977925205181E-3</v>
      </c>
      <c r="AD6727" s="33">
        <v>3.0488083030699401E-2</v>
      </c>
      <c r="AE6727" s="30">
        <v>1.9933039595513993</v>
      </c>
      <c r="AF6727" s="30">
        <v>1.9438608574611971</v>
      </c>
      <c r="AG6727" s="34">
        <v>5.6139142538802887E-2</v>
      </c>
      <c r="AH6727" s="74">
        <v>0.89002424572739391</v>
      </c>
      <c r="AI6727" s="37" t="s">
        <v>6301</v>
      </c>
      <c r="AJ6727" s="38" t="s">
        <v>36586</v>
      </c>
      <c r="AK6727" s="39" t="s">
        <v>6302</v>
      </c>
      <c r="AL6727" s="40" t="s">
        <v>19116</v>
      </c>
      <c r="AM6727" s="45" t="s">
        <v>19115</v>
      </c>
      <c r="AN6727" s="38">
        <v>1</v>
      </c>
      <c r="AO6727" s="38">
        <v>1</v>
      </c>
      <c r="AP6727" s="38">
        <v>0</v>
      </c>
      <c r="AQ6727" s="39" t="s">
        <v>40</v>
      </c>
      <c r="AR6727" s="39">
        <v>2762.2060000000001</v>
      </c>
      <c r="AS6727" s="39">
        <v>4.07</v>
      </c>
      <c r="AT6727" s="39">
        <v>18.09</v>
      </c>
      <c r="AU6727" s="39">
        <v>7.27</v>
      </c>
      <c r="AV6727" s="39">
        <v>91.8</v>
      </c>
      <c r="AW6727" s="40">
        <v>2.85</v>
      </c>
    </row>
    <row r="6728" spans="1:49">
      <c r="A6728" s="37">
        <v>800</v>
      </c>
      <c r="B6728" s="39" t="s">
        <v>19114</v>
      </c>
      <c r="C6728" s="39" t="s">
        <v>19114</v>
      </c>
      <c r="D6728" s="39" t="s">
        <v>19124</v>
      </c>
      <c r="E6728" s="40" t="s">
        <v>101</v>
      </c>
      <c r="F6728" s="1">
        <v>0.86625912062556099</v>
      </c>
      <c r="G6728" s="1">
        <v>5.6362891348723018E-3</v>
      </c>
      <c r="H6728" s="1">
        <v>1.9757359863511998</v>
      </c>
      <c r="I6728" s="1">
        <v>2.5031383096569444</v>
      </c>
      <c r="J6728" s="1">
        <v>2.7324950220764311E-3</v>
      </c>
      <c r="K6728" s="1">
        <v>1.1772166204148167</v>
      </c>
      <c r="L6728" s="1">
        <v>2.3066640678244799E-3</v>
      </c>
      <c r="M6728" s="1">
        <v>3.4553271123639148E-3</v>
      </c>
      <c r="N6728" s="1">
        <v>3.7619668164451327E-3</v>
      </c>
      <c r="O6728" s="1">
        <v>2.9098900177967823E-3</v>
      </c>
      <c r="P6728" s="1">
        <v>1.5487188223539696</v>
      </c>
      <c r="Q6728" s="1">
        <v>5.0167056297498762E-3</v>
      </c>
      <c r="R6728" s="1">
        <v>1.1935994423500143E-2</v>
      </c>
      <c r="S6728" s="1">
        <v>1.0976767671221145E-2</v>
      </c>
      <c r="T6728" s="1">
        <v>1.2043897597961806E-2</v>
      </c>
      <c r="U6728" s="1">
        <v>1.7244530897019279E-2</v>
      </c>
      <c r="V6728" s="63">
        <v>1.3376924264421444</v>
      </c>
      <c r="W6728" s="12">
        <v>0.29642777665427034</v>
      </c>
      <c r="X6728" s="13">
        <v>0.39010184620449034</v>
      </c>
      <c r="Y6728" s="64">
        <v>1.3050297647425593E-2</v>
      </c>
      <c r="Z6728" s="63">
        <v>0.55990971041580062</v>
      </c>
      <c r="AA6728" s="12">
        <v>0.29359637696528879</v>
      </c>
      <c r="AB6728" s="13">
        <v>0.38620590106989117</v>
      </c>
      <c r="AC6728" s="64">
        <v>1.4184977925205181E-3</v>
      </c>
      <c r="AD6728" s="33">
        <v>3.8969692840693253</v>
      </c>
      <c r="AE6728" s="30">
        <v>0.8635542204862855</v>
      </c>
      <c r="AF6728" s="30">
        <v>1.1364457795137144</v>
      </c>
      <c r="AG6728" s="34">
        <v>3.8018163274829063E-2</v>
      </c>
      <c r="AH6728" s="74">
        <v>0.6156000670783538</v>
      </c>
      <c r="AI6728" s="37" t="s">
        <v>6301</v>
      </c>
      <c r="AJ6728" s="38" t="s">
        <v>36586</v>
      </c>
      <c r="AK6728" s="39" t="s">
        <v>6302</v>
      </c>
      <c r="AL6728" s="40" t="s">
        <v>19116</v>
      </c>
      <c r="AM6728" s="45" t="s">
        <v>19125</v>
      </c>
      <c r="AN6728" s="38">
        <v>1</v>
      </c>
      <c r="AO6728" s="38">
        <v>1</v>
      </c>
      <c r="AP6728" s="38">
        <v>0</v>
      </c>
      <c r="AQ6728" s="39" t="s">
        <v>738</v>
      </c>
      <c r="AR6728" s="39">
        <v>3003.3850000000002</v>
      </c>
      <c r="AS6728" s="39">
        <v>4.3499999999999996</v>
      </c>
      <c r="AT6728" s="39">
        <v>20.62</v>
      </c>
      <c r="AU6728" s="39">
        <v>9.5399999999999991</v>
      </c>
      <c r="AV6728" s="39">
        <v>88.7</v>
      </c>
      <c r="AW6728" s="40">
        <v>13.82</v>
      </c>
    </row>
    <row r="6729" spans="1:49">
      <c r="A6729" s="37">
        <v>800</v>
      </c>
      <c r="B6729" s="39" t="s">
        <v>19114</v>
      </c>
      <c r="C6729" s="39" t="s">
        <v>19114</v>
      </c>
      <c r="D6729" s="39" t="s">
        <v>19126</v>
      </c>
      <c r="E6729" s="40" t="s">
        <v>101</v>
      </c>
      <c r="F6729" s="1">
        <v>5.197554723753365</v>
      </c>
      <c r="G6729" s="1">
        <v>2.8181445674361507</v>
      </c>
      <c r="H6729" s="1">
        <v>7.9029439454047994</v>
      </c>
      <c r="I6729" s="1">
        <v>1.6687588731046292</v>
      </c>
      <c r="J6729" s="1">
        <v>1.6394970132458588</v>
      </c>
      <c r="K6729" s="1">
        <v>0.98101385034568045</v>
      </c>
      <c r="L6729" s="1">
        <v>3.9213289153016153</v>
      </c>
      <c r="M6729" s="1">
        <v>4.1463925348366981</v>
      </c>
      <c r="N6729" s="1">
        <v>3.7619668164451327E-3</v>
      </c>
      <c r="O6729" s="1">
        <v>2.9098900177967823E-3</v>
      </c>
      <c r="P6729" s="1">
        <v>7.7435941117698489E-3</v>
      </c>
      <c r="Q6729" s="1">
        <v>0.50167056297498758</v>
      </c>
      <c r="R6729" s="1">
        <v>1.1935994423500143E-2</v>
      </c>
      <c r="S6729" s="1">
        <v>1.0976767671221145E-2</v>
      </c>
      <c r="T6729" s="1">
        <v>1.2043897597961806E-2</v>
      </c>
      <c r="U6729" s="1">
        <v>1.7244530897019279E-2</v>
      </c>
      <c r="V6729" s="63">
        <v>4.3968505274247365</v>
      </c>
      <c r="W6729" s="12">
        <v>2.672058078432463</v>
      </c>
      <c r="X6729" s="13">
        <v>0.12902150348024982</v>
      </c>
      <c r="Y6729" s="64">
        <v>1.3050297647425593E-2</v>
      </c>
      <c r="Z6729" s="63">
        <v>1.3804774188692803</v>
      </c>
      <c r="AA6729" s="12">
        <v>0.7989656150234421</v>
      </c>
      <c r="AB6729" s="13">
        <v>0.12422081931599203</v>
      </c>
      <c r="AC6729" s="64">
        <v>1.4184977925205181E-3</v>
      </c>
      <c r="AD6729" s="33">
        <v>3.1393970780525655</v>
      </c>
      <c r="AE6729" s="30">
        <v>1.9078773025133777</v>
      </c>
      <c r="AF6729" s="30">
        <v>9.2122697486622426E-2</v>
      </c>
      <c r="AG6729" s="34">
        <v>9.3180484636671539E-3</v>
      </c>
      <c r="AH6729" s="74">
        <v>2.7381711763574284E-3</v>
      </c>
      <c r="AI6729" s="37" t="s">
        <v>6301</v>
      </c>
      <c r="AJ6729" s="38" t="s">
        <v>36586</v>
      </c>
      <c r="AK6729" s="39" t="s">
        <v>6302</v>
      </c>
      <c r="AL6729" s="40" t="s">
        <v>19116</v>
      </c>
      <c r="AM6729" s="45" t="s">
        <v>19127</v>
      </c>
      <c r="AN6729" s="38">
        <v>1</v>
      </c>
      <c r="AO6729" s="38">
        <v>1</v>
      </c>
      <c r="AP6729" s="38">
        <v>0</v>
      </c>
      <c r="AQ6729" s="39" t="s">
        <v>40</v>
      </c>
      <c r="AR6729" s="39">
        <v>3003.3850000000002</v>
      </c>
      <c r="AS6729" s="39">
        <v>4.3499999999999996</v>
      </c>
      <c r="AT6729" s="39">
        <v>20.81</v>
      </c>
      <c r="AU6729" s="39">
        <v>7.02</v>
      </c>
      <c r="AV6729" s="39">
        <v>85.7</v>
      </c>
      <c r="AW6729" s="40">
        <v>2.5099999999999998</v>
      </c>
    </row>
    <row r="6730" spans="1:49">
      <c r="A6730" s="37">
        <v>800</v>
      </c>
      <c r="B6730" s="39" t="s">
        <v>19114</v>
      </c>
      <c r="C6730" s="39" t="s">
        <v>19114</v>
      </c>
      <c r="D6730" s="39" t="s">
        <v>19120</v>
      </c>
      <c r="E6730" s="40" t="s">
        <v>7653</v>
      </c>
      <c r="F6730" s="1">
        <v>8.6625912062556105E-3</v>
      </c>
      <c r="G6730" s="1">
        <v>5.6362891348723018E-3</v>
      </c>
      <c r="H6730" s="1">
        <v>1.9757359863511998</v>
      </c>
      <c r="I6730" s="1">
        <v>4.1718971827615732E-3</v>
      </c>
      <c r="J6730" s="1">
        <v>2.7324950220764311E-3</v>
      </c>
      <c r="K6730" s="1">
        <v>1.9620277006913607E-3</v>
      </c>
      <c r="L6730" s="1">
        <v>2.3066640678244799E-3</v>
      </c>
      <c r="M6730" s="1">
        <v>3.4553271123639148E-3</v>
      </c>
      <c r="N6730" s="1">
        <v>3.7619668164451327E-3</v>
      </c>
      <c r="O6730" s="1">
        <v>2.9098900177967823E-3</v>
      </c>
      <c r="P6730" s="1">
        <v>7.7435941117698489E-3</v>
      </c>
      <c r="Q6730" s="1">
        <v>5.0167056297498762E-3</v>
      </c>
      <c r="R6730" s="1">
        <v>1.1935994423500143E-2</v>
      </c>
      <c r="S6730" s="1">
        <v>1.0976767671221145E-2</v>
      </c>
      <c r="T6730" s="1">
        <v>1.2043897597961806E-2</v>
      </c>
      <c r="U6730" s="1">
        <v>1.7244530897019279E-2</v>
      </c>
      <c r="V6730" s="63">
        <v>0.49855169096877233</v>
      </c>
      <c r="W6730" s="12">
        <v>2.6141284757390465E-3</v>
      </c>
      <c r="X6730" s="13">
        <v>4.8580391439404106E-3</v>
      </c>
      <c r="Y6730" s="64">
        <v>1.3050297647425593E-2</v>
      </c>
      <c r="Z6730" s="63">
        <v>0.4923956527749121</v>
      </c>
      <c r="AA6730" s="12">
        <v>3.2163586663899713E-4</v>
      </c>
      <c r="AB6730" s="13">
        <v>1.0546824992574532E-3</v>
      </c>
      <c r="AC6730" s="64">
        <v>1.4184977925205181E-3</v>
      </c>
      <c r="AD6730" s="33">
        <v>55.678167858573538</v>
      </c>
      <c r="AE6730" s="30">
        <v>0.29194542253632111</v>
      </c>
      <c r="AF6730" s="30">
        <v>0.5425449834383923</v>
      </c>
      <c r="AG6730" s="34">
        <v>1.4574550165616076</v>
      </c>
      <c r="AH6730" s="74">
        <v>0.56942010270429966</v>
      </c>
      <c r="AI6730" s="37" t="s">
        <v>6301</v>
      </c>
      <c r="AJ6730" s="38" t="s">
        <v>36586</v>
      </c>
      <c r="AK6730" s="39" t="s">
        <v>6302</v>
      </c>
      <c r="AL6730" s="40" t="s">
        <v>19116</v>
      </c>
      <c r="AM6730" s="45" t="s">
        <v>19121</v>
      </c>
      <c r="AN6730" s="38">
        <v>1</v>
      </c>
      <c r="AO6730" s="38">
        <v>0</v>
      </c>
      <c r="AP6730" s="38">
        <v>1</v>
      </c>
      <c r="AQ6730" s="39" t="s">
        <v>738</v>
      </c>
      <c r="AR6730" s="39">
        <v>3003.3850000000002</v>
      </c>
      <c r="AS6730" s="39">
        <v>4.3499999999999996</v>
      </c>
      <c r="AT6730" s="39">
        <v>17.18</v>
      </c>
      <c r="AU6730" s="39">
        <v>6.56</v>
      </c>
      <c r="AV6730" s="39">
        <v>82.4</v>
      </c>
      <c r="AW6730" s="40">
        <v>0</v>
      </c>
    </row>
    <row r="6731" spans="1:49">
      <c r="A6731" s="37">
        <v>800</v>
      </c>
      <c r="B6731" s="39" t="s">
        <v>19114</v>
      </c>
      <c r="C6731" s="39" t="s">
        <v>19114</v>
      </c>
      <c r="D6731" s="39" t="s">
        <v>19122</v>
      </c>
      <c r="E6731" s="40" t="s">
        <v>7653</v>
      </c>
      <c r="F6731" s="1">
        <v>8.6625912062556105E-3</v>
      </c>
      <c r="G6731" s="1">
        <v>5.6362891348723018E-3</v>
      </c>
      <c r="H6731" s="1">
        <v>1.9757359863511998</v>
      </c>
      <c r="I6731" s="1">
        <v>1.6687588731046292</v>
      </c>
      <c r="J6731" s="1">
        <v>0.5464990044152862</v>
      </c>
      <c r="K6731" s="1">
        <v>0.39240554013827217</v>
      </c>
      <c r="L6731" s="1">
        <v>2.7679968813893754</v>
      </c>
      <c r="M6731" s="1">
        <v>3.1097944011275236</v>
      </c>
      <c r="N6731" s="1">
        <v>3.7619668164451327E-3</v>
      </c>
      <c r="O6731" s="1">
        <v>2.9098900177967823E-3</v>
      </c>
      <c r="P6731" s="1">
        <v>7.7435941117698489E-3</v>
      </c>
      <c r="Q6731" s="1">
        <v>0.50167056297498758</v>
      </c>
      <c r="R6731" s="1">
        <v>1.1935994423500143E-2</v>
      </c>
      <c r="S6731" s="1">
        <v>1.0976767671221145E-2</v>
      </c>
      <c r="T6731" s="1">
        <v>1.2043897597961806E-2</v>
      </c>
      <c r="U6731" s="1">
        <v>1.7244530897019279E-2</v>
      </c>
      <c r="V6731" s="63">
        <v>0.9146984349492393</v>
      </c>
      <c r="W6731" s="12">
        <v>1.7041739567676144</v>
      </c>
      <c r="X6731" s="13">
        <v>0.12902150348024982</v>
      </c>
      <c r="Y6731" s="64">
        <v>1.3050297647425593E-2</v>
      </c>
      <c r="Z6731" s="63">
        <v>0.52770752355320261</v>
      </c>
      <c r="AA6731" s="12">
        <v>0.71696325584158327</v>
      </c>
      <c r="AB6731" s="13">
        <v>0.12422081931599203</v>
      </c>
      <c r="AC6731" s="64">
        <v>1.4184977925205181E-3</v>
      </c>
      <c r="AD6731" s="33">
        <v>1.7527660462740771</v>
      </c>
      <c r="AE6731" s="30">
        <v>3.2655770844656407</v>
      </c>
      <c r="AF6731" s="30">
        <v>0.24723395372592313</v>
      </c>
      <c r="AG6731" s="34">
        <v>2.5007278613576541E-2</v>
      </c>
      <c r="AH6731" s="74">
        <v>0.3422743326769489</v>
      </c>
      <c r="AI6731" s="37" t="s">
        <v>6301</v>
      </c>
      <c r="AJ6731" s="38" t="s">
        <v>36586</v>
      </c>
      <c r="AK6731" s="39" t="s">
        <v>6302</v>
      </c>
      <c r="AL6731" s="40" t="s">
        <v>19116</v>
      </c>
      <c r="AM6731" s="45" t="s">
        <v>19123</v>
      </c>
      <c r="AN6731" s="38">
        <v>1</v>
      </c>
      <c r="AO6731" s="38">
        <v>0</v>
      </c>
      <c r="AP6731" s="38">
        <v>1</v>
      </c>
      <c r="AQ6731" s="39" t="s">
        <v>40</v>
      </c>
      <c r="AR6731" s="39">
        <v>3003.3850000000002</v>
      </c>
      <c r="AS6731" s="39">
        <v>4.3499999999999996</v>
      </c>
      <c r="AT6731" s="39">
        <v>19.97</v>
      </c>
      <c r="AU6731" s="39">
        <v>7.62</v>
      </c>
      <c r="AV6731" s="39">
        <v>89.5</v>
      </c>
      <c r="AW6731" s="40">
        <v>0</v>
      </c>
    </row>
    <row r="6732" spans="1:49">
      <c r="A6732" s="37">
        <v>800</v>
      </c>
      <c r="B6732" s="39" t="s">
        <v>19114</v>
      </c>
      <c r="C6732" s="39" t="s">
        <v>19114</v>
      </c>
      <c r="D6732" s="39" t="s">
        <v>19117</v>
      </c>
      <c r="E6732" s="40" t="s">
        <v>19119</v>
      </c>
      <c r="F6732" s="1">
        <v>8.6625912062556105E-3</v>
      </c>
      <c r="G6732" s="1">
        <v>1.1272578269744602</v>
      </c>
      <c r="H6732" s="1">
        <v>9.8786799317560001E-3</v>
      </c>
      <c r="I6732" s="1">
        <v>4.1718971827615732E-3</v>
      </c>
      <c r="J6732" s="1">
        <v>2.7324950220764311E-3</v>
      </c>
      <c r="K6732" s="1">
        <v>1.9620277006913607E-3</v>
      </c>
      <c r="L6732" s="1">
        <v>2.3066640678244799E-3</v>
      </c>
      <c r="M6732" s="1">
        <v>3.4553271123639148E-3</v>
      </c>
      <c r="N6732" s="1">
        <v>3.7619668164451327E-3</v>
      </c>
      <c r="O6732" s="1">
        <v>2.9098900177967823E-3</v>
      </c>
      <c r="P6732" s="1">
        <v>7.7435941117698489E-3</v>
      </c>
      <c r="Q6732" s="1">
        <v>5.0167056297498762E-3</v>
      </c>
      <c r="R6732" s="1">
        <v>1.1935994423500143E-2</v>
      </c>
      <c r="S6732" s="1">
        <v>1.0976767671221145E-2</v>
      </c>
      <c r="T6732" s="1">
        <v>1.2043897597961806E-2</v>
      </c>
      <c r="U6732" s="1">
        <v>1.7244530897019279E-2</v>
      </c>
      <c r="V6732" s="63">
        <v>0.28749274882380838</v>
      </c>
      <c r="W6732" s="12">
        <v>2.6141284757390465E-3</v>
      </c>
      <c r="X6732" s="13">
        <v>4.8580391439404106E-3</v>
      </c>
      <c r="Y6732" s="64">
        <v>1.3050297647425593E-2</v>
      </c>
      <c r="Z6732" s="63">
        <v>0.27992438257200353</v>
      </c>
      <c r="AA6732" s="12">
        <v>3.2163586663899713E-4</v>
      </c>
      <c r="AB6732" s="13">
        <v>1.0546824992574532E-3</v>
      </c>
      <c r="AC6732" s="64">
        <v>1.4184977925205181E-3</v>
      </c>
      <c r="AD6732" s="33">
        <v>32.107141179343337</v>
      </c>
      <c r="AE6732" s="30">
        <v>0.29194542253632111</v>
      </c>
      <c r="AF6732" s="30">
        <v>0.5425449834383923</v>
      </c>
      <c r="AG6732" s="34">
        <v>1.4574550165616076</v>
      </c>
      <c r="AH6732" s="74">
        <v>0.48583316272942012</v>
      </c>
      <c r="AI6732" s="37" t="s">
        <v>6301</v>
      </c>
      <c r="AJ6732" s="38" t="s">
        <v>36586</v>
      </c>
      <c r="AK6732" s="39" t="s">
        <v>6302</v>
      </c>
      <c r="AL6732" s="40" t="s">
        <v>19116</v>
      </c>
      <c r="AM6732" s="45" t="s">
        <v>19118</v>
      </c>
      <c r="AN6732" s="38">
        <v>2</v>
      </c>
      <c r="AO6732" s="38">
        <v>1</v>
      </c>
      <c r="AP6732" s="38">
        <v>1</v>
      </c>
      <c r="AQ6732" s="39" t="s">
        <v>436</v>
      </c>
      <c r="AR6732" s="39">
        <v>3003.3850000000002</v>
      </c>
      <c r="AS6732" s="39">
        <v>4.3499999999999996</v>
      </c>
      <c r="AT6732" s="39">
        <v>18.5</v>
      </c>
      <c r="AU6732" s="39">
        <v>7.21</v>
      </c>
      <c r="AV6732" s="39">
        <v>93.2</v>
      </c>
      <c r="AW6732" s="40">
        <v>0</v>
      </c>
    </row>
    <row r="6733" spans="1:49">
      <c r="A6733" s="37">
        <v>801</v>
      </c>
      <c r="B6733" s="39" t="s">
        <v>19129</v>
      </c>
      <c r="C6733" s="39" t="s">
        <v>19129</v>
      </c>
      <c r="D6733" s="39" t="s">
        <v>19128</v>
      </c>
      <c r="E6733" s="40" t="s">
        <v>4265</v>
      </c>
      <c r="F6733" s="1">
        <v>9.5288503268811713</v>
      </c>
      <c r="G6733" s="1">
        <v>0.5636289134872301</v>
      </c>
      <c r="H6733" s="1">
        <v>2.9636039795268001</v>
      </c>
      <c r="I6733" s="1">
        <v>4.1718971827615734</v>
      </c>
      <c r="J6733" s="1">
        <v>2.1859960176611448</v>
      </c>
      <c r="K6733" s="1">
        <v>4.9050692517284018</v>
      </c>
      <c r="L6733" s="1">
        <v>2.3066640678244794</v>
      </c>
      <c r="M6733" s="1">
        <v>2.0731962674183491</v>
      </c>
      <c r="N6733" s="1">
        <v>2.633376771511593</v>
      </c>
      <c r="O6733" s="1">
        <v>6.6927470409325993</v>
      </c>
      <c r="P6733" s="1">
        <v>7.7435941117698489E-3</v>
      </c>
      <c r="Q6733" s="1">
        <v>3.0100233778499255</v>
      </c>
      <c r="R6733" s="1">
        <v>21.484789962300258</v>
      </c>
      <c r="S6733" s="1">
        <v>16.465151506831717</v>
      </c>
      <c r="T6733" s="1">
        <v>3.6131692793885417</v>
      </c>
      <c r="U6733" s="1">
        <v>5.1733592691057826</v>
      </c>
      <c r="V6733" s="63">
        <v>4.306995100664194</v>
      </c>
      <c r="W6733" s="12">
        <v>2.8677314011580934</v>
      </c>
      <c r="X6733" s="13">
        <v>3.085972696101472</v>
      </c>
      <c r="Y6733" s="64">
        <v>11.684117504406574</v>
      </c>
      <c r="Z6733" s="63">
        <v>1.8952465443542732</v>
      </c>
      <c r="AA6733" s="12">
        <v>0.68078332834066391</v>
      </c>
      <c r="AB6733" s="13">
        <v>1.3752250406377911</v>
      </c>
      <c r="AC6733" s="64">
        <v>4.3439771025401743</v>
      </c>
      <c r="AD6733" s="33">
        <v>1.1651599787972706</v>
      </c>
      <c r="AE6733" s="30">
        <v>0.77579978162834451</v>
      </c>
      <c r="AF6733" s="30">
        <v>0.83484002120272938</v>
      </c>
      <c r="AG6733" s="34">
        <v>3.1608733665844548</v>
      </c>
      <c r="AH6733" s="74">
        <v>0.66725998143375864</v>
      </c>
      <c r="AI6733" s="37" t="s">
        <v>17286</v>
      </c>
      <c r="AJ6733" s="38" t="s">
        <v>36587</v>
      </c>
      <c r="AK6733" s="39" t="s">
        <v>17287</v>
      </c>
      <c r="AL6733" s="40" t="s">
        <v>19131</v>
      </c>
      <c r="AM6733" s="45" t="s">
        <v>19130</v>
      </c>
      <c r="AN6733" s="38">
        <v>1</v>
      </c>
      <c r="AO6733" s="38">
        <v>1</v>
      </c>
      <c r="AP6733" s="38">
        <v>0</v>
      </c>
      <c r="AQ6733" s="39" t="s">
        <v>40</v>
      </c>
      <c r="AR6733" s="39">
        <v>1694.6890000000001</v>
      </c>
      <c r="AS6733" s="39">
        <v>3.85</v>
      </c>
      <c r="AT6733" s="39">
        <v>19.25</v>
      </c>
      <c r="AU6733" s="39">
        <v>13.46</v>
      </c>
      <c r="AV6733" s="39">
        <v>100</v>
      </c>
      <c r="AW6733" s="40">
        <v>99</v>
      </c>
    </row>
    <row r="6734" spans="1:49">
      <c r="A6734" s="37">
        <v>801</v>
      </c>
      <c r="B6734" s="39" t="s">
        <v>19129</v>
      </c>
      <c r="C6734" s="39" t="s">
        <v>19129</v>
      </c>
      <c r="D6734" s="39" t="s">
        <v>19132</v>
      </c>
      <c r="E6734" s="40" t="s">
        <v>11759</v>
      </c>
      <c r="F6734" s="1">
        <v>6.0638138443789265</v>
      </c>
      <c r="G6734" s="1">
        <v>11.836207183231833</v>
      </c>
      <c r="H6734" s="1">
        <v>1.9757359863511998</v>
      </c>
      <c r="I6734" s="1">
        <v>0.83437943655231461</v>
      </c>
      <c r="J6734" s="1">
        <v>2.7324950220764311E-3</v>
      </c>
      <c r="K6734" s="1">
        <v>1.9620277006913609</v>
      </c>
      <c r="L6734" s="1">
        <v>13.378651593381981</v>
      </c>
      <c r="M6734" s="1">
        <v>0.34553271123639151</v>
      </c>
      <c r="N6734" s="1">
        <v>11.662097130979911</v>
      </c>
      <c r="O6734" s="1">
        <v>4.0738460249154951</v>
      </c>
      <c r="P6734" s="1">
        <v>13.164109990008743</v>
      </c>
      <c r="Q6734" s="1">
        <v>5.0167056297498762E-3</v>
      </c>
      <c r="R6734" s="1">
        <v>1.1935994423500143E-2</v>
      </c>
      <c r="S6734" s="1">
        <v>3.2930303013663433</v>
      </c>
      <c r="T6734" s="1">
        <v>3.6131692793885417</v>
      </c>
      <c r="U6734" s="1">
        <v>1.7244530897019277</v>
      </c>
      <c r="V6734" s="63">
        <v>5.1775341126285683</v>
      </c>
      <c r="W6734" s="12">
        <v>3.9222361250829523</v>
      </c>
      <c r="X6734" s="13">
        <v>7.2262674628834747</v>
      </c>
      <c r="Y6734" s="64">
        <v>2.1606471662200781</v>
      </c>
      <c r="Z6734" s="63">
        <v>2.4872662805753381</v>
      </c>
      <c r="AA6734" s="12">
        <v>3.180952773840239</v>
      </c>
      <c r="AB6734" s="13">
        <v>3.122749618298478</v>
      </c>
      <c r="AC6734" s="64">
        <v>0.82660636672884824</v>
      </c>
      <c r="AD6734" s="33">
        <v>1.1379483167985247</v>
      </c>
      <c r="AE6734" s="30">
        <v>0.86205168320147518</v>
      </c>
      <c r="AF6734" s="30">
        <v>1.5882307517911114</v>
      </c>
      <c r="AG6734" s="34">
        <v>0.47487949910336508</v>
      </c>
      <c r="AH6734" s="74">
        <v>0.89038186019662602</v>
      </c>
      <c r="AI6734" s="37" t="s">
        <v>17286</v>
      </c>
      <c r="AJ6734" s="38" t="s">
        <v>36587</v>
      </c>
      <c r="AK6734" s="39" t="s">
        <v>17287</v>
      </c>
      <c r="AL6734" s="40" t="s">
        <v>19131</v>
      </c>
      <c r="AM6734" s="45" t="s">
        <v>19133</v>
      </c>
      <c r="AN6734" s="38">
        <v>1</v>
      </c>
      <c r="AO6734" s="38">
        <v>1</v>
      </c>
      <c r="AP6734" s="38">
        <v>0</v>
      </c>
      <c r="AQ6734" s="39" t="s">
        <v>40</v>
      </c>
      <c r="AR6734" s="39">
        <v>1375.67</v>
      </c>
      <c r="AS6734" s="39">
        <v>4.03</v>
      </c>
      <c r="AT6734" s="39">
        <v>21.04</v>
      </c>
      <c r="AU6734" s="39">
        <v>9.11</v>
      </c>
      <c r="AV6734" s="39">
        <v>83.8</v>
      </c>
      <c r="AW6734" s="40">
        <v>16.809999999999999</v>
      </c>
    </row>
    <row r="6735" spans="1:49">
      <c r="A6735" s="37">
        <v>802</v>
      </c>
      <c r="B6735" s="39" t="s">
        <v>19135</v>
      </c>
      <c r="C6735" s="39" t="s">
        <v>19137</v>
      </c>
      <c r="D6735" s="39" t="s">
        <v>19140</v>
      </c>
      <c r="E6735" s="40" t="s">
        <v>19142</v>
      </c>
      <c r="F6735" s="1">
        <v>8.6625912062556105E-3</v>
      </c>
      <c r="G6735" s="1">
        <v>5.6362891348723018E-3</v>
      </c>
      <c r="H6735" s="1">
        <v>9.8786799317560001E-3</v>
      </c>
      <c r="I6735" s="1">
        <v>4.1718971827615732E-3</v>
      </c>
      <c r="J6735" s="1">
        <v>0.2732495022076431</v>
      </c>
      <c r="K6735" s="1">
        <v>0.78481108027654434</v>
      </c>
      <c r="L6735" s="1">
        <v>2.3066640678244799E-3</v>
      </c>
      <c r="M6735" s="1">
        <v>0.69106542247278302</v>
      </c>
      <c r="N6735" s="1">
        <v>3.7619668164451327E-3</v>
      </c>
      <c r="O6735" s="1">
        <v>1.1639560071187129</v>
      </c>
      <c r="P6735" s="1">
        <v>7.7435941117698489E-3</v>
      </c>
      <c r="Q6735" s="1">
        <v>5.0167056297498762E-3</v>
      </c>
      <c r="R6735" s="1">
        <v>1.1935994423500143E-2</v>
      </c>
      <c r="S6735" s="1">
        <v>1.0976767671221145E-2</v>
      </c>
      <c r="T6735" s="1">
        <v>1.2043897597961806E-2</v>
      </c>
      <c r="U6735" s="1">
        <v>1.7244530897019279E-2</v>
      </c>
      <c r="V6735" s="63">
        <v>7.0873643639113712E-3</v>
      </c>
      <c r="W6735" s="12">
        <v>0.43785816725619869</v>
      </c>
      <c r="X6735" s="13">
        <v>0.29511956841916942</v>
      </c>
      <c r="Y6735" s="64">
        <v>1.3050297647425593E-2</v>
      </c>
      <c r="Z6735" s="63">
        <v>1.3190384884713665E-3</v>
      </c>
      <c r="AA6735" s="12">
        <v>0.18286866017407594</v>
      </c>
      <c r="AB6735" s="13">
        <v>0.28961333861310401</v>
      </c>
      <c r="AC6735" s="64">
        <v>1.4184977925205181E-3</v>
      </c>
      <c r="AD6735" s="33">
        <v>4.5996478853515176E-2</v>
      </c>
      <c r="AE6735" s="30">
        <v>2.8416676350930317</v>
      </c>
      <c r="AF6735" s="30">
        <v>1.9153045181607378</v>
      </c>
      <c r="AG6735" s="34">
        <v>8.4695481839262274E-2</v>
      </c>
      <c r="AH6735" s="74">
        <v>0.59970116419480524</v>
      </c>
      <c r="AI6735" s="37" t="s">
        <v>18108</v>
      </c>
      <c r="AJ6735" s="38" t="s">
        <v>36598</v>
      </c>
      <c r="AK6735" s="39" t="s">
        <v>18109</v>
      </c>
      <c r="AL6735" s="40" t="s">
        <v>19139</v>
      </c>
      <c r="AM6735" s="45" t="s">
        <v>19141</v>
      </c>
      <c r="AN6735" s="38">
        <v>2</v>
      </c>
      <c r="AO6735" s="38">
        <v>0</v>
      </c>
      <c r="AP6735" s="38">
        <v>2</v>
      </c>
      <c r="AQ6735" s="39" t="s">
        <v>436</v>
      </c>
      <c r="AR6735" s="39">
        <v>3031.3589999999999</v>
      </c>
      <c r="AS6735" s="39">
        <v>4.04</v>
      </c>
      <c r="AT6735" s="39">
        <v>19.5</v>
      </c>
      <c r="AU6735" s="39">
        <v>8.67</v>
      </c>
      <c r="AV6735" s="39">
        <v>94.3</v>
      </c>
      <c r="AW6735" s="40">
        <v>0.72</v>
      </c>
    </row>
    <row r="6736" spans="1:49">
      <c r="A6736" s="37">
        <v>802</v>
      </c>
      <c r="B6736" s="39" t="s">
        <v>19135</v>
      </c>
      <c r="C6736" s="39" t="s">
        <v>19137</v>
      </c>
      <c r="D6736" s="39" t="s">
        <v>19143</v>
      </c>
      <c r="E6736" s="40" t="s">
        <v>19145</v>
      </c>
      <c r="F6736" s="1">
        <v>8.6625912062556105E-3</v>
      </c>
      <c r="G6736" s="1">
        <v>5.6362891348723018E-3</v>
      </c>
      <c r="H6736" s="1">
        <v>9.8786799317560001E-3</v>
      </c>
      <c r="I6736" s="1">
        <v>4.1718971827615732E-3</v>
      </c>
      <c r="J6736" s="1">
        <v>2.7324950220764311E-3</v>
      </c>
      <c r="K6736" s="1">
        <v>1.9620277006913607E-3</v>
      </c>
      <c r="L6736" s="1">
        <v>2.3066640678244799E-3</v>
      </c>
      <c r="M6736" s="1">
        <v>3.4553271123639148E-3</v>
      </c>
      <c r="N6736" s="1">
        <v>3.7619668164451327E-3</v>
      </c>
      <c r="O6736" s="1">
        <v>0.87296700533903471</v>
      </c>
      <c r="P6736" s="1">
        <v>7.7435941117698489E-3</v>
      </c>
      <c r="Q6736" s="1">
        <v>5.0167056297498762E-3</v>
      </c>
      <c r="R6736" s="1">
        <v>1.1935994423500143E-2</v>
      </c>
      <c r="S6736" s="1">
        <v>1.0976767671221145E-2</v>
      </c>
      <c r="T6736" s="1">
        <v>1.2043897597961806E-2</v>
      </c>
      <c r="U6736" s="1">
        <v>1.7244530897019279E-2</v>
      </c>
      <c r="V6736" s="63">
        <v>7.0873643639113712E-3</v>
      </c>
      <c r="W6736" s="12">
        <v>2.6141284757390465E-3</v>
      </c>
      <c r="X6736" s="13">
        <v>0.22237231797424989</v>
      </c>
      <c r="Y6736" s="64">
        <v>1.3050297647425593E-2</v>
      </c>
      <c r="Z6736" s="63">
        <v>1.3190384884713665E-3</v>
      </c>
      <c r="AA6736" s="12">
        <v>3.2163586663899713E-4</v>
      </c>
      <c r="AB6736" s="13">
        <v>0.21686648814902801</v>
      </c>
      <c r="AC6736" s="64">
        <v>1.4184977925205181E-3</v>
      </c>
      <c r="AD6736" s="33">
        <v>0.70389148054241601</v>
      </c>
      <c r="AE6736" s="30">
        <v>0.2596258169659777</v>
      </c>
      <c r="AF6736" s="30">
        <v>22.085217027583464</v>
      </c>
      <c r="AG6736" s="34">
        <v>1.2961085194575841</v>
      </c>
      <c r="AH6736" s="74">
        <v>0.59716080712254382</v>
      </c>
      <c r="AI6736" s="37" t="s">
        <v>18108</v>
      </c>
      <c r="AJ6736" s="38" t="s">
        <v>36598</v>
      </c>
      <c r="AK6736" s="39" t="s">
        <v>18109</v>
      </c>
      <c r="AL6736" s="40" t="s">
        <v>19139</v>
      </c>
      <c r="AM6736" s="45" t="s">
        <v>19144</v>
      </c>
      <c r="AN6736" s="38">
        <v>2</v>
      </c>
      <c r="AO6736" s="38">
        <v>1</v>
      </c>
      <c r="AP6736" s="38">
        <v>1</v>
      </c>
      <c r="AQ6736" s="39" t="s">
        <v>697</v>
      </c>
      <c r="AR6736" s="39">
        <v>3031.3589999999999</v>
      </c>
      <c r="AS6736" s="39">
        <v>4.04</v>
      </c>
      <c r="AT6736" s="39">
        <v>19.98</v>
      </c>
      <c r="AU6736" s="39">
        <v>12.37</v>
      </c>
      <c r="AV6736" s="39">
        <v>96.5</v>
      </c>
      <c r="AW6736" s="40">
        <v>0.25</v>
      </c>
    </row>
    <row r="6737" spans="1:49">
      <c r="A6737" s="37">
        <v>802</v>
      </c>
      <c r="B6737" s="39" t="s">
        <v>19135</v>
      </c>
      <c r="C6737" s="39" t="s">
        <v>19137</v>
      </c>
      <c r="D6737" s="39" t="s">
        <v>19134</v>
      </c>
      <c r="E6737" s="40" t="s">
        <v>19138</v>
      </c>
      <c r="F6737" s="1">
        <v>8.6625912062556105E-3</v>
      </c>
      <c r="G6737" s="1">
        <v>5.6362891348723018E-3</v>
      </c>
      <c r="H6737" s="1">
        <v>9.8786799317560001E-3</v>
      </c>
      <c r="I6737" s="1">
        <v>4.1718971827615732E-3</v>
      </c>
      <c r="J6737" s="1">
        <v>2.7324950220764311E-3</v>
      </c>
      <c r="K6737" s="1">
        <v>1.9620277006913607E-3</v>
      </c>
      <c r="L6737" s="1">
        <v>0.46133281356489592</v>
      </c>
      <c r="M6737" s="1">
        <v>3.4553271123639148E-3</v>
      </c>
      <c r="N6737" s="1">
        <v>3.7619668164451327E-3</v>
      </c>
      <c r="O6737" s="1">
        <v>2.9098900177967823E-3</v>
      </c>
      <c r="P6737" s="1">
        <v>7.7435941117698489E-3</v>
      </c>
      <c r="Q6737" s="1">
        <v>5.0167056297498762E-3</v>
      </c>
      <c r="R6737" s="1">
        <v>1.1935994423500143E-2</v>
      </c>
      <c r="S6737" s="1">
        <v>1.0976767671221145E-2</v>
      </c>
      <c r="T6737" s="1">
        <v>1.2043897597961806E-2</v>
      </c>
      <c r="U6737" s="1">
        <v>1.7244530897019279E-2</v>
      </c>
      <c r="V6737" s="63">
        <v>7.0873643639113712E-3</v>
      </c>
      <c r="W6737" s="12">
        <v>0.1173706658500069</v>
      </c>
      <c r="X6737" s="13">
        <v>4.8580391439404106E-3</v>
      </c>
      <c r="Y6737" s="64">
        <v>1.3050297647425593E-2</v>
      </c>
      <c r="Z6737" s="63">
        <v>1.3190384884713665E-3</v>
      </c>
      <c r="AA6737" s="12">
        <v>0.11465445456915477</v>
      </c>
      <c r="AB6737" s="13">
        <v>1.0546824992574532E-3</v>
      </c>
      <c r="AC6737" s="64">
        <v>1.4184977925205181E-3</v>
      </c>
      <c r="AD6737" s="33">
        <v>0.70389148054241601</v>
      </c>
      <c r="AE6737" s="30">
        <v>11.656831441895326</v>
      </c>
      <c r="AF6737" s="30">
        <v>0.48248293582496965</v>
      </c>
      <c r="AG6737" s="34">
        <v>1.2961085194575841</v>
      </c>
      <c r="AH6737" s="74">
        <v>0.93176365719850562</v>
      </c>
      <c r="AI6737" s="37" t="s">
        <v>18108</v>
      </c>
      <c r="AJ6737" s="38" t="s">
        <v>36598</v>
      </c>
      <c r="AK6737" s="39" t="s">
        <v>18109</v>
      </c>
      <c r="AL6737" s="40" t="s">
        <v>19139</v>
      </c>
      <c r="AM6737" s="45" t="s">
        <v>19136</v>
      </c>
      <c r="AN6737" s="38">
        <v>2</v>
      </c>
      <c r="AO6737" s="38">
        <v>0</v>
      </c>
      <c r="AP6737" s="38">
        <v>2</v>
      </c>
      <c r="AQ6737" s="39" t="s">
        <v>84</v>
      </c>
      <c r="AR6737" s="39">
        <v>3031.3589999999999</v>
      </c>
      <c r="AS6737" s="39">
        <v>4.04</v>
      </c>
      <c r="AT6737" s="39">
        <v>17.91</v>
      </c>
      <c r="AU6737" s="39">
        <v>7.82</v>
      </c>
      <c r="AV6737" s="39">
        <v>89.2</v>
      </c>
      <c r="AW6737" s="40">
        <v>0.25</v>
      </c>
    </row>
    <row r="6738" spans="1:49">
      <c r="A6738" s="37">
        <v>803</v>
      </c>
      <c r="B6738" s="39" t="s">
        <v>19147</v>
      </c>
      <c r="C6738" s="39" t="s">
        <v>19147</v>
      </c>
      <c r="D6738" s="39" t="s">
        <v>19150</v>
      </c>
      <c r="E6738" s="40" t="s">
        <v>18923</v>
      </c>
      <c r="F6738" s="1">
        <v>3.4650364825022439</v>
      </c>
      <c r="G6738" s="1">
        <v>14.090722837180754</v>
      </c>
      <c r="H6738" s="1">
        <v>26.672435815741196</v>
      </c>
      <c r="I6738" s="1">
        <v>3.3375177462092585</v>
      </c>
      <c r="J6738" s="1">
        <v>3.2789940264917177</v>
      </c>
      <c r="K6738" s="1">
        <v>0.58860831020740834</v>
      </c>
      <c r="L6738" s="1">
        <v>1.8453312542595837</v>
      </c>
      <c r="M6738" s="1">
        <v>3.4553271123639147</v>
      </c>
      <c r="N6738" s="1">
        <v>1.1285900449335398</v>
      </c>
      <c r="O6738" s="1">
        <v>0.87296700533903471</v>
      </c>
      <c r="P6738" s="1">
        <v>3.0974376447079393</v>
      </c>
      <c r="Q6738" s="1">
        <v>5.0167056297498753</v>
      </c>
      <c r="R6738" s="1">
        <v>1.1935994423500143</v>
      </c>
      <c r="S6738" s="1">
        <v>1.0976767671221145E-2</v>
      </c>
      <c r="T6738" s="1">
        <v>2.4087795195923611</v>
      </c>
      <c r="U6738" s="1">
        <v>1.7244530897019279E-2</v>
      </c>
      <c r="V6738" s="63">
        <v>11.891428220408363</v>
      </c>
      <c r="W6738" s="12">
        <v>2.2920651758306563</v>
      </c>
      <c r="X6738" s="13">
        <v>2.5289250811825972</v>
      </c>
      <c r="Y6738" s="64">
        <v>0.907650065127654</v>
      </c>
      <c r="Z6738" s="63">
        <v>5.5338996532427034</v>
      </c>
      <c r="AA6738" s="12">
        <v>0.67259097147867386</v>
      </c>
      <c r="AB6738" s="13">
        <v>0.96675548250380705</v>
      </c>
      <c r="AC6738" s="64">
        <v>0.57242187990700966</v>
      </c>
      <c r="AD6738" s="33">
        <v>4.9331890696561809</v>
      </c>
      <c r="AE6738" s="30">
        <v>0.95086903463300454</v>
      </c>
      <c r="AF6738" s="30">
        <v>1.0491309653669956</v>
      </c>
      <c r="AG6738" s="34">
        <v>0.37654092488872615</v>
      </c>
      <c r="AH6738" s="74">
        <v>0.33443029348926151</v>
      </c>
      <c r="AI6738" s="37" t="s">
        <v>688</v>
      </c>
      <c r="AJ6738" s="38" t="s">
        <v>36588</v>
      </c>
      <c r="AK6738" s="39" t="s">
        <v>689</v>
      </c>
      <c r="AL6738" s="40" t="s">
        <v>19149</v>
      </c>
      <c r="AM6738" s="45" t="s">
        <v>19151</v>
      </c>
      <c r="AN6738" s="38">
        <v>1</v>
      </c>
      <c r="AO6738" s="38">
        <v>0</v>
      </c>
      <c r="AP6738" s="38">
        <v>1</v>
      </c>
      <c r="AQ6738" s="39" t="s">
        <v>77</v>
      </c>
      <c r="AR6738" s="39">
        <v>2472.1019999999999</v>
      </c>
      <c r="AS6738" s="39">
        <v>4.16</v>
      </c>
      <c r="AT6738" s="39">
        <v>21.79</v>
      </c>
      <c r="AU6738" s="39">
        <v>10.81</v>
      </c>
      <c r="AV6738" s="39">
        <v>100</v>
      </c>
      <c r="AW6738" s="40">
        <v>0.83</v>
      </c>
    </row>
    <row r="6739" spans="1:49">
      <c r="A6739" s="37">
        <v>803</v>
      </c>
      <c r="B6739" s="39" t="s">
        <v>19147</v>
      </c>
      <c r="C6739" s="39" t="s">
        <v>19147</v>
      </c>
      <c r="D6739" s="39" t="s">
        <v>19146</v>
      </c>
      <c r="E6739" s="40" t="s">
        <v>2996</v>
      </c>
      <c r="F6739" s="1">
        <v>12.127627688757853</v>
      </c>
      <c r="G6739" s="1">
        <v>13.527093923693524</v>
      </c>
      <c r="H6739" s="1">
        <v>31.611775781619198</v>
      </c>
      <c r="I6739" s="1">
        <v>3.7547074644854157</v>
      </c>
      <c r="J6739" s="1">
        <v>2.7324950220764306</v>
      </c>
      <c r="K6739" s="1">
        <v>2.5506360108987689</v>
      </c>
      <c r="L6739" s="1">
        <v>2.7679968813893754</v>
      </c>
      <c r="M6739" s="1">
        <v>4.1463925348366981</v>
      </c>
      <c r="N6739" s="1">
        <v>1.1285900449335398</v>
      </c>
      <c r="O6739" s="1">
        <v>1.7459340106780694</v>
      </c>
      <c r="P6739" s="1">
        <v>2.3230782335309548</v>
      </c>
      <c r="Q6739" s="1">
        <v>7.0233878816498256</v>
      </c>
      <c r="R6739" s="1">
        <v>1.1935994423500143</v>
      </c>
      <c r="S6739" s="1">
        <v>1.0976767671221145E-2</v>
      </c>
      <c r="T6739" s="1">
        <v>1.2043897597961806E-2</v>
      </c>
      <c r="U6739" s="1">
        <v>1.7244530897019277</v>
      </c>
      <c r="V6739" s="63">
        <v>15.255301214638996</v>
      </c>
      <c r="W6739" s="12">
        <v>3.0493801123003181</v>
      </c>
      <c r="X6739" s="13">
        <v>3.0552475426980976</v>
      </c>
      <c r="Y6739" s="64">
        <v>0.73526829933028126</v>
      </c>
      <c r="Z6739" s="63">
        <v>5.8634955373005155</v>
      </c>
      <c r="AA6739" s="12">
        <v>0.36875631259297997</v>
      </c>
      <c r="AB6739" s="13">
        <v>1.3450068365912176</v>
      </c>
      <c r="AC6739" s="64">
        <v>0.43168330832707208</v>
      </c>
      <c r="AD6739" s="33">
        <v>4.9979465011754121</v>
      </c>
      <c r="AE6739" s="30">
        <v>0.99903885531937808</v>
      </c>
      <c r="AF6739" s="30">
        <v>1.0009611446806221</v>
      </c>
      <c r="AG6739" s="34">
        <v>0.24088882758582336</v>
      </c>
      <c r="AH6739" s="74">
        <v>0.16842794961600102</v>
      </c>
      <c r="AI6739" s="37" t="s">
        <v>688</v>
      </c>
      <c r="AJ6739" s="38" t="s">
        <v>36588</v>
      </c>
      <c r="AK6739" s="39" t="s">
        <v>689</v>
      </c>
      <c r="AL6739" s="40" t="s">
        <v>19149</v>
      </c>
      <c r="AM6739" s="45" t="s">
        <v>19148</v>
      </c>
      <c r="AN6739" s="38">
        <v>1</v>
      </c>
      <c r="AO6739" s="38">
        <v>0</v>
      </c>
      <c r="AP6739" s="38">
        <v>1</v>
      </c>
      <c r="AQ6739" s="39" t="s">
        <v>40</v>
      </c>
      <c r="AR6739" s="39">
        <v>2472.1019999999999</v>
      </c>
      <c r="AS6739" s="39">
        <v>4.16</v>
      </c>
      <c r="AT6739" s="39">
        <v>21.75</v>
      </c>
      <c r="AU6739" s="39">
        <v>7.79</v>
      </c>
      <c r="AV6739" s="39">
        <v>99</v>
      </c>
      <c r="AW6739" s="40">
        <v>0.85</v>
      </c>
    </row>
    <row r="6740" spans="1:49">
      <c r="A6740" s="37">
        <v>804</v>
      </c>
      <c r="B6740" s="39" t="s">
        <v>19153</v>
      </c>
      <c r="C6740" s="39" t="s">
        <v>19153</v>
      </c>
      <c r="D6740" s="39" t="s">
        <v>19160</v>
      </c>
      <c r="E6740" s="40" t="s">
        <v>11064</v>
      </c>
      <c r="F6740" s="1">
        <v>8.6625912062556105E-3</v>
      </c>
      <c r="G6740" s="1">
        <v>5.6362891348723018E-3</v>
      </c>
      <c r="H6740" s="1">
        <v>9.8786799317560001E-3</v>
      </c>
      <c r="I6740" s="1">
        <v>4.1718971827615732E-3</v>
      </c>
      <c r="J6740" s="1">
        <v>2.7324950220764311E-3</v>
      </c>
      <c r="K6740" s="1">
        <v>1.9620277006913607E-3</v>
      </c>
      <c r="L6740" s="1">
        <v>2.3066640678244799E-3</v>
      </c>
      <c r="M6740" s="1">
        <v>3.4553271123639148E-3</v>
      </c>
      <c r="N6740" s="1">
        <v>3.7619668164451327E-3</v>
      </c>
      <c r="O6740" s="1">
        <v>2.9098900177967823E-3</v>
      </c>
      <c r="P6740" s="1">
        <v>7.7435941117698489E-3</v>
      </c>
      <c r="Q6740" s="1">
        <v>5.0167056297498762E-3</v>
      </c>
      <c r="R6740" s="1">
        <v>1.1935994423500143E-2</v>
      </c>
      <c r="S6740" s="1">
        <v>1.0976767671221145E-2</v>
      </c>
      <c r="T6740" s="1">
        <v>4.8175590391847223</v>
      </c>
      <c r="U6740" s="1">
        <v>1.7244530897019279E-2</v>
      </c>
      <c r="V6740" s="63">
        <v>7.0873643639113712E-3</v>
      </c>
      <c r="W6740" s="12">
        <v>2.6141284757390465E-3</v>
      </c>
      <c r="X6740" s="13">
        <v>4.8580391439404106E-3</v>
      </c>
      <c r="Y6740" s="64">
        <v>1.2144290830441158</v>
      </c>
      <c r="Z6740" s="63">
        <v>1.3190384884713665E-3</v>
      </c>
      <c r="AA6740" s="12">
        <v>3.2163586663899713E-4</v>
      </c>
      <c r="AB6740" s="13">
        <v>1.0546824992574532E-3</v>
      </c>
      <c r="AC6740" s="64">
        <v>1.2010441095249229</v>
      </c>
      <c r="AD6740" s="33">
        <v>1.186626196302671</v>
      </c>
      <c r="AE6740" s="30">
        <v>0.43767939258322502</v>
      </c>
      <c r="AF6740" s="30">
        <v>0.81337380369732903</v>
      </c>
      <c r="AG6740" s="34">
        <v>203.32993895867386</v>
      </c>
      <c r="AH6740" s="74">
        <v>0.400651283788868</v>
      </c>
      <c r="AI6740" s="37" t="s">
        <v>688</v>
      </c>
      <c r="AJ6740" s="38" t="s">
        <v>36588</v>
      </c>
      <c r="AK6740" s="39" t="s">
        <v>689</v>
      </c>
      <c r="AL6740" s="40" t="s">
        <v>19155</v>
      </c>
      <c r="AM6740" s="45" t="s">
        <v>19161</v>
      </c>
      <c r="AN6740" s="38">
        <v>1</v>
      </c>
      <c r="AO6740" s="38">
        <v>0</v>
      </c>
      <c r="AP6740" s="38">
        <v>1</v>
      </c>
      <c r="AQ6740" s="39" t="s">
        <v>40</v>
      </c>
      <c r="AR6740" s="39">
        <v>1589.598</v>
      </c>
      <c r="AS6740" s="39">
        <v>4.03</v>
      </c>
      <c r="AT6740" s="39">
        <v>15.04</v>
      </c>
      <c r="AU6740" s="39">
        <v>8.9600000000000009</v>
      </c>
      <c r="AV6740" s="39">
        <v>79.8</v>
      </c>
      <c r="AW6740" s="40">
        <v>0</v>
      </c>
    </row>
    <row r="6741" spans="1:49">
      <c r="A6741" s="37">
        <v>804</v>
      </c>
      <c r="B6741" s="39" t="s">
        <v>19153</v>
      </c>
      <c r="C6741" s="39" t="s">
        <v>19153</v>
      </c>
      <c r="D6741" s="39" t="s">
        <v>19152</v>
      </c>
      <c r="E6741" s="40" t="s">
        <v>5214</v>
      </c>
      <c r="F6741" s="1">
        <v>8.6625912062556105E-3</v>
      </c>
      <c r="G6741" s="1">
        <v>5.6362891348723018E-3</v>
      </c>
      <c r="H6741" s="1">
        <v>9.8786799317560001E-3</v>
      </c>
      <c r="I6741" s="1">
        <v>4.1718971827615732E-3</v>
      </c>
      <c r="J6741" s="1">
        <v>2.7324950220764311E-3</v>
      </c>
      <c r="K6741" s="1">
        <v>1.9620277006913607E-3</v>
      </c>
      <c r="L6741" s="1">
        <v>2.3066640678244799E-3</v>
      </c>
      <c r="M6741" s="1">
        <v>3.4553271123639148E-3</v>
      </c>
      <c r="N6741" s="1">
        <v>3.7619668164451327E-3</v>
      </c>
      <c r="O6741" s="1">
        <v>2.9098900177967823E-3</v>
      </c>
      <c r="P6741" s="1">
        <v>7.7435941117698489E-3</v>
      </c>
      <c r="Q6741" s="1">
        <v>5.0167056297498762E-3</v>
      </c>
      <c r="R6741" s="1">
        <v>1.1935994423500143E-2</v>
      </c>
      <c r="S6741" s="1">
        <v>2.1953535342442287</v>
      </c>
      <c r="T6741" s="1">
        <v>1.2043897597961806E-2</v>
      </c>
      <c r="U6741" s="1">
        <v>1.7244530897019279E-2</v>
      </c>
      <c r="V6741" s="63">
        <v>7.0873643639113712E-3</v>
      </c>
      <c r="W6741" s="12">
        <v>2.6141284757390465E-3</v>
      </c>
      <c r="X6741" s="13">
        <v>4.8580391439404106E-3</v>
      </c>
      <c r="Y6741" s="64">
        <v>0.55914448929067762</v>
      </c>
      <c r="Z6741" s="63">
        <v>1.3190384884713665E-3</v>
      </c>
      <c r="AA6741" s="12">
        <v>3.2163586663899713E-4</v>
      </c>
      <c r="AB6741" s="13">
        <v>1.0546824992574532E-3</v>
      </c>
      <c r="AC6741" s="64">
        <v>0.54540442165884129</v>
      </c>
      <c r="AD6741" s="33">
        <v>1.186626196302671</v>
      </c>
      <c r="AE6741" s="30">
        <v>0.43767939258322502</v>
      </c>
      <c r="AF6741" s="30">
        <v>0.81337380369732903</v>
      </c>
      <c r="AG6741" s="34">
        <v>93.616676728106967</v>
      </c>
      <c r="AH6741" s="74">
        <v>0.38646212851620487</v>
      </c>
      <c r="AI6741" s="37" t="s">
        <v>688</v>
      </c>
      <c r="AJ6741" s="38" t="s">
        <v>36588</v>
      </c>
      <c r="AK6741" s="39" t="s">
        <v>689</v>
      </c>
      <c r="AL6741" s="40" t="s">
        <v>19155</v>
      </c>
      <c r="AM6741" s="45" t="s">
        <v>19154</v>
      </c>
      <c r="AN6741" s="38">
        <v>1</v>
      </c>
      <c r="AO6741" s="38">
        <v>0</v>
      </c>
      <c r="AP6741" s="38">
        <v>1</v>
      </c>
      <c r="AQ6741" s="39" t="s">
        <v>738</v>
      </c>
      <c r="AR6741" s="39">
        <v>1589.598</v>
      </c>
      <c r="AS6741" s="39">
        <v>4.03</v>
      </c>
      <c r="AT6741" s="39">
        <v>14.52</v>
      </c>
      <c r="AU6741" s="39">
        <v>3.46</v>
      </c>
      <c r="AV6741" s="39">
        <v>84.5</v>
      </c>
      <c r="AW6741" s="40">
        <v>0</v>
      </c>
    </row>
    <row r="6742" spans="1:49">
      <c r="A6742" s="37">
        <v>804</v>
      </c>
      <c r="B6742" s="39" t="s">
        <v>19153</v>
      </c>
      <c r="C6742" s="39" t="s">
        <v>19153</v>
      </c>
      <c r="D6742" s="39" t="s">
        <v>19158</v>
      </c>
      <c r="E6742" s="40" t="s">
        <v>54</v>
      </c>
      <c r="F6742" s="1">
        <v>8.6625912062556105E-3</v>
      </c>
      <c r="G6742" s="1">
        <v>5.6362891348723018E-3</v>
      </c>
      <c r="H6742" s="1">
        <v>9.8786799317560001E-3</v>
      </c>
      <c r="I6742" s="1">
        <v>4.1718971827615732E-3</v>
      </c>
      <c r="J6742" s="1">
        <v>2.7324950220764311E-3</v>
      </c>
      <c r="K6742" s="1">
        <v>1.9620277006913607E-3</v>
      </c>
      <c r="L6742" s="1">
        <v>2.3066640678244799E-3</v>
      </c>
      <c r="M6742" s="1">
        <v>3.4553271123639148E-3</v>
      </c>
      <c r="N6742" s="1">
        <v>3.7619668164451327E-3</v>
      </c>
      <c r="O6742" s="1">
        <v>2.9098900177967823E-3</v>
      </c>
      <c r="P6742" s="1">
        <v>7.7435941117698489E-3</v>
      </c>
      <c r="Q6742" s="1">
        <v>5.0167056297498762E-3</v>
      </c>
      <c r="R6742" s="1">
        <v>1.1935994423500143E-2</v>
      </c>
      <c r="S6742" s="1">
        <v>5.4883838356105725</v>
      </c>
      <c r="T6742" s="1">
        <v>1.2043897597961806E-2</v>
      </c>
      <c r="U6742" s="1">
        <v>1.7244530897019279E-2</v>
      </c>
      <c r="V6742" s="63">
        <v>7.0873643639113712E-3</v>
      </c>
      <c r="W6742" s="12">
        <v>2.6141284757390465E-3</v>
      </c>
      <c r="X6742" s="13">
        <v>4.8580391439404106E-3</v>
      </c>
      <c r="Y6742" s="64">
        <v>1.3824020646322634</v>
      </c>
      <c r="Z6742" s="63">
        <v>1.3190384884713665E-3</v>
      </c>
      <c r="AA6742" s="12">
        <v>3.2163586663899713E-4</v>
      </c>
      <c r="AB6742" s="13">
        <v>1.0546824992574532E-3</v>
      </c>
      <c r="AC6742" s="64">
        <v>1.3686611508779705</v>
      </c>
      <c r="AD6742" s="33">
        <v>1.186626196302671</v>
      </c>
      <c r="AE6742" s="30">
        <v>0.43767939258322502</v>
      </c>
      <c r="AF6742" s="30">
        <v>0.81337380369732903</v>
      </c>
      <c r="AG6742" s="34">
        <v>231.45338936832107</v>
      </c>
      <c r="AH6742" s="74">
        <v>0.3989207779496145</v>
      </c>
      <c r="AI6742" s="37" t="s">
        <v>688</v>
      </c>
      <c r="AJ6742" s="38" t="s">
        <v>36588</v>
      </c>
      <c r="AK6742" s="39" t="s">
        <v>689</v>
      </c>
      <c r="AL6742" s="40" t="s">
        <v>19155</v>
      </c>
      <c r="AM6742" s="45" t="s">
        <v>19159</v>
      </c>
      <c r="AN6742" s="38">
        <v>1</v>
      </c>
      <c r="AO6742" s="38">
        <v>0</v>
      </c>
      <c r="AP6742" s="38">
        <v>1</v>
      </c>
      <c r="AQ6742" s="39" t="s">
        <v>738</v>
      </c>
      <c r="AR6742" s="39">
        <v>1589.598</v>
      </c>
      <c r="AS6742" s="39">
        <v>4.03</v>
      </c>
      <c r="AT6742" s="39">
        <v>17.25</v>
      </c>
      <c r="AU6742" s="39">
        <v>5.2</v>
      </c>
      <c r="AV6742" s="39">
        <v>89</v>
      </c>
      <c r="AW6742" s="40">
        <v>0.65</v>
      </c>
    </row>
    <row r="6743" spans="1:49">
      <c r="A6743" s="37">
        <v>804</v>
      </c>
      <c r="B6743" s="39" t="s">
        <v>19153</v>
      </c>
      <c r="C6743" s="39" t="s">
        <v>19153</v>
      </c>
      <c r="D6743" s="39" t="s">
        <v>19156</v>
      </c>
      <c r="E6743" s="40" t="s">
        <v>5214</v>
      </c>
      <c r="F6743" s="1">
        <v>8.6625912062556105E-3</v>
      </c>
      <c r="G6743" s="1">
        <v>5.6362891348723018E-3</v>
      </c>
      <c r="H6743" s="1">
        <v>9.8786799317560001E-3</v>
      </c>
      <c r="I6743" s="1">
        <v>4.1718971827615732E-3</v>
      </c>
      <c r="J6743" s="1">
        <v>2.7324950220764311E-3</v>
      </c>
      <c r="K6743" s="1">
        <v>1.9620277006913607E-3</v>
      </c>
      <c r="L6743" s="1">
        <v>2.3066640678244799E-3</v>
      </c>
      <c r="M6743" s="1">
        <v>3.4553271123639148E-3</v>
      </c>
      <c r="N6743" s="1">
        <v>3.7619668164451327E-3</v>
      </c>
      <c r="O6743" s="1">
        <v>2.9098900177967823E-3</v>
      </c>
      <c r="P6743" s="1">
        <v>7.7435941117698489E-3</v>
      </c>
      <c r="Q6743" s="1">
        <v>5.0167056297498762E-3</v>
      </c>
      <c r="R6743" s="1">
        <v>1.1935994423500143E-2</v>
      </c>
      <c r="S6743" s="1">
        <v>10.976767671221145</v>
      </c>
      <c r="T6743" s="1">
        <v>9.6351180783694446</v>
      </c>
      <c r="U6743" s="1">
        <v>12.071171627913493</v>
      </c>
      <c r="V6743" s="63">
        <v>7.0873643639113712E-3</v>
      </c>
      <c r="W6743" s="12">
        <v>2.6141284757390465E-3</v>
      </c>
      <c r="X6743" s="13">
        <v>4.8580391439404106E-3</v>
      </c>
      <c r="Y6743" s="64">
        <v>8.1737483429818951</v>
      </c>
      <c r="Z6743" s="63">
        <v>1.3190384884713665E-3</v>
      </c>
      <c r="AA6743" s="12">
        <v>3.2163586663899713E-4</v>
      </c>
      <c r="AB6743" s="13">
        <v>1.0546824992574532E-3</v>
      </c>
      <c r="AC6743" s="64">
        <v>2.7658273013843568</v>
      </c>
      <c r="AD6743" s="33">
        <v>1.186626196302671</v>
      </c>
      <c r="AE6743" s="30">
        <v>0.43767939258322502</v>
      </c>
      <c r="AF6743" s="30">
        <v>0.81337380369732903</v>
      </c>
      <c r="AG6743" s="34">
        <v>1368.5177461957219</v>
      </c>
      <c r="AH6743" s="74">
        <v>2.3478919519812003E-2</v>
      </c>
      <c r="AI6743" s="37" t="s">
        <v>688</v>
      </c>
      <c r="AJ6743" s="38" t="s">
        <v>36588</v>
      </c>
      <c r="AK6743" s="39" t="s">
        <v>689</v>
      </c>
      <c r="AL6743" s="40" t="s">
        <v>19155</v>
      </c>
      <c r="AM6743" s="45" t="s">
        <v>19157</v>
      </c>
      <c r="AN6743" s="38">
        <v>1</v>
      </c>
      <c r="AO6743" s="38">
        <v>0</v>
      </c>
      <c r="AP6743" s="38">
        <v>1</v>
      </c>
      <c r="AQ6743" s="39" t="s">
        <v>40</v>
      </c>
      <c r="AR6743" s="39">
        <v>1589.598</v>
      </c>
      <c r="AS6743" s="39">
        <v>4.03</v>
      </c>
      <c r="AT6743" s="39">
        <v>16.09</v>
      </c>
      <c r="AU6743" s="39">
        <v>9.44</v>
      </c>
      <c r="AV6743" s="39">
        <v>94.1</v>
      </c>
      <c r="AW6743" s="40">
        <v>0.25</v>
      </c>
    </row>
    <row r="6744" spans="1:49">
      <c r="A6744" s="37">
        <v>805</v>
      </c>
      <c r="B6744" s="39" t="s">
        <v>19163</v>
      </c>
      <c r="C6744" s="39" t="s">
        <v>19163</v>
      </c>
      <c r="D6744" s="39" t="s">
        <v>19162</v>
      </c>
      <c r="E6744" s="40" t="s">
        <v>19165</v>
      </c>
      <c r="F6744" s="1">
        <v>8.6625912062556105E-3</v>
      </c>
      <c r="G6744" s="1">
        <v>5.6362891348723018E-3</v>
      </c>
      <c r="H6744" s="1">
        <v>9.8786799317560001E-3</v>
      </c>
      <c r="I6744" s="1">
        <v>4.1718971827615732E-3</v>
      </c>
      <c r="J6744" s="1">
        <v>2.7324950220764311E-3</v>
      </c>
      <c r="K6744" s="1">
        <v>1.9620277006913607E-3</v>
      </c>
      <c r="L6744" s="1">
        <v>2.3066640678244799E-3</v>
      </c>
      <c r="M6744" s="1">
        <v>3.4553271123639148E-3</v>
      </c>
      <c r="N6744" s="1">
        <v>3.7619668164451327E-3</v>
      </c>
      <c r="O6744" s="1">
        <v>2.9098900177967823E-3</v>
      </c>
      <c r="P6744" s="1">
        <v>7.7435941117698489E-3</v>
      </c>
      <c r="Q6744" s="1">
        <v>1.0033411259499752</v>
      </c>
      <c r="R6744" s="1">
        <v>1.1935994423500143E-2</v>
      </c>
      <c r="S6744" s="1">
        <v>1.0976767671221145E-2</v>
      </c>
      <c r="T6744" s="1">
        <v>1.2043897597961806E-2</v>
      </c>
      <c r="U6744" s="1">
        <v>1.7244530897019279E-2</v>
      </c>
      <c r="V6744" s="63">
        <v>7.0873643639113712E-3</v>
      </c>
      <c r="W6744" s="12">
        <v>2.6141284757390465E-3</v>
      </c>
      <c r="X6744" s="13">
        <v>0.25443914422399672</v>
      </c>
      <c r="Y6744" s="64">
        <v>1.3050297647425593E-2</v>
      </c>
      <c r="Z6744" s="63">
        <v>1.3190384884713665E-3</v>
      </c>
      <c r="AA6744" s="12">
        <v>3.2163586663899713E-4</v>
      </c>
      <c r="AB6744" s="13">
        <v>0.24963621626826241</v>
      </c>
      <c r="AC6744" s="64">
        <v>1.4184977925205181E-3</v>
      </c>
      <c r="AD6744" s="33">
        <v>0.70389148054241601</v>
      </c>
      <c r="AE6744" s="30">
        <v>0.2596258169659777</v>
      </c>
      <c r="AF6744" s="30">
        <v>25.269978618248167</v>
      </c>
      <c r="AG6744" s="34">
        <v>1.2961085194575841</v>
      </c>
      <c r="AH6744" s="74">
        <v>0.65209483634545651</v>
      </c>
      <c r="AI6744" s="37" t="s">
        <v>6044</v>
      </c>
      <c r="AJ6744" s="38" t="s">
        <v>36586</v>
      </c>
      <c r="AK6744" s="39" t="s">
        <v>6045</v>
      </c>
      <c r="AL6744" s="40" t="s">
        <v>19166</v>
      </c>
      <c r="AM6744" s="45" t="s">
        <v>19164</v>
      </c>
      <c r="AN6744" s="38">
        <v>1</v>
      </c>
      <c r="AO6744" s="38">
        <v>1</v>
      </c>
      <c r="AP6744" s="38">
        <v>0</v>
      </c>
      <c r="AQ6744" s="39" t="s">
        <v>77</v>
      </c>
      <c r="AR6744" s="39">
        <v>1410.6030000000001</v>
      </c>
      <c r="AS6744" s="39">
        <v>4.2300000000000004</v>
      </c>
      <c r="AT6744" s="39">
        <v>16.09</v>
      </c>
      <c r="AU6744" s="39">
        <v>6.68</v>
      </c>
      <c r="AV6744" s="39">
        <v>87.6</v>
      </c>
      <c r="AW6744" s="40">
        <v>99</v>
      </c>
    </row>
    <row r="6745" spans="1:49">
      <c r="A6745" s="37">
        <v>805</v>
      </c>
      <c r="B6745" s="39" t="s">
        <v>19163</v>
      </c>
      <c r="C6745" s="39" t="s">
        <v>19163</v>
      </c>
      <c r="D6745" s="39" t="s">
        <v>19167</v>
      </c>
      <c r="E6745" s="40" t="s">
        <v>6359</v>
      </c>
      <c r="F6745" s="1">
        <v>8.6625912062556105E-3</v>
      </c>
      <c r="G6745" s="1">
        <v>1.1272578269744602</v>
      </c>
      <c r="H6745" s="1">
        <v>9.8786799317560001E-3</v>
      </c>
      <c r="I6745" s="1">
        <v>4.1718971827615732E-3</v>
      </c>
      <c r="J6745" s="1">
        <v>2.7324950220764311E-3</v>
      </c>
      <c r="K6745" s="1">
        <v>1.9620277006913607E-3</v>
      </c>
      <c r="L6745" s="1">
        <v>0.46133281356489592</v>
      </c>
      <c r="M6745" s="1">
        <v>0.69106542247278302</v>
      </c>
      <c r="N6745" s="1">
        <v>3.7619668164451327E-3</v>
      </c>
      <c r="O6745" s="1">
        <v>2.9098900177967823E-3</v>
      </c>
      <c r="P6745" s="1">
        <v>7.7435941117698489E-3</v>
      </c>
      <c r="Q6745" s="1">
        <v>5.0167056297498762E-3</v>
      </c>
      <c r="R6745" s="1">
        <v>1.1935994423500143E-2</v>
      </c>
      <c r="S6745" s="1">
        <v>14.269797972587487</v>
      </c>
      <c r="T6745" s="1">
        <v>4.8175590391847223</v>
      </c>
      <c r="U6745" s="1">
        <v>15.52007780731735</v>
      </c>
      <c r="V6745" s="63">
        <v>0.28749274882380838</v>
      </c>
      <c r="W6745" s="12">
        <v>0.28927318969011168</v>
      </c>
      <c r="X6745" s="13">
        <v>4.8580391439404106E-3</v>
      </c>
      <c r="Y6745" s="64">
        <v>8.6548427033782644</v>
      </c>
      <c r="Z6745" s="63">
        <v>0.27992438257200353</v>
      </c>
      <c r="AA6745" s="12">
        <v>0.17216629218988827</v>
      </c>
      <c r="AB6745" s="13">
        <v>1.0546824992574532E-3</v>
      </c>
      <c r="AC6745" s="64">
        <v>3.7425899900866306</v>
      </c>
      <c r="AD6745" s="33">
        <v>0.99691306169901295</v>
      </c>
      <c r="AE6745" s="30">
        <v>1.0030869383009868</v>
      </c>
      <c r="AF6745" s="30">
        <v>1.6845790708298433E-2</v>
      </c>
      <c r="AG6745" s="34">
        <v>30.011629069768244</v>
      </c>
      <c r="AH6745" s="74">
        <v>0.40231097054556364</v>
      </c>
      <c r="AI6745" s="37" t="s">
        <v>6044</v>
      </c>
      <c r="AJ6745" s="38" t="s">
        <v>36586</v>
      </c>
      <c r="AK6745" s="39" t="s">
        <v>6045</v>
      </c>
      <c r="AL6745" s="40" t="s">
        <v>19166</v>
      </c>
      <c r="AM6745" s="45" t="s">
        <v>19168</v>
      </c>
      <c r="AN6745" s="38">
        <v>1</v>
      </c>
      <c r="AO6745" s="38">
        <v>1</v>
      </c>
      <c r="AP6745" s="38">
        <v>0</v>
      </c>
      <c r="AQ6745" s="39" t="s">
        <v>40</v>
      </c>
      <c r="AR6745" s="39">
        <v>3727.5639999999999</v>
      </c>
      <c r="AS6745" s="39">
        <v>3.38</v>
      </c>
      <c r="AT6745" s="39">
        <v>24</v>
      </c>
      <c r="AU6745" s="39">
        <v>7</v>
      </c>
      <c r="AV6745" s="39">
        <v>82.3</v>
      </c>
      <c r="AW6745" s="40">
        <v>16.2</v>
      </c>
    </row>
    <row r="6746" spans="1:49">
      <c r="A6746" s="37">
        <v>805</v>
      </c>
      <c r="B6746" s="39" t="s">
        <v>19163</v>
      </c>
      <c r="C6746" s="39" t="s">
        <v>19163</v>
      </c>
      <c r="D6746" s="39" t="s">
        <v>19169</v>
      </c>
      <c r="E6746" s="40" t="s">
        <v>6359</v>
      </c>
      <c r="F6746" s="1">
        <v>8.6625912062556105E-3</v>
      </c>
      <c r="G6746" s="1">
        <v>5.6362891348723018E-3</v>
      </c>
      <c r="H6746" s="1">
        <v>9.8786799317560001E-3</v>
      </c>
      <c r="I6746" s="1">
        <v>4.1718971827615732E-3</v>
      </c>
      <c r="J6746" s="1">
        <v>2.7324950220764311E-3</v>
      </c>
      <c r="K6746" s="1">
        <v>1.9620277006913607E-3</v>
      </c>
      <c r="L6746" s="1">
        <v>2.3066640678244799E-3</v>
      </c>
      <c r="M6746" s="1">
        <v>3.4553271123639148E-3</v>
      </c>
      <c r="N6746" s="1">
        <v>3.7619668164451327E-3</v>
      </c>
      <c r="O6746" s="1">
        <v>2.9098900177967823E-3</v>
      </c>
      <c r="P6746" s="1">
        <v>7.7435941117698489E-3</v>
      </c>
      <c r="Q6746" s="1">
        <v>5.0167056297498762E-3</v>
      </c>
      <c r="R6746" s="1">
        <v>1.1935994423500143E-2</v>
      </c>
      <c r="S6746" s="1">
        <v>1.0976767671221145E-2</v>
      </c>
      <c r="T6746" s="1">
        <v>1.2043897597961806E-2</v>
      </c>
      <c r="U6746" s="1">
        <v>6.8978123588077107</v>
      </c>
      <c r="V6746" s="63">
        <v>7.0873643639113712E-3</v>
      </c>
      <c r="W6746" s="12">
        <v>2.6141284757390465E-3</v>
      </c>
      <c r="X6746" s="13">
        <v>4.8580391439404106E-3</v>
      </c>
      <c r="Y6746" s="64">
        <v>1.7331922546250984</v>
      </c>
      <c r="Z6746" s="63">
        <v>1.3190384884713665E-3</v>
      </c>
      <c r="AA6746" s="12">
        <v>3.2163586663899713E-4</v>
      </c>
      <c r="AB6746" s="13">
        <v>1.0546824992574532E-3</v>
      </c>
      <c r="AC6746" s="64">
        <v>1.7215400514319392</v>
      </c>
      <c r="AD6746" s="33">
        <v>1.186626196302671</v>
      </c>
      <c r="AE6746" s="30">
        <v>0.43767939258322502</v>
      </c>
      <c r="AF6746" s="30">
        <v>0.81337380369732903</v>
      </c>
      <c r="AG6746" s="34">
        <v>290.18563558541348</v>
      </c>
      <c r="AH6746" s="74">
        <v>0.4570960296351918</v>
      </c>
      <c r="AI6746" s="37" t="s">
        <v>6044</v>
      </c>
      <c r="AJ6746" s="38" t="s">
        <v>36586</v>
      </c>
      <c r="AK6746" s="39" t="s">
        <v>6045</v>
      </c>
      <c r="AL6746" s="40" t="s">
        <v>19166</v>
      </c>
      <c r="AM6746" s="45" t="s">
        <v>19170</v>
      </c>
      <c r="AN6746" s="38">
        <v>1</v>
      </c>
      <c r="AO6746" s="38">
        <v>1</v>
      </c>
      <c r="AP6746" s="38">
        <v>0</v>
      </c>
      <c r="AQ6746" s="39" t="s">
        <v>40</v>
      </c>
      <c r="AR6746" s="39">
        <v>3883.665</v>
      </c>
      <c r="AS6746" s="39">
        <v>3.6</v>
      </c>
      <c r="AT6746" s="39">
        <v>19</v>
      </c>
      <c r="AU6746" s="39">
        <v>10.08</v>
      </c>
      <c r="AV6746" s="39">
        <v>100</v>
      </c>
      <c r="AW6746" s="40">
        <v>7.15</v>
      </c>
    </row>
    <row r="6747" spans="1:49">
      <c r="A6747" s="37">
        <v>806</v>
      </c>
      <c r="B6747" s="39" t="s">
        <v>19172</v>
      </c>
      <c r="C6747" s="39" t="s">
        <v>19172</v>
      </c>
      <c r="D6747" s="39" t="s">
        <v>19171</v>
      </c>
      <c r="E6747" s="40" t="s">
        <v>4012</v>
      </c>
      <c r="F6747" s="1">
        <v>18.191441533136782</v>
      </c>
      <c r="G6747" s="1">
        <v>48.47208655990179</v>
      </c>
      <c r="H6747" s="1">
        <v>60.259947583711593</v>
      </c>
      <c r="I6747" s="1">
        <v>0.41718971827615731</v>
      </c>
      <c r="J6747" s="1">
        <v>0.5464990044152862</v>
      </c>
      <c r="K6747" s="1">
        <v>26.487373959333372</v>
      </c>
      <c r="L6747" s="1">
        <v>29.755966474935789</v>
      </c>
      <c r="M6747" s="1">
        <v>3.4553271123639148E-3</v>
      </c>
      <c r="N6747" s="1">
        <v>3.7619668164451327E-3</v>
      </c>
      <c r="O6747" s="1">
        <v>13.967472085424555</v>
      </c>
      <c r="P6747" s="1">
        <v>7.7435941117698489E-3</v>
      </c>
      <c r="Q6747" s="1">
        <v>5.0167056297498762E-3</v>
      </c>
      <c r="R6747" s="1">
        <v>1.1935994423500143E-2</v>
      </c>
      <c r="S6747" s="1">
        <v>1.0976767671221145E-2</v>
      </c>
      <c r="T6747" s="1">
        <v>1.2043897597961806E-2</v>
      </c>
      <c r="U6747" s="1">
        <v>1.7244530897019279E-2</v>
      </c>
      <c r="V6747" s="63">
        <v>31.83516634875658</v>
      </c>
      <c r="W6747" s="12">
        <v>14.198323691449202</v>
      </c>
      <c r="X6747" s="13">
        <v>3.4959985879956297</v>
      </c>
      <c r="Y6747" s="64">
        <v>1.3050297647425593E-2</v>
      </c>
      <c r="Z6747" s="63">
        <v>13.717372758552187</v>
      </c>
      <c r="AA6747" s="12">
        <v>8.0670503212735483</v>
      </c>
      <c r="AB6747" s="13">
        <v>3.4904912647436883</v>
      </c>
      <c r="AC6747" s="64">
        <v>1.4184977925205181E-3</v>
      </c>
      <c r="AD6747" s="33">
        <v>3.5983481984770793</v>
      </c>
      <c r="AE6747" s="30">
        <v>1.604845155097365</v>
      </c>
      <c r="AF6747" s="30">
        <v>0.39515484490263486</v>
      </c>
      <c r="AG6747" s="34">
        <v>1.4750830736914838E-3</v>
      </c>
      <c r="AH6747" s="74">
        <v>0.35603639746813864</v>
      </c>
      <c r="AI6747" s="37" t="s">
        <v>3411</v>
      </c>
      <c r="AJ6747" s="38" t="s">
        <v>36591</v>
      </c>
      <c r="AK6747" s="39" t="s">
        <v>3412</v>
      </c>
      <c r="AL6747" s="40" t="s">
        <v>19174</v>
      </c>
      <c r="AM6747" s="45" t="s">
        <v>19173</v>
      </c>
      <c r="AN6747" s="38">
        <v>1</v>
      </c>
      <c r="AO6747" s="38">
        <v>1</v>
      </c>
      <c r="AP6747" s="38">
        <v>0</v>
      </c>
      <c r="AQ6747" s="39" t="s">
        <v>40</v>
      </c>
      <c r="AR6747" s="39">
        <v>2207.7890000000002</v>
      </c>
      <c r="AS6747" s="39">
        <v>3.12</v>
      </c>
      <c r="AT6747" s="39">
        <v>22.1</v>
      </c>
      <c r="AU6747" s="39">
        <v>9.5</v>
      </c>
      <c r="AV6747" s="39">
        <v>80.7</v>
      </c>
      <c r="AW6747" s="40">
        <v>17.13</v>
      </c>
    </row>
    <row r="6748" spans="1:49">
      <c r="A6748" s="37">
        <v>806</v>
      </c>
      <c r="B6748" s="39" t="s">
        <v>19172</v>
      </c>
      <c r="C6748" s="39" t="s">
        <v>19172</v>
      </c>
      <c r="D6748" s="39" t="s">
        <v>19175</v>
      </c>
      <c r="E6748" s="40" t="s">
        <v>4012</v>
      </c>
      <c r="F6748" s="1">
        <v>2.5987773618766825</v>
      </c>
      <c r="G6748" s="1">
        <v>3.9454023944106109</v>
      </c>
      <c r="H6748" s="1">
        <v>9.8786799317560001E-3</v>
      </c>
      <c r="I6748" s="1">
        <v>4.1718971827615732E-3</v>
      </c>
      <c r="J6748" s="1">
        <v>0.5464990044152862</v>
      </c>
      <c r="K6748" s="1">
        <v>1.7658249306222247</v>
      </c>
      <c r="L6748" s="1">
        <v>0.46133281356489592</v>
      </c>
      <c r="M6748" s="1">
        <v>3.4553271123639148E-3</v>
      </c>
      <c r="N6748" s="1">
        <v>3.7619668164451327E-3</v>
      </c>
      <c r="O6748" s="1">
        <v>2.9098900177967823E-3</v>
      </c>
      <c r="P6748" s="1">
        <v>7.7435941117698489E-3</v>
      </c>
      <c r="Q6748" s="1">
        <v>5.0167056297498762E-3</v>
      </c>
      <c r="R6748" s="1">
        <v>1.1935994423500143E-2</v>
      </c>
      <c r="S6748" s="1">
        <v>1.0976767671221145E-2</v>
      </c>
      <c r="T6748" s="1">
        <v>1.2043897597961806E-2</v>
      </c>
      <c r="U6748" s="1">
        <v>1.7244530897019279E-2</v>
      </c>
      <c r="V6748" s="63">
        <v>1.6395575833504528</v>
      </c>
      <c r="W6748" s="12">
        <v>0.69427801892869268</v>
      </c>
      <c r="X6748" s="13">
        <v>4.8580391439404106E-3</v>
      </c>
      <c r="Y6748" s="64">
        <v>1.3050297647425593E-2</v>
      </c>
      <c r="Z6748" s="63">
        <v>0.98180796437741591</v>
      </c>
      <c r="AA6748" s="12">
        <v>0.37655797266388691</v>
      </c>
      <c r="AB6748" s="13">
        <v>1.0546824992574532E-3</v>
      </c>
      <c r="AC6748" s="64">
        <v>1.4184977925205181E-3</v>
      </c>
      <c r="AD6748" s="33">
        <v>4.6359167162623098</v>
      </c>
      <c r="AE6748" s="30">
        <v>1.9630997449371272</v>
      </c>
      <c r="AF6748" s="30">
        <v>1.3736306125721517E-2</v>
      </c>
      <c r="AG6748" s="34">
        <v>3.6900255062872776E-2</v>
      </c>
      <c r="AH6748" s="74">
        <v>0.45865242381031102</v>
      </c>
      <c r="AI6748" s="37" t="s">
        <v>3411</v>
      </c>
      <c r="AJ6748" s="38" t="s">
        <v>36591</v>
      </c>
      <c r="AK6748" s="39" t="s">
        <v>3412</v>
      </c>
      <c r="AL6748" s="40" t="s">
        <v>19174</v>
      </c>
      <c r="AM6748" s="45" t="s">
        <v>19176</v>
      </c>
      <c r="AN6748" s="38">
        <v>1</v>
      </c>
      <c r="AO6748" s="38">
        <v>0</v>
      </c>
      <c r="AP6748" s="38">
        <v>1</v>
      </c>
      <c r="AQ6748" s="39" t="s">
        <v>40</v>
      </c>
      <c r="AR6748" s="39">
        <v>3077.239</v>
      </c>
      <c r="AS6748" s="39">
        <v>3.38</v>
      </c>
      <c r="AT6748" s="39">
        <v>18.88</v>
      </c>
      <c r="AU6748" s="39">
        <v>6.04</v>
      </c>
      <c r="AV6748" s="39">
        <v>91.7</v>
      </c>
      <c r="AW6748" s="40">
        <v>0.51</v>
      </c>
    </row>
    <row r="6749" spans="1:49">
      <c r="A6749" s="37">
        <v>806</v>
      </c>
      <c r="B6749" s="39" t="s">
        <v>19172</v>
      </c>
      <c r="C6749" s="39" t="s">
        <v>19179</v>
      </c>
      <c r="D6749" s="39" t="s">
        <v>19177</v>
      </c>
      <c r="E6749" s="40" t="s">
        <v>3354</v>
      </c>
      <c r="F6749" s="1">
        <v>8.6625912062556105E-3</v>
      </c>
      <c r="G6749" s="1">
        <v>5.6362891348723018E-3</v>
      </c>
      <c r="H6749" s="1">
        <v>9.8786799317560001E-3</v>
      </c>
      <c r="I6749" s="1">
        <v>4.1718971827615732E-3</v>
      </c>
      <c r="J6749" s="1">
        <v>2.7324950220764311E-3</v>
      </c>
      <c r="K6749" s="1">
        <v>1.9620277006913607E-3</v>
      </c>
      <c r="L6749" s="1">
        <v>2.3066640678244799E-3</v>
      </c>
      <c r="M6749" s="1">
        <v>3.4553271123639148E-3</v>
      </c>
      <c r="N6749" s="1">
        <v>3.7619668164451327E-3</v>
      </c>
      <c r="O6749" s="1">
        <v>2.9098900177967823E-3</v>
      </c>
      <c r="P6749" s="1">
        <v>7.7435941117698489E-3</v>
      </c>
      <c r="Q6749" s="1">
        <v>5.0167056297498762E-3</v>
      </c>
      <c r="R6749" s="1">
        <v>3.5807983270500428</v>
      </c>
      <c r="S6749" s="1">
        <v>1.0976767671221145E-2</v>
      </c>
      <c r="T6749" s="1">
        <v>1.2043897597961806E-2</v>
      </c>
      <c r="U6749" s="1">
        <v>1.7244530897019277</v>
      </c>
      <c r="V6749" s="63">
        <v>7.0873643639113712E-3</v>
      </c>
      <c r="W6749" s="12">
        <v>2.6141284757390465E-3</v>
      </c>
      <c r="X6749" s="13">
        <v>4.8580391439404106E-3</v>
      </c>
      <c r="Y6749" s="64">
        <v>1.3320680205052884</v>
      </c>
      <c r="Z6749" s="63">
        <v>1.3190384884713665E-3</v>
      </c>
      <c r="AA6749" s="12">
        <v>3.2163586663899713E-4</v>
      </c>
      <c r="AB6749" s="13">
        <v>1.0546824992574532E-3</v>
      </c>
      <c r="AC6749" s="64">
        <v>0.85139590367198636</v>
      </c>
      <c r="AD6749" s="33">
        <v>1.186626196302671</v>
      </c>
      <c r="AE6749" s="30">
        <v>0.43767939258322502</v>
      </c>
      <c r="AF6749" s="30">
        <v>0.81337380369732903</v>
      </c>
      <c r="AG6749" s="34">
        <v>223.02604003786269</v>
      </c>
      <c r="AH6749" s="74">
        <v>0.20979279643922272</v>
      </c>
      <c r="AI6749" s="37" t="s">
        <v>3411</v>
      </c>
      <c r="AJ6749" s="38" t="s">
        <v>36591</v>
      </c>
      <c r="AK6749" s="39" t="s">
        <v>3412</v>
      </c>
      <c r="AL6749" s="40" t="s">
        <v>19174</v>
      </c>
      <c r="AM6749" s="45" t="s">
        <v>19178</v>
      </c>
      <c r="AN6749" s="38">
        <v>1</v>
      </c>
      <c r="AO6749" s="38">
        <v>1</v>
      </c>
      <c r="AP6749" s="38">
        <v>0</v>
      </c>
      <c r="AQ6749" s="39" t="s">
        <v>299</v>
      </c>
      <c r="AR6749" s="39">
        <v>2385.1950000000002</v>
      </c>
      <c r="AS6749" s="39">
        <v>5.45</v>
      </c>
      <c r="AT6749" s="39">
        <v>16.46</v>
      </c>
      <c r="AU6749" s="39">
        <v>0.23</v>
      </c>
      <c r="AV6749" s="39">
        <v>88.8</v>
      </c>
      <c r="AW6749" s="40">
        <v>99</v>
      </c>
    </row>
    <row r="6750" spans="1:49">
      <c r="A6750" s="37">
        <v>806</v>
      </c>
      <c r="B6750" s="39" t="s">
        <v>19172</v>
      </c>
      <c r="C6750" s="39" t="s">
        <v>19182</v>
      </c>
      <c r="D6750" s="39" t="s">
        <v>19180</v>
      </c>
      <c r="E6750" s="40" t="s">
        <v>19183</v>
      </c>
      <c r="F6750" s="1">
        <v>2.5987773618766825</v>
      </c>
      <c r="G6750" s="1">
        <v>5.6362891348723018E-3</v>
      </c>
      <c r="H6750" s="1">
        <v>9.8786799317560001E-3</v>
      </c>
      <c r="I6750" s="1">
        <v>4.1718971827615732E-3</v>
      </c>
      <c r="J6750" s="1">
        <v>2.1859960176611448</v>
      </c>
      <c r="K6750" s="1">
        <v>1.5696221605530887</v>
      </c>
      <c r="L6750" s="1">
        <v>1.3839984406946877</v>
      </c>
      <c r="M6750" s="1">
        <v>2.0731962674183491</v>
      </c>
      <c r="N6750" s="1">
        <v>68.091599377656905</v>
      </c>
      <c r="O6750" s="1">
        <v>2.9098900177967823E-3</v>
      </c>
      <c r="P6750" s="1">
        <v>7.7435941117698489E-3</v>
      </c>
      <c r="Q6750" s="1">
        <v>5.0167056297498762E-3</v>
      </c>
      <c r="R6750" s="1">
        <v>1.1935994423500143E-2</v>
      </c>
      <c r="S6750" s="1">
        <v>1.0976767671221145E-2</v>
      </c>
      <c r="T6750" s="1">
        <v>1.2043897597961806E-2</v>
      </c>
      <c r="U6750" s="1">
        <v>1.7244530897019279E-2</v>
      </c>
      <c r="V6750" s="63">
        <v>0.65461605703151815</v>
      </c>
      <c r="W6750" s="12">
        <v>1.8032032215818177</v>
      </c>
      <c r="X6750" s="13">
        <v>17.026817391854056</v>
      </c>
      <c r="Y6750" s="64">
        <v>1.3050297647425593E-2</v>
      </c>
      <c r="Z6750" s="63">
        <v>0.6480548979386489</v>
      </c>
      <c r="AA6750" s="12">
        <v>0.19358876730504651</v>
      </c>
      <c r="AB6750" s="13">
        <v>17.021594024021361</v>
      </c>
      <c r="AC6750" s="64">
        <v>1.4184977925205181E-3</v>
      </c>
      <c r="AD6750" s="33">
        <v>0.53268038275038887</v>
      </c>
      <c r="AE6750" s="30">
        <v>1.4673196172496112</v>
      </c>
      <c r="AF6750" s="30">
        <v>13.855223237943131</v>
      </c>
      <c r="AG6750" s="34">
        <v>1.0619411899794661E-2</v>
      </c>
      <c r="AH6750" s="74">
        <v>0.5084206826136638</v>
      </c>
      <c r="AI6750" s="37" t="s">
        <v>3411</v>
      </c>
      <c r="AJ6750" s="38" t="s">
        <v>36591</v>
      </c>
      <c r="AK6750" s="39" t="s">
        <v>3412</v>
      </c>
      <c r="AL6750" s="40" t="s">
        <v>19174</v>
      </c>
      <c r="AM6750" s="45" t="s">
        <v>19181</v>
      </c>
      <c r="AN6750" s="38">
        <v>1</v>
      </c>
      <c r="AO6750" s="38">
        <v>0</v>
      </c>
      <c r="AP6750" s="38">
        <v>1</v>
      </c>
      <c r="AQ6750" s="39" t="s">
        <v>1840</v>
      </c>
      <c r="AR6750" s="39">
        <v>1598.7670000000001</v>
      </c>
      <c r="AS6750" s="39">
        <v>5.5</v>
      </c>
      <c r="AT6750" s="39">
        <v>19.420000000000002</v>
      </c>
      <c r="AU6750" s="39">
        <v>11.62</v>
      </c>
      <c r="AV6750" s="39">
        <v>98.6</v>
      </c>
      <c r="AW6750" s="40">
        <v>-0.1</v>
      </c>
    </row>
    <row r="6751" spans="1:49">
      <c r="A6751" s="37">
        <v>807</v>
      </c>
      <c r="B6751" s="39" t="s">
        <v>19185</v>
      </c>
      <c r="C6751" s="39" t="s">
        <v>19187</v>
      </c>
      <c r="D6751" s="39" t="s">
        <v>19184</v>
      </c>
      <c r="E6751" s="40" t="s">
        <v>3755</v>
      </c>
      <c r="F6751" s="1">
        <v>8.6625912062556105E-3</v>
      </c>
      <c r="G6751" s="1">
        <v>5.6362891348723018E-3</v>
      </c>
      <c r="H6751" s="1">
        <v>9.8786799317560001E-3</v>
      </c>
      <c r="I6751" s="1">
        <v>4.1718971827615732E-3</v>
      </c>
      <c r="J6751" s="1">
        <v>0.2732495022076431</v>
      </c>
      <c r="K6751" s="1">
        <v>1.9620277006913607E-3</v>
      </c>
      <c r="L6751" s="1">
        <v>2.3066640678244799E-3</v>
      </c>
      <c r="M6751" s="1">
        <v>3.4553271123639148E-3</v>
      </c>
      <c r="N6751" s="1">
        <v>0.75239336328902651</v>
      </c>
      <c r="O6751" s="1">
        <v>1.1639560071187129</v>
      </c>
      <c r="P6751" s="1">
        <v>7.7435941117698489E-3</v>
      </c>
      <c r="Q6751" s="1">
        <v>5.0167056297498762E-3</v>
      </c>
      <c r="R6751" s="1">
        <v>1.1935994423500143E-2</v>
      </c>
      <c r="S6751" s="1">
        <v>1.0976767671221145E-2</v>
      </c>
      <c r="T6751" s="1">
        <v>1.2043897597961806E-2</v>
      </c>
      <c r="U6751" s="1">
        <v>1.7244530897019279E-2</v>
      </c>
      <c r="V6751" s="63">
        <v>7.0873643639113712E-3</v>
      </c>
      <c r="W6751" s="12">
        <v>7.0243380272130715E-2</v>
      </c>
      <c r="X6751" s="13">
        <v>0.48227741753731479</v>
      </c>
      <c r="Y6751" s="64">
        <v>1.3050297647425593E-2</v>
      </c>
      <c r="Z6751" s="63">
        <v>1.3190384884713665E-3</v>
      </c>
      <c r="AA6751" s="12">
        <v>6.7669460188094707E-2</v>
      </c>
      <c r="AB6751" s="13">
        <v>0.2873163848948298</v>
      </c>
      <c r="AC6751" s="64">
        <v>1.4184977925205181E-3</v>
      </c>
      <c r="AD6751" s="33">
        <v>0.17017772635172226</v>
      </c>
      <c r="AE6751" s="30">
        <v>1.6866437411965562</v>
      </c>
      <c r="AF6751" s="30">
        <v>11.58016861743314</v>
      </c>
      <c r="AG6751" s="34">
        <v>0.31335625880344392</v>
      </c>
      <c r="AH6751" s="74">
        <v>0.66532114829804556</v>
      </c>
      <c r="AI6751" s="37" t="s">
        <v>401</v>
      </c>
      <c r="AJ6751" s="38" t="s">
        <v>36586</v>
      </c>
      <c r="AK6751" s="39" t="s">
        <v>402</v>
      </c>
      <c r="AL6751" s="40" t="s">
        <v>19188</v>
      </c>
      <c r="AM6751" s="45" t="s">
        <v>19186</v>
      </c>
      <c r="AN6751" s="38">
        <v>1</v>
      </c>
      <c r="AO6751" s="38">
        <v>0</v>
      </c>
      <c r="AP6751" s="38">
        <v>1</v>
      </c>
      <c r="AQ6751" s="39" t="s">
        <v>40</v>
      </c>
      <c r="AR6751" s="39">
        <v>1280.5239999999999</v>
      </c>
      <c r="AS6751" s="39">
        <v>3.97</v>
      </c>
      <c r="AT6751" s="39">
        <v>16.579999999999998</v>
      </c>
      <c r="AU6751" s="39">
        <v>5.66</v>
      </c>
      <c r="AV6751" s="39">
        <v>85.9</v>
      </c>
      <c r="AW6751" s="40">
        <v>-0.1</v>
      </c>
    </row>
    <row r="6752" spans="1:49">
      <c r="A6752" s="37">
        <v>807</v>
      </c>
      <c r="B6752" s="39" t="s">
        <v>19185</v>
      </c>
      <c r="C6752" s="39" t="s">
        <v>19191</v>
      </c>
      <c r="D6752" s="39" t="s">
        <v>19194</v>
      </c>
      <c r="E6752" s="40" t="s">
        <v>3755</v>
      </c>
      <c r="F6752" s="1">
        <v>8.6625912062556105E-3</v>
      </c>
      <c r="G6752" s="1">
        <v>5.6362891348723018E-3</v>
      </c>
      <c r="H6752" s="1">
        <v>9.8786799317560001E-3</v>
      </c>
      <c r="I6752" s="1">
        <v>3.3375177462092585</v>
      </c>
      <c r="J6752" s="1">
        <v>1.3662475110382153</v>
      </c>
      <c r="K6752" s="1">
        <v>1.9620277006913607E-3</v>
      </c>
      <c r="L6752" s="1">
        <v>0.69199922034734385</v>
      </c>
      <c r="M6752" s="1">
        <v>2.4187289786547406</v>
      </c>
      <c r="N6752" s="1">
        <v>3.7619668164451327E-3</v>
      </c>
      <c r="O6752" s="1">
        <v>0.58197800355935647</v>
      </c>
      <c r="P6752" s="1">
        <v>7.7435941117698489E-3</v>
      </c>
      <c r="Q6752" s="1">
        <v>1.0033411259499752</v>
      </c>
      <c r="R6752" s="1">
        <v>1.1935994423500143E-2</v>
      </c>
      <c r="S6752" s="1">
        <v>1.0976767671221145E-2</v>
      </c>
      <c r="T6752" s="1">
        <v>1.2043897597961806E-2</v>
      </c>
      <c r="U6752" s="1">
        <v>1.7244530897019279E-2</v>
      </c>
      <c r="V6752" s="63">
        <v>0.84042382662053561</v>
      </c>
      <c r="W6752" s="12">
        <v>1.1197344344352478</v>
      </c>
      <c r="X6752" s="13">
        <v>0.39920617260938662</v>
      </c>
      <c r="Y6752" s="64">
        <v>1.3050297647425593E-2</v>
      </c>
      <c r="Z6752" s="63">
        <v>0.83236511767245325</v>
      </c>
      <c r="AA6752" s="12">
        <v>0.51482424909512048</v>
      </c>
      <c r="AB6752" s="13">
        <v>0.24289978288309441</v>
      </c>
      <c r="AC6752" s="64">
        <v>1.4184977925205181E-3</v>
      </c>
      <c r="AD6752" s="33">
        <v>1.3559268929319559</v>
      </c>
      <c r="AE6752" s="30">
        <v>1.8065623373600905</v>
      </c>
      <c r="AF6752" s="30">
        <v>0.64407310706804421</v>
      </c>
      <c r="AG6752" s="34">
        <v>2.1055149771355395E-2</v>
      </c>
      <c r="AH6752" s="74">
        <v>0.8005285841240023</v>
      </c>
      <c r="AI6752" s="37" t="s">
        <v>401</v>
      </c>
      <c r="AJ6752" s="38" t="s">
        <v>36586</v>
      </c>
      <c r="AK6752" s="39" t="s">
        <v>402</v>
      </c>
      <c r="AL6752" s="40" t="s">
        <v>19188</v>
      </c>
      <c r="AM6752" s="45" t="s">
        <v>19195</v>
      </c>
      <c r="AN6752" s="38">
        <v>1</v>
      </c>
      <c r="AO6752" s="38">
        <v>0</v>
      </c>
      <c r="AP6752" s="38">
        <v>1</v>
      </c>
      <c r="AQ6752" s="39" t="s">
        <v>40</v>
      </c>
      <c r="AR6752" s="39">
        <v>2752.0680000000002</v>
      </c>
      <c r="AS6752" s="39">
        <v>3.57</v>
      </c>
      <c r="AT6752" s="39">
        <v>20.5</v>
      </c>
      <c r="AU6752" s="39">
        <v>10.07</v>
      </c>
      <c r="AV6752" s="39">
        <v>100</v>
      </c>
      <c r="AW6752" s="40">
        <v>-0.1</v>
      </c>
    </row>
    <row r="6753" spans="1:49">
      <c r="A6753" s="37">
        <v>807</v>
      </c>
      <c r="B6753" s="39" t="s">
        <v>19185</v>
      </c>
      <c r="C6753" s="39" t="s">
        <v>19191</v>
      </c>
      <c r="D6753" s="39" t="s">
        <v>19189</v>
      </c>
      <c r="E6753" s="40" t="s">
        <v>830</v>
      </c>
      <c r="F6753" s="1">
        <v>8.6625912062556105E-3</v>
      </c>
      <c r="G6753" s="1">
        <v>5.6362891348723018E-3</v>
      </c>
      <c r="H6753" s="1">
        <v>9.8786799317560001E-3</v>
      </c>
      <c r="I6753" s="1">
        <v>0.41718971827615731</v>
      </c>
      <c r="J6753" s="1">
        <v>0.5464990044152862</v>
      </c>
      <c r="K6753" s="1">
        <v>1.9620277006913607E-3</v>
      </c>
      <c r="L6753" s="1">
        <v>2.3066640678244799E-3</v>
      </c>
      <c r="M6753" s="1">
        <v>3.4553271123639148E-3</v>
      </c>
      <c r="N6753" s="1">
        <v>3.7619668164451327E-3</v>
      </c>
      <c r="O6753" s="1">
        <v>1.7459340106780694</v>
      </c>
      <c r="P6753" s="1">
        <v>7.7435941117698489E-3</v>
      </c>
      <c r="Q6753" s="1">
        <v>5.0167056297498762E-3</v>
      </c>
      <c r="R6753" s="1">
        <v>1.1935994423500143E-2</v>
      </c>
      <c r="S6753" s="1">
        <v>1.0976767671221145E-2</v>
      </c>
      <c r="T6753" s="1">
        <v>1.2043897597961806E-2</v>
      </c>
      <c r="U6753" s="1">
        <v>1.7244530897019279E-2</v>
      </c>
      <c r="V6753" s="63">
        <v>0.11034181963726031</v>
      </c>
      <c r="W6753" s="12">
        <v>0.13855575582404148</v>
      </c>
      <c r="X6753" s="13">
        <v>0.44061406930900854</v>
      </c>
      <c r="Y6753" s="64">
        <v>1.3050297647425593E-2</v>
      </c>
      <c r="Z6753" s="63">
        <v>0.10228652116754575</v>
      </c>
      <c r="AA6753" s="12">
        <v>0.13598145752157012</v>
      </c>
      <c r="AB6753" s="13">
        <v>0.43510744078615282</v>
      </c>
      <c r="AC6753" s="64">
        <v>1.4184977925205181E-3</v>
      </c>
      <c r="AD6753" s="33">
        <v>0.8866443912340648</v>
      </c>
      <c r="AE6753" s="30">
        <v>1.1133556087659353</v>
      </c>
      <c r="AF6753" s="30">
        <v>3.5405252019219815</v>
      </c>
      <c r="AG6753" s="34">
        <v>0.10486480330905942</v>
      </c>
      <c r="AH6753" s="74">
        <v>0.9599562696442715</v>
      </c>
      <c r="AI6753" s="37" t="s">
        <v>401</v>
      </c>
      <c r="AJ6753" s="38" t="s">
        <v>36586</v>
      </c>
      <c r="AK6753" s="39" t="s">
        <v>402</v>
      </c>
      <c r="AL6753" s="40" t="s">
        <v>19188</v>
      </c>
      <c r="AM6753" s="45" t="s">
        <v>19190</v>
      </c>
      <c r="AN6753" s="38">
        <v>1</v>
      </c>
      <c r="AO6753" s="38">
        <v>1</v>
      </c>
      <c r="AP6753" s="38">
        <v>0</v>
      </c>
      <c r="AQ6753" s="39" t="s">
        <v>40</v>
      </c>
      <c r="AR6753" s="39">
        <v>1820.7170000000001</v>
      </c>
      <c r="AS6753" s="39">
        <v>3.57</v>
      </c>
      <c r="AT6753" s="39">
        <v>19.61</v>
      </c>
      <c r="AU6753" s="39">
        <v>8.1</v>
      </c>
      <c r="AV6753" s="39">
        <v>87.6</v>
      </c>
      <c r="AW6753" s="40">
        <v>99</v>
      </c>
    </row>
    <row r="6754" spans="1:49">
      <c r="A6754" s="37">
        <v>807</v>
      </c>
      <c r="B6754" s="39" t="s">
        <v>19185</v>
      </c>
      <c r="C6754" s="39" t="s">
        <v>19191</v>
      </c>
      <c r="D6754" s="39" t="s">
        <v>19192</v>
      </c>
      <c r="E6754" s="40" t="s">
        <v>6138</v>
      </c>
      <c r="F6754" s="1">
        <v>8.6625912062556105E-3</v>
      </c>
      <c r="G6754" s="1">
        <v>5.6362891348723018E-3</v>
      </c>
      <c r="H6754" s="1">
        <v>9.8786799317560001E-3</v>
      </c>
      <c r="I6754" s="1">
        <v>4.1718971827615732E-3</v>
      </c>
      <c r="J6754" s="1">
        <v>2.7324950220764311E-3</v>
      </c>
      <c r="K6754" s="1">
        <v>1.9620277006913607E-3</v>
      </c>
      <c r="L6754" s="1">
        <v>0.46133281356489592</v>
      </c>
      <c r="M6754" s="1">
        <v>0.69106542247278302</v>
      </c>
      <c r="N6754" s="1">
        <v>3.7619668164451327E-3</v>
      </c>
      <c r="O6754" s="1">
        <v>2.9098900177967823E-3</v>
      </c>
      <c r="P6754" s="1">
        <v>7.7435941117698489E-3</v>
      </c>
      <c r="Q6754" s="1">
        <v>5.0167056297498762E-3</v>
      </c>
      <c r="R6754" s="1">
        <v>1.1935994423500143E-2</v>
      </c>
      <c r="S6754" s="1">
        <v>1.0976767671221145E-2</v>
      </c>
      <c r="T6754" s="1">
        <v>1.2043897597961806E-2</v>
      </c>
      <c r="U6754" s="1">
        <v>1.7244530897019279E-2</v>
      </c>
      <c r="V6754" s="63">
        <v>7.0873643639113712E-3</v>
      </c>
      <c r="W6754" s="12">
        <v>0.28927318969011168</v>
      </c>
      <c r="X6754" s="13">
        <v>4.8580391439404106E-3</v>
      </c>
      <c r="Y6754" s="64">
        <v>1.3050297647425593E-2</v>
      </c>
      <c r="Z6754" s="63">
        <v>1.3190384884713665E-3</v>
      </c>
      <c r="AA6754" s="12">
        <v>0.17216629218988827</v>
      </c>
      <c r="AB6754" s="13">
        <v>1.0546824992574532E-3</v>
      </c>
      <c r="AC6754" s="64">
        <v>1.4184977925205181E-3</v>
      </c>
      <c r="AD6754" s="33">
        <v>0.70389148054241601</v>
      </c>
      <c r="AE6754" s="30">
        <v>28.72957044638634</v>
      </c>
      <c r="AF6754" s="30">
        <v>0.48248293582496965</v>
      </c>
      <c r="AG6754" s="34">
        <v>1.2961085194575841</v>
      </c>
      <c r="AH6754" s="74">
        <v>0.68054786430762937</v>
      </c>
      <c r="AI6754" s="37" t="s">
        <v>401</v>
      </c>
      <c r="AJ6754" s="38" t="s">
        <v>36586</v>
      </c>
      <c r="AK6754" s="39" t="s">
        <v>402</v>
      </c>
      <c r="AL6754" s="40" t="s">
        <v>19188</v>
      </c>
      <c r="AM6754" s="45" t="s">
        <v>19193</v>
      </c>
      <c r="AN6754" s="38">
        <v>2</v>
      </c>
      <c r="AO6754" s="38">
        <v>2</v>
      </c>
      <c r="AP6754" s="38">
        <v>0</v>
      </c>
      <c r="AQ6754" s="39" t="s">
        <v>40</v>
      </c>
      <c r="AR6754" s="39">
        <v>2752.0680000000002</v>
      </c>
      <c r="AS6754" s="39">
        <v>3.57</v>
      </c>
      <c r="AT6754" s="39">
        <v>20</v>
      </c>
      <c r="AU6754" s="39">
        <v>10.96</v>
      </c>
      <c r="AV6754" s="39">
        <v>100</v>
      </c>
      <c r="AW6754" s="40">
        <v>99</v>
      </c>
    </row>
    <row r="6755" spans="1:49">
      <c r="A6755" s="37">
        <v>808</v>
      </c>
      <c r="B6755" s="39" t="s">
        <v>19197</v>
      </c>
      <c r="C6755" s="39" t="s">
        <v>19197</v>
      </c>
      <c r="D6755" s="39" t="s">
        <v>19196</v>
      </c>
      <c r="E6755" s="40" t="s">
        <v>5539</v>
      </c>
      <c r="F6755" s="1">
        <v>8.6625912062556105E-3</v>
      </c>
      <c r="G6755" s="1">
        <v>5.6362891348723018E-3</v>
      </c>
      <c r="H6755" s="1">
        <v>2.9636039795268001</v>
      </c>
      <c r="I6755" s="1">
        <v>4.1718971827615732E-3</v>
      </c>
      <c r="J6755" s="1">
        <v>2.7324950220764311E-3</v>
      </c>
      <c r="K6755" s="1">
        <v>1.9620277006913607E-3</v>
      </c>
      <c r="L6755" s="1">
        <v>0.46133281356489592</v>
      </c>
      <c r="M6755" s="1">
        <v>3.4553271123639148E-3</v>
      </c>
      <c r="N6755" s="1">
        <v>3.7619668164451327E-3</v>
      </c>
      <c r="O6755" s="1">
        <v>2.9098900177967823E-3</v>
      </c>
      <c r="P6755" s="1">
        <v>7.7435941117698489E-3</v>
      </c>
      <c r="Q6755" s="1">
        <v>5.0167056297498762E-3</v>
      </c>
      <c r="R6755" s="1">
        <v>1.1935994423500143E-2</v>
      </c>
      <c r="S6755" s="1">
        <v>1.0976767671221145E-2</v>
      </c>
      <c r="T6755" s="1">
        <v>1.2043897597961806E-2</v>
      </c>
      <c r="U6755" s="1">
        <v>1.7244530897019279E-2</v>
      </c>
      <c r="V6755" s="63">
        <v>0.7455186892626724</v>
      </c>
      <c r="W6755" s="12">
        <v>0.1173706658500069</v>
      </c>
      <c r="X6755" s="13">
        <v>4.8580391439404106E-3</v>
      </c>
      <c r="Y6755" s="64">
        <v>1.3050297647425593E-2</v>
      </c>
      <c r="Z6755" s="63">
        <v>0.73936235457065047</v>
      </c>
      <c r="AA6755" s="12">
        <v>0.11465445456915477</v>
      </c>
      <c r="AB6755" s="13">
        <v>1.0546824992574532E-3</v>
      </c>
      <c r="AC6755" s="64">
        <v>1.4184977925205181E-3</v>
      </c>
      <c r="AD6755" s="33">
        <v>11.432497802047735</v>
      </c>
      <c r="AE6755" s="30">
        <v>1.7998742334443418</v>
      </c>
      <c r="AF6755" s="30">
        <v>7.4497826325842897E-2</v>
      </c>
      <c r="AG6755" s="34">
        <v>0.20012576655565814</v>
      </c>
      <c r="AH6755" s="74">
        <v>0.95055684240169958</v>
      </c>
      <c r="AI6755" s="37" t="s">
        <v>1765</v>
      </c>
      <c r="AJ6755" s="38" t="s">
        <v>36590</v>
      </c>
      <c r="AK6755" s="39" t="s">
        <v>1766</v>
      </c>
      <c r="AL6755" s="40" t="s">
        <v>19199</v>
      </c>
      <c r="AM6755" s="45" t="s">
        <v>19198</v>
      </c>
      <c r="AN6755" s="38">
        <v>1</v>
      </c>
      <c r="AO6755" s="38">
        <v>1</v>
      </c>
      <c r="AP6755" s="38">
        <v>0</v>
      </c>
      <c r="AQ6755" s="39" t="s">
        <v>40</v>
      </c>
      <c r="AR6755" s="39">
        <v>1406.6279999999999</v>
      </c>
      <c r="AS6755" s="39">
        <v>4.08</v>
      </c>
      <c r="AT6755" s="39">
        <v>14.5</v>
      </c>
      <c r="AU6755" s="39">
        <v>1.86</v>
      </c>
      <c r="AV6755" s="39">
        <v>91.7</v>
      </c>
      <c r="AW6755" s="40">
        <v>99</v>
      </c>
    </row>
    <row r="6756" spans="1:49">
      <c r="A6756" s="37">
        <v>808</v>
      </c>
      <c r="B6756" s="39" t="s">
        <v>19197</v>
      </c>
      <c r="C6756" s="39" t="s">
        <v>19197</v>
      </c>
      <c r="D6756" s="39" t="s">
        <v>19200</v>
      </c>
      <c r="E6756" s="40" t="s">
        <v>2176</v>
      </c>
      <c r="F6756" s="1">
        <v>3.4650364825022439</v>
      </c>
      <c r="G6756" s="1">
        <v>5.6362891348723018E-3</v>
      </c>
      <c r="H6756" s="1">
        <v>3.9514719727023997</v>
      </c>
      <c r="I6756" s="1">
        <v>2.9203280279331012</v>
      </c>
      <c r="J6756" s="1">
        <v>1.0929980088305724</v>
      </c>
      <c r="K6756" s="1">
        <v>0.39240554013827217</v>
      </c>
      <c r="L6756" s="1">
        <v>2.3066640678244799E-3</v>
      </c>
      <c r="M6756" s="1">
        <v>2.0731962674183491</v>
      </c>
      <c r="N6756" s="1">
        <v>1.1285900449335398</v>
      </c>
      <c r="O6756" s="1">
        <v>2.9098900177967821</v>
      </c>
      <c r="P6756" s="1">
        <v>7.7435941117698489E-3</v>
      </c>
      <c r="Q6756" s="1">
        <v>1.5050116889249627</v>
      </c>
      <c r="R6756" s="1">
        <v>1.1935994423500143E-2</v>
      </c>
      <c r="S6756" s="1">
        <v>1.0976767671221145E-2</v>
      </c>
      <c r="T6756" s="1">
        <v>1.2043897597961806E-2</v>
      </c>
      <c r="U6756" s="1">
        <v>1.7244530897019279E-2</v>
      </c>
      <c r="V6756" s="63">
        <v>2.5856181930681541</v>
      </c>
      <c r="W6756" s="12">
        <v>0.89022662011375453</v>
      </c>
      <c r="X6756" s="13">
        <v>1.3878088364417638</v>
      </c>
      <c r="Y6756" s="64">
        <v>1.3050297647425593E-2</v>
      </c>
      <c r="Z6756" s="63">
        <v>0.88540340962518638</v>
      </c>
      <c r="AA6756" s="12">
        <v>0.45430909985554496</v>
      </c>
      <c r="AB6756" s="13">
        <v>0.5987655416370985</v>
      </c>
      <c r="AC6756" s="64">
        <v>1.4184977925205181E-3</v>
      </c>
      <c r="AD6756" s="33">
        <v>2.2700420975692039</v>
      </c>
      <c r="AE6756" s="30">
        <v>0.78157398081925655</v>
      </c>
      <c r="AF6756" s="30">
        <v>1.2184260191807434</v>
      </c>
      <c r="AG6756" s="34">
        <v>1.1457501778447444E-2</v>
      </c>
      <c r="AH6756" s="74">
        <v>0.57480753838691423</v>
      </c>
      <c r="AI6756" s="37" t="s">
        <v>1765</v>
      </c>
      <c r="AJ6756" s="38" t="s">
        <v>36590</v>
      </c>
      <c r="AK6756" s="39" t="s">
        <v>1766</v>
      </c>
      <c r="AL6756" s="40" t="s">
        <v>19199</v>
      </c>
      <c r="AM6756" s="45" t="s">
        <v>19201</v>
      </c>
      <c r="AN6756" s="38">
        <v>1</v>
      </c>
      <c r="AO6756" s="38">
        <v>1</v>
      </c>
      <c r="AP6756" s="38">
        <v>0</v>
      </c>
      <c r="AQ6756" s="39" t="s">
        <v>40</v>
      </c>
      <c r="AR6756" s="39">
        <v>2157.855</v>
      </c>
      <c r="AS6756" s="39">
        <v>3.9</v>
      </c>
      <c r="AT6756" s="39">
        <v>19.47</v>
      </c>
      <c r="AU6756" s="39">
        <v>4.08</v>
      </c>
      <c r="AV6756" s="39">
        <v>92.8</v>
      </c>
      <c r="AW6756" s="40">
        <v>14.62</v>
      </c>
    </row>
    <row r="6757" spans="1:49">
      <c r="A6757" s="37">
        <v>808</v>
      </c>
      <c r="B6757" s="39" t="s">
        <v>19197</v>
      </c>
      <c r="C6757" s="39" t="s">
        <v>19197</v>
      </c>
      <c r="D6757" s="39" t="s">
        <v>19204</v>
      </c>
      <c r="E6757" s="40" t="s">
        <v>2176</v>
      </c>
      <c r="F6757" s="1">
        <v>3.4650364825022439</v>
      </c>
      <c r="G6757" s="1">
        <v>5.6362891348723018E-3</v>
      </c>
      <c r="H6757" s="1">
        <v>9.8786799317560001E-3</v>
      </c>
      <c r="I6757" s="1">
        <v>1.2515691548284722</v>
      </c>
      <c r="J6757" s="1">
        <v>1.0929980088305724</v>
      </c>
      <c r="K6757" s="1">
        <v>1.5696221605530887</v>
      </c>
      <c r="L6757" s="1">
        <v>1.8453312542595837</v>
      </c>
      <c r="M6757" s="1">
        <v>1.382130844945566</v>
      </c>
      <c r="N6757" s="1">
        <v>3.7619668164451327E-3</v>
      </c>
      <c r="O6757" s="1">
        <v>1.1639560071187129</v>
      </c>
      <c r="P6757" s="1">
        <v>7.7435941117698489E-3</v>
      </c>
      <c r="Q6757" s="1">
        <v>3.5116939408249128</v>
      </c>
      <c r="R6757" s="1">
        <v>1.1935994423500143E-2</v>
      </c>
      <c r="S6757" s="1">
        <v>1.0976767671221145E-2</v>
      </c>
      <c r="T6757" s="1">
        <v>1.2043897597961806E-2</v>
      </c>
      <c r="U6757" s="1">
        <v>1.7244530897019279E-2</v>
      </c>
      <c r="V6757" s="63">
        <v>1.1830301515993362</v>
      </c>
      <c r="W6757" s="12">
        <v>1.4725205671472028</v>
      </c>
      <c r="X6757" s="13">
        <v>1.1717888772179601</v>
      </c>
      <c r="Y6757" s="64">
        <v>1.3050297647425593E-2</v>
      </c>
      <c r="Z6757" s="63">
        <v>0.81520913329491684</v>
      </c>
      <c r="AA6757" s="12">
        <v>0.15827828920871584</v>
      </c>
      <c r="AB6757" s="13">
        <v>0.8263627807593209</v>
      </c>
      <c r="AC6757" s="64">
        <v>1.4184977925205181E-3</v>
      </c>
      <c r="AD6757" s="33">
        <v>1.0047737317576468</v>
      </c>
      <c r="AE6757" s="30">
        <v>1.2506443587614235</v>
      </c>
      <c r="AF6757" s="30">
        <v>0.99522626824235327</v>
      </c>
      <c r="AG6757" s="34">
        <v>1.1083907075424036E-2</v>
      </c>
      <c r="AH6757" s="74">
        <v>0.45536796037718708</v>
      </c>
      <c r="AI6757" s="37" t="s">
        <v>1765</v>
      </c>
      <c r="AJ6757" s="38" t="s">
        <v>36590</v>
      </c>
      <c r="AK6757" s="39" t="s">
        <v>1766</v>
      </c>
      <c r="AL6757" s="40" t="s">
        <v>19199</v>
      </c>
      <c r="AM6757" s="45" t="s">
        <v>19205</v>
      </c>
      <c r="AN6757" s="38">
        <v>1</v>
      </c>
      <c r="AO6757" s="38">
        <v>1</v>
      </c>
      <c r="AP6757" s="38">
        <v>0</v>
      </c>
      <c r="AQ6757" s="39" t="s">
        <v>40</v>
      </c>
      <c r="AR6757" s="39">
        <v>2372.982</v>
      </c>
      <c r="AS6757" s="39">
        <v>4.1399999999999997</v>
      </c>
      <c r="AT6757" s="39">
        <v>20.5</v>
      </c>
      <c r="AU6757" s="39">
        <v>7.3</v>
      </c>
      <c r="AV6757" s="39">
        <v>97.9</v>
      </c>
      <c r="AW6757" s="40">
        <v>1.33</v>
      </c>
    </row>
    <row r="6758" spans="1:49">
      <c r="A6758" s="37">
        <v>808</v>
      </c>
      <c r="B6758" s="39" t="s">
        <v>19197</v>
      </c>
      <c r="C6758" s="39" t="s">
        <v>19197</v>
      </c>
      <c r="D6758" s="39" t="s">
        <v>19202</v>
      </c>
      <c r="E6758" s="40" t="s">
        <v>8324</v>
      </c>
      <c r="F6758" s="1">
        <v>8.6625912062556105E-3</v>
      </c>
      <c r="G6758" s="1">
        <v>5.6362891348723018E-3</v>
      </c>
      <c r="H6758" s="1">
        <v>9.8786799317560001E-3</v>
      </c>
      <c r="I6758" s="1">
        <v>1.2515691548284722</v>
      </c>
      <c r="J6758" s="1">
        <v>2.7324950220764311E-3</v>
      </c>
      <c r="K6758" s="1">
        <v>1.3734193904839527</v>
      </c>
      <c r="L6758" s="1">
        <v>0.69199922034734385</v>
      </c>
      <c r="M6758" s="1">
        <v>3.4553271123639148E-3</v>
      </c>
      <c r="N6758" s="1">
        <v>3.7619668164451327E-3</v>
      </c>
      <c r="O6758" s="1">
        <v>2.9098900177967823E-3</v>
      </c>
      <c r="P6758" s="1">
        <v>7.7435941117698489E-3</v>
      </c>
      <c r="Q6758" s="1">
        <v>4.515035066774888</v>
      </c>
      <c r="R6758" s="1">
        <v>1.1935994423500143E-2</v>
      </c>
      <c r="S6758" s="1">
        <v>1.0976767671221145E-2</v>
      </c>
      <c r="T6758" s="1">
        <v>1.2043897597961806E-2</v>
      </c>
      <c r="U6758" s="1">
        <v>1.7244530897019279E-2</v>
      </c>
      <c r="V6758" s="63">
        <v>0.31893667877533904</v>
      </c>
      <c r="W6758" s="12">
        <v>0.51790160824143427</v>
      </c>
      <c r="X6758" s="13">
        <v>1.1323626294302249</v>
      </c>
      <c r="Y6758" s="64">
        <v>1.3050297647425593E-2</v>
      </c>
      <c r="Z6758" s="63">
        <v>0.31087877133537295</v>
      </c>
      <c r="AA6758" s="12">
        <v>0.32816089113635594</v>
      </c>
      <c r="AB6758" s="13">
        <v>1.1275579711331327</v>
      </c>
      <c r="AC6758" s="64">
        <v>1.4184977925205181E-3</v>
      </c>
      <c r="AD6758" s="33">
        <v>0.76224208123246728</v>
      </c>
      <c r="AE6758" s="30">
        <v>1.2377579187675327</v>
      </c>
      <c r="AF6758" s="30">
        <v>2.7062878144998836</v>
      </c>
      <c r="AG6758" s="34">
        <v>3.11895329119042E-2</v>
      </c>
      <c r="AH6758" s="74">
        <v>0.95926030875429469</v>
      </c>
      <c r="AI6758" s="37" t="s">
        <v>1765</v>
      </c>
      <c r="AJ6758" s="38" t="s">
        <v>36590</v>
      </c>
      <c r="AK6758" s="39" t="s">
        <v>1766</v>
      </c>
      <c r="AL6758" s="40" t="s">
        <v>19199</v>
      </c>
      <c r="AM6758" s="45" t="s">
        <v>19203</v>
      </c>
      <c r="AN6758" s="38">
        <v>1</v>
      </c>
      <c r="AO6758" s="38">
        <v>0</v>
      </c>
      <c r="AP6758" s="38">
        <v>1</v>
      </c>
      <c r="AQ6758" s="39" t="s">
        <v>40</v>
      </c>
      <c r="AR6758" s="39">
        <v>2372.982</v>
      </c>
      <c r="AS6758" s="39">
        <v>4.1399999999999997</v>
      </c>
      <c r="AT6758" s="39">
        <v>21.9</v>
      </c>
      <c r="AU6758" s="39">
        <v>5.67</v>
      </c>
      <c r="AV6758" s="39">
        <v>84.9</v>
      </c>
      <c r="AW6758" s="40">
        <v>0.6</v>
      </c>
    </row>
    <row r="6759" spans="1:49">
      <c r="A6759" s="37">
        <v>809</v>
      </c>
      <c r="B6759" s="39" t="s">
        <v>19207</v>
      </c>
      <c r="C6759" s="39" t="s">
        <v>19209</v>
      </c>
      <c r="D6759" s="39" t="s">
        <v>19206</v>
      </c>
      <c r="E6759" s="40" t="s">
        <v>4896</v>
      </c>
      <c r="F6759" s="1">
        <v>8.6625912062556105E-3</v>
      </c>
      <c r="G6759" s="1">
        <v>5.6362891348723018E-3</v>
      </c>
      <c r="H6759" s="1">
        <v>9.8786799317560001E-3</v>
      </c>
      <c r="I6759" s="1">
        <v>4.1718971827615732E-3</v>
      </c>
      <c r="J6759" s="1">
        <v>2.7324950220764311E-3</v>
      </c>
      <c r="K6759" s="1">
        <v>1.9620277006913607E-3</v>
      </c>
      <c r="L6759" s="1">
        <v>0.46133281356489592</v>
      </c>
      <c r="M6759" s="1">
        <v>1.7276635561819573</v>
      </c>
      <c r="N6759" s="1">
        <v>3.7619668164451327E-3</v>
      </c>
      <c r="O6759" s="1">
        <v>2.9098900177967823E-3</v>
      </c>
      <c r="P6759" s="1">
        <v>7.7435941117698489E-3</v>
      </c>
      <c r="Q6759" s="1">
        <v>5.0167056297498762E-3</v>
      </c>
      <c r="R6759" s="1">
        <v>1.1935994423500143E-2</v>
      </c>
      <c r="S6759" s="1">
        <v>1.0976767671221145E-2</v>
      </c>
      <c r="T6759" s="1">
        <v>1.2043897597961806E-2</v>
      </c>
      <c r="U6759" s="1">
        <v>1.7244530897019279E-2</v>
      </c>
      <c r="V6759" s="63">
        <v>7.0873643639113712E-3</v>
      </c>
      <c r="W6759" s="12">
        <v>0.54842272311740525</v>
      </c>
      <c r="X6759" s="13">
        <v>4.8580391439404106E-3</v>
      </c>
      <c r="Y6759" s="64">
        <v>1.3050297647425593E-2</v>
      </c>
      <c r="Z6759" s="63">
        <v>1.3190384884713665E-3</v>
      </c>
      <c r="AA6759" s="12">
        <v>0.4076958334537622</v>
      </c>
      <c r="AB6759" s="13">
        <v>1.0546824992574532E-3</v>
      </c>
      <c r="AC6759" s="64">
        <v>1.4184977925205181E-3</v>
      </c>
      <c r="AD6759" s="33">
        <v>0.70389148054241601</v>
      </c>
      <c r="AE6759" s="30">
        <v>54.467367940593896</v>
      </c>
      <c r="AF6759" s="30">
        <v>0.48248293582496965</v>
      </c>
      <c r="AG6759" s="34">
        <v>1.2961085194575841</v>
      </c>
      <c r="AH6759" s="74">
        <v>0.66463777150957293</v>
      </c>
      <c r="AI6759" s="37" t="s">
        <v>688</v>
      </c>
      <c r="AJ6759" s="38" t="s">
        <v>36588</v>
      </c>
      <c r="AK6759" s="39" t="s">
        <v>689</v>
      </c>
      <c r="AL6759" s="40" t="s">
        <v>19210</v>
      </c>
      <c r="AM6759" s="45" t="s">
        <v>19208</v>
      </c>
      <c r="AN6759" s="38">
        <v>1</v>
      </c>
      <c r="AO6759" s="38">
        <v>0</v>
      </c>
      <c r="AP6759" s="38">
        <v>1</v>
      </c>
      <c r="AQ6759" s="39" t="s">
        <v>40</v>
      </c>
      <c r="AR6759" s="39">
        <v>2138.884</v>
      </c>
      <c r="AS6759" s="39">
        <v>3.47</v>
      </c>
      <c r="AT6759" s="39">
        <v>20</v>
      </c>
      <c r="AU6759" s="39">
        <v>7.62</v>
      </c>
      <c r="AV6759" s="39">
        <v>72.7</v>
      </c>
      <c r="AW6759" s="40">
        <v>-0.1</v>
      </c>
    </row>
    <row r="6760" spans="1:49">
      <c r="A6760" s="37">
        <v>809</v>
      </c>
      <c r="B6760" s="39" t="s">
        <v>19207</v>
      </c>
      <c r="C6760" s="39" t="s">
        <v>19209</v>
      </c>
      <c r="D6760" s="39" t="s">
        <v>19213</v>
      </c>
      <c r="E6760" s="40" t="s">
        <v>2335</v>
      </c>
      <c r="F6760" s="1">
        <v>8.6625912062556105E-3</v>
      </c>
      <c r="G6760" s="1">
        <v>5.6362891348723018E-3</v>
      </c>
      <c r="H6760" s="1">
        <v>9.8786799317560001E-3</v>
      </c>
      <c r="I6760" s="1">
        <v>4.1718971827615732E-3</v>
      </c>
      <c r="J6760" s="1">
        <v>2.7324950220764311E-3</v>
      </c>
      <c r="K6760" s="1">
        <v>0.19620277006913608</v>
      </c>
      <c r="L6760" s="1">
        <v>0.46133281356489592</v>
      </c>
      <c r="M6760" s="1">
        <v>2.7642616898911321</v>
      </c>
      <c r="N6760" s="1">
        <v>3.7619668164451327E-3</v>
      </c>
      <c r="O6760" s="1">
        <v>0.29098900177967824</v>
      </c>
      <c r="P6760" s="1">
        <v>7.7435941117698489E-3</v>
      </c>
      <c r="Q6760" s="1">
        <v>5.0167056297498762E-3</v>
      </c>
      <c r="R6760" s="1">
        <v>1.1935994423500143E-2</v>
      </c>
      <c r="S6760" s="1">
        <v>1.0976767671221144</v>
      </c>
      <c r="T6760" s="1">
        <v>1.2043897597961806E-2</v>
      </c>
      <c r="U6760" s="1">
        <v>1.7244530897019279E-2</v>
      </c>
      <c r="V6760" s="63">
        <v>7.0873643639113712E-3</v>
      </c>
      <c r="W6760" s="12">
        <v>0.85613244213681017</v>
      </c>
      <c r="X6760" s="13">
        <v>7.6877817084410771E-2</v>
      </c>
      <c r="Y6760" s="64">
        <v>0.28472529751014891</v>
      </c>
      <c r="Z6760" s="63">
        <v>1.3190384884713665E-3</v>
      </c>
      <c r="AA6760" s="12">
        <v>0.64295040080001331</v>
      </c>
      <c r="AB6760" s="13">
        <v>7.1375233273143934E-2</v>
      </c>
      <c r="AC6760" s="64">
        <v>0.27098665437446229</v>
      </c>
      <c r="AD6760" s="33">
        <v>3.9199686495277775E-2</v>
      </c>
      <c r="AE6760" s="30">
        <v>4.7352050222063582</v>
      </c>
      <c r="AF6760" s="30">
        <v>0.42520550283759861</v>
      </c>
      <c r="AG6760" s="34">
        <v>1.5747944971624015</v>
      </c>
      <c r="AH6760" s="74">
        <v>0.61954705610805061</v>
      </c>
      <c r="AI6760" s="37" t="s">
        <v>688</v>
      </c>
      <c r="AJ6760" s="38" t="s">
        <v>36588</v>
      </c>
      <c r="AK6760" s="39" t="s">
        <v>689</v>
      </c>
      <c r="AL6760" s="40" t="s">
        <v>19210</v>
      </c>
      <c r="AM6760" s="45" t="s">
        <v>19214</v>
      </c>
      <c r="AN6760" s="38">
        <v>1</v>
      </c>
      <c r="AO6760" s="38">
        <v>1</v>
      </c>
      <c r="AP6760" s="38">
        <v>0</v>
      </c>
      <c r="AQ6760" s="39" t="s">
        <v>40</v>
      </c>
      <c r="AR6760" s="39">
        <v>2138.884</v>
      </c>
      <c r="AS6760" s="39">
        <v>3.47</v>
      </c>
      <c r="AT6760" s="39">
        <v>18.62</v>
      </c>
      <c r="AU6760" s="39">
        <v>6.11</v>
      </c>
      <c r="AV6760" s="39">
        <v>69.7</v>
      </c>
      <c r="AW6760" s="40">
        <v>1.48</v>
      </c>
    </row>
    <row r="6761" spans="1:49">
      <c r="A6761" s="37">
        <v>809</v>
      </c>
      <c r="B6761" s="39" t="s">
        <v>19207</v>
      </c>
      <c r="C6761" s="39" t="s">
        <v>19209</v>
      </c>
      <c r="D6761" s="39" t="s">
        <v>19211</v>
      </c>
      <c r="E6761" s="40" t="s">
        <v>14374</v>
      </c>
      <c r="F6761" s="1">
        <v>8.6625912062556105E-3</v>
      </c>
      <c r="G6761" s="1">
        <v>5.6362891348723018E-3</v>
      </c>
      <c r="H6761" s="1">
        <v>9.8786799317560001E-3</v>
      </c>
      <c r="I6761" s="1">
        <v>4.1718971827615732E-3</v>
      </c>
      <c r="J6761" s="1">
        <v>2.7324950220764311E-3</v>
      </c>
      <c r="K6761" s="1">
        <v>1.9620277006913607E-3</v>
      </c>
      <c r="L6761" s="1">
        <v>0.92266562712979183</v>
      </c>
      <c r="M6761" s="1">
        <v>1.0365981337091745</v>
      </c>
      <c r="N6761" s="1">
        <v>3.7619668164451327E-3</v>
      </c>
      <c r="O6761" s="1">
        <v>0.58197800355935647</v>
      </c>
      <c r="P6761" s="1">
        <v>7.7435941117698489E-3</v>
      </c>
      <c r="Q6761" s="1">
        <v>5.0167056297498762E-3</v>
      </c>
      <c r="R6761" s="1">
        <v>1.1935994423500143E-2</v>
      </c>
      <c r="S6761" s="1">
        <v>1.0976767671221144</v>
      </c>
      <c r="T6761" s="1">
        <v>1.2043897597961806E-2</v>
      </c>
      <c r="U6761" s="1">
        <v>1.7244530897019279E-2</v>
      </c>
      <c r="V6761" s="63">
        <v>7.0873643639113712E-3</v>
      </c>
      <c r="W6761" s="12">
        <v>0.49098957089043355</v>
      </c>
      <c r="X6761" s="13">
        <v>0.14962506752933033</v>
      </c>
      <c r="Y6761" s="64">
        <v>0.28472529751014891</v>
      </c>
      <c r="Z6761" s="63">
        <v>1.3190384884713665E-3</v>
      </c>
      <c r="AA6761" s="12">
        <v>0.28307475918992547</v>
      </c>
      <c r="AB6761" s="13">
        <v>0.14412004147983118</v>
      </c>
      <c r="AC6761" s="64">
        <v>0.27098665437446229</v>
      </c>
      <c r="AD6761" s="33">
        <v>3.2634319822741176E-2</v>
      </c>
      <c r="AE6761" s="30">
        <v>2.260799623574882</v>
      </c>
      <c r="AF6761" s="30">
        <v>0.688960247636631</v>
      </c>
      <c r="AG6761" s="34">
        <v>1.3110397523633692</v>
      </c>
      <c r="AH6761" s="74">
        <v>0.9469750891884452</v>
      </c>
      <c r="AI6761" s="37" t="s">
        <v>688</v>
      </c>
      <c r="AJ6761" s="38" t="s">
        <v>36588</v>
      </c>
      <c r="AK6761" s="39" t="s">
        <v>689</v>
      </c>
      <c r="AL6761" s="40" t="s">
        <v>19210</v>
      </c>
      <c r="AM6761" s="45" t="s">
        <v>19212</v>
      </c>
      <c r="AN6761" s="38">
        <v>1</v>
      </c>
      <c r="AO6761" s="38">
        <v>0</v>
      </c>
      <c r="AP6761" s="38">
        <v>1</v>
      </c>
      <c r="AQ6761" s="39" t="s">
        <v>40</v>
      </c>
      <c r="AR6761" s="39">
        <v>2138.884</v>
      </c>
      <c r="AS6761" s="39">
        <v>3.47</v>
      </c>
      <c r="AT6761" s="39">
        <v>19.5</v>
      </c>
      <c r="AU6761" s="39">
        <v>9.86</v>
      </c>
      <c r="AV6761" s="39">
        <v>92.3</v>
      </c>
      <c r="AW6761" s="40">
        <v>2.44</v>
      </c>
    </row>
    <row r="6762" spans="1:49">
      <c r="A6762" s="37">
        <v>809</v>
      </c>
      <c r="B6762" s="39" t="s">
        <v>19207</v>
      </c>
      <c r="C6762" s="39" t="s">
        <v>19209</v>
      </c>
      <c r="D6762" s="39" t="s">
        <v>19215</v>
      </c>
      <c r="E6762" s="40" t="s">
        <v>167</v>
      </c>
      <c r="F6762" s="1">
        <v>8.6625912062556105E-3</v>
      </c>
      <c r="G6762" s="1">
        <v>5.6362891348723018E-3</v>
      </c>
      <c r="H6762" s="1">
        <v>9.8786799317560001E-3</v>
      </c>
      <c r="I6762" s="1">
        <v>4.1718971827615732E-3</v>
      </c>
      <c r="J6762" s="1">
        <v>2.7324950220764311E-3</v>
      </c>
      <c r="K6762" s="1">
        <v>1.9620277006913607E-3</v>
      </c>
      <c r="L6762" s="1">
        <v>2.3066640678244799E-3</v>
      </c>
      <c r="M6762" s="1">
        <v>3.4553271123639148E-3</v>
      </c>
      <c r="N6762" s="1">
        <v>3.7619668164451327E-3</v>
      </c>
      <c r="O6762" s="1">
        <v>2.9098900177967823E-3</v>
      </c>
      <c r="P6762" s="1">
        <v>7.7435941117698489E-3</v>
      </c>
      <c r="Q6762" s="1">
        <v>2.0066822518999503</v>
      </c>
      <c r="R6762" s="1">
        <v>1.1935994423500143E-2</v>
      </c>
      <c r="S6762" s="1">
        <v>1.0976767671221145E-2</v>
      </c>
      <c r="T6762" s="1">
        <v>1.2043897597961806E-2</v>
      </c>
      <c r="U6762" s="1">
        <v>1.7244530897019279E-2</v>
      </c>
      <c r="V6762" s="63">
        <v>7.0873643639113712E-3</v>
      </c>
      <c r="W6762" s="12">
        <v>2.6141284757390465E-3</v>
      </c>
      <c r="X6762" s="13">
        <v>0.5052744257114905</v>
      </c>
      <c r="Y6762" s="64">
        <v>1.3050297647425593E-2</v>
      </c>
      <c r="Z6762" s="63">
        <v>1.3190384884713665E-3</v>
      </c>
      <c r="AA6762" s="12">
        <v>3.2163586663899713E-4</v>
      </c>
      <c r="AB6762" s="13">
        <v>0.50047038391247167</v>
      </c>
      <c r="AC6762" s="64">
        <v>1.4184977925205181E-3</v>
      </c>
      <c r="AD6762" s="33">
        <v>0.70389148054241601</v>
      </c>
      <c r="AE6762" s="30">
        <v>0.2596258169659777</v>
      </c>
      <c r="AF6762" s="30">
        <v>50.182034580482537</v>
      </c>
      <c r="AG6762" s="34">
        <v>1.2961085194575841</v>
      </c>
      <c r="AH6762" s="74">
        <v>0.66108026114595886</v>
      </c>
      <c r="AI6762" s="37" t="s">
        <v>688</v>
      </c>
      <c r="AJ6762" s="38" t="s">
        <v>36588</v>
      </c>
      <c r="AK6762" s="39" t="s">
        <v>689</v>
      </c>
      <c r="AL6762" s="40" t="s">
        <v>19210</v>
      </c>
      <c r="AM6762" s="45" t="s">
        <v>19216</v>
      </c>
      <c r="AN6762" s="38">
        <v>1</v>
      </c>
      <c r="AO6762" s="38">
        <v>1</v>
      </c>
      <c r="AP6762" s="38">
        <v>0</v>
      </c>
      <c r="AQ6762" s="39" t="s">
        <v>40</v>
      </c>
      <c r="AR6762" s="39">
        <v>3145.317</v>
      </c>
      <c r="AS6762" s="39">
        <v>4.42</v>
      </c>
      <c r="AT6762" s="39">
        <v>18.07</v>
      </c>
      <c r="AU6762" s="39">
        <v>7.51</v>
      </c>
      <c r="AV6762" s="39">
        <v>92.8</v>
      </c>
      <c r="AW6762" s="40">
        <v>1.54</v>
      </c>
    </row>
    <row r="6763" spans="1:49">
      <c r="A6763" s="37">
        <v>810</v>
      </c>
      <c r="B6763" s="39" t="s">
        <v>19218</v>
      </c>
      <c r="C6763" s="39" t="s">
        <v>19220</v>
      </c>
      <c r="D6763" s="39" t="s">
        <v>19217</v>
      </c>
      <c r="E6763" s="40" t="s">
        <v>1337</v>
      </c>
      <c r="F6763" s="1">
        <v>8.6625912062556105E-3</v>
      </c>
      <c r="G6763" s="1">
        <v>5.6362891348723018E-3</v>
      </c>
      <c r="H6763" s="1">
        <v>9.8786799317560001E-3</v>
      </c>
      <c r="I6763" s="1">
        <v>10.012553238627778</v>
      </c>
      <c r="J6763" s="1">
        <v>0.81974850662292942</v>
      </c>
      <c r="K6763" s="1">
        <v>2.1582304707604969</v>
      </c>
      <c r="L6763" s="1">
        <v>0.69199922034734385</v>
      </c>
      <c r="M6763" s="1">
        <v>3.4553271123639148E-3</v>
      </c>
      <c r="N6763" s="1">
        <v>24.076587625248848</v>
      </c>
      <c r="O6763" s="1">
        <v>7.5657140462716344</v>
      </c>
      <c r="P6763" s="1">
        <v>4.6461564670619095</v>
      </c>
      <c r="Q6763" s="1">
        <v>5.0167056297498762E-3</v>
      </c>
      <c r="R6763" s="1">
        <v>5.9679972117500713</v>
      </c>
      <c r="S6763" s="1">
        <v>4.3907070684884575</v>
      </c>
      <c r="T6763" s="1">
        <v>4.8175590391847223</v>
      </c>
      <c r="U6763" s="1">
        <v>1.7244530897019279E-2</v>
      </c>
      <c r="V6763" s="63">
        <v>2.5091826997251654</v>
      </c>
      <c r="W6763" s="12">
        <v>0.91835838121078361</v>
      </c>
      <c r="X6763" s="13">
        <v>9.0733687110530354</v>
      </c>
      <c r="Y6763" s="64">
        <v>3.7983769625800674</v>
      </c>
      <c r="Z6763" s="63">
        <v>2.501123671980825</v>
      </c>
      <c r="AA6763" s="12">
        <v>0.45048980509330255</v>
      </c>
      <c r="AB6763" s="13">
        <v>5.2377222842498492</v>
      </c>
      <c r="AC6763" s="64">
        <v>1.3036423829400545</v>
      </c>
      <c r="AD6763" s="33">
        <v>0.79561124557262797</v>
      </c>
      <c r="AE6763" s="30">
        <v>0.29119292733733726</v>
      </c>
      <c r="AF6763" s="30">
        <v>2.8769822869141057</v>
      </c>
      <c r="AG6763" s="34">
        <v>1.2043887544273721</v>
      </c>
      <c r="AH6763" s="74">
        <v>0.78304139746131907</v>
      </c>
      <c r="AI6763" s="37" t="s">
        <v>43</v>
      </c>
      <c r="AJ6763" s="38" t="s">
        <v>36586</v>
      </c>
      <c r="AK6763" s="39" t="s">
        <v>44</v>
      </c>
      <c r="AL6763" s="40" t="s">
        <v>19221</v>
      </c>
      <c r="AM6763" s="45" t="s">
        <v>19219</v>
      </c>
      <c r="AN6763" s="38">
        <v>1</v>
      </c>
      <c r="AO6763" s="38">
        <v>1</v>
      </c>
      <c r="AP6763" s="38">
        <v>0</v>
      </c>
      <c r="AQ6763" s="39" t="s">
        <v>269</v>
      </c>
      <c r="AR6763" s="39">
        <v>1494.675</v>
      </c>
      <c r="AS6763" s="39">
        <v>5.84</v>
      </c>
      <c r="AT6763" s="39">
        <v>20.64</v>
      </c>
      <c r="AU6763" s="39">
        <v>11.04</v>
      </c>
      <c r="AV6763" s="39">
        <v>97.1</v>
      </c>
      <c r="AW6763" s="40">
        <v>99</v>
      </c>
    </row>
    <row r="6764" spans="1:49">
      <c r="A6764" s="37">
        <v>810</v>
      </c>
      <c r="B6764" s="39" t="s">
        <v>19218</v>
      </c>
      <c r="C6764" s="39" t="s">
        <v>19220</v>
      </c>
      <c r="D6764" s="39" t="s">
        <v>19222</v>
      </c>
      <c r="E6764" s="40" t="s">
        <v>1337</v>
      </c>
      <c r="F6764" s="1">
        <v>20.79021889501346</v>
      </c>
      <c r="G6764" s="1">
        <v>8.4544337023084513</v>
      </c>
      <c r="H6764" s="1">
        <v>2.9636039795268001</v>
      </c>
      <c r="I6764" s="1">
        <v>13.767260703113193</v>
      </c>
      <c r="J6764" s="1">
        <v>34.702686780370676</v>
      </c>
      <c r="K6764" s="1">
        <v>12.164571744286439</v>
      </c>
      <c r="L6764" s="1">
        <v>17.069314101901149</v>
      </c>
      <c r="M6764" s="1">
        <v>10.020448625855352</v>
      </c>
      <c r="N6764" s="1">
        <v>39.124454891029373</v>
      </c>
      <c r="O6764" s="1">
        <v>10.184615062288737</v>
      </c>
      <c r="P6764" s="1">
        <v>7.7435941117698489E-3</v>
      </c>
      <c r="Q6764" s="1">
        <v>8.0267290075998012</v>
      </c>
      <c r="R6764" s="1">
        <v>22.678389404650268</v>
      </c>
      <c r="S6764" s="1">
        <v>12.074444438343258</v>
      </c>
      <c r="T6764" s="1">
        <v>20.474625916535068</v>
      </c>
      <c r="U6764" s="1">
        <v>15.52007780731735</v>
      </c>
      <c r="V6764" s="63">
        <v>11.493879319990477</v>
      </c>
      <c r="W6764" s="12">
        <v>18.489255313103406</v>
      </c>
      <c r="X6764" s="13">
        <v>14.335885638757421</v>
      </c>
      <c r="Y6764" s="64">
        <v>17.686884391711487</v>
      </c>
      <c r="Z6764" s="63">
        <v>3.8034416372350246</v>
      </c>
      <c r="AA6764" s="12">
        <v>5.6021863435826216</v>
      </c>
      <c r="AB6764" s="13">
        <v>8.5479399312629685</v>
      </c>
      <c r="AC6764" s="64">
        <v>2.3958498510924469</v>
      </c>
      <c r="AD6764" s="33">
        <v>0.71785665693844247</v>
      </c>
      <c r="AE6764" s="30">
        <v>1.1547567743522074</v>
      </c>
      <c r="AF6764" s="30">
        <v>0.89535574999396783</v>
      </c>
      <c r="AG6764" s="34">
        <v>1.1046442500060323</v>
      </c>
      <c r="AH6764" s="74">
        <v>0.78655356118624498</v>
      </c>
      <c r="AI6764" s="37" t="s">
        <v>43</v>
      </c>
      <c r="AJ6764" s="38" t="s">
        <v>36586</v>
      </c>
      <c r="AK6764" s="39" t="s">
        <v>44</v>
      </c>
      <c r="AL6764" s="40" t="s">
        <v>19221</v>
      </c>
      <c r="AM6764" s="45" t="s">
        <v>19223</v>
      </c>
      <c r="AN6764" s="38">
        <v>1</v>
      </c>
      <c r="AO6764" s="38">
        <v>1</v>
      </c>
      <c r="AP6764" s="38">
        <v>0</v>
      </c>
      <c r="AQ6764" s="39" t="s">
        <v>40</v>
      </c>
      <c r="AR6764" s="39">
        <v>1494.675</v>
      </c>
      <c r="AS6764" s="39">
        <v>5.84</v>
      </c>
      <c r="AT6764" s="39">
        <v>18.940000000000001</v>
      </c>
      <c r="AU6764" s="39">
        <v>8.0399999999999991</v>
      </c>
      <c r="AV6764" s="39">
        <v>97.3</v>
      </c>
      <c r="AW6764" s="40">
        <v>99</v>
      </c>
    </row>
    <row r="6765" spans="1:49">
      <c r="A6765" s="37">
        <v>810</v>
      </c>
      <c r="B6765" s="39" t="s">
        <v>19218</v>
      </c>
      <c r="C6765" s="39" t="s">
        <v>19220</v>
      </c>
      <c r="D6765" s="39" t="s">
        <v>19224</v>
      </c>
      <c r="E6765" s="40" t="s">
        <v>2390</v>
      </c>
      <c r="F6765" s="1">
        <v>8.6625912062556105E-3</v>
      </c>
      <c r="G6765" s="1">
        <v>2.2545156539489204</v>
      </c>
      <c r="H6765" s="1">
        <v>0.98786799317559992</v>
      </c>
      <c r="I6765" s="1">
        <v>4.1718971827615732E-3</v>
      </c>
      <c r="J6765" s="1">
        <v>0.5464990044152862</v>
      </c>
      <c r="K6765" s="1">
        <v>1.1772166204148167</v>
      </c>
      <c r="L6765" s="1">
        <v>2.3066640678244799E-3</v>
      </c>
      <c r="M6765" s="1">
        <v>3.4553271123639148E-3</v>
      </c>
      <c r="N6765" s="1">
        <v>3.7619668164451327E-3</v>
      </c>
      <c r="O6765" s="1">
        <v>2.9098900177967823E-3</v>
      </c>
      <c r="P6765" s="1">
        <v>8.5179535229468328</v>
      </c>
      <c r="Q6765" s="1">
        <v>4.0133645037999006</v>
      </c>
      <c r="R6765" s="1">
        <v>1.1935994423500143E-2</v>
      </c>
      <c r="S6765" s="1">
        <v>1.0976767671221145E-2</v>
      </c>
      <c r="T6765" s="1">
        <v>1.2043897597961806E-2</v>
      </c>
      <c r="U6765" s="1">
        <v>1.7244530897019279E-2</v>
      </c>
      <c r="V6765" s="63">
        <v>0.81380453387838447</v>
      </c>
      <c r="W6765" s="12">
        <v>0.43236940400257279</v>
      </c>
      <c r="X6765" s="13">
        <v>3.1344974708952438</v>
      </c>
      <c r="Y6765" s="64">
        <v>1.3050297647425593E-2</v>
      </c>
      <c r="Z6765" s="63">
        <v>0.53304980799249024</v>
      </c>
      <c r="AA6765" s="12">
        <v>0.27939580453814333</v>
      </c>
      <c r="AB6765" s="13">
        <v>2.0281837502862614</v>
      </c>
      <c r="AC6765" s="64">
        <v>1.4184977925205181E-3</v>
      </c>
      <c r="AD6765" s="33">
        <v>1.3060849840307356</v>
      </c>
      <c r="AE6765" s="30">
        <v>0.69391501596926441</v>
      </c>
      <c r="AF6765" s="30">
        <v>5.0305938450699195</v>
      </c>
      <c r="AG6765" s="34">
        <v>2.0944584460844733E-2</v>
      </c>
      <c r="AH6765" s="74">
        <v>0.91215157202068042</v>
      </c>
      <c r="AI6765" s="37" t="s">
        <v>43</v>
      </c>
      <c r="AJ6765" s="38" t="s">
        <v>36586</v>
      </c>
      <c r="AK6765" s="39" t="s">
        <v>44</v>
      </c>
      <c r="AL6765" s="40" t="s">
        <v>19221</v>
      </c>
      <c r="AM6765" s="45" t="s">
        <v>19225</v>
      </c>
      <c r="AN6765" s="38">
        <v>1</v>
      </c>
      <c r="AO6765" s="38">
        <v>1</v>
      </c>
      <c r="AP6765" s="38">
        <v>0</v>
      </c>
      <c r="AQ6765" s="39" t="s">
        <v>40</v>
      </c>
      <c r="AR6765" s="39">
        <v>2154.1149999999998</v>
      </c>
      <c r="AS6765" s="39">
        <v>6.07</v>
      </c>
      <c r="AT6765" s="39">
        <v>18</v>
      </c>
      <c r="AU6765" s="39">
        <v>5.35</v>
      </c>
      <c r="AV6765" s="39">
        <v>100</v>
      </c>
      <c r="AW6765" s="40">
        <v>3.48</v>
      </c>
    </row>
    <row r="6766" spans="1:49">
      <c r="A6766" s="37">
        <v>810</v>
      </c>
      <c r="B6766" s="39" t="s">
        <v>19218</v>
      </c>
      <c r="C6766" s="39" t="s">
        <v>19220</v>
      </c>
      <c r="D6766" s="39" t="s">
        <v>19226</v>
      </c>
      <c r="E6766" s="40" t="s">
        <v>5862</v>
      </c>
      <c r="F6766" s="1">
        <v>8.6625912062556105E-3</v>
      </c>
      <c r="G6766" s="1">
        <v>0.5636289134872301</v>
      </c>
      <c r="H6766" s="1">
        <v>9.8786799317560001E-3</v>
      </c>
      <c r="I6766" s="1">
        <v>4.1718971827615732E-3</v>
      </c>
      <c r="J6766" s="1">
        <v>2.7324950220764311E-3</v>
      </c>
      <c r="K6766" s="1">
        <v>1.9620277006913607E-3</v>
      </c>
      <c r="L6766" s="1">
        <v>2.3066640678244799E-3</v>
      </c>
      <c r="M6766" s="1">
        <v>3.4553271123639148E-3</v>
      </c>
      <c r="N6766" s="1">
        <v>3.7619668164451327E-3</v>
      </c>
      <c r="O6766" s="1">
        <v>2.9098900177967823E-3</v>
      </c>
      <c r="P6766" s="1">
        <v>7.7435941117698489E-3</v>
      </c>
      <c r="Q6766" s="1">
        <v>5.0167056297498762E-3</v>
      </c>
      <c r="R6766" s="1">
        <v>1.1935994423500143E-2</v>
      </c>
      <c r="S6766" s="1">
        <v>1.0976767671221145E-2</v>
      </c>
      <c r="T6766" s="1">
        <v>1.2043897597961806E-2</v>
      </c>
      <c r="U6766" s="1">
        <v>1.7244530897019279E-2</v>
      </c>
      <c r="V6766" s="63">
        <v>0.14658552045200079</v>
      </c>
      <c r="W6766" s="12">
        <v>2.6141284757390465E-3</v>
      </c>
      <c r="X6766" s="13">
        <v>4.8580391439404106E-3</v>
      </c>
      <c r="Y6766" s="64">
        <v>1.3050297647425593E-2</v>
      </c>
      <c r="Z6766" s="63">
        <v>0.13901988059979167</v>
      </c>
      <c r="AA6766" s="12">
        <v>3.2163586663899713E-4</v>
      </c>
      <c r="AB6766" s="13">
        <v>1.0546824992574532E-3</v>
      </c>
      <c r="AC6766" s="64">
        <v>1.4184977925205181E-3</v>
      </c>
      <c r="AD6766" s="33">
        <v>16.370645935436375</v>
      </c>
      <c r="AE6766" s="30">
        <v>0.29194542253632111</v>
      </c>
      <c r="AF6766" s="30">
        <v>0.5425449834383923</v>
      </c>
      <c r="AG6766" s="34">
        <v>1.4574550165616076</v>
      </c>
      <c r="AH6766" s="74">
        <v>0.44740017443844882</v>
      </c>
      <c r="AI6766" s="37" t="s">
        <v>43</v>
      </c>
      <c r="AJ6766" s="38" t="s">
        <v>36586</v>
      </c>
      <c r="AK6766" s="39" t="s">
        <v>44</v>
      </c>
      <c r="AL6766" s="40" t="s">
        <v>19221</v>
      </c>
      <c r="AM6766" s="45" t="s">
        <v>19227</v>
      </c>
      <c r="AN6766" s="38">
        <v>1</v>
      </c>
      <c r="AO6766" s="38">
        <v>1</v>
      </c>
      <c r="AP6766" s="38">
        <v>0</v>
      </c>
      <c r="AQ6766" s="39" t="s">
        <v>40</v>
      </c>
      <c r="AR6766" s="39">
        <v>2867.4319999999998</v>
      </c>
      <c r="AS6766" s="39">
        <v>5.59</v>
      </c>
      <c r="AT6766" s="39">
        <v>18.329999999999998</v>
      </c>
      <c r="AU6766" s="39">
        <v>9.65</v>
      </c>
      <c r="AV6766" s="39">
        <v>92.5</v>
      </c>
      <c r="AW6766" s="40">
        <v>4.84</v>
      </c>
    </row>
    <row r="6767" spans="1:49">
      <c r="A6767" s="37">
        <v>811</v>
      </c>
      <c r="B6767" s="39" t="s">
        <v>19229</v>
      </c>
      <c r="C6767" s="39" t="s">
        <v>19229</v>
      </c>
      <c r="D6767" s="39" t="s">
        <v>19232</v>
      </c>
      <c r="E6767" s="40" t="s">
        <v>5862</v>
      </c>
      <c r="F6767" s="1">
        <v>8.6625912062556105E-3</v>
      </c>
      <c r="G6767" s="1">
        <v>5.6362891348723018E-3</v>
      </c>
      <c r="H6767" s="1">
        <v>9.8786799317560001E-3</v>
      </c>
      <c r="I6767" s="1">
        <v>1.2515691548284722</v>
      </c>
      <c r="J6767" s="1">
        <v>2.7324950220764311E-3</v>
      </c>
      <c r="K6767" s="1">
        <v>1.9620277006913607E-3</v>
      </c>
      <c r="L6767" s="1">
        <v>2.3066640678244799E-3</v>
      </c>
      <c r="M6767" s="1">
        <v>3.4553271123639148E-3</v>
      </c>
      <c r="N6767" s="1">
        <v>3.7619668164451327E-3</v>
      </c>
      <c r="O6767" s="1">
        <v>2.9098900177967823E-3</v>
      </c>
      <c r="P6767" s="1">
        <v>7.7435941117698489E-3</v>
      </c>
      <c r="Q6767" s="1">
        <v>5.0167056297498762E-3</v>
      </c>
      <c r="R6767" s="1">
        <v>1.1935994423500143E-2</v>
      </c>
      <c r="S6767" s="1">
        <v>1.0976767671221145E-2</v>
      </c>
      <c r="T6767" s="1">
        <v>1.2043897597961806E-2</v>
      </c>
      <c r="U6767" s="1">
        <v>1.7244530897019279E-2</v>
      </c>
      <c r="V6767" s="63">
        <v>0.31893667877533904</v>
      </c>
      <c r="W6767" s="12">
        <v>2.6141284757390465E-3</v>
      </c>
      <c r="X6767" s="13">
        <v>4.8580391439404106E-3</v>
      </c>
      <c r="Y6767" s="64">
        <v>1.3050297647425593E-2</v>
      </c>
      <c r="Z6767" s="63">
        <v>0.31087877133537295</v>
      </c>
      <c r="AA6767" s="12">
        <v>3.2163586663899713E-4</v>
      </c>
      <c r="AB6767" s="13">
        <v>1.0546824992574532E-3</v>
      </c>
      <c r="AC6767" s="64">
        <v>1.4184977925205181E-3</v>
      </c>
      <c r="AD6767" s="33">
        <v>35.618793916038626</v>
      </c>
      <c r="AE6767" s="30">
        <v>0.29194542253632111</v>
      </c>
      <c r="AF6767" s="30">
        <v>0.5425449834383923</v>
      </c>
      <c r="AG6767" s="34">
        <v>1.4574550165616076</v>
      </c>
      <c r="AH6767" s="74">
        <v>0.46145854201302772</v>
      </c>
      <c r="AI6767" s="37" t="s">
        <v>688</v>
      </c>
      <c r="AJ6767" s="38" t="s">
        <v>36588</v>
      </c>
      <c r="AK6767" s="39" t="s">
        <v>689</v>
      </c>
      <c r="AL6767" s="40" t="s">
        <v>19231</v>
      </c>
      <c r="AM6767" s="45" t="s">
        <v>19233</v>
      </c>
      <c r="AN6767" s="38">
        <v>1</v>
      </c>
      <c r="AO6767" s="38">
        <v>0</v>
      </c>
      <c r="AP6767" s="38">
        <v>1</v>
      </c>
      <c r="AQ6767" s="39" t="s">
        <v>40</v>
      </c>
      <c r="AR6767" s="39">
        <v>2951.4960000000001</v>
      </c>
      <c r="AS6767" s="39">
        <v>4.6500000000000004</v>
      </c>
      <c r="AT6767" s="39">
        <v>18.27</v>
      </c>
      <c r="AU6767" s="39">
        <v>6.14</v>
      </c>
      <c r="AV6767" s="39">
        <v>90</v>
      </c>
      <c r="AW6767" s="40">
        <v>0.98</v>
      </c>
    </row>
    <row r="6768" spans="1:49">
      <c r="A6768" s="37">
        <v>811</v>
      </c>
      <c r="B6768" s="39" t="s">
        <v>19229</v>
      </c>
      <c r="C6768" s="39" t="s">
        <v>19229</v>
      </c>
      <c r="D6768" s="39" t="s">
        <v>19228</v>
      </c>
      <c r="E6768" s="40" t="s">
        <v>6790</v>
      </c>
      <c r="F6768" s="1">
        <v>10.39510944750673</v>
      </c>
      <c r="G6768" s="1">
        <v>6.1999180483595318</v>
      </c>
      <c r="H6768" s="1">
        <v>2.9636039795268001</v>
      </c>
      <c r="I6768" s="1">
        <v>1.2515691548284722</v>
      </c>
      <c r="J6768" s="1">
        <v>2.7324950220764311E-3</v>
      </c>
      <c r="K6768" s="1">
        <v>0.39240554013827217</v>
      </c>
      <c r="L6768" s="1">
        <v>2.3066640678244799E-3</v>
      </c>
      <c r="M6768" s="1">
        <v>1.382130844945566</v>
      </c>
      <c r="N6768" s="1">
        <v>3.7619668164451327E-3</v>
      </c>
      <c r="O6768" s="1">
        <v>2.9098900177967823E-3</v>
      </c>
      <c r="P6768" s="1">
        <v>7.7435941117698489E-3</v>
      </c>
      <c r="Q6768" s="1">
        <v>2.0066822518999503</v>
      </c>
      <c r="R6768" s="1">
        <v>1.1935994423500143E-2</v>
      </c>
      <c r="S6768" s="1">
        <v>1.0976767671221145E-2</v>
      </c>
      <c r="T6768" s="1">
        <v>1.2043897597961806E-2</v>
      </c>
      <c r="U6768" s="1">
        <v>1.7244530897019279E-2</v>
      </c>
      <c r="V6768" s="63">
        <v>5.2025501575553843</v>
      </c>
      <c r="W6768" s="12">
        <v>0.44489388604343477</v>
      </c>
      <c r="X6768" s="13">
        <v>0.5052744257114905</v>
      </c>
      <c r="Y6768" s="64">
        <v>1.3050297647425593E-2</v>
      </c>
      <c r="Z6768" s="63">
        <v>2.0120583482527876</v>
      </c>
      <c r="AA6768" s="12">
        <v>0.3256478527942423</v>
      </c>
      <c r="AB6768" s="13">
        <v>0.50047038391247167</v>
      </c>
      <c r="AC6768" s="64">
        <v>1.4184977925205181E-3</v>
      </c>
      <c r="AD6768" s="33">
        <v>10.950797018154539</v>
      </c>
      <c r="AE6768" s="30">
        <v>0.93645279586672892</v>
      </c>
      <c r="AF6768" s="30">
        <v>1.063547204133271</v>
      </c>
      <c r="AG6768" s="34">
        <v>2.746944406790873E-2</v>
      </c>
      <c r="AH6768" s="74">
        <v>0.23961719224481456</v>
      </c>
      <c r="AI6768" s="37" t="s">
        <v>688</v>
      </c>
      <c r="AJ6768" s="38" t="s">
        <v>36588</v>
      </c>
      <c r="AK6768" s="39" t="s">
        <v>689</v>
      </c>
      <c r="AL6768" s="40" t="s">
        <v>19231</v>
      </c>
      <c r="AM6768" s="45" t="s">
        <v>19230</v>
      </c>
      <c r="AN6768" s="38">
        <v>1</v>
      </c>
      <c r="AO6768" s="38">
        <v>0</v>
      </c>
      <c r="AP6768" s="38">
        <v>1</v>
      </c>
      <c r="AQ6768" s="39" t="s">
        <v>40</v>
      </c>
      <c r="AR6768" s="39">
        <v>2951.4960000000001</v>
      </c>
      <c r="AS6768" s="39">
        <v>4.6500000000000004</v>
      </c>
      <c r="AT6768" s="39">
        <v>20.58</v>
      </c>
      <c r="AU6768" s="39">
        <v>5.74</v>
      </c>
      <c r="AV6768" s="39">
        <v>87.8</v>
      </c>
      <c r="AW6768" s="40">
        <v>0.01</v>
      </c>
    </row>
    <row r="6769" spans="1:49">
      <c r="A6769" s="37">
        <v>811</v>
      </c>
      <c r="B6769" s="39" t="s">
        <v>19229</v>
      </c>
      <c r="C6769" s="39" t="s">
        <v>19229</v>
      </c>
      <c r="D6769" s="39" t="s">
        <v>19239</v>
      </c>
      <c r="E6769" s="40" t="s">
        <v>4837</v>
      </c>
      <c r="F6769" s="1">
        <v>7.7963320856300493</v>
      </c>
      <c r="G6769" s="1">
        <v>12.963465010206294</v>
      </c>
      <c r="H6769" s="1">
        <v>9.8786799317560001E-3</v>
      </c>
      <c r="I6769" s="1">
        <v>1.2515691548284722</v>
      </c>
      <c r="J6769" s="1">
        <v>4.0987425331146463</v>
      </c>
      <c r="K6769" s="1">
        <v>0.98101385034568045</v>
      </c>
      <c r="L6769" s="1">
        <v>2.3066640678244799E-3</v>
      </c>
      <c r="M6769" s="1">
        <v>3.4553271123639148E-3</v>
      </c>
      <c r="N6769" s="1">
        <v>0.75239336328902651</v>
      </c>
      <c r="O6769" s="1">
        <v>0.87296700533903471</v>
      </c>
      <c r="P6769" s="1">
        <v>7.7435941117698489E-3</v>
      </c>
      <c r="Q6769" s="1">
        <v>5.0167056297498762E-3</v>
      </c>
      <c r="R6769" s="1">
        <v>1.1935994423500143E-2</v>
      </c>
      <c r="S6769" s="1">
        <v>1.0976767671221145E-2</v>
      </c>
      <c r="T6769" s="1">
        <v>4.8175590391847223</v>
      </c>
      <c r="U6769" s="1">
        <v>5.1733592691057826</v>
      </c>
      <c r="V6769" s="63">
        <v>5.5053112326491433</v>
      </c>
      <c r="W6769" s="12">
        <v>1.2713795936601286</v>
      </c>
      <c r="X6769" s="13">
        <v>0.4095301670923952</v>
      </c>
      <c r="Y6769" s="64">
        <v>2.5034577675963066</v>
      </c>
      <c r="Z6769" s="63">
        <v>3.0161638843152434</v>
      </c>
      <c r="AA6769" s="12">
        <v>0.97024359066061883</v>
      </c>
      <c r="AB6769" s="13">
        <v>0.23405705591483067</v>
      </c>
      <c r="AC6769" s="64">
        <v>1.4405896074209628</v>
      </c>
      <c r="AD6769" s="33">
        <v>2.916846849696713</v>
      </c>
      <c r="AE6769" s="30">
        <v>0.67360761377913059</v>
      </c>
      <c r="AF6769" s="30">
        <v>0.21697897307876873</v>
      </c>
      <c r="AG6769" s="34">
        <v>1.3263923862208693</v>
      </c>
      <c r="AH6769" s="74">
        <v>0.95171641110940475</v>
      </c>
      <c r="AI6769" s="37" t="s">
        <v>688</v>
      </c>
      <c r="AJ6769" s="38" t="s">
        <v>36588</v>
      </c>
      <c r="AK6769" s="39" t="s">
        <v>689</v>
      </c>
      <c r="AL6769" s="40" t="s">
        <v>19231</v>
      </c>
      <c r="AM6769" s="45" t="s">
        <v>19240</v>
      </c>
      <c r="AN6769" s="38">
        <v>1</v>
      </c>
      <c r="AO6769" s="38">
        <v>1</v>
      </c>
      <c r="AP6769" s="38">
        <v>0</v>
      </c>
      <c r="AQ6769" s="39" t="s">
        <v>40</v>
      </c>
      <c r="AR6769" s="39">
        <v>2281.1129999999998</v>
      </c>
      <c r="AS6769" s="39">
        <v>4.37</v>
      </c>
      <c r="AT6769" s="39">
        <v>20.6</v>
      </c>
      <c r="AU6769" s="39">
        <v>4.8600000000000003</v>
      </c>
      <c r="AV6769" s="39">
        <v>81.7</v>
      </c>
      <c r="AW6769" s="40">
        <v>1.3</v>
      </c>
    </row>
    <row r="6770" spans="1:49">
      <c r="A6770" s="37">
        <v>811</v>
      </c>
      <c r="B6770" s="39" t="s">
        <v>19229</v>
      </c>
      <c r="C6770" s="39" t="s">
        <v>19229</v>
      </c>
      <c r="D6770" s="39" t="s">
        <v>19237</v>
      </c>
      <c r="E6770" s="40" t="s">
        <v>14756</v>
      </c>
      <c r="F6770" s="1">
        <v>11.261368568132294</v>
      </c>
      <c r="G6770" s="1">
        <v>19.727011972053052</v>
      </c>
      <c r="H6770" s="1">
        <v>9.8786799317560001E-3</v>
      </c>
      <c r="I6770" s="1">
        <v>3.3375177462092585</v>
      </c>
      <c r="J6770" s="1">
        <v>5.1917405419452187</v>
      </c>
      <c r="K6770" s="1">
        <v>5.2974747918666747</v>
      </c>
      <c r="L6770" s="1">
        <v>3.9213289153016153</v>
      </c>
      <c r="M6770" s="1">
        <v>12.439177604510094</v>
      </c>
      <c r="N6770" s="1">
        <v>1.8809834082225663</v>
      </c>
      <c r="O6770" s="1">
        <v>6.9837360427122777</v>
      </c>
      <c r="P6770" s="1">
        <v>17.035907045893666</v>
      </c>
      <c r="Q6770" s="1">
        <v>5.0167056297498762E-3</v>
      </c>
      <c r="R6770" s="1">
        <v>1.1935994423500143E-2</v>
      </c>
      <c r="S6770" s="1">
        <v>9.87909090409903</v>
      </c>
      <c r="T6770" s="1">
        <v>16.861456637146528</v>
      </c>
      <c r="U6770" s="1">
        <v>5.1733592691057826</v>
      </c>
      <c r="V6770" s="63">
        <v>8.583944241581591</v>
      </c>
      <c r="W6770" s="12">
        <v>6.7124304634059007</v>
      </c>
      <c r="X6770" s="13">
        <v>6.4764108006145644</v>
      </c>
      <c r="Y6770" s="64">
        <v>7.9814607011937095</v>
      </c>
      <c r="Z6770" s="63">
        <v>4.4005316979608118</v>
      </c>
      <c r="AA6770" s="12">
        <v>1.9343491166201168</v>
      </c>
      <c r="AB6770" s="13">
        <v>3.8161633689990704</v>
      </c>
      <c r="AC6770" s="64">
        <v>3.5806666734263337</v>
      </c>
      <c r="AD6770" s="33">
        <v>1.1683691059672408</v>
      </c>
      <c r="AE6770" s="30">
        <v>0.91363552216548705</v>
      </c>
      <c r="AF6770" s="30">
        <v>0.88151065338192724</v>
      </c>
      <c r="AG6770" s="34">
        <v>1.086364477834513</v>
      </c>
      <c r="AH6770" s="74">
        <v>0.94837524512287619</v>
      </c>
      <c r="AI6770" s="37" t="s">
        <v>688</v>
      </c>
      <c r="AJ6770" s="38" t="s">
        <v>36588</v>
      </c>
      <c r="AK6770" s="39" t="s">
        <v>689</v>
      </c>
      <c r="AL6770" s="40" t="s">
        <v>19231</v>
      </c>
      <c r="AM6770" s="45" t="s">
        <v>19238</v>
      </c>
      <c r="AN6770" s="38">
        <v>1</v>
      </c>
      <c r="AO6770" s="38">
        <v>0</v>
      </c>
      <c r="AP6770" s="38">
        <v>1</v>
      </c>
      <c r="AQ6770" s="39" t="s">
        <v>40</v>
      </c>
      <c r="AR6770" s="39">
        <v>2281.1129999999998</v>
      </c>
      <c r="AS6770" s="39">
        <v>4.37</v>
      </c>
      <c r="AT6770" s="39">
        <v>21.69</v>
      </c>
      <c r="AU6770" s="39">
        <v>5.01</v>
      </c>
      <c r="AV6770" s="39">
        <v>94.1</v>
      </c>
      <c r="AW6770" s="40">
        <v>1.02</v>
      </c>
    </row>
    <row r="6771" spans="1:49">
      <c r="A6771" s="37">
        <v>811</v>
      </c>
      <c r="B6771" s="39" t="s">
        <v>19229</v>
      </c>
      <c r="C6771" s="39" t="s">
        <v>19229</v>
      </c>
      <c r="D6771" s="39" t="s">
        <v>19234</v>
      </c>
      <c r="E6771" s="40" t="s">
        <v>19236</v>
      </c>
      <c r="F6771" s="1">
        <v>8.6625912062556105E-3</v>
      </c>
      <c r="G6771" s="1">
        <v>1.6908867404616905</v>
      </c>
      <c r="H6771" s="1">
        <v>9.8786799317560001E-3</v>
      </c>
      <c r="I6771" s="1">
        <v>4.1718971827615732E-3</v>
      </c>
      <c r="J6771" s="1">
        <v>2.7324950220764306</v>
      </c>
      <c r="K6771" s="1">
        <v>0.78481108027654434</v>
      </c>
      <c r="L6771" s="1">
        <v>2.3066640678244799E-3</v>
      </c>
      <c r="M6771" s="1">
        <v>1.382130844945566</v>
      </c>
      <c r="N6771" s="1">
        <v>1.1285900449335398</v>
      </c>
      <c r="O6771" s="1">
        <v>0.87296700533903471</v>
      </c>
      <c r="P6771" s="1">
        <v>7.7435941117698489E-3</v>
      </c>
      <c r="Q6771" s="1">
        <v>5.0167056297498762E-3</v>
      </c>
      <c r="R6771" s="1">
        <v>1.1935994423500143E-2</v>
      </c>
      <c r="S6771" s="1">
        <v>1.0976767671221145E-2</v>
      </c>
      <c r="T6771" s="1">
        <v>1.2043897597961806E-2</v>
      </c>
      <c r="U6771" s="1">
        <v>1.7244530897019279E-2</v>
      </c>
      <c r="V6771" s="63">
        <v>0.42839997719561596</v>
      </c>
      <c r="W6771" s="12">
        <v>1.2254359028415913</v>
      </c>
      <c r="X6771" s="13">
        <v>0.50357933750352368</v>
      </c>
      <c r="Y6771" s="64">
        <v>1.3050297647425593E-2</v>
      </c>
      <c r="Z6771" s="63">
        <v>0.42083071029750663</v>
      </c>
      <c r="AA6771" s="12">
        <v>0.57633727558563252</v>
      </c>
      <c r="AB6771" s="13">
        <v>0.29176237704064417</v>
      </c>
      <c r="AC6771" s="64">
        <v>1.4184977925205181E-3</v>
      </c>
      <c r="AD6771" s="33">
        <v>0.9193336599619949</v>
      </c>
      <c r="AE6771" s="30">
        <v>2.6297491446732053</v>
      </c>
      <c r="AF6771" s="30">
        <v>1.080666340038005</v>
      </c>
      <c r="AG6771" s="34">
        <v>2.8005552143908846E-2</v>
      </c>
      <c r="AH6771" s="74">
        <v>0.71566613196655415</v>
      </c>
      <c r="AI6771" s="37" t="s">
        <v>688</v>
      </c>
      <c r="AJ6771" s="38" t="s">
        <v>36588</v>
      </c>
      <c r="AK6771" s="39" t="s">
        <v>689</v>
      </c>
      <c r="AL6771" s="40" t="s">
        <v>19231</v>
      </c>
      <c r="AM6771" s="45" t="s">
        <v>19235</v>
      </c>
      <c r="AN6771" s="38">
        <v>1</v>
      </c>
      <c r="AO6771" s="38">
        <v>0</v>
      </c>
      <c r="AP6771" s="38">
        <v>1</v>
      </c>
      <c r="AQ6771" s="39" t="s">
        <v>77</v>
      </c>
      <c r="AR6771" s="39">
        <v>2281.1129999999998</v>
      </c>
      <c r="AS6771" s="39">
        <v>4.37</v>
      </c>
      <c r="AT6771" s="39">
        <v>19.600000000000001</v>
      </c>
      <c r="AU6771" s="39">
        <v>4.5</v>
      </c>
      <c r="AV6771" s="39">
        <v>87.6</v>
      </c>
      <c r="AW6771" s="40">
        <v>0.53</v>
      </c>
    </row>
    <row r="6772" spans="1:49">
      <c r="A6772" s="37">
        <v>811</v>
      </c>
      <c r="B6772" s="39" t="s">
        <v>19229</v>
      </c>
      <c r="C6772" s="39" t="s">
        <v>19229</v>
      </c>
      <c r="D6772" s="39" t="s">
        <v>19241</v>
      </c>
      <c r="E6772" s="40" t="s">
        <v>3603</v>
      </c>
      <c r="F6772" s="1">
        <v>8.6625912062556105E-3</v>
      </c>
      <c r="G6772" s="1">
        <v>5.6362891348723018E-3</v>
      </c>
      <c r="H6772" s="1">
        <v>9.8786799317560001E-3</v>
      </c>
      <c r="I6772" s="1">
        <v>4.1718971827615732E-3</v>
      </c>
      <c r="J6772" s="1">
        <v>2.7324950220764311E-3</v>
      </c>
      <c r="K6772" s="1">
        <v>1.9620277006913607E-3</v>
      </c>
      <c r="L6772" s="1">
        <v>2.3066640678244799E-3</v>
      </c>
      <c r="M6772" s="1">
        <v>3.4553271123639148E-3</v>
      </c>
      <c r="N6772" s="1">
        <v>0.37619668164451325</v>
      </c>
      <c r="O6772" s="1">
        <v>2.9098900177967823E-3</v>
      </c>
      <c r="P6772" s="1">
        <v>7.7435941117698489E-3</v>
      </c>
      <c r="Q6772" s="1">
        <v>5.0167056297498762E-3</v>
      </c>
      <c r="R6772" s="1">
        <v>1.1935994423500143E-2</v>
      </c>
      <c r="S6772" s="1">
        <v>1.0976767671221145E-2</v>
      </c>
      <c r="T6772" s="1">
        <v>1.2043897597961806E-2</v>
      </c>
      <c r="U6772" s="1">
        <v>1.7244530897019279E-2</v>
      </c>
      <c r="V6772" s="63">
        <v>7.0873643639113712E-3</v>
      </c>
      <c r="W6772" s="12">
        <v>2.6141284757390465E-3</v>
      </c>
      <c r="X6772" s="13">
        <v>9.7966717850957438E-2</v>
      </c>
      <c r="Y6772" s="64">
        <v>1.3050297647425593E-2</v>
      </c>
      <c r="Z6772" s="63">
        <v>1.3190384884713665E-3</v>
      </c>
      <c r="AA6772" s="12">
        <v>3.2163586663899713E-4</v>
      </c>
      <c r="AB6772" s="13">
        <v>9.2748598416834097E-2</v>
      </c>
      <c r="AC6772" s="64">
        <v>1.4184977925205181E-3</v>
      </c>
      <c r="AD6772" s="33">
        <v>0.70389148054241601</v>
      </c>
      <c r="AE6772" s="30">
        <v>0.2596258169659777</v>
      </c>
      <c r="AF6772" s="30">
        <v>9.729701272750015</v>
      </c>
      <c r="AG6772" s="34">
        <v>1.2961085194575841</v>
      </c>
      <c r="AH6772" s="74">
        <v>0.59101450449756976</v>
      </c>
      <c r="AI6772" s="37" t="s">
        <v>688</v>
      </c>
      <c r="AJ6772" s="38" t="s">
        <v>36588</v>
      </c>
      <c r="AK6772" s="39" t="s">
        <v>689</v>
      </c>
      <c r="AL6772" s="40" t="s">
        <v>19231</v>
      </c>
      <c r="AM6772" s="45" t="s">
        <v>19242</v>
      </c>
      <c r="AN6772" s="38">
        <v>1</v>
      </c>
      <c r="AO6772" s="38">
        <v>1</v>
      </c>
      <c r="AP6772" s="38">
        <v>0</v>
      </c>
      <c r="AQ6772" s="39" t="s">
        <v>40</v>
      </c>
      <c r="AR6772" s="39">
        <v>1345.721</v>
      </c>
      <c r="AS6772" s="39">
        <v>4.26</v>
      </c>
      <c r="AT6772" s="39">
        <v>15.39</v>
      </c>
      <c r="AU6772" s="39">
        <v>7.58</v>
      </c>
      <c r="AV6772" s="39">
        <v>88</v>
      </c>
      <c r="AW6772" s="40">
        <v>2.11</v>
      </c>
    </row>
    <row r="6773" spans="1:49">
      <c r="A6773" s="37">
        <v>812</v>
      </c>
      <c r="B6773" s="39" t="s">
        <v>19244</v>
      </c>
      <c r="C6773" s="39" t="s">
        <v>19246</v>
      </c>
      <c r="D6773" s="39" t="s">
        <v>19243</v>
      </c>
      <c r="E6773" s="40" t="s">
        <v>2247</v>
      </c>
      <c r="F6773" s="1">
        <v>8.6625912062556105E-3</v>
      </c>
      <c r="G6773" s="1">
        <v>0.5636289134872301</v>
      </c>
      <c r="H6773" s="1">
        <v>9.8786799317560001E-3</v>
      </c>
      <c r="I6773" s="1">
        <v>4.1718971827615732E-3</v>
      </c>
      <c r="J6773" s="1">
        <v>0.81974850662292942</v>
      </c>
      <c r="K6773" s="1">
        <v>1.9620277006913607E-3</v>
      </c>
      <c r="L6773" s="1">
        <v>0.46133281356489592</v>
      </c>
      <c r="M6773" s="1">
        <v>1.382130844945566</v>
      </c>
      <c r="N6773" s="1">
        <v>3.7619668164451327E-3</v>
      </c>
      <c r="O6773" s="1">
        <v>2.9098900177967823E-3</v>
      </c>
      <c r="P6773" s="1">
        <v>7.7435941117698489E-3</v>
      </c>
      <c r="Q6773" s="1">
        <v>5.0167056297498762E-3</v>
      </c>
      <c r="R6773" s="1">
        <v>1.1935994423500143E-2</v>
      </c>
      <c r="S6773" s="1">
        <v>1.0976767671221145E-2</v>
      </c>
      <c r="T6773" s="1">
        <v>1.2043897597961806E-2</v>
      </c>
      <c r="U6773" s="1">
        <v>1.7244530897019279E-2</v>
      </c>
      <c r="V6773" s="63">
        <v>0.14658552045200079</v>
      </c>
      <c r="W6773" s="12">
        <v>0.6662935482085206</v>
      </c>
      <c r="X6773" s="13">
        <v>4.8580391439404106E-3</v>
      </c>
      <c r="Y6773" s="64">
        <v>1.3050297647425593E-2</v>
      </c>
      <c r="Z6773" s="63">
        <v>0.13901988059979167</v>
      </c>
      <c r="AA6773" s="12">
        <v>0.29144992873957898</v>
      </c>
      <c r="AB6773" s="13">
        <v>1.0546824992574532E-3</v>
      </c>
      <c r="AC6773" s="64">
        <v>1.4184977925205181E-3</v>
      </c>
      <c r="AD6773" s="33">
        <v>1.8364991290451191</v>
      </c>
      <c r="AE6773" s="30">
        <v>8.3476697916695777</v>
      </c>
      <c r="AF6773" s="30">
        <v>6.0864024149200224E-2</v>
      </c>
      <c r="AG6773" s="34">
        <v>0.16350087095488111</v>
      </c>
      <c r="AH6773" s="74">
        <v>0.44461397396132651</v>
      </c>
      <c r="AI6773" s="37" t="s">
        <v>4007</v>
      </c>
      <c r="AJ6773" s="38" t="s">
        <v>36587</v>
      </c>
      <c r="AK6773" s="39" t="s">
        <v>4008</v>
      </c>
      <c r="AL6773" s="40" t="s">
        <v>19247</v>
      </c>
      <c r="AM6773" s="45" t="s">
        <v>19245</v>
      </c>
      <c r="AN6773" s="38">
        <v>1</v>
      </c>
      <c r="AO6773" s="38">
        <v>0</v>
      </c>
      <c r="AP6773" s="38">
        <v>1</v>
      </c>
      <c r="AQ6773" s="39" t="s">
        <v>40</v>
      </c>
      <c r="AR6773" s="39">
        <v>2969.3110000000001</v>
      </c>
      <c r="AS6773" s="39">
        <v>3.71</v>
      </c>
      <c r="AT6773" s="39">
        <v>22.34</v>
      </c>
      <c r="AU6773" s="39">
        <v>13.61</v>
      </c>
      <c r="AV6773" s="39">
        <v>95.5</v>
      </c>
      <c r="AW6773" s="40">
        <v>-0.1</v>
      </c>
    </row>
    <row r="6774" spans="1:49">
      <c r="A6774" s="37">
        <v>812</v>
      </c>
      <c r="B6774" s="39" t="s">
        <v>19244</v>
      </c>
      <c r="C6774" s="39" t="s">
        <v>19246</v>
      </c>
      <c r="D6774" s="39" t="s">
        <v>19248</v>
      </c>
      <c r="E6774" s="40" t="s">
        <v>19250</v>
      </c>
      <c r="F6774" s="1">
        <v>8.6625912062556105E-3</v>
      </c>
      <c r="G6774" s="1">
        <v>5.6362891348723018E-3</v>
      </c>
      <c r="H6774" s="1">
        <v>9.8786799317560001E-3</v>
      </c>
      <c r="I6774" s="1">
        <v>4.1718971827615732E-3</v>
      </c>
      <c r="J6774" s="1">
        <v>2.7324950220764311E-3</v>
      </c>
      <c r="K6774" s="1">
        <v>0.98101385034568045</v>
      </c>
      <c r="L6774" s="1">
        <v>0.69199922034734385</v>
      </c>
      <c r="M6774" s="1">
        <v>3.4553271123639148E-3</v>
      </c>
      <c r="N6774" s="1">
        <v>3.7619668164451327E-3</v>
      </c>
      <c r="O6774" s="1">
        <v>2.9098900177967823E-3</v>
      </c>
      <c r="P6774" s="1">
        <v>7.7435941117698489E-3</v>
      </c>
      <c r="Q6774" s="1">
        <v>5.0167056297498762E-3</v>
      </c>
      <c r="R6774" s="1">
        <v>1.1935994423500143E-2</v>
      </c>
      <c r="S6774" s="1">
        <v>1.0976767671221145E-2</v>
      </c>
      <c r="T6774" s="1">
        <v>1.2043897597961806E-2</v>
      </c>
      <c r="U6774" s="1">
        <v>1.7244530897019279E-2</v>
      </c>
      <c r="V6774" s="63">
        <v>7.0873643639113712E-3</v>
      </c>
      <c r="W6774" s="12">
        <v>0.41980022320686611</v>
      </c>
      <c r="X6774" s="13">
        <v>4.8580391439404106E-3</v>
      </c>
      <c r="Y6774" s="64">
        <v>1.3050297647425593E-2</v>
      </c>
      <c r="Z6774" s="63">
        <v>1.3190384884713665E-3</v>
      </c>
      <c r="AA6774" s="12">
        <v>0.24771313915625429</v>
      </c>
      <c r="AB6774" s="13">
        <v>1.0546824992574532E-3</v>
      </c>
      <c r="AC6774" s="64">
        <v>1.4184977925205181E-3</v>
      </c>
      <c r="AD6774" s="33">
        <v>0.70389148054241601</v>
      </c>
      <c r="AE6774" s="30">
        <v>41.693044899703835</v>
      </c>
      <c r="AF6774" s="30">
        <v>0.48248293582496965</v>
      </c>
      <c r="AG6774" s="34">
        <v>1.2961085194575841</v>
      </c>
      <c r="AH6774" s="74">
        <v>0.61587287030433857</v>
      </c>
      <c r="AI6774" s="37" t="s">
        <v>4007</v>
      </c>
      <c r="AJ6774" s="38" t="s">
        <v>36587</v>
      </c>
      <c r="AK6774" s="39" t="s">
        <v>4008</v>
      </c>
      <c r="AL6774" s="40" t="s">
        <v>19247</v>
      </c>
      <c r="AM6774" s="45" t="s">
        <v>19249</v>
      </c>
      <c r="AN6774" s="38">
        <v>2</v>
      </c>
      <c r="AO6774" s="38">
        <v>0</v>
      </c>
      <c r="AP6774" s="38">
        <v>2</v>
      </c>
      <c r="AQ6774" s="39" t="s">
        <v>84</v>
      </c>
      <c r="AR6774" s="39">
        <v>2059.0129999999999</v>
      </c>
      <c r="AS6774" s="39">
        <v>6.07</v>
      </c>
      <c r="AT6774" s="39">
        <v>19.649999999999999</v>
      </c>
      <c r="AU6774" s="39">
        <v>4.25</v>
      </c>
      <c r="AV6774" s="39">
        <v>93.7</v>
      </c>
      <c r="AW6774" s="40">
        <v>0</v>
      </c>
    </row>
    <row r="6775" spans="1:49">
      <c r="A6775" s="37">
        <v>812</v>
      </c>
      <c r="B6775" s="39" t="s">
        <v>19244</v>
      </c>
      <c r="C6775" s="39" t="s">
        <v>19246</v>
      </c>
      <c r="D6775" s="39" t="s">
        <v>19251</v>
      </c>
      <c r="E6775" s="40" t="s">
        <v>127</v>
      </c>
      <c r="F6775" s="1">
        <v>2.5987773618766825</v>
      </c>
      <c r="G6775" s="1">
        <v>3.9454023944106109</v>
      </c>
      <c r="H6775" s="1">
        <v>9.8786799317560001E-3</v>
      </c>
      <c r="I6775" s="1">
        <v>4.1718971827615732E-3</v>
      </c>
      <c r="J6775" s="1">
        <v>1.0929980088305724</v>
      </c>
      <c r="K6775" s="1">
        <v>1.5696221605530887</v>
      </c>
      <c r="L6775" s="1">
        <v>1.3839984406946877</v>
      </c>
      <c r="M6775" s="1">
        <v>3.4553271123639148E-3</v>
      </c>
      <c r="N6775" s="1">
        <v>3.009573453156106</v>
      </c>
      <c r="O6775" s="1">
        <v>0.58197800355935647</v>
      </c>
      <c r="P6775" s="1">
        <v>7.7435941117698489E-3</v>
      </c>
      <c r="Q6775" s="1">
        <v>5.0167056297498762E-3</v>
      </c>
      <c r="R6775" s="1">
        <v>1.1935994423500143E-2</v>
      </c>
      <c r="S6775" s="1">
        <v>1.0976767671221145E-2</v>
      </c>
      <c r="T6775" s="1">
        <v>1.2043897597961806E-2</v>
      </c>
      <c r="U6775" s="1">
        <v>1.7244530897019279E-2</v>
      </c>
      <c r="V6775" s="63">
        <v>1.6395575833504528</v>
      </c>
      <c r="W6775" s="12">
        <v>1.0125184842976782</v>
      </c>
      <c r="X6775" s="13">
        <v>0.90107793911424572</v>
      </c>
      <c r="Y6775" s="64">
        <v>1.3050297647425593E-2</v>
      </c>
      <c r="Z6775" s="63">
        <v>0.98180796437741591</v>
      </c>
      <c r="AA6775" s="12">
        <v>0.35036258280528132</v>
      </c>
      <c r="AB6775" s="13">
        <v>0.71580665963422818</v>
      </c>
      <c r="AC6775" s="64">
        <v>1.4184977925205181E-3</v>
      </c>
      <c r="AD6775" s="33">
        <v>1.7135876335169331</v>
      </c>
      <c r="AE6775" s="30">
        <v>1.0582361796980866</v>
      </c>
      <c r="AF6775" s="30">
        <v>0.94176382030191352</v>
      </c>
      <c r="AG6775" s="34">
        <v>1.3639550625995672E-2</v>
      </c>
      <c r="AH6775" s="74">
        <v>0.79033681776378262</v>
      </c>
      <c r="AI6775" s="37" t="s">
        <v>4007</v>
      </c>
      <c r="AJ6775" s="38" t="s">
        <v>36587</v>
      </c>
      <c r="AK6775" s="39" t="s">
        <v>4008</v>
      </c>
      <c r="AL6775" s="40" t="s">
        <v>19247</v>
      </c>
      <c r="AM6775" s="45" t="s">
        <v>19252</v>
      </c>
      <c r="AN6775" s="38">
        <v>1</v>
      </c>
      <c r="AO6775" s="38">
        <v>0</v>
      </c>
      <c r="AP6775" s="38">
        <v>1</v>
      </c>
      <c r="AQ6775" s="39" t="s">
        <v>40</v>
      </c>
      <c r="AR6775" s="39">
        <v>1758.87</v>
      </c>
      <c r="AS6775" s="39">
        <v>5.72</v>
      </c>
      <c r="AT6775" s="39">
        <v>16.100000000000001</v>
      </c>
      <c r="AU6775" s="39">
        <v>6.43</v>
      </c>
      <c r="AV6775" s="39">
        <v>91.2</v>
      </c>
      <c r="AW6775" s="40">
        <v>1.68</v>
      </c>
    </row>
    <row r="6776" spans="1:49">
      <c r="A6776" s="37">
        <v>812</v>
      </c>
      <c r="B6776" s="39" t="s">
        <v>19244</v>
      </c>
      <c r="C6776" s="39" t="s">
        <v>19246</v>
      </c>
      <c r="D6776" s="39" t="s">
        <v>19253</v>
      </c>
      <c r="E6776" s="40" t="s">
        <v>2247</v>
      </c>
      <c r="F6776" s="1">
        <v>8.6625912062556105E-3</v>
      </c>
      <c r="G6776" s="1">
        <v>5.6362891348723018E-3</v>
      </c>
      <c r="H6776" s="1">
        <v>9.8786799317560001E-3</v>
      </c>
      <c r="I6776" s="1">
        <v>4.1718971827615732E-3</v>
      </c>
      <c r="J6776" s="1">
        <v>2.7324950220764311E-3</v>
      </c>
      <c r="K6776" s="1">
        <v>0.19620277006913608</v>
      </c>
      <c r="L6776" s="1">
        <v>2.3066640678244799E-3</v>
      </c>
      <c r="M6776" s="1">
        <v>3.4553271123639148E-3</v>
      </c>
      <c r="N6776" s="1">
        <v>3.7619668164451327E-3</v>
      </c>
      <c r="O6776" s="1">
        <v>2.9098900177967823E-3</v>
      </c>
      <c r="P6776" s="1">
        <v>7.7435941117698489E-3</v>
      </c>
      <c r="Q6776" s="1">
        <v>5.0167056297498762E-3</v>
      </c>
      <c r="R6776" s="1">
        <v>1.1935994423500143E-2</v>
      </c>
      <c r="S6776" s="1">
        <v>1.0976767671221145E-2</v>
      </c>
      <c r="T6776" s="1">
        <v>1.2043897597961806E-2</v>
      </c>
      <c r="U6776" s="1">
        <v>1.7244530897019279E-2</v>
      </c>
      <c r="V6776" s="63">
        <v>7.0873643639113712E-3</v>
      </c>
      <c r="W6776" s="12">
        <v>5.1174314067850224E-2</v>
      </c>
      <c r="X6776" s="13">
        <v>4.8580391439404106E-3</v>
      </c>
      <c r="Y6776" s="64">
        <v>1.3050297647425593E-2</v>
      </c>
      <c r="Z6776" s="63">
        <v>1.3190384884713665E-3</v>
      </c>
      <c r="AA6776" s="12">
        <v>4.8343399941773578E-2</v>
      </c>
      <c r="AB6776" s="13">
        <v>1.0546824992574532E-3</v>
      </c>
      <c r="AC6776" s="64">
        <v>1.4184977925205181E-3</v>
      </c>
      <c r="AD6776" s="33">
        <v>0.70389148054241601</v>
      </c>
      <c r="AE6776" s="30">
        <v>5.0824484032992965</v>
      </c>
      <c r="AF6776" s="30">
        <v>0.48248293582496965</v>
      </c>
      <c r="AG6776" s="34">
        <v>1.2961085194575841</v>
      </c>
      <c r="AH6776" s="74">
        <v>0.93956453107223281</v>
      </c>
      <c r="AI6776" s="37" t="s">
        <v>4007</v>
      </c>
      <c r="AJ6776" s="38" t="s">
        <v>36587</v>
      </c>
      <c r="AK6776" s="39" t="s">
        <v>4008</v>
      </c>
      <c r="AL6776" s="40" t="s">
        <v>19247</v>
      </c>
      <c r="AM6776" s="45" t="s">
        <v>19254</v>
      </c>
      <c r="AN6776" s="38">
        <v>1</v>
      </c>
      <c r="AO6776" s="38">
        <v>1</v>
      </c>
      <c r="AP6776" s="38">
        <v>0</v>
      </c>
      <c r="AQ6776" s="39" t="s">
        <v>40</v>
      </c>
      <c r="AR6776" s="39">
        <v>3418.538</v>
      </c>
      <c r="AS6776" s="39">
        <v>4</v>
      </c>
      <c r="AT6776" s="39">
        <v>20.95</v>
      </c>
      <c r="AU6776" s="39">
        <v>10.78</v>
      </c>
      <c r="AV6776" s="39">
        <v>94.6</v>
      </c>
      <c r="AW6776" s="40">
        <v>5.36</v>
      </c>
    </row>
    <row r="6777" spans="1:49">
      <c r="A6777" s="37">
        <v>813</v>
      </c>
      <c r="B6777" s="39" t="s">
        <v>19256</v>
      </c>
      <c r="C6777" s="39" t="s">
        <v>19256</v>
      </c>
      <c r="D6777" s="39" t="s">
        <v>19255</v>
      </c>
      <c r="E6777" s="40" t="s">
        <v>3755</v>
      </c>
      <c r="F6777" s="1">
        <v>8.6625912062556105E-3</v>
      </c>
      <c r="G6777" s="1">
        <v>5.6362891348723018E-3</v>
      </c>
      <c r="H6777" s="1">
        <v>9.8786799317560001E-3</v>
      </c>
      <c r="I6777" s="1">
        <v>4.1718971827615732E-3</v>
      </c>
      <c r="J6777" s="1">
        <v>2.7324950220764311E-3</v>
      </c>
      <c r="K6777" s="1">
        <v>1.9620277006913607E-3</v>
      </c>
      <c r="L6777" s="1">
        <v>2.3066640678244799E-3</v>
      </c>
      <c r="M6777" s="1">
        <v>3.4553271123639148E-3</v>
      </c>
      <c r="N6777" s="1">
        <v>4.514360179734159</v>
      </c>
      <c r="O6777" s="1">
        <v>2.9098900177967823E-3</v>
      </c>
      <c r="P6777" s="1">
        <v>7.7435941117698489E-3</v>
      </c>
      <c r="Q6777" s="1">
        <v>5.0167056297498762E-3</v>
      </c>
      <c r="R6777" s="1">
        <v>1.1935994423500143E-2</v>
      </c>
      <c r="S6777" s="1">
        <v>1.0976767671221145E-2</v>
      </c>
      <c r="T6777" s="1">
        <v>1.2043897597961806E-2</v>
      </c>
      <c r="U6777" s="1">
        <v>1.7244530897019279E-2</v>
      </c>
      <c r="V6777" s="63">
        <v>7.0873643639113712E-3</v>
      </c>
      <c r="W6777" s="12">
        <v>2.6141284757390465E-3</v>
      </c>
      <c r="X6777" s="13">
        <v>1.132507592373369</v>
      </c>
      <c r="Y6777" s="64">
        <v>1.3050297647425593E-2</v>
      </c>
      <c r="Z6777" s="63">
        <v>1.3190384884713665E-3</v>
      </c>
      <c r="AA6777" s="12">
        <v>3.2163586663899713E-4</v>
      </c>
      <c r="AB6777" s="13">
        <v>1.1272846299582457</v>
      </c>
      <c r="AC6777" s="64">
        <v>1.4184977925205181E-3</v>
      </c>
      <c r="AD6777" s="33">
        <v>0.70389148054241601</v>
      </c>
      <c r="AE6777" s="30">
        <v>0.2596258169659777</v>
      </c>
      <c r="AF6777" s="30">
        <v>112.47657168302831</v>
      </c>
      <c r="AG6777" s="34">
        <v>1.2961085194575841</v>
      </c>
      <c r="AH6777" s="74">
        <v>0.66099422526515983</v>
      </c>
      <c r="AI6777" s="37">
        <v>99</v>
      </c>
      <c r="AJ6777" s="38">
        <v>99</v>
      </c>
      <c r="AK6777" s="39" t="s">
        <v>36604</v>
      </c>
      <c r="AL6777" s="40"/>
      <c r="AM6777" s="45" t="s">
        <v>19257</v>
      </c>
      <c r="AN6777" s="38">
        <v>1</v>
      </c>
      <c r="AO6777" s="38">
        <v>1</v>
      </c>
      <c r="AP6777" s="38">
        <v>0</v>
      </c>
      <c r="AQ6777" s="39" t="s">
        <v>1092</v>
      </c>
      <c r="AR6777" s="39">
        <v>1387.663</v>
      </c>
      <c r="AS6777" s="39">
        <v>5.88</v>
      </c>
      <c r="AT6777" s="39">
        <v>18.16</v>
      </c>
      <c r="AU6777" s="39">
        <v>7.97</v>
      </c>
      <c r="AV6777" s="39">
        <v>89.6</v>
      </c>
      <c r="AW6777" s="40">
        <v>99</v>
      </c>
    </row>
    <row r="6778" spans="1:49">
      <c r="A6778" s="37">
        <v>813</v>
      </c>
      <c r="B6778" s="39" t="s">
        <v>19256</v>
      </c>
      <c r="C6778" s="39" t="s">
        <v>19256</v>
      </c>
      <c r="D6778" s="39" t="s">
        <v>19258</v>
      </c>
      <c r="E6778" s="40" t="s">
        <v>19260</v>
      </c>
      <c r="F6778" s="1">
        <v>8.6625912062556105E-3</v>
      </c>
      <c r="G6778" s="1">
        <v>5.6362891348723018E-3</v>
      </c>
      <c r="H6778" s="1">
        <v>9.8786799317560001E-3</v>
      </c>
      <c r="I6778" s="1">
        <v>4.1718971827615732E-3</v>
      </c>
      <c r="J6778" s="1">
        <v>2.7324950220764311E-3</v>
      </c>
      <c r="K6778" s="1">
        <v>1.9620277006913607E-3</v>
      </c>
      <c r="L6778" s="1">
        <v>2.3066640678244799E-3</v>
      </c>
      <c r="M6778" s="1">
        <v>2.0731962674183491</v>
      </c>
      <c r="N6778" s="1">
        <v>3.7619668164451327E-3</v>
      </c>
      <c r="O6778" s="1">
        <v>2.9098900177967823E-3</v>
      </c>
      <c r="P6778" s="1">
        <v>7.7435941117698489E-3</v>
      </c>
      <c r="Q6778" s="1">
        <v>5.0167056297498762E-3</v>
      </c>
      <c r="R6778" s="1">
        <v>1.1935994423500143E-2</v>
      </c>
      <c r="S6778" s="1">
        <v>1.0976767671221145E-2</v>
      </c>
      <c r="T6778" s="1">
        <v>1.2043897597961806E-2</v>
      </c>
      <c r="U6778" s="1">
        <v>1.7244530897019279E-2</v>
      </c>
      <c r="V6778" s="63">
        <v>7.0873643639113712E-3</v>
      </c>
      <c r="W6778" s="12">
        <v>0.5200493635522353</v>
      </c>
      <c r="X6778" s="13">
        <v>4.8580391439404106E-3</v>
      </c>
      <c r="Y6778" s="64">
        <v>1.3050297647425593E-2</v>
      </c>
      <c r="Z6778" s="63">
        <v>1.3190384884713665E-3</v>
      </c>
      <c r="AA6778" s="12">
        <v>0.51771565859825519</v>
      </c>
      <c r="AB6778" s="13">
        <v>1.0546824992574532E-3</v>
      </c>
      <c r="AC6778" s="64">
        <v>1.4184977925205181E-3</v>
      </c>
      <c r="AD6778" s="33">
        <v>0.70389148054241601</v>
      </c>
      <c r="AE6778" s="30">
        <v>51.64942814706707</v>
      </c>
      <c r="AF6778" s="30">
        <v>0.48248293582496965</v>
      </c>
      <c r="AG6778" s="34">
        <v>1.2961085194575841</v>
      </c>
      <c r="AH6778" s="74">
        <v>0.89155154062733033</v>
      </c>
      <c r="AI6778" s="37">
        <v>99</v>
      </c>
      <c r="AJ6778" s="38">
        <v>99</v>
      </c>
      <c r="AK6778" s="39" t="s">
        <v>36604</v>
      </c>
      <c r="AL6778" s="40"/>
      <c r="AM6778" s="45" t="s">
        <v>19259</v>
      </c>
      <c r="AN6778" s="38">
        <v>2</v>
      </c>
      <c r="AO6778" s="38">
        <v>2</v>
      </c>
      <c r="AP6778" s="38">
        <v>0</v>
      </c>
      <c r="AQ6778" s="39" t="s">
        <v>84</v>
      </c>
      <c r="AR6778" s="39">
        <v>2081.0619999999999</v>
      </c>
      <c r="AS6778" s="39">
        <v>6.07</v>
      </c>
      <c r="AT6778" s="39">
        <v>17.07</v>
      </c>
      <c r="AU6778" s="39">
        <v>6.27</v>
      </c>
      <c r="AV6778" s="39">
        <v>87.4</v>
      </c>
      <c r="AW6778" s="40">
        <v>5.65</v>
      </c>
    </row>
    <row r="6779" spans="1:49">
      <c r="A6779" s="37">
        <v>813</v>
      </c>
      <c r="B6779" s="39" t="s">
        <v>19256</v>
      </c>
      <c r="C6779" s="39" t="s">
        <v>19256</v>
      </c>
      <c r="D6779" s="39" t="s">
        <v>19263</v>
      </c>
      <c r="E6779" s="40" t="s">
        <v>19265</v>
      </c>
      <c r="F6779" s="1">
        <v>2.5987773618766825</v>
      </c>
      <c r="G6779" s="1">
        <v>2.2545156539489204</v>
      </c>
      <c r="H6779" s="1">
        <v>9.8786799317560001E-3</v>
      </c>
      <c r="I6779" s="1">
        <v>4.1718971827615734</v>
      </c>
      <c r="J6779" s="1">
        <v>5.1917405419452187</v>
      </c>
      <c r="K6779" s="1">
        <v>1.9620277006913607E-3</v>
      </c>
      <c r="L6779" s="1">
        <v>7.6119914238207826</v>
      </c>
      <c r="M6779" s="1">
        <v>3.1097944011275236</v>
      </c>
      <c r="N6779" s="1">
        <v>2.633376771511593</v>
      </c>
      <c r="O6779" s="1">
        <v>2.9098900177967823E-3</v>
      </c>
      <c r="P6779" s="1">
        <v>7.7435941117698492</v>
      </c>
      <c r="Q6779" s="1">
        <v>5.0167056297498762E-3</v>
      </c>
      <c r="R6779" s="1">
        <v>1.1935994423500143E-2</v>
      </c>
      <c r="S6779" s="1">
        <v>1.0976767671221145E-2</v>
      </c>
      <c r="T6779" s="1">
        <v>1.2043897597961806E-2</v>
      </c>
      <c r="U6779" s="1">
        <v>1.7244530897019279E-2</v>
      </c>
      <c r="V6779" s="63">
        <v>2.2587672196297328</v>
      </c>
      <c r="W6779" s="12">
        <v>3.9788720986485542</v>
      </c>
      <c r="X6779" s="13">
        <v>2.5962243697322469</v>
      </c>
      <c r="Y6779" s="64">
        <v>1.3050297647425593E-2</v>
      </c>
      <c r="Z6779" s="63">
        <v>0.85796226084733607</v>
      </c>
      <c r="AA6779" s="12">
        <v>1.6135291457035976</v>
      </c>
      <c r="AB6779" s="13">
        <v>1.8242905632830348</v>
      </c>
      <c r="AC6779" s="64">
        <v>1.4184977925205181E-3</v>
      </c>
      <c r="AD6779" s="33">
        <v>0.93049274259466619</v>
      </c>
      <c r="AE6779" s="30">
        <v>1.6390850634496934</v>
      </c>
      <c r="AF6779" s="30">
        <v>1.0695072574053339</v>
      </c>
      <c r="AG6779" s="34">
        <v>5.3760330609102461E-3</v>
      </c>
      <c r="AH6779" s="74">
        <v>0.65843815713997067</v>
      </c>
      <c r="AI6779" s="37">
        <v>99</v>
      </c>
      <c r="AJ6779" s="38">
        <v>99</v>
      </c>
      <c r="AK6779" s="39" t="s">
        <v>36604</v>
      </c>
      <c r="AL6779" s="40"/>
      <c r="AM6779" s="45" t="s">
        <v>19264</v>
      </c>
      <c r="AN6779" s="38">
        <v>1</v>
      </c>
      <c r="AO6779" s="38">
        <v>1</v>
      </c>
      <c r="AP6779" s="38">
        <v>0</v>
      </c>
      <c r="AQ6779" s="39" t="s">
        <v>77</v>
      </c>
      <c r="AR6779" s="39">
        <v>1952.9670000000001</v>
      </c>
      <c r="AS6779" s="39">
        <v>4.37</v>
      </c>
      <c r="AT6779" s="39">
        <v>21.3</v>
      </c>
      <c r="AU6779" s="39">
        <v>7.43</v>
      </c>
      <c r="AV6779" s="39">
        <v>89.6</v>
      </c>
      <c r="AW6779" s="40">
        <v>16.510000000000002</v>
      </c>
    </row>
    <row r="6780" spans="1:49">
      <c r="A6780" s="37">
        <v>813</v>
      </c>
      <c r="B6780" s="39" t="s">
        <v>19256</v>
      </c>
      <c r="C6780" s="39" t="s">
        <v>19256</v>
      </c>
      <c r="D6780" s="39" t="s">
        <v>19261</v>
      </c>
      <c r="E6780" s="40" t="s">
        <v>6918</v>
      </c>
      <c r="F6780" s="1">
        <v>8.6625912062556105E-3</v>
      </c>
      <c r="G6780" s="1">
        <v>1.1272578269744602</v>
      </c>
      <c r="H6780" s="1">
        <v>9.8786799317560001E-3</v>
      </c>
      <c r="I6780" s="1">
        <v>4.1718971827615732E-3</v>
      </c>
      <c r="J6780" s="1">
        <v>0.5464990044152862</v>
      </c>
      <c r="K6780" s="1">
        <v>1.9620277006913607E-3</v>
      </c>
      <c r="L6780" s="1">
        <v>0.92266562712979183</v>
      </c>
      <c r="M6780" s="1">
        <v>3.4553271123639148E-3</v>
      </c>
      <c r="N6780" s="1">
        <v>3.7619668164451327E-3</v>
      </c>
      <c r="O6780" s="1">
        <v>0.29098900177967824</v>
      </c>
      <c r="P6780" s="1">
        <v>1.5487188223539696</v>
      </c>
      <c r="Q6780" s="1">
        <v>5.0167056297498762E-3</v>
      </c>
      <c r="R6780" s="1">
        <v>1.1935994423500143E-2</v>
      </c>
      <c r="S6780" s="1">
        <v>1.0976767671221145E-2</v>
      </c>
      <c r="T6780" s="1">
        <v>1.2043897597961806E-2</v>
      </c>
      <c r="U6780" s="1">
        <v>1.7244530897019279E-2</v>
      </c>
      <c r="V6780" s="63">
        <v>0.28749274882380838</v>
      </c>
      <c r="W6780" s="12">
        <v>0.36864549658953333</v>
      </c>
      <c r="X6780" s="13">
        <v>0.46212162414496072</v>
      </c>
      <c r="Y6780" s="64">
        <v>1.3050297647425593E-2</v>
      </c>
      <c r="Z6780" s="63">
        <v>0.27992438257200353</v>
      </c>
      <c r="AA6780" s="12">
        <v>0.22479449902983398</v>
      </c>
      <c r="AB6780" s="13">
        <v>0.36844474117457543</v>
      </c>
      <c r="AC6780" s="64">
        <v>1.4184977925205181E-3</v>
      </c>
      <c r="AD6780" s="33">
        <v>0.87631760786234625</v>
      </c>
      <c r="AE6780" s="30">
        <v>1.1236823921376535</v>
      </c>
      <c r="AF6780" s="30">
        <v>1.4086105401578655</v>
      </c>
      <c r="AG6780" s="34">
        <v>3.9779109779538635E-2</v>
      </c>
      <c r="AH6780" s="74">
        <v>0.9464338241893272</v>
      </c>
      <c r="AI6780" s="37">
        <v>99</v>
      </c>
      <c r="AJ6780" s="38">
        <v>99</v>
      </c>
      <c r="AK6780" s="39" t="s">
        <v>36604</v>
      </c>
      <c r="AL6780" s="40"/>
      <c r="AM6780" s="45" t="s">
        <v>19262</v>
      </c>
      <c r="AN6780" s="38">
        <v>1</v>
      </c>
      <c r="AO6780" s="38">
        <v>0</v>
      </c>
      <c r="AP6780" s="38">
        <v>1</v>
      </c>
      <c r="AQ6780" s="39" t="s">
        <v>40</v>
      </c>
      <c r="AR6780" s="39">
        <v>1952.9670000000001</v>
      </c>
      <c r="AS6780" s="39">
        <v>4.37</v>
      </c>
      <c r="AT6780" s="39">
        <v>19.27</v>
      </c>
      <c r="AU6780" s="39">
        <v>9.6199999999999992</v>
      </c>
      <c r="AV6780" s="39">
        <v>85.3</v>
      </c>
      <c r="AW6780" s="40">
        <v>1.04</v>
      </c>
    </row>
    <row r="6781" spans="1:49">
      <c r="A6781" s="37">
        <v>814</v>
      </c>
      <c r="B6781" s="39" t="s">
        <v>19267</v>
      </c>
      <c r="C6781" s="39" t="s">
        <v>19269</v>
      </c>
      <c r="D6781" s="39" t="s">
        <v>19274</v>
      </c>
      <c r="E6781" s="40" t="s">
        <v>15838</v>
      </c>
      <c r="F6781" s="1">
        <v>2.5987773618766825</v>
      </c>
      <c r="G6781" s="1">
        <v>5.6362891348723018E-3</v>
      </c>
      <c r="H6781" s="1">
        <v>9.8786799317560001E-3</v>
      </c>
      <c r="I6781" s="1">
        <v>4.1718971827615732E-3</v>
      </c>
      <c r="J6781" s="1">
        <v>2.7324950220764311E-3</v>
      </c>
      <c r="K6781" s="1">
        <v>1.5696221605530887</v>
      </c>
      <c r="L6781" s="1">
        <v>2.3066640678244799E-3</v>
      </c>
      <c r="M6781" s="1">
        <v>3.4553271123639148E-3</v>
      </c>
      <c r="N6781" s="1">
        <v>3.7619668164451327E-3</v>
      </c>
      <c r="O6781" s="1">
        <v>0.58197800355935647</v>
      </c>
      <c r="P6781" s="1">
        <v>7.7435941117698489E-3</v>
      </c>
      <c r="Q6781" s="1">
        <v>5.0167056297498762E-3</v>
      </c>
      <c r="R6781" s="1">
        <v>1.1935994423500143E-2</v>
      </c>
      <c r="S6781" s="1">
        <v>1.0976767671221145E-2</v>
      </c>
      <c r="T6781" s="1">
        <v>1.2043897597961806E-2</v>
      </c>
      <c r="U6781" s="1">
        <v>1.7244530897019279E-2</v>
      </c>
      <c r="V6781" s="63">
        <v>0.65461605703151815</v>
      </c>
      <c r="W6781" s="12">
        <v>0.39452916168883834</v>
      </c>
      <c r="X6781" s="13">
        <v>0.14962506752933033</v>
      </c>
      <c r="Y6781" s="64">
        <v>1.3050297647425593E-2</v>
      </c>
      <c r="Z6781" s="63">
        <v>0.6480548979386489</v>
      </c>
      <c r="AA6781" s="12">
        <v>0.39169773802867613</v>
      </c>
      <c r="AB6781" s="13">
        <v>0.14412004147983118</v>
      </c>
      <c r="AC6781" s="64">
        <v>1.4184977925205181E-3</v>
      </c>
      <c r="AD6781" s="33">
        <v>2.4059945577269852</v>
      </c>
      <c r="AE6781" s="30">
        <v>1.4500637521670683</v>
      </c>
      <c r="AF6781" s="30">
        <v>0.5499362478329316</v>
      </c>
      <c r="AG6781" s="34">
        <v>4.7965436807046534E-2</v>
      </c>
      <c r="AH6781" s="74">
        <v>0.97520516041590732</v>
      </c>
      <c r="AI6781" s="37" t="s">
        <v>4097</v>
      </c>
      <c r="AJ6781" s="38" t="s">
        <v>36594</v>
      </c>
      <c r="AK6781" s="39" t="s">
        <v>4098</v>
      </c>
      <c r="AL6781" s="40" t="s">
        <v>19271</v>
      </c>
      <c r="AM6781" s="45" t="s">
        <v>19275</v>
      </c>
      <c r="AN6781" s="38">
        <v>1</v>
      </c>
      <c r="AO6781" s="38">
        <v>0</v>
      </c>
      <c r="AP6781" s="38">
        <v>1</v>
      </c>
      <c r="AQ6781" s="39" t="s">
        <v>40</v>
      </c>
      <c r="AR6781" s="39">
        <v>2726.2440000000001</v>
      </c>
      <c r="AS6781" s="39">
        <v>5.45</v>
      </c>
      <c r="AT6781" s="39">
        <v>17.670000000000002</v>
      </c>
      <c r="AU6781" s="39">
        <v>8.14</v>
      </c>
      <c r="AV6781" s="39">
        <v>86.1</v>
      </c>
      <c r="AW6781" s="40">
        <v>-0.1</v>
      </c>
    </row>
    <row r="6782" spans="1:49">
      <c r="A6782" s="37">
        <v>814</v>
      </c>
      <c r="B6782" s="39" t="s">
        <v>19267</v>
      </c>
      <c r="C6782" s="39" t="s">
        <v>19269</v>
      </c>
      <c r="D6782" s="39" t="s">
        <v>19266</v>
      </c>
      <c r="E6782" s="40" t="s">
        <v>19270</v>
      </c>
      <c r="F6782" s="1">
        <v>8.6625912062556105E-3</v>
      </c>
      <c r="G6782" s="1">
        <v>5.6362891348723018E-3</v>
      </c>
      <c r="H6782" s="1">
        <v>9.8786799317560001E-3</v>
      </c>
      <c r="I6782" s="1">
        <v>1.2515691548284722</v>
      </c>
      <c r="J6782" s="1">
        <v>2.7324950220764311E-3</v>
      </c>
      <c r="K6782" s="1">
        <v>0.39240554013827217</v>
      </c>
      <c r="L6782" s="1">
        <v>2.3066640678244799E-3</v>
      </c>
      <c r="M6782" s="1">
        <v>3.4553271123639148E-3</v>
      </c>
      <c r="N6782" s="1">
        <v>3.7619668164451327E-3</v>
      </c>
      <c r="O6782" s="1">
        <v>2.9098900177967823E-3</v>
      </c>
      <c r="P6782" s="1">
        <v>7.7435941117698489E-3</v>
      </c>
      <c r="Q6782" s="1">
        <v>5.0167056297498762E-3</v>
      </c>
      <c r="R6782" s="1">
        <v>1.1935994423500143E-2</v>
      </c>
      <c r="S6782" s="1">
        <v>1.0976767671221145E-2</v>
      </c>
      <c r="T6782" s="1">
        <v>1.2043897597961806E-2</v>
      </c>
      <c r="U6782" s="1">
        <v>1.7244530897019279E-2</v>
      </c>
      <c r="V6782" s="63">
        <v>0.31893667877533904</v>
      </c>
      <c r="W6782" s="12">
        <v>0.10022500658513425</v>
      </c>
      <c r="X6782" s="13">
        <v>4.8580391439404106E-3</v>
      </c>
      <c r="Y6782" s="64">
        <v>1.3050297647425593E-2</v>
      </c>
      <c r="Z6782" s="63">
        <v>0.31087877133537295</v>
      </c>
      <c r="AA6782" s="12">
        <v>9.7393799710620357E-2</v>
      </c>
      <c r="AB6782" s="13">
        <v>1.0546824992574532E-3</v>
      </c>
      <c r="AC6782" s="64">
        <v>1.4184977925205181E-3</v>
      </c>
      <c r="AD6782" s="33">
        <v>5.6311776152116284</v>
      </c>
      <c r="AE6782" s="30">
        <v>1.7695826511199177</v>
      </c>
      <c r="AF6782" s="30">
        <v>8.5774020680917593E-2</v>
      </c>
      <c r="AG6782" s="34">
        <v>0.23041734888008211</v>
      </c>
      <c r="AH6782" s="74">
        <v>0.89707037559764435</v>
      </c>
      <c r="AI6782" s="37" t="s">
        <v>4097</v>
      </c>
      <c r="AJ6782" s="38" t="s">
        <v>36594</v>
      </c>
      <c r="AK6782" s="39" t="s">
        <v>4098</v>
      </c>
      <c r="AL6782" s="40" t="s">
        <v>19271</v>
      </c>
      <c r="AM6782" s="45" t="s">
        <v>19268</v>
      </c>
      <c r="AN6782" s="38">
        <v>2</v>
      </c>
      <c r="AO6782" s="38">
        <v>1</v>
      </c>
      <c r="AP6782" s="38">
        <v>1</v>
      </c>
      <c r="AQ6782" s="39" t="s">
        <v>738</v>
      </c>
      <c r="AR6782" s="39">
        <v>2726.2440000000001</v>
      </c>
      <c r="AS6782" s="39">
        <v>5.45</v>
      </c>
      <c r="AT6782" s="39">
        <v>19.489999999999998</v>
      </c>
      <c r="AU6782" s="39">
        <v>8.24</v>
      </c>
      <c r="AV6782" s="39">
        <v>95.3</v>
      </c>
      <c r="AW6782" s="40">
        <v>0.25</v>
      </c>
    </row>
    <row r="6783" spans="1:49">
      <c r="A6783" s="37">
        <v>814</v>
      </c>
      <c r="B6783" s="39" t="s">
        <v>19267</v>
      </c>
      <c r="C6783" s="39" t="s">
        <v>19269</v>
      </c>
      <c r="D6783" s="39" t="s">
        <v>19272</v>
      </c>
      <c r="E6783" s="40" t="s">
        <v>19270</v>
      </c>
      <c r="F6783" s="1">
        <v>8.6625912062556105E-3</v>
      </c>
      <c r="G6783" s="1">
        <v>5.6362891348723018E-3</v>
      </c>
      <c r="H6783" s="1">
        <v>9.8786799317560001E-3</v>
      </c>
      <c r="I6783" s="1">
        <v>4.1718971827615732E-3</v>
      </c>
      <c r="J6783" s="1">
        <v>0.5464990044152862</v>
      </c>
      <c r="K6783" s="1">
        <v>1.1772166204148167</v>
      </c>
      <c r="L6783" s="1">
        <v>0.92266562712979183</v>
      </c>
      <c r="M6783" s="1">
        <v>3.4553271123639148E-3</v>
      </c>
      <c r="N6783" s="1">
        <v>3.7619668164451327E-3</v>
      </c>
      <c r="O6783" s="1">
        <v>0.29098900177967824</v>
      </c>
      <c r="P6783" s="1">
        <v>7.7435941117698489E-3</v>
      </c>
      <c r="Q6783" s="1">
        <v>5.0167056297498762E-3</v>
      </c>
      <c r="R6783" s="1">
        <v>1.1935994423500143E-2</v>
      </c>
      <c r="S6783" s="1">
        <v>1.0976767671221145E-2</v>
      </c>
      <c r="T6783" s="1">
        <v>1.2043897597961806E-2</v>
      </c>
      <c r="U6783" s="1">
        <v>1.7244530897019279E-2</v>
      </c>
      <c r="V6783" s="63">
        <v>7.0873643639113712E-3</v>
      </c>
      <c r="W6783" s="12">
        <v>0.66245914476806467</v>
      </c>
      <c r="X6783" s="13">
        <v>7.6877817084410771E-2</v>
      </c>
      <c r="Y6783" s="64">
        <v>1.3050297647425593E-2</v>
      </c>
      <c r="Z6783" s="63">
        <v>1.3190384884713665E-3</v>
      </c>
      <c r="AA6783" s="12">
        <v>0.25501886499379889</v>
      </c>
      <c r="AB6783" s="13">
        <v>7.1375233273143934E-2</v>
      </c>
      <c r="AC6783" s="64">
        <v>1.4184977925205181E-3</v>
      </c>
      <c r="AD6783" s="33">
        <v>0.15762288323391929</v>
      </c>
      <c r="AE6783" s="30">
        <v>14.733082012082718</v>
      </c>
      <c r="AF6783" s="30">
        <v>1.7097615648600819</v>
      </c>
      <c r="AG6783" s="34">
        <v>0.29023843513991787</v>
      </c>
      <c r="AH6783" s="74">
        <v>0.41986872118851004</v>
      </c>
      <c r="AI6783" s="37" t="s">
        <v>4097</v>
      </c>
      <c r="AJ6783" s="38" t="s">
        <v>36594</v>
      </c>
      <c r="AK6783" s="39" t="s">
        <v>4098</v>
      </c>
      <c r="AL6783" s="40" t="s">
        <v>19271</v>
      </c>
      <c r="AM6783" s="45" t="s">
        <v>19273</v>
      </c>
      <c r="AN6783" s="38">
        <v>2</v>
      </c>
      <c r="AO6783" s="38">
        <v>2</v>
      </c>
      <c r="AP6783" s="38">
        <v>0</v>
      </c>
      <c r="AQ6783" s="39" t="s">
        <v>40</v>
      </c>
      <c r="AR6783" s="39">
        <v>2726.2440000000001</v>
      </c>
      <c r="AS6783" s="39">
        <v>5.45</v>
      </c>
      <c r="AT6783" s="39">
        <v>20.75</v>
      </c>
      <c r="AU6783" s="39">
        <v>9.7799999999999994</v>
      </c>
      <c r="AV6783" s="39">
        <v>88.6</v>
      </c>
      <c r="AW6783" s="40">
        <v>1.82</v>
      </c>
    </row>
    <row r="6784" spans="1:49">
      <c r="A6784" s="37">
        <v>815</v>
      </c>
      <c r="B6784" s="39" t="s">
        <v>19277</v>
      </c>
      <c r="C6784" s="39" t="s">
        <v>19277</v>
      </c>
      <c r="D6784" s="39" t="s">
        <v>19276</v>
      </c>
      <c r="E6784" s="40" t="s">
        <v>19279</v>
      </c>
      <c r="F6784" s="1">
        <v>2.5987773618766825</v>
      </c>
      <c r="G6784" s="1">
        <v>5.6362891348723018E-3</v>
      </c>
      <c r="H6784" s="1">
        <v>9.8786799317560001E-3</v>
      </c>
      <c r="I6784" s="1">
        <v>1.2515691548284722</v>
      </c>
      <c r="J6784" s="1">
        <v>2.7324950220764311E-3</v>
      </c>
      <c r="K6784" s="1">
        <v>1.9620277006913607E-3</v>
      </c>
      <c r="L6784" s="1">
        <v>2.3066640678244799E-3</v>
      </c>
      <c r="M6784" s="1">
        <v>3.4553271123639148E-3</v>
      </c>
      <c r="N6784" s="1">
        <v>3.7619668164451327E-3</v>
      </c>
      <c r="O6784" s="1">
        <v>2.9098900177967823E-3</v>
      </c>
      <c r="P6784" s="1">
        <v>7.7435941117698489E-3</v>
      </c>
      <c r="Q6784" s="1">
        <v>5.0167056297498762E-3</v>
      </c>
      <c r="R6784" s="1">
        <v>1.1935994423500143E-2</v>
      </c>
      <c r="S6784" s="1">
        <v>1.0976767671221145E-2</v>
      </c>
      <c r="T6784" s="1">
        <v>1.2043897597961806E-2</v>
      </c>
      <c r="U6784" s="1">
        <v>1.7244530897019279E-2</v>
      </c>
      <c r="V6784" s="63">
        <v>0.96646537144294575</v>
      </c>
      <c r="W6784" s="12">
        <v>2.6141284757390465E-3</v>
      </c>
      <c r="X6784" s="13">
        <v>4.8580391439404106E-3</v>
      </c>
      <c r="Y6784" s="64">
        <v>1.3050297647425593E-2</v>
      </c>
      <c r="Z6784" s="63">
        <v>0.61805995024753246</v>
      </c>
      <c r="AA6784" s="12">
        <v>3.2163586663899713E-4</v>
      </c>
      <c r="AB6784" s="13">
        <v>1.0546824992574532E-3</v>
      </c>
      <c r="AC6784" s="64">
        <v>1.4184977925205181E-3</v>
      </c>
      <c r="AD6784" s="33">
        <v>107.93468792801569</v>
      </c>
      <c r="AE6784" s="30">
        <v>0.29194542253632111</v>
      </c>
      <c r="AF6784" s="30">
        <v>0.5425449834383923</v>
      </c>
      <c r="AG6784" s="34">
        <v>1.4574550165616076</v>
      </c>
      <c r="AH6784" s="74">
        <v>0.32662753576204767</v>
      </c>
      <c r="AI6784" s="37">
        <v>99</v>
      </c>
      <c r="AJ6784" s="38">
        <v>99</v>
      </c>
      <c r="AK6784" s="39" t="s">
        <v>36604</v>
      </c>
      <c r="AL6784" s="40"/>
      <c r="AM6784" s="45" t="s">
        <v>19278</v>
      </c>
      <c r="AN6784" s="38">
        <v>2</v>
      </c>
      <c r="AO6784" s="38">
        <v>1</v>
      </c>
      <c r="AP6784" s="38">
        <v>1</v>
      </c>
      <c r="AQ6784" s="39" t="s">
        <v>436</v>
      </c>
      <c r="AR6784" s="39">
        <v>1138.5640000000001</v>
      </c>
      <c r="AS6784" s="39">
        <v>8.8000000000000007</v>
      </c>
      <c r="AT6784" s="39">
        <v>14.41</v>
      </c>
      <c r="AU6784" s="39">
        <v>4.18</v>
      </c>
      <c r="AV6784" s="39">
        <v>89.6</v>
      </c>
      <c r="AW6784" s="40">
        <v>1</v>
      </c>
    </row>
    <row r="6785" spans="1:49">
      <c r="A6785" s="37">
        <v>815</v>
      </c>
      <c r="B6785" s="39" t="s">
        <v>19277</v>
      </c>
      <c r="C6785" s="39" t="s">
        <v>19277</v>
      </c>
      <c r="D6785" s="39" t="s">
        <v>19280</v>
      </c>
      <c r="E6785" s="40" t="s">
        <v>167</v>
      </c>
      <c r="F6785" s="1">
        <v>8.6625912062556105E-3</v>
      </c>
      <c r="G6785" s="1">
        <v>5.6362891348723018E-3</v>
      </c>
      <c r="H6785" s="1">
        <v>1.9757359863511998</v>
      </c>
      <c r="I6785" s="1">
        <v>4.1718971827615732E-3</v>
      </c>
      <c r="J6785" s="1">
        <v>2.7324950220764311E-3</v>
      </c>
      <c r="K6785" s="1">
        <v>1.9620277006913607E-3</v>
      </c>
      <c r="L6785" s="1">
        <v>1.3839984406946877</v>
      </c>
      <c r="M6785" s="1">
        <v>3.4553271123639148E-3</v>
      </c>
      <c r="N6785" s="1">
        <v>0.37619668164451325</v>
      </c>
      <c r="O6785" s="1">
        <v>2.0369230124577475</v>
      </c>
      <c r="P6785" s="1">
        <v>3.0974376447079393</v>
      </c>
      <c r="Q6785" s="1">
        <v>5.0167056297498762E-3</v>
      </c>
      <c r="R6785" s="1">
        <v>1.1935994423500143E-2</v>
      </c>
      <c r="S6785" s="1">
        <v>1.0976767671221145E-2</v>
      </c>
      <c r="T6785" s="1">
        <v>1.2043897597961806E-2</v>
      </c>
      <c r="U6785" s="1">
        <v>1.7244530897019279E-2</v>
      </c>
      <c r="V6785" s="63">
        <v>0.49855169096877233</v>
      </c>
      <c r="W6785" s="12">
        <v>0.34803707263245481</v>
      </c>
      <c r="X6785" s="13">
        <v>1.3788935111099874</v>
      </c>
      <c r="Y6785" s="64">
        <v>1.3050297647425593E-2</v>
      </c>
      <c r="Z6785" s="63">
        <v>0.4923956527749121</v>
      </c>
      <c r="AA6785" s="12">
        <v>0.34532059059978959</v>
      </c>
      <c r="AB6785" s="13">
        <v>0.72337952073494449</v>
      </c>
      <c r="AC6785" s="64">
        <v>1.4184977925205181E-3</v>
      </c>
      <c r="AD6785" s="33">
        <v>1.177789529943744</v>
      </c>
      <c r="AE6785" s="30">
        <v>0.82221047005625603</v>
      </c>
      <c r="AF6785" s="30">
        <v>3.2575284964672515</v>
      </c>
      <c r="AG6785" s="34">
        <v>3.0830311500738838E-2</v>
      </c>
      <c r="AH6785" s="74">
        <v>0.65836675722938665</v>
      </c>
      <c r="AI6785" s="37">
        <v>99</v>
      </c>
      <c r="AJ6785" s="38">
        <v>99</v>
      </c>
      <c r="AK6785" s="39" t="s">
        <v>36604</v>
      </c>
      <c r="AL6785" s="40"/>
      <c r="AM6785" s="45" t="s">
        <v>19281</v>
      </c>
      <c r="AN6785" s="38">
        <v>1</v>
      </c>
      <c r="AO6785" s="38">
        <v>1</v>
      </c>
      <c r="AP6785" s="38">
        <v>0</v>
      </c>
      <c r="AQ6785" s="39" t="s">
        <v>40</v>
      </c>
      <c r="AR6785" s="39">
        <v>2264.0790000000002</v>
      </c>
      <c r="AS6785" s="39">
        <v>4.08</v>
      </c>
      <c r="AT6785" s="39">
        <v>19.75</v>
      </c>
      <c r="AU6785" s="39">
        <v>6.45</v>
      </c>
      <c r="AV6785" s="39">
        <v>93.3</v>
      </c>
      <c r="AW6785" s="40">
        <v>15.59</v>
      </c>
    </row>
    <row r="6786" spans="1:49">
      <c r="A6786" s="37">
        <v>815</v>
      </c>
      <c r="B6786" s="39" t="s">
        <v>19277</v>
      </c>
      <c r="C6786" s="39" t="s">
        <v>19277</v>
      </c>
      <c r="D6786" s="39" t="s">
        <v>19282</v>
      </c>
      <c r="E6786" s="40" t="s">
        <v>19284</v>
      </c>
      <c r="F6786" s="1">
        <v>8.6625912062556105E-3</v>
      </c>
      <c r="G6786" s="1">
        <v>5.6362891348723018E-3</v>
      </c>
      <c r="H6786" s="1">
        <v>9.8786799317560001E-3</v>
      </c>
      <c r="I6786" s="1">
        <v>4.1718971827615732E-3</v>
      </c>
      <c r="J6786" s="1">
        <v>3.2789940264917177</v>
      </c>
      <c r="K6786" s="1">
        <v>3.9240554013827218</v>
      </c>
      <c r="L6786" s="1">
        <v>2.3066640678244799E-3</v>
      </c>
      <c r="M6786" s="1">
        <v>1.382130844945566</v>
      </c>
      <c r="N6786" s="1">
        <v>3.7619668164451327E-3</v>
      </c>
      <c r="O6786" s="1">
        <v>1.1639560071187129</v>
      </c>
      <c r="P6786" s="1">
        <v>2.3230782335309548</v>
      </c>
      <c r="Q6786" s="1">
        <v>2.0066822518999503</v>
      </c>
      <c r="R6786" s="1">
        <v>1.1935994423500143E-2</v>
      </c>
      <c r="S6786" s="1">
        <v>1.0976767671221145E-2</v>
      </c>
      <c r="T6786" s="1">
        <v>2.4087795195923611</v>
      </c>
      <c r="U6786" s="1">
        <v>1.7244530897019279E-2</v>
      </c>
      <c r="V6786" s="63">
        <v>7.0873643639113712E-3</v>
      </c>
      <c r="W6786" s="12">
        <v>2.1468717342219579</v>
      </c>
      <c r="X6786" s="13">
        <v>1.3743696148415157</v>
      </c>
      <c r="Y6786" s="64">
        <v>0.6122342031460255</v>
      </c>
      <c r="Z6786" s="63">
        <v>1.3190384884713665E-3</v>
      </c>
      <c r="AA6786" s="12">
        <v>0.89554781369345637</v>
      </c>
      <c r="AB6786" s="13">
        <v>0.51822666576341203</v>
      </c>
      <c r="AC6786" s="64">
        <v>0.59885002485579641</v>
      </c>
      <c r="AD6786" s="33">
        <v>7.1351562900860378E-3</v>
      </c>
      <c r="AE6786" s="30">
        <v>2.161348644136575</v>
      </c>
      <c r="AF6786" s="30">
        <v>1.3836373436891631</v>
      </c>
      <c r="AG6786" s="34">
        <v>0.61636265631083675</v>
      </c>
      <c r="AH6786" s="74">
        <v>0.53167114679918792</v>
      </c>
      <c r="AI6786" s="37">
        <v>99</v>
      </c>
      <c r="AJ6786" s="38">
        <v>99</v>
      </c>
      <c r="AK6786" s="39" t="s">
        <v>36604</v>
      </c>
      <c r="AL6786" s="40"/>
      <c r="AM6786" s="45" t="s">
        <v>19283</v>
      </c>
      <c r="AN6786" s="38">
        <v>2</v>
      </c>
      <c r="AO6786" s="38">
        <v>0</v>
      </c>
      <c r="AP6786" s="38">
        <v>2</v>
      </c>
      <c r="AQ6786" s="39" t="s">
        <v>84</v>
      </c>
      <c r="AR6786" s="39">
        <v>2277.085</v>
      </c>
      <c r="AS6786" s="39">
        <v>5.79</v>
      </c>
      <c r="AT6786" s="39">
        <v>22.5</v>
      </c>
      <c r="AU6786" s="39">
        <v>10.46</v>
      </c>
      <c r="AV6786" s="39">
        <v>92.1</v>
      </c>
      <c r="AW6786" s="40">
        <v>0</v>
      </c>
    </row>
    <row r="6787" spans="1:49">
      <c r="A6787" s="37">
        <v>815</v>
      </c>
      <c r="B6787" s="39" t="s">
        <v>19277</v>
      </c>
      <c r="C6787" s="39" t="s">
        <v>19277</v>
      </c>
      <c r="D6787" s="39" t="s">
        <v>19285</v>
      </c>
      <c r="E6787" s="40" t="s">
        <v>19287</v>
      </c>
      <c r="F6787" s="1">
        <v>8.6625912062556105E-3</v>
      </c>
      <c r="G6787" s="1">
        <v>5.6362891348723018E-3</v>
      </c>
      <c r="H6787" s="1">
        <v>9.8786799317560001E-3</v>
      </c>
      <c r="I6787" s="1">
        <v>4.1718971827615732E-3</v>
      </c>
      <c r="J6787" s="1">
        <v>2.7324950220764311E-3</v>
      </c>
      <c r="K6787" s="1">
        <v>1.9620277006913607E-3</v>
      </c>
      <c r="L6787" s="1">
        <v>2.3066640678244799E-3</v>
      </c>
      <c r="M6787" s="1">
        <v>1.382130844945566</v>
      </c>
      <c r="N6787" s="1">
        <v>3.7619668164451327E-3</v>
      </c>
      <c r="O6787" s="1">
        <v>2.9098900177967823E-3</v>
      </c>
      <c r="P6787" s="1">
        <v>7.7435941117698489E-3</v>
      </c>
      <c r="Q6787" s="1">
        <v>5.0167056297498762E-3</v>
      </c>
      <c r="R6787" s="1">
        <v>1.1935994423500143E-2</v>
      </c>
      <c r="S6787" s="1">
        <v>1.0976767671221145E-2</v>
      </c>
      <c r="T6787" s="1">
        <v>1.2043897597961806E-2</v>
      </c>
      <c r="U6787" s="1">
        <v>1.7244530897019279E-2</v>
      </c>
      <c r="V6787" s="63">
        <v>7.0873643639113712E-3</v>
      </c>
      <c r="W6787" s="12">
        <v>0.3472830079340396</v>
      </c>
      <c r="X6787" s="13">
        <v>4.8580391439404106E-3</v>
      </c>
      <c r="Y6787" s="64">
        <v>1.3050297647425593E-2</v>
      </c>
      <c r="Z6787" s="63">
        <v>1.3190384884713665E-3</v>
      </c>
      <c r="AA6787" s="12">
        <v>0.34494931498844306</v>
      </c>
      <c r="AB6787" s="13">
        <v>1.0546824992574532E-3</v>
      </c>
      <c r="AC6787" s="64">
        <v>1.4184977925205181E-3</v>
      </c>
      <c r="AD6787" s="33">
        <v>0.70389148054241601</v>
      </c>
      <c r="AE6787" s="30">
        <v>34.490896484262038</v>
      </c>
      <c r="AF6787" s="30">
        <v>0.48248293582496965</v>
      </c>
      <c r="AG6787" s="34">
        <v>1.2961085194575841</v>
      </c>
      <c r="AH6787" s="74">
        <v>0.89105392378995951</v>
      </c>
      <c r="AI6787" s="37">
        <v>99</v>
      </c>
      <c r="AJ6787" s="38">
        <v>99</v>
      </c>
      <c r="AK6787" s="39" t="s">
        <v>36604</v>
      </c>
      <c r="AL6787" s="40"/>
      <c r="AM6787" s="45" t="s">
        <v>19286</v>
      </c>
      <c r="AN6787" s="38">
        <v>2</v>
      </c>
      <c r="AO6787" s="38">
        <v>0</v>
      </c>
      <c r="AP6787" s="38">
        <v>2</v>
      </c>
      <c r="AQ6787" s="39" t="s">
        <v>40</v>
      </c>
      <c r="AR6787" s="39">
        <v>2277.085</v>
      </c>
      <c r="AS6787" s="39">
        <v>5.79</v>
      </c>
      <c r="AT6787" s="39">
        <v>19.04</v>
      </c>
      <c r="AU6787" s="39">
        <v>7.97</v>
      </c>
      <c r="AV6787" s="39">
        <v>96.5</v>
      </c>
      <c r="AW6787" s="40">
        <v>0.75</v>
      </c>
    </row>
    <row r="6788" spans="1:49">
      <c r="A6788" s="37">
        <v>816</v>
      </c>
      <c r="B6788" s="39" t="s">
        <v>19289</v>
      </c>
      <c r="C6788" s="39" t="s">
        <v>19291</v>
      </c>
      <c r="D6788" s="39" t="s">
        <v>19294</v>
      </c>
      <c r="E6788" s="40" t="s">
        <v>19296</v>
      </c>
      <c r="F6788" s="1">
        <v>8.6625912062556105E-3</v>
      </c>
      <c r="G6788" s="1">
        <v>5.6362891348723018E-3</v>
      </c>
      <c r="H6788" s="1">
        <v>9.8786799317560001E-3</v>
      </c>
      <c r="I6788" s="1">
        <v>4.1718971827615732E-3</v>
      </c>
      <c r="J6788" s="1">
        <v>0.5464990044152862</v>
      </c>
      <c r="K6788" s="1">
        <v>1.9620277006913607E-3</v>
      </c>
      <c r="L6788" s="1">
        <v>2.3066640678244799E-3</v>
      </c>
      <c r="M6788" s="1">
        <v>3.4553271123639148E-3</v>
      </c>
      <c r="N6788" s="1">
        <v>3.7619668164451327E-3</v>
      </c>
      <c r="O6788" s="1">
        <v>2.9098900177967823E-3</v>
      </c>
      <c r="P6788" s="1">
        <v>0.77435941117698481</v>
      </c>
      <c r="Q6788" s="1">
        <v>5.0167056297498762E-3</v>
      </c>
      <c r="R6788" s="1">
        <v>1.1935994423500143E-2</v>
      </c>
      <c r="S6788" s="1">
        <v>1.0976767671221145E-2</v>
      </c>
      <c r="T6788" s="1">
        <v>1.2043897597961806E-2</v>
      </c>
      <c r="U6788" s="1">
        <v>1.7244530897019279E-2</v>
      </c>
      <c r="V6788" s="63">
        <v>7.0873643639113712E-3</v>
      </c>
      <c r="W6788" s="12">
        <v>0.13855575582404148</v>
      </c>
      <c r="X6788" s="13">
        <v>0.19651199341024414</v>
      </c>
      <c r="Y6788" s="64">
        <v>1.3050297647425593E-2</v>
      </c>
      <c r="Z6788" s="63">
        <v>1.3190384884713665E-3</v>
      </c>
      <c r="AA6788" s="12">
        <v>0.13598145752157012</v>
      </c>
      <c r="AB6788" s="13">
        <v>0.19261629185414947</v>
      </c>
      <c r="AC6788" s="64">
        <v>1.4184977925205181E-3</v>
      </c>
      <c r="AD6788" s="33">
        <v>9.3497115736809883E-2</v>
      </c>
      <c r="AE6788" s="30">
        <v>1.8278393593316284</v>
      </c>
      <c r="AF6788" s="30">
        <v>2.592402993291143</v>
      </c>
      <c r="AG6788" s="34">
        <v>0.17216064066837169</v>
      </c>
      <c r="AH6788" s="74">
        <v>0.96133320455108806</v>
      </c>
      <c r="AI6788" s="37" t="s">
        <v>1615</v>
      </c>
      <c r="AJ6788" s="38" t="s">
        <v>36587</v>
      </c>
      <c r="AK6788" s="39" t="s">
        <v>1616</v>
      </c>
      <c r="AL6788" s="40" t="s">
        <v>19293</v>
      </c>
      <c r="AM6788" s="45" t="s">
        <v>19295</v>
      </c>
      <c r="AN6788" s="38">
        <v>2</v>
      </c>
      <c r="AO6788" s="38">
        <v>1</v>
      </c>
      <c r="AP6788" s="38">
        <v>1</v>
      </c>
      <c r="AQ6788" s="39" t="s">
        <v>40</v>
      </c>
      <c r="AR6788" s="39">
        <v>2532.1480000000001</v>
      </c>
      <c r="AS6788" s="39">
        <v>3.8</v>
      </c>
      <c r="AT6788" s="39">
        <v>19.46</v>
      </c>
      <c r="AU6788" s="39">
        <v>7.14</v>
      </c>
      <c r="AV6788" s="39">
        <v>95.9</v>
      </c>
      <c r="AW6788" s="40">
        <v>1.06</v>
      </c>
    </row>
    <row r="6789" spans="1:49">
      <c r="A6789" s="37">
        <v>816</v>
      </c>
      <c r="B6789" s="39" t="s">
        <v>19289</v>
      </c>
      <c r="C6789" s="39" t="s">
        <v>19291</v>
      </c>
      <c r="D6789" s="39" t="s">
        <v>19297</v>
      </c>
      <c r="E6789" s="40" t="s">
        <v>3544</v>
      </c>
      <c r="F6789" s="1">
        <v>8.6625912062556105E-3</v>
      </c>
      <c r="G6789" s="1">
        <v>5.6362891348723018E-3</v>
      </c>
      <c r="H6789" s="1">
        <v>9.8786799317560001E-3</v>
      </c>
      <c r="I6789" s="1">
        <v>1.6687588731046292</v>
      </c>
      <c r="J6789" s="1">
        <v>0.5464990044152862</v>
      </c>
      <c r="K6789" s="1">
        <v>1.5696221605530887</v>
      </c>
      <c r="L6789" s="1">
        <v>0.92266562712979183</v>
      </c>
      <c r="M6789" s="1">
        <v>1.0365981337091745</v>
      </c>
      <c r="N6789" s="1">
        <v>3.7619668164451327E-3</v>
      </c>
      <c r="O6789" s="1">
        <v>2.9098900177967823E-3</v>
      </c>
      <c r="P6789" s="1">
        <v>7.7435941117698489E-3</v>
      </c>
      <c r="Q6789" s="1">
        <v>5.0167056297498762E-3</v>
      </c>
      <c r="R6789" s="1">
        <v>1.1935994423500143E-2</v>
      </c>
      <c r="S6789" s="1">
        <v>1.0976767671221145E-2</v>
      </c>
      <c r="T6789" s="1">
        <v>1.2043897597961806E-2</v>
      </c>
      <c r="U6789" s="1">
        <v>1.7244530897019279E-2</v>
      </c>
      <c r="V6789" s="63">
        <v>0.4232341083443783</v>
      </c>
      <c r="W6789" s="12">
        <v>1.0188462314518354</v>
      </c>
      <c r="X6789" s="13">
        <v>4.8580391439404106E-3</v>
      </c>
      <c r="Y6789" s="64">
        <v>1.3050297647425593E-2</v>
      </c>
      <c r="Z6789" s="63">
        <v>0.41517587952376689</v>
      </c>
      <c r="AA6789" s="12">
        <v>0.21135118201072617</v>
      </c>
      <c r="AB6789" s="13">
        <v>1.0546824992574532E-3</v>
      </c>
      <c r="AC6789" s="64">
        <v>1.4184977925205181E-3</v>
      </c>
      <c r="AD6789" s="33">
        <v>1.9401752734308328</v>
      </c>
      <c r="AE6789" s="30">
        <v>4.6705599258616433</v>
      </c>
      <c r="AF6789" s="30">
        <v>2.2270056308323221E-2</v>
      </c>
      <c r="AG6789" s="34">
        <v>5.9824726569167166E-2</v>
      </c>
      <c r="AH6789" s="74">
        <v>3.3786501487332532E-2</v>
      </c>
      <c r="AI6789" s="37" t="s">
        <v>1615</v>
      </c>
      <c r="AJ6789" s="38" t="s">
        <v>36587</v>
      </c>
      <c r="AK6789" s="39" t="s">
        <v>1616</v>
      </c>
      <c r="AL6789" s="40" t="s">
        <v>19293</v>
      </c>
      <c r="AM6789" s="45" t="s">
        <v>19298</v>
      </c>
      <c r="AN6789" s="38">
        <v>1</v>
      </c>
      <c r="AO6789" s="38">
        <v>1</v>
      </c>
      <c r="AP6789" s="38">
        <v>0</v>
      </c>
      <c r="AQ6789" s="39" t="s">
        <v>40</v>
      </c>
      <c r="AR6789" s="39">
        <v>2532.1480000000001</v>
      </c>
      <c r="AS6789" s="39">
        <v>3.8</v>
      </c>
      <c r="AT6789" s="39">
        <v>21.63</v>
      </c>
      <c r="AU6789" s="39">
        <v>9.98</v>
      </c>
      <c r="AV6789" s="39">
        <v>97.8</v>
      </c>
      <c r="AW6789" s="40">
        <v>5.68</v>
      </c>
    </row>
    <row r="6790" spans="1:49">
      <c r="A6790" s="37">
        <v>816</v>
      </c>
      <c r="B6790" s="39" t="s">
        <v>19289</v>
      </c>
      <c r="C6790" s="39" t="s">
        <v>19291</v>
      </c>
      <c r="D6790" s="39" t="s">
        <v>19288</v>
      </c>
      <c r="E6790" s="40" t="s">
        <v>19292</v>
      </c>
      <c r="F6790" s="1">
        <v>8.6625912062556105E-3</v>
      </c>
      <c r="G6790" s="1">
        <v>5.6362891348723018E-3</v>
      </c>
      <c r="H6790" s="1">
        <v>9.8786799317560001E-3</v>
      </c>
      <c r="I6790" s="1">
        <v>4.1718971827615732E-3</v>
      </c>
      <c r="J6790" s="1">
        <v>0.81974850662292942</v>
      </c>
      <c r="K6790" s="1">
        <v>0.78481108027654434</v>
      </c>
      <c r="L6790" s="1">
        <v>2.3066640678244799E-3</v>
      </c>
      <c r="M6790" s="1">
        <v>3.4553271123639148E-3</v>
      </c>
      <c r="N6790" s="1">
        <v>3.7619668164451327E-3</v>
      </c>
      <c r="O6790" s="1">
        <v>2.9098900177967823E-3</v>
      </c>
      <c r="P6790" s="1">
        <v>7.7435941117698489E-3</v>
      </c>
      <c r="Q6790" s="1">
        <v>5.0167056297498762E-3</v>
      </c>
      <c r="R6790" s="1">
        <v>1.1935994423500143E-2</v>
      </c>
      <c r="S6790" s="1">
        <v>1.0976767671221145E-2</v>
      </c>
      <c r="T6790" s="1">
        <v>1.2043897597961806E-2</v>
      </c>
      <c r="U6790" s="1">
        <v>1.7244530897019279E-2</v>
      </c>
      <c r="V6790" s="63">
        <v>7.0873643639113712E-3</v>
      </c>
      <c r="W6790" s="12">
        <v>0.40258039451991551</v>
      </c>
      <c r="X6790" s="13">
        <v>4.8580391439404106E-3</v>
      </c>
      <c r="Y6790" s="64">
        <v>1.3050297647425593E-2</v>
      </c>
      <c r="Z6790" s="63">
        <v>1.3190384884713665E-3</v>
      </c>
      <c r="AA6790" s="12">
        <v>0.23087684480632589</v>
      </c>
      <c r="AB6790" s="13">
        <v>1.0546824992574532E-3</v>
      </c>
      <c r="AC6790" s="64">
        <v>1.4184977925205181E-3</v>
      </c>
      <c r="AD6790" s="33">
        <v>0.70389148054241601</v>
      </c>
      <c r="AE6790" s="30">
        <v>39.982833587461499</v>
      </c>
      <c r="AF6790" s="30">
        <v>0.48248293582496965</v>
      </c>
      <c r="AG6790" s="34">
        <v>1.2961085194575841</v>
      </c>
      <c r="AH6790" s="74">
        <v>0.63634818196968967</v>
      </c>
      <c r="AI6790" s="37" t="s">
        <v>1615</v>
      </c>
      <c r="AJ6790" s="38" t="s">
        <v>36587</v>
      </c>
      <c r="AK6790" s="39" t="s">
        <v>1616</v>
      </c>
      <c r="AL6790" s="40" t="s">
        <v>19293</v>
      </c>
      <c r="AM6790" s="45" t="s">
        <v>19290</v>
      </c>
      <c r="AN6790" s="38">
        <v>2</v>
      </c>
      <c r="AO6790" s="38">
        <v>1</v>
      </c>
      <c r="AP6790" s="38">
        <v>1</v>
      </c>
      <c r="AQ6790" s="39" t="s">
        <v>84</v>
      </c>
      <c r="AR6790" s="39">
        <v>2532.1480000000001</v>
      </c>
      <c r="AS6790" s="39">
        <v>3.8</v>
      </c>
      <c r="AT6790" s="39">
        <v>19.899999999999999</v>
      </c>
      <c r="AU6790" s="39">
        <v>8.2799999999999994</v>
      </c>
      <c r="AV6790" s="39">
        <v>94.7</v>
      </c>
      <c r="AW6790" s="40">
        <v>0.25</v>
      </c>
    </row>
    <row r="6791" spans="1:49">
      <c r="A6791" s="37">
        <v>816</v>
      </c>
      <c r="B6791" s="39" t="s">
        <v>19289</v>
      </c>
      <c r="C6791" s="39" t="s">
        <v>19291</v>
      </c>
      <c r="D6791" s="39" t="s">
        <v>19299</v>
      </c>
      <c r="E6791" s="40" t="s">
        <v>4508</v>
      </c>
      <c r="F6791" s="1">
        <v>8.6625912062556105E-3</v>
      </c>
      <c r="G6791" s="1">
        <v>5.6362891348723018E-3</v>
      </c>
      <c r="H6791" s="1">
        <v>9.8786799317560001E-3</v>
      </c>
      <c r="I6791" s="1">
        <v>4.1718971827615732E-3</v>
      </c>
      <c r="J6791" s="1">
        <v>2.7324950220764311E-3</v>
      </c>
      <c r="K6791" s="1">
        <v>1.9620277006913607E-3</v>
      </c>
      <c r="L6791" s="1">
        <v>2.3066640678244799E-3</v>
      </c>
      <c r="M6791" s="1">
        <v>3.4553271123639148E-3</v>
      </c>
      <c r="N6791" s="1">
        <v>0.75239336328902651</v>
      </c>
      <c r="O6791" s="1">
        <v>2.9098900177967823E-3</v>
      </c>
      <c r="P6791" s="1">
        <v>7.7435941117698489E-3</v>
      </c>
      <c r="Q6791" s="1">
        <v>5.0167056297498762E-3</v>
      </c>
      <c r="R6791" s="1">
        <v>1.1935994423500143E-2</v>
      </c>
      <c r="S6791" s="1">
        <v>1.0976767671221145E-2</v>
      </c>
      <c r="T6791" s="1">
        <v>1.2043897597961806E-2</v>
      </c>
      <c r="U6791" s="1">
        <v>1.7244530897019279E-2</v>
      </c>
      <c r="V6791" s="63">
        <v>7.0873643639113712E-3</v>
      </c>
      <c r="W6791" s="12">
        <v>2.6141284757390465E-3</v>
      </c>
      <c r="X6791" s="13">
        <v>0.19201588826208574</v>
      </c>
      <c r="Y6791" s="64">
        <v>1.3050297647425593E-2</v>
      </c>
      <c r="Z6791" s="63">
        <v>1.3190384884713665E-3</v>
      </c>
      <c r="AA6791" s="12">
        <v>3.2163586663899713E-4</v>
      </c>
      <c r="AB6791" s="13">
        <v>0.18679511186192771</v>
      </c>
      <c r="AC6791" s="64">
        <v>1.4184977925205181E-3</v>
      </c>
      <c r="AD6791" s="33">
        <v>0.70389148054241601</v>
      </c>
      <c r="AE6791" s="30">
        <v>0.2596258169659777</v>
      </c>
      <c r="AF6791" s="30">
        <v>19.070325855502585</v>
      </c>
      <c r="AG6791" s="34">
        <v>1.2961085194575841</v>
      </c>
      <c r="AH6791" s="74">
        <v>0.61826248977338694</v>
      </c>
      <c r="AI6791" s="37" t="s">
        <v>1615</v>
      </c>
      <c r="AJ6791" s="38" t="s">
        <v>36587</v>
      </c>
      <c r="AK6791" s="39" t="s">
        <v>1616</v>
      </c>
      <c r="AL6791" s="40" t="s">
        <v>19293</v>
      </c>
      <c r="AM6791" s="45" t="s">
        <v>19300</v>
      </c>
      <c r="AN6791" s="38">
        <v>1</v>
      </c>
      <c r="AO6791" s="38">
        <v>1</v>
      </c>
      <c r="AP6791" s="38">
        <v>0</v>
      </c>
      <c r="AQ6791" s="39" t="s">
        <v>40</v>
      </c>
      <c r="AR6791" s="39">
        <v>1595.8019999999999</v>
      </c>
      <c r="AS6791" s="39">
        <v>5.55</v>
      </c>
      <c r="AT6791" s="39">
        <v>14.52</v>
      </c>
      <c r="AU6791" s="39">
        <v>4.2300000000000004</v>
      </c>
      <c r="AV6791" s="39">
        <v>70.2</v>
      </c>
      <c r="AW6791" s="40">
        <v>1.35</v>
      </c>
    </row>
    <row r="6792" spans="1:49">
      <c r="A6792" s="37">
        <v>817</v>
      </c>
      <c r="B6792" s="39" t="s">
        <v>19302</v>
      </c>
      <c r="C6792" s="39" t="s">
        <v>19304</v>
      </c>
      <c r="D6792" s="39" t="s">
        <v>19301</v>
      </c>
      <c r="E6792" s="40" t="s">
        <v>4683</v>
      </c>
      <c r="F6792" s="1">
        <v>0.86625912062556099</v>
      </c>
      <c r="G6792" s="1">
        <v>5.6362891348723018E-3</v>
      </c>
      <c r="H6792" s="1">
        <v>9.8786799317560001E-3</v>
      </c>
      <c r="I6792" s="1">
        <v>2.5031383096569444</v>
      </c>
      <c r="J6792" s="1">
        <v>0.5464990044152862</v>
      </c>
      <c r="K6792" s="1">
        <v>1.5696221605530887</v>
      </c>
      <c r="L6792" s="1">
        <v>0.92266562712979183</v>
      </c>
      <c r="M6792" s="1">
        <v>3.4553271123639148E-3</v>
      </c>
      <c r="N6792" s="1">
        <v>3.7619668164451327E-3</v>
      </c>
      <c r="O6792" s="1">
        <v>2.9098900177967823E-3</v>
      </c>
      <c r="P6792" s="1">
        <v>3.0974376447079393</v>
      </c>
      <c r="Q6792" s="1">
        <v>5.0167056297498762E-3</v>
      </c>
      <c r="R6792" s="1">
        <v>1.1935994423500143E-2</v>
      </c>
      <c r="S6792" s="1">
        <v>1.0976767671221145E-2</v>
      </c>
      <c r="T6792" s="1">
        <v>1.2043897597961806E-2</v>
      </c>
      <c r="U6792" s="1">
        <v>1.7244530897019279E-2</v>
      </c>
      <c r="V6792" s="63">
        <v>0.84622809983728342</v>
      </c>
      <c r="W6792" s="12">
        <v>0.76056052980263267</v>
      </c>
      <c r="X6792" s="13">
        <v>0.77728155179298286</v>
      </c>
      <c r="Y6792" s="64">
        <v>1.3050297647425593E-2</v>
      </c>
      <c r="Z6792" s="63">
        <v>0.5882054367307058</v>
      </c>
      <c r="AA6792" s="12">
        <v>0.32912629408833649</v>
      </c>
      <c r="AB6792" s="13">
        <v>0.77338548532909601</v>
      </c>
      <c r="AC6792" s="64">
        <v>1.4184977925205181E-3</v>
      </c>
      <c r="AD6792" s="33">
        <v>1.1005396587395557</v>
      </c>
      <c r="AE6792" s="30">
        <v>0.98912695770881687</v>
      </c>
      <c r="AF6792" s="30">
        <v>1.0108730422911831</v>
      </c>
      <c r="AG6792" s="34">
        <v>1.6972220754793006E-2</v>
      </c>
      <c r="AH6792" s="74">
        <v>0.74127344564365794</v>
      </c>
      <c r="AI6792" s="37" t="s">
        <v>10036</v>
      </c>
      <c r="AJ6792" s="38" t="s">
        <v>36586</v>
      </c>
      <c r="AK6792" s="39" t="s">
        <v>10037</v>
      </c>
      <c r="AL6792" s="40" t="s">
        <v>19305</v>
      </c>
      <c r="AM6792" s="45" t="s">
        <v>19303</v>
      </c>
      <c r="AN6792" s="38">
        <v>1</v>
      </c>
      <c r="AO6792" s="38">
        <v>1</v>
      </c>
      <c r="AP6792" s="38">
        <v>0</v>
      </c>
      <c r="AQ6792" s="39" t="s">
        <v>738</v>
      </c>
      <c r="AR6792" s="39">
        <v>1539.6020000000001</v>
      </c>
      <c r="AS6792" s="39">
        <v>4.16</v>
      </c>
      <c r="AT6792" s="39">
        <v>18.64</v>
      </c>
      <c r="AU6792" s="39">
        <v>9.43</v>
      </c>
      <c r="AV6792" s="39">
        <v>88.6</v>
      </c>
      <c r="AW6792" s="40">
        <v>99</v>
      </c>
    </row>
    <row r="6793" spans="1:49">
      <c r="A6793" s="37">
        <v>817</v>
      </c>
      <c r="B6793" s="39" t="s">
        <v>19302</v>
      </c>
      <c r="C6793" s="39" t="s">
        <v>19304</v>
      </c>
      <c r="D6793" s="39" t="s">
        <v>19306</v>
      </c>
      <c r="E6793" s="40" t="s">
        <v>4683</v>
      </c>
      <c r="F6793" s="1">
        <v>4.3312956031278045</v>
      </c>
      <c r="G6793" s="1">
        <v>1.6908867404616905</v>
      </c>
      <c r="H6793" s="1">
        <v>2.9636039795268001</v>
      </c>
      <c r="I6793" s="1">
        <v>4.1718971827615734</v>
      </c>
      <c r="J6793" s="1">
        <v>4.9184910397375763</v>
      </c>
      <c r="K6793" s="1">
        <v>7.0632997224888987</v>
      </c>
      <c r="L6793" s="1">
        <v>5.3053273559963037</v>
      </c>
      <c r="M6793" s="1">
        <v>3.4553271123639148E-3</v>
      </c>
      <c r="N6793" s="1">
        <v>3.7619668164451327E-3</v>
      </c>
      <c r="O6793" s="1">
        <v>2.9098900177967821</v>
      </c>
      <c r="P6793" s="1">
        <v>7.7435941117698489E-3</v>
      </c>
      <c r="Q6793" s="1">
        <v>9.0300701335497759</v>
      </c>
      <c r="R6793" s="1">
        <v>3.5807983270500428</v>
      </c>
      <c r="S6793" s="1">
        <v>4.3907070684884575</v>
      </c>
      <c r="T6793" s="1">
        <v>1.2043897597961806E-2</v>
      </c>
      <c r="U6793" s="1">
        <v>5.1733592691057826</v>
      </c>
      <c r="V6793" s="63">
        <v>3.2894208764694675</v>
      </c>
      <c r="W6793" s="12">
        <v>4.3226433613337854</v>
      </c>
      <c r="X6793" s="13">
        <v>2.9878664280686933</v>
      </c>
      <c r="Y6793" s="64">
        <v>3.2892271405605609</v>
      </c>
      <c r="Z6793" s="63">
        <v>0.614121012201709</v>
      </c>
      <c r="AA6793" s="12">
        <v>1.513475163713371</v>
      </c>
      <c r="AB6793" s="13">
        <v>2.1272109572596314</v>
      </c>
      <c r="AC6793" s="64">
        <v>1.1397425028703534</v>
      </c>
      <c r="AD6793" s="33">
        <v>1.0000294491981339</v>
      </c>
      <c r="AE6793" s="30">
        <v>1.3141433772239632</v>
      </c>
      <c r="AF6793" s="30">
        <v>0.90835272546397283</v>
      </c>
      <c r="AG6793" s="34">
        <v>0.99997055080186614</v>
      </c>
      <c r="AH6793" s="74">
        <v>0.93403031463535202</v>
      </c>
      <c r="AI6793" s="37" t="s">
        <v>10036</v>
      </c>
      <c r="AJ6793" s="38" t="s">
        <v>36586</v>
      </c>
      <c r="AK6793" s="39" t="s">
        <v>10037</v>
      </c>
      <c r="AL6793" s="40" t="s">
        <v>19305</v>
      </c>
      <c r="AM6793" s="45" t="s">
        <v>19307</v>
      </c>
      <c r="AN6793" s="38">
        <v>1</v>
      </c>
      <c r="AO6793" s="38">
        <v>1</v>
      </c>
      <c r="AP6793" s="38">
        <v>0</v>
      </c>
      <c r="AQ6793" s="39" t="s">
        <v>40</v>
      </c>
      <c r="AR6793" s="39">
        <v>1539.6020000000001</v>
      </c>
      <c r="AS6793" s="39">
        <v>4.16</v>
      </c>
      <c r="AT6793" s="39">
        <v>21.5</v>
      </c>
      <c r="AU6793" s="39">
        <v>13.25</v>
      </c>
      <c r="AV6793" s="39">
        <v>100</v>
      </c>
      <c r="AW6793" s="40">
        <v>99</v>
      </c>
    </row>
    <row r="6794" spans="1:49">
      <c r="A6794" s="37">
        <v>817</v>
      </c>
      <c r="B6794" s="39" t="s">
        <v>19302</v>
      </c>
      <c r="C6794" s="39" t="s">
        <v>19304</v>
      </c>
      <c r="D6794" s="39" t="s">
        <v>19308</v>
      </c>
      <c r="E6794" s="40" t="s">
        <v>4683</v>
      </c>
      <c r="F6794" s="1">
        <v>8.6625912062556105E-3</v>
      </c>
      <c r="G6794" s="1">
        <v>5.6362891348723018E-3</v>
      </c>
      <c r="H6794" s="1">
        <v>9.8786799317560001E-3</v>
      </c>
      <c r="I6794" s="1">
        <v>1.2515691548284722</v>
      </c>
      <c r="J6794" s="1">
        <v>2.7324950220764311E-3</v>
      </c>
      <c r="K6794" s="1">
        <v>1.9620277006913607E-3</v>
      </c>
      <c r="L6794" s="1">
        <v>2.3066640678244799E-3</v>
      </c>
      <c r="M6794" s="1">
        <v>3.4553271123639148E-3</v>
      </c>
      <c r="N6794" s="1">
        <v>3.7619668164451327E-3</v>
      </c>
      <c r="O6794" s="1">
        <v>2.9098900177967823E-3</v>
      </c>
      <c r="P6794" s="1">
        <v>7.7435941117698489E-3</v>
      </c>
      <c r="Q6794" s="1">
        <v>5.0167056297498762E-3</v>
      </c>
      <c r="R6794" s="1">
        <v>1.1935994423500143E-2</v>
      </c>
      <c r="S6794" s="1">
        <v>1.0976767671221145E-2</v>
      </c>
      <c r="T6794" s="1">
        <v>1.2043897597961806E-2</v>
      </c>
      <c r="U6794" s="1">
        <v>1.7244530897019279E-2</v>
      </c>
      <c r="V6794" s="63">
        <v>0.31893667877533904</v>
      </c>
      <c r="W6794" s="12">
        <v>2.6141284757390465E-3</v>
      </c>
      <c r="X6794" s="13">
        <v>4.8580391439404106E-3</v>
      </c>
      <c r="Y6794" s="64">
        <v>1.3050297647425593E-2</v>
      </c>
      <c r="Z6794" s="63">
        <v>0.31087877133537295</v>
      </c>
      <c r="AA6794" s="12">
        <v>3.2163586663899713E-4</v>
      </c>
      <c r="AB6794" s="13">
        <v>1.0546824992574532E-3</v>
      </c>
      <c r="AC6794" s="64">
        <v>1.4184977925205181E-3</v>
      </c>
      <c r="AD6794" s="33">
        <v>35.618793916038626</v>
      </c>
      <c r="AE6794" s="30">
        <v>0.29194542253632111</v>
      </c>
      <c r="AF6794" s="30">
        <v>0.5425449834383923</v>
      </c>
      <c r="AG6794" s="34">
        <v>1.4574550165616076</v>
      </c>
      <c r="AH6794" s="74">
        <v>0.46125997981766925</v>
      </c>
      <c r="AI6794" s="37" t="s">
        <v>10036</v>
      </c>
      <c r="AJ6794" s="38" t="s">
        <v>36586</v>
      </c>
      <c r="AK6794" s="39" t="s">
        <v>10037</v>
      </c>
      <c r="AL6794" s="40" t="s">
        <v>19305</v>
      </c>
      <c r="AM6794" s="45" t="s">
        <v>19309</v>
      </c>
      <c r="AN6794" s="38">
        <v>1</v>
      </c>
      <c r="AO6794" s="38">
        <v>0</v>
      </c>
      <c r="AP6794" s="38">
        <v>1</v>
      </c>
      <c r="AQ6794" s="39" t="s">
        <v>738</v>
      </c>
      <c r="AR6794" s="39">
        <v>3762.51</v>
      </c>
      <c r="AS6794" s="39">
        <v>3.73</v>
      </c>
      <c r="AT6794" s="39">
        <v>16.82</v>
      </c>
      <c r="AU6794" s="39">
        <v>5.08</v>
      </c>
      <c r="AV6794" s="39">
        <v>89.9</v>
      </c>
      <c r="AW6794" s="40">
        <v>-0.1</v>
      </c>
    </row>
    <row r="6795" spans="1:49">
      <c r="A6795" s="37">
        <v>817</v>
      </c>
      <c r="B6795" s="39" t="s">
        <v>19302</v>
      </c>
      <c r="C6795" s="39" t="s">
        <v>19304</v>
      </c>
      <c r="D6795" s="39" t="s">
        <v>19310</v>
      </c>
      <c r="E6795" s="40" t="s">
        <v>4683</v>
      </c>
      <c r="F6795" s="1">
        <v>2.5987773618766825</v>
      </c>
      <c r="G6795" s="1">
        <v>1.1272578269744602</v>
      </c>
      <c r="H6795" s="1">
        <v>9.8786799317560001E-3</v>
      </c>
      <c r="I6795" s="1">
        <v>4.1718971827615732E-3</v>
      </c>
      <c r="J6795" s="1">
        <v>2.7324950220764311E-3</v>
      </c>
      <c r="K6795" s="1">
        <v>1.9620277006913607E-3</v>
      </c>
      <c r="L6795" s="1">
        <v>2.3066640678244799E-3</v>
      </c>
      <c r="M6795" s="1">
        <v>3.4553271123639148E-3</v>
      </c>
      <c r="N6795" s="1">
        <v>3.7619668164451327E-3</v>
      </c>
      <c r="O6795" s="1">
        <v>2.9098900177967823E-3</v>
      </c>
      <c r="P6795" s="1">
        <v>7.7435941117698489E-3</v>
      </c>
      <c r="Q6795" s="1">
        <v>5.0167056297498762E-3</v>
      </c>
      <c r="R6795" s="1">
        <v>1.1935994423500143E-2</v>
      </c>
      <c r="S6795" s="1">
        <v>1.0976767671221145E-2</v>
      </c>
      <c r="T6795" s="1">
        <v>1.2043897597961806E-2</v>
      </c>
      <c r="U6795" s="1">
        <v>1.7244530897019279E-2</v>
      </c>
      <c r="V6795" s="63">
        <v>0.93502144149141508</v>
      </c>
      <c r="W6795" s="12">
        <v>2.6141284757390465E-3</v>
      </c>
      <c r="X6795" s="13">
        <v>4.8580391439404106E-3</v>
      </c>
      <c r="Y6795" s="64">
        <v>1.3050297647425593E-2</v>
      </c>
      <c r="Z6795" s="63">
        <v>0.61423452320255734</v>
      </c>
      <c r="AA6795" s="12">
        <v>3.2163586663899713E-4</v>
      </c>
      <c r="AB6795" s="13">
        <v>1.0546824992574532E-3</v>
      </c>
      <c r="AC6795" s="64">
        <v>1.4184977925205181E-3</v>
      </c>
      <c r="AD6795" s="33">
        <v>104.42303519132041</v>
      </c>
      <c r="AE6795" s="30">
        <v>0.29194542253632111</v>
      </c>
      <c r="AF6795" s="30">
        <v>0.5425449834383923</v>
      </c>
      <c r="AG6795" s="34">
        <v>1.4574550165616076</v>
      </c>
      <c r="AH6795" s="74">
        <v>0.37124849110396196</v>
      </c>
      <c r="AI6795" s="37" t="s">
        <v>10036</v>
      </c>
      <c r="AJ6795" s="38" t="s">
        <v>36586</v>
      </c>
      <c r="AK6795" s="39" t="s">
        <v>10037</v>
      </c>
      <c r="AL6795" s="40" t="s">
        <v>19305</v>
      </c>
      <c r="AM6795" s="45" t="s">
        <v>19311</v>
      </c>
      <c r="AN6795" s="38">
        <v>1</v>
      </c>
      <c r="AO6795" s="38">
        <v>0</v>
      </c>
      <c r="AP6795" s="38">
        <v>1</v>
      </c>
      <c r="AQ6795" s="39" t="s">
        <v>40</v>
      </c>
      <c r="AR6795" s="39">
        <v>3762.51</v>
      </c>
      <c r="AS6795" s="39">
        <v>3.73</v>
      </c>
      <c r="AT6795" s="39">
        <v>18.41</v>
      </c>
      <c r="AU6795" s="39">
        <v>7.23</v>
      </c>
      <c r="AV6795" s="39">
        <v>96.3</v>
      </c>
      <c r="AW6795" s="40">
        <v>-0.1</v>
      </c>
    </row>
    <row r="6796" spans="1:49">
      <c r="A6796" s="37">
        <v>818</v>
      </c>
      <c r="B6796" s="39" t="s">
        <v>19313</v>
      </c>
      <c r="C6796" s="39" t="s">
        <v>19313</v>
      </c>
      <c r="D6796" s="39" t="s">
        <v>19312</v>
      </c>
      <c r="E6796" s="40" t="s">
        <v>2659</v>
      </c>
      <c r="F6796" s="1">
        <v>8.6625912062556105E-3</v>
      </c>
      <c r="G6796" s="1">
        <v>5.6362891348723018E-3</v>
      </c>
      <c r="H6796" s="1">
        <v>9.8786799317560001E-3</v>
      </c>
      <c r="I6796" s="1">
        <v>2.9203280279331012</v>
      </c>
      <c r="J6796" s="1">
        <v>0.81974850662292942</v>
      </c>
      <c r="K6796" s="1">
        <v>1.9620277006913607E-3</v>
      </c>
      <c r="L6796" s="1">
        <v>2.3066640678244799E-3</v>
      </c>
      <c r="M6796" s="1">
        <v>2.4187289786547406</v>
      </c>
      <c r="N6796" s="1">
        <v>2.2571800898670795</v>
      </c>
      <c r="O6796" s="1">
        <v>2.9098900177967823E-3</v>
      </c>
      <c r="P6796" s="1">
        <v>7.7435941117698489E-3</v>
      </c>
      <c r="Q6796" s="1">
        <v>5.0167056297498762E-3</v>
      </c>
      <c r="R6796" s="1">
        <v>1.1935994423500143E-2</v>
      </c>
      <c r="S6796" s="1">
        <v>1.0976767671221145E-2</v>
      </c>
      <c r="T6796" s="1">
        <v>1.2043897597961806E-2</v>
      </c>
      <c r="U6796" s="1">
        <v>1.7244530897019279E-2</v>
      </c>
      <c r="V6796" s="63">
        <v>0.7361263970514963</v>
      </c>
      <c r="W6796" s="12">
        <v>0.8106865442615464</v>
      </c>
      <c r="X6796" s="13">
        <v>0.56821256990659907</v>
      </c>
      <c r="Y6796" s="64">
        <v>1.3050297647425593E-2</v>
      </c>
      <c r="Z6796" s="63">
        <v>0.72806775655076572</v>
      </c>
      <c r="AA6796" s="12">
        <v>0.56960483117389049</v>
      </c>
      <c r="AB6796" s="13">
        <v>0.56299004266934494</v>
      </c>
      <c r="AC6796" s="64">
        <v>1.4184977925205181E-3</v>
      </c>
      <c r="AD6796" s="33">
        <v>1.1287348085110853</v>
      </c>
      <c r="AE6796" s="30">
        <v>1.2430611440708286</v>
      </c>
      <c r="AF6796" s="30">
        <v>0.87126519148891468</v>
      </c>
      <c r="AG6796" s="34">
        <v>2.0010592304638034E-2</v>
      </c>
      <c r="AH6796" s="74">
        <v>0.95964044704895535</v>
      </c>
      <c r="AI6796" s="37" t="s">
        <v>19315</v>
      </c>
      <c r="AJ6796" s="38" t="s">
        <v>36589</v>
      </c>
      <c r="AK6796" s="39" t="s">
        <v>19316</v>
      </c>
      <c r="AL6796" s="40" t="s">
        <v>19317</v>
      </c>
      <c r="AM6796" s="45" t="s">
        <v>19314</v>
      </c>
      <c r="AN6796" s="38">
        <v>1</v>
      </c>
      <c r="AO6796" s="38">
        <v>0</v>
      </c>
      <c r="AP6796" s="38">
        <v>1</v>
      </c>
      <c r="AQ6796" s="39" t="s">
        <v>40</v>
      </c>
      <c r="AR6796" s="39">
        <v>2131.0300000000002</v>
      </c>
      <c r="AS6796" s="39">
        <v>4.2</v>
      </c>
      <c r="AT6796" s="39">
        <v>18.079999999999998</v>
      </c>
      <c r="AU6796" s="39">
        <v>6.33</v>
      </c>
      <c r="AV6796" s="39">
        <v>84.9</v>
      </c>
      <c r="AW6796" s="40">
        <v>1</v>
      </c>
    </row>
    <row r="6797" spans="1:49">
      <c r="A6797" s="37">
        <v>818</v>
      </c>
      <c r="B6797" s="39" t="s">
        <v>19313</v>
      </c>
      <c r="C6797" s="39" t="s">
        <v>19313</v>
      </c>
      <c r="D6797" s="39" t="s">
        <v>19323</v>
      </c>
      <c r="E6797" s="40" t="s">
        <v>19325</v>
      </c>
      <c r="F6797" s="1">
        <v>8.6625912062556105E-3</v>
      </c>
      <c r="G6797" s="1">
        <v>5.6362891348723018E-3</v>
      </c>
      <c r="H6797" s="1">
        <v>9.8786799317560001E-3</v>
      </c>
      <c r="I6797" s="1">
        <v>4.1718971827615732E-3</v>
      </c>
      <c r="J6797" s="1">
        <v>1.0929980088305724</v>
      </c>
      <c r="K6797" s="1">
        <v>0.39240554013827217</v>
      </c>
      <c r="L6797" s="1">
        <v>2.3066640678244799E-3</v>
      </c>
      <c r="M6797" s="1">
        <v>3.4553271123639148E-3</v>
      </c>
      <c r="N6797" s="1">
        <v>1.504786726578053</v>
      </c>
      <c r="O6797" s="1">
        <v>0.58197800355935647</v>
      </c>
      <c r="P6797" s="1">
        <v>7.7435941117698489E-3</v>
      </c>
      <c r="Q6797" s="1">
        <v>5.0167056297498762E-3</v>
      </c>
      <c r="R6797" s="1">
        <v>1.1935994423500143E-2</v>
      </c>
      <c r="S6797" s="1">
        <v>1.0976767671221145E-2</v>
      </c>
      <c r="T6797" s="1">
        <v>1.2043897597961806E-2</v>
      </c>
      <c r="U6797" s="1">
        <v>1.7244530897019279E-2</v>
      </c>
      <c r="V6797" s="63">
        <v>7.0873643639113712E-3</v>
      </c>
      <c r="W6797" s="12">
        <v>0.37279138503725823</v>
      </c>
      <c r="X6797" s="13">
        <v>0.52488125746973247</v>
      </c>
      <c r="Y6797" s="64">
        <v>1.3050297647425593E-2</v>
      </c>
      <c r="Z6797" s="63">
        <v>1.3190384884713665E-3</v>
      </c>
      <c r="AA6797" s="12">
        <v>0.25702631969498618</v>
      </c>
      <c r="AB6797" s="13">
        <v>0.35369069372423173</v>
      </c>
      <c r="AC6797" s="64">
        <v>1.4184977925205181E-3</v>
      </c>
      <c r="AD6797" s="33">
        <v>3.6737162841492595E-2</v>
      </c>
      <c r="AE6797" s="30">
        <v>1.9323541326244396</v>
      </c>
      <c r="AF6797" s="30">
        <v>2.7207079018400098</v>
      </c>
      <c r="AG6797" s="34">
        <v>6.7645867375560415E-2</v>
      </c>
      <c r="AH6797" s="74">
        <v>0.72990014757162225</v>
      </c>
      <c r="AI6797" s="37" t="s">
        <v>19315</v>
      </c>
      <c r="AJ6797" s="38" t="s">
        <v>36589</v>
      </c>
      <c r="AK6797" s="39" t="s">
        <v>19316</v>
      </c>
      <c r="AL6797" s="40" t="s">
        <v>19317</v>
      </c>
      <c r="AM6797" s="45" t="s">
        <v>19324</v>
      </c>
      <c r="AN6797" s="38">
        <v>1</v>
      </c>
      <c r="AO6797" s="38">
        <v>0</v>
      </c>
      <c r="AP6797" s="38">
        <v>1</v>
      </c>
      <c r="AQ6797" s="39" t="s">
        <v>299</v>
      </c>
      <c r="AR6797" s="39">
        <v>3227.52</v>
      </c>
      <c r="AS6797" s="39">
        <v>4.25</v>
      </c>
      <c r="AT6797" s="39">
        <v>19.440000000000001</v>
      </c>
      <c r="AU6797" s="39">
        <v>6.55</v>
      </c>
      <c r="AV6797" s="39">
        <v>81.8</v>
      </c>
      <c r="AW6797" s="40">
        <v>0</v>
      </c>
    </row>
    <row r="6798" spans="1:49">
      <c r="A6798" s="37">
        <v>818</v>
      </c>
      <c r="B6798" s="39" t="s">
        <v>19313</v>
      </c>
      <c r="C6798" s="39" t="s">
        <v>19313</v>
      </c>
      <c r="D6798" s="39" t="s">
        <v>19320</v>
      </c>
      <c r="E6798" s="40" t="s">
        <v>19322</v>
      </c>
      <c r="F6798" s="1">
        <v>8.6625912062556105E-3</v>
      </c>
      <c r="G6798" s="1">
        <v>5.6362891348723018E-3</v>
      </c>
      <c r="H6798" s="1">
        <v>9.8786799317560001E-3</v>
      </c>
      <c r="I6798" s="1">
        <v>4.1718971827615732E-3</v>
      </c>
      <c r="J6798" s="1">
        <v>1.3662475110382153</v>
      </c>
      <c r="K6798" s="1">
        <v>0.39240554013827217</v>
      </c>
      <c r="L6798" s="1">
        <v>2.3066640678244799E-3</v>
      </c>
      <c r="M6798" s="1">
        <v>3.4553271123639148E-3</v>
      </c>
      <c r="N6798" s="1">
        <v>1.504786726578053</v>
      </c>
      <c r="O6798" s="1">
        <v>0.58197800355935647</v>
      </c>
      <c r="P6798" s="1">
        <v>7.7435941117698489E-3</v>
      </c>
      <c r="Q6798" s="1">
        <v>5.0167056297498762E-3</v>
      </c>
      <c r="R6798" s="1">
        <v>1.1935994423500143E-2</v>
      </c>
      <c r="S6798" s="1">
        <v>1.0976767671221145E-2</v>
      </c>
      <c r="T6798" s="1">
        <v>1.2043897597961806E-2</v>
      </c>
      <c r="U6798" s="1">
        <v>1.7244530897019279E-2</v>
      </c>
      <c r="V6798" s="63">
        <v>7.0873643639113712E-3</v>
      </c>
      <c r="W6798" s="12">
        <v>0.44110376058916895</v>
      </c>
      <c r="X6798" s="13">
        <v>0.52488125746973247</v>
      </c>
      <c r="Y6798" s="64">
        <v>1.3050297647425593E-2</v>
      </c>
      <c r="Z6798" s="63">
        <v>1.3190384884713665E-3</v>
      </c>
      <c r="AA6798" s="12">
        <v>0.32175838747294466</v>
      </c>
      <c r="AB6798" s="13">
        <v>0.35369069372423173</v>
      </c>
      <c r="AC6798" s="64">
        <v>1.4184977925205181E-3</v>
      </c>
      <c r="AD6798" s="33">
        <v>3.1211278355324799E-2</v>
      </c>
      <c r="AE6798" s="30">
        <v>1.9425292038648834</v>
      </c>
      <c r="AF6798" s="30">
        <v>2.3114678728524853</v>
      </c>
      <c r="AG6798" s="34">
        <v>5.7470796135116575E-2</v>
      </c>
      <c r="AH6798" s="74">
        <v>0.73258354398574821</v>
      </c>
      <c r="AI6798" s="37" t="s">
        <v>19315</v>
      </c>
      <c r="AJ6798" s="38" t="s">
        <v>36589</v>
      </c>
      <c r="AK6798" s="39" t="s">
        <v>19316</v>
      </c>
      <c r="AL6798" s="40" t="s">
        <v>19317</v>
      </c>
      <c r="AM6798" s="45" t="s">
        <v>19321</v>
      </c>
      <c r="AN6798" s="38">
        <v>1</v>
      </c>
      <c r="AO6798" s="38">
        <v>0</v>
      </c>
      <c r="AP6798" s="38">
        <v>1</v>
      </c>
      <c r="AQ6798" s="39" t="s">
        <v>299</v>
      </c>
      <c r="AR6798" s="39">
        <v>3227.52</v>
      </c>
      <c r="AS6798" s="39">
        <v>4.25</v>
      </c>
      <c r="AT6798" s="39">
        <v>19.440000000000001</v>
      </c>
      <c r="AU6798" s="39">
        <v>0.92</v>
      </c>
      <c r="AV6798" s="39">
        <v>85.4</v>
      </c>
      <c r="AW6798" s="40">
        <v>0</v>
      </c>
    </row>
    <row r="6799" spans="1:49">
      <c r="A6799" s="37">
        <v>818</v>
      </c>
      <c r="B6799" s="39" t="s">
        <v>19313</v>
      </c>
      <c r="C6799" s="39" t="s">
        <v>19313</v>
      </c>
      <c r="D6799" s="39" t="s">
        <v>19318</v>
      </c>
      <c r="E6799" s="40" t="s">
        <v>13525</v>
      </c>
      <c r="F6799" s="1">
        <v>8.6625912062556105E-3</v>
      </c>
      <c r="G6799" s="1">
        <v>5.6362891348723018E-3</v>
      </c>
      <c r="H6799" s="1">
        <v>9.8786799317560001E-3</v>
      </c>
      <c r="I6799" s="1">
        <v>4.1718971827615732E-3</v>
      </c>
      <c r="J6799" s="1">
        <v>0.81974850662292942</v>
      </c>
      <c r="K6799" s="1">
        <v>1.9620277006913607E-3</v>
      </c>
      <c r="L6799" s="1">
        <v>2.3066640678244799E-3</v>
      </c>
      <c r="M6799" s="1">
        <v>3.4553271123639148E-3</v>
      </c>
      <c r="N6799" s="1">
        <v>3.7619668164451327E-3</v>
      </c>
      <c r="O6799" s="1">
        <v>2.9098900177967823E-3</v>
      </c>
      <c r="P6799" s="1">
        <v>7.7435941117698489E-3</v>
      </c>
      <c r="Q6799" s="1">
        <v>5.0167056297498762E-3</v>
      </c>
      <c r="R6799" s="1">
        <v>1.1935994423500143E-2</v>
      </c>
      <c r="S6799" s="1">
        <v>1.0976767671221145E-2</v>
      </c>
      <c r="T6799" s="1">
        <v>1.2043897597961806E-2</v>
      </c>
      <c r="U6799" s="1">
        <v>1.7244530897019279E-2</v>
      </c>
      <c r="V6799" s="63">
        <v>7.0873643639113712E-3</v>
      </c>
      <c r="W6799" s="12">
        <v>0.20686813137595228</v>
      </c>
      <c r="X6799" s="13">
        <v>4.8580391439404106E-3</v>
      </c>
      <c r="Y6799" s="64">
        <v>1.3050297647425593E-2</v>
      </c>
      <c r="Z6799" s="63">
        <v>1.3190384884713665E-3</v>
      </c>
      <c r="AA6799" s="12">
        <v>0.20429370779425302</v>
      </c>
      <c r="AB6799" s="13">
        <v>1.0546824992574532E-3</v>
      </c>
      <c r="AC6799" s="64">
        <v>1.4184977925205181E-3</v>
      </c>
      <c r="AD6799" s="33">
        <v>0.70389148054241601</v>
      </c>
      <c r="AE6799" s="30">
        <v>20.545397103148428</v>
      </c>
      <c r="AF6799" s="30">
        <v>0.48248293582496965</v>
      </c>
      <c r="AG6799" s="34">
        <v>1.2961085194575841</v>
      </c>
      <c r="AH6799" s="74">
        <v>0.88508407203810613</v>
      </c>
      <c r="AI6799" s="37" t="s">
        <v>19315</v>
      </c>
      <c r="AJ6799" s="38" t="s">
        <v>36589</v>
      </c>
      <c r="AK6799" s="39" t="s">
        <v>19316</v>
      </c>
      <c r="AL6799" s="40" t="s">
        <v>19317</v>
      </c>
      <c r="AM6799" s="45" t="s">
        <v>19319</v>
      </c>
      <c r="AN6799" s="38">
        <v>1</v>
      </c>
      <c r="AO6799" s="38">
        <v>0</v>
      </c>
      <c r="AP6799" s="38">
        <v>1</v>
      </c>
      <c r="AQ6799" s="39" t="s">
        <v>299</v>
      </c>
      <c r="AR6799" s="39">
        <v>3227.52</v>
      </c>
      <c r="AS6799" s="39">
        <v>4.25</v>
      </c>
      <c r="AT6799" s="39">
        <v>18.079999999999998</v>
      </c>
      <c r="AU6799" s="39">
        <v>7.11</v>
      </c>
      <c r="AV6799" s="39">
        <v>81.8</v>
      </c>
      <c r="AW6799" s="40">
        <v>0.15</v>
      </c>
    </row>
    <row r="6800" spans="1:49">
      <c r="A6800" s="37">
        <v>818</v>
      </c>
      <c r="B6800" s="39" t="s">
        <v>19313</v>
      </c>
      <c r="C6800" s="39" t="s">
        <v>19313</v>
      </c>
      <c r="D6800" s="39" t="s">
        <v>19326</v>
      </c>
      <c r="E6800" s="40" t="s">
        <v>19322</v>
      </c>
      <c r="F6800" s="1">
        <v>8.6625912062556105E-3</v>
      </c>
      <c r="G6800" s="1">
        <v>5.6362891348723018E-3</v>
      </c>
      <c r="H6800" s="1">
        <v>9.8786799317560001E-3</v>
      </c>
      <c r="I6800" s="1">
        <v>4.1718971827615732E-3</v>
      </c>
      <c r="J6800" s="1">
        <v>2.7324950220764311E-3</v>
      </c>
      <c r="K6800" s="1">
        <v>0.19620277006913608</v>
      </c>
      <c r="L6800" s="1">
        <v>0.92266562712979183</v>
      </c>
      <c r="M6800" s="1">
        <v>3.4553271123639148E-3</v>
      </c>
      <c r="N6800" s="1">
        <v>0.75239336328902651</v>
      </c>
      <c r="O6800" s="1">
        <v>1.1639560071187129</v>
      </c>
      <c r="P6800" s="1">
        <v>7.7435941117698489E-3</v>
      </c>
      <c r="Q6800" s="1">
        <v>1.5050116889249627</v>
      </c>
      <c r="R6800" s="1">
        <v>1.1935994423500143E-2</v>
      </c>
      <c r="S6800" s="1">
        <v>1.0976767671221145E-2</v>
      </c>
      <c r="T6800" s="1">
        <v>1.2043897597961806E-2</v>
      </c>
      <c r="U6800" s="1">
        <v>1.7244530897019279E-2</v>
      </c>
      <c r="V6800" s="63">
        <v>7.0873643639113712E-3</v>
      </c>
      <c r="W6800" s="12">
        <v>0.28126405483334205</v>
      </c>
      <c r="X6800" s="13">
        <v>0.857276163361118</v>
      </c>
      <c r="Y6800" s="64">
        <v>1.3050297647425593E-2</v>
      </c>
      <c r="Z6800" s="63">
        <v>1.3190384884713665E-3</v>
      </c>
      <c r="AA6800" s="12">
        <v>0.21859187963701907</v>
      </c>
      <c r="AB6800" s="13">
        <v>0.32227315350116353</v>
      </c>
      <c r="AC6800" s="64">
        <v>1.4184977925205181E-3</v>
      </c>
      <c r="AD6800" s="33">
        <v>4.8161867093277445E-2</v>
      </c>
      <c r="AE6800" s="30">
        <v>1.9113172868572328</v>
      </c>
      <c r="AF6800" s="30">
        <v>5.8255817708865409</v>
      </c>
      <c r="AG6800" s="34">
        <v>8.8682713142767183E-2</v>
      </c>
      <c r="AH6800" s="74">
        <v>0.43433163307464895</v>
      </c>
      <c r="AI6800" s="37" t="s">
        <v>19315</v>
      </c>
      <c r="AJ6800" s="38" t="s">
        <v>36589</v>
      </c>
      <c r="AK6800" s="39" t="s">
        <v>19316</v>
      </c>
      <c r="AL6800" s="40" t="s">
        <v>19317</v>
      </c>
      <c r="AM6800" s="45" t="s">
        <v>19327</v>
      </c>
      <c r="AN6800" s="38">
        <v>1</v>
      </c>
      <c r="AO6800" s="38">
        <v>0</v>
      </c>
      <c r="AP6800" s="38">
        <v>1</v>
      </c>
      <c r="AQ6800" s="39" t="s">
        <v>40</v>
      </c>
      <c r="AR6800" s="39">
        <v>3227.52</v>
      </c>
      <c r="AS6800" s="39">
        <v>4.25</v>
      </c>
      <c r="AT6800" s="39">
        <v>22.19</v>
      </c>
      <c r="AU6800" s="39">
        <v>8.74</v>
      </c>
      <c r="AV6800" s="39">
        <v>92.9</v>
      </c>
      <c r="AW6800" s="40">
        <v>1.1000000000000001</v>
      </c>
    </row>
    <row r="6801" spans="1:49">
      <c r="A6801" s="37">
        <v>819</v>
      </c>
      <c r="B6801" s="39" t="s">
        <v>19329</v>
      </c>
      <c r="C6801" s="39" t="s">
        <v>19329</v>
      </c>
      <c r="D6801" s="39" t="s">
        <v>19328</v>
      </c>
      <c r="E6801" s="40" t="s">
        <v>1545</v>
      </c>
      <c r="F6801" s="1">
        <v>8.6625912062556105E-3</v>
      </c>
      <c r="G6801" s="1">
        <v>5.6362891348723018E-3</v>
      </c>
      <c r="H6801" s="1">
        <v>9.8786799317560001E-3</v>
      </c>
      <c r="I6801" s="1">
        <v>0.83437943655231461</v>
      </c>
      <c r="J6801" s="1">
        <v>2.7324950220764311E-3</v>
      </c>
      <c r="K6801" s="1">
        <v>1.9620277006913607E-3</v>
      </c>
      <c r="L6801" s="1">
        <v>2.3066640678244799E-3</v>
      </c>
      <c r="M6801" s="1">
        <v>3.4553271123639148E-3</v>
      </c>
      <c r="N6801" s="1">
        <v>0.37619668164451325</v>
      </c>
      <c r="O6801" s="1">
        <v>2.9098900177967823E-3</v>
      </c>
      <c r="P6801" s="1">
        <v>7.7435941117698489E-3</v>
      </c>
      <c r="Q6801" s="1">
        <v>5.0167056297498762E-3</v>
      </c>
      <c r="R6801" s="1">
        <v>1.1935994423500143E-2</v>
      </c>
      <c r="S6801" s="1">
        <v>1.0976767671221145E-2</v>
      </c>
      <c r="T6801" s="1">
        <v>1.2043897597961806E-2</v>
      </c>
      <c r="U6801" s="1">
        <v>1.7244530897019279E-2</v>
      </c>
      <c r="V6801" s="63">
        <v>0.21463924920629962</v>
      </c>
      <c r="W6801" s="12">
        <v>2.6141284757390465E-3</v>
      </c>
      <c r="X6801" s="13">
        <v>9.7966717850957438E-2</v>
      </c>
      <c r="Y6801" s="64">
        <v>1.3050297647425593E-2</v>
      </c>
      <c r="Z6801" s="63">
        <v>0.20658198765881361</v>
      </c>
      <c r="AA6801" s="12">
        <v>3.2163586663899713E-4</v>
      </c>
      <c r="AB6801" s="13">
        <v>9.2748598416834097E-2</v>
      </c>
      <c r="AC6801" s="64">
        <v>1.4184977925205181E-3</v>
      </c>
      <c r="AD6801" s="33">
        <v>3.866781109953831</v>
      </c>
      <c r="AE6801" s="30">
        <v>4.7094194777324405E-2</v>
      </c>
      <c r="AF6801" s="30">
        <v>1.764895541663779</v>
      </c>
      <c r="AG6801" s="34">
        <v>0.2351044583362209</v>
      </c>
      <c r="AH6801" s="74">
        <v>0.65335682222783487</v>
      </c>
      <c r="AI6801" s="37" t="s">
        <v>1454</v>
      </c>
      <c r="AJ6801" s="38" t="s">
        <v>36589</v>
      </c>
      <c r="AK6801" s="39" t="s">
        <v>1455</v>
      </c>
      <c r="AL6801" s="40" t="s">
        <v>19331</v>
      </c>
      <c r="AM6801" s="45" t="s">
        <v>19330</v>
      </c>
      <c r="AN6801" s="38">
        <v>1</v>
      </c>
      <c r="AO6801" s="38">
        <v>0</v>
      </c>
      <c r="AP6801" s="38">
        <v>1</v>
      </c>
      <c r="AQ6801" s="39" t="s">
        <v>40</v>
      </c>
      <c r="AR6801" s="39">
        <v>3220.5230000000001</v>
      </c>
      <c r="AS6801" s="39">
        <v>3.84</v>
      </c>
      <c r="AT6801" s="39">
        <v>18.100000000000001</v>
      </c>
      <c r="AU6801" s="39">
        <v>9.5299999999999994</v>
      </c>
      <c r="AV6801" s="39">
        <v>85.4</v>
      </c>
      <c r="AW6801" s="40">
        <v>0</v>
      </c>
    </row>
    <row r="6802" spans="1:49">
      <c r="A6802" s="37">
        <v>819</v>
      </c>
      <c r="B6802" s="39" t="s">
        <v>19329</v>
      </c>
      <c r="C6802" s="39" t="s">
        <v>19329</v>
      </c>
      <c r="D6802" s="39" t="s">
        <v>19332</v>
      </c>
      <c r="E6802" s="40" t="s">
        <v>821</v>
      </c>
      <c r="F6802" s="1">
        <v>5.197554723753365</v>
      </c>
      <c r="G6802" s="1">
        <v>4.5090313078978408</v>
      </c>
      <c r="H6802" s="1">
        <v>9.8786799317560001E-3</v>
      </c>
      <c r="I6802" s="1">
        <v>3.7547074644854157</v>
      </c>
      <c r="J6802" s="1">
        <v>2.7324950220764311E-3</v>
      </c>
      <c r="K6802" s="1">
        <v>0.58860831020740834</v>
      </c>
      <c r="L6802" s="1">
        <v>5.5359937627787508</v>
      </c>
      <c r="M6802" s="1">
        <v>2.4187289786547406</v>
      </c>
      <c r="N6802" s="1">
        <v>3.7619668164451327E-3</v>
      </c>
      <c r="O6802" s="1">
        <v>1.1639560071187129</v>
      </c>
      <c r="P6802" s="1">
        <v>4.6461564670619095</v>
      </c>
      <c r="Q6802" s="1">
        <v>5.0167056297498762E-3</v>
      </c>
      <c r="R6802" s="1">
        <v>7.1615966541000855</v>
      </c>
      <c r="S6802" s="1">
        <v>14.269797972587487</v>
      </c>
      <c r="T6802" s="1">
        <v>4.8175590391847223</v>
      </c>
      <c r="U6802" s="1">
        <v>12.071171627913493</v>
      </c>
      <c r="V6802" s="63">
        <v>3.3677930440170942</v>
      </c>
      <c r="W6802" s="12">
        <v>2.1365158866657441</v>
      </c>
      <c r="X6802" s="13">
        <v>1.4547227866567043</v>
      </c>
      <c r="Y6802" s="64">
        <v>9.5800313234464465</v>
      </c>
      <c r="Z6802" s="63">
        <v>1.1574304955688781</v>
      </c>
      <c r="AA6802" s="12">
        <v>1.2444926505469096</v>
      </c>
      <c r="AB6802" s="13">
        <v>1.0983597345809817</v>
      </c>
      <c r="AC6802" s="64">
        <v>2.1742749701182618</v>
      </c>
      <c r="AD6802" s="33">
        <v>1.2236933233321632</v>
      </c>
      <c r="AE6802" s="30">
        <v>0.7763066766678367</v>
      </c>
      <c r="AF6802" s="30">
        <v>0.52857599563411073</v>
      </c>
      <c r="AG6802" s="34">
        <v>3.4809206547416638</v>
      </c>
      <c r="AH6802" s="74">
        <v>0.62220282230286528</v>
      </c>
      <c r="AI6802" s="37" t="s">
        <v>1454</v>
      </c>
      <c r="AJ6802" s="38" t="s">
        <v>36589</v>
      </c>
      <c r="AK6802" s="39" t="s">
        <v>1455</v>
      </c>
      <c r="AL6802" s="40" t="s">
        <v>19331</v>
      </c>
      <c r="AM6802" s="45" t="s">
        <v>19333</v>
      </c>
      <c r="AN6802" s="38">
        <v>1</v>
      </c>
      <c r="AO6802" s="38">
        <v>0</v>
      </c>
      <c r="AP6802" s="38">
        <v>1</v>
      </c>
      <c r="AQ6802" s="39" t="s">
        <v>40</v>
      </c>
      <c r="AR6802" s="39">
        <v>2960.3240000000001</v>
      </c>
      <c r="AS6802" s="39">
        <v>3.63</v>
      </c>
      <c r="AT6802" s="39">
        <v>21.25</v>
      </c>
      <c r="AU6802" s="39">
        <v>9.6999999999999993</v>
      </c>
      <c r="AV6802" s="39">
        <v>97</v>
      </c>
      <c r="AW6802" s="40">
        <v>0.75</v>
      </c>
    </row>
    <row r="6803" spans="1:49">
      <c r="A6803" s="37">
        <v>820</v>
      </c>
      <c r="B6803" s="39" t="s">
        <v>19335</v>
      </c>
      <c r="C6803" s="39" t="s">
        <v>19335</v>
      </c>
      <c r="D6803" s="39" t="s">
        <v>19334</v>
      </c>
      <c r="E6803" s="40" t="s">
        <v>1093</v>
      </c>
      <c r="F6803" s="1">
        <v>8.6625912062556105E-3</v>
      </c>
      <c r="G6803" s="1">
        <v>5.6362891348723018E-3</v>
      </c>
      <c r="H6803" s="1">
        <v>9.8786799317560001E-3</v>
      </c>
      <c r="I6803" s="1">
        <v>4.1718971827615732E-3</v>
      </c>
      <c r="J6803" s="1">
        <v>2.7324950220764311E-3</v>
      </c>
      <c r="K6803" s="1">
        <v>1.9620277006913607E-3</v>
      </c>
      <c r="L6803" s="1">
        <v>2.3066640678244799E-3</v>
      </c>
      <c r="M6803" s="1">
        <v>3.4553271123639148E-3</v>
      </c>
      <c r="N6803" s="1">
        <v>3.7619668164451327E-3</v>
      </c>
      <c r="O6803" s="1">
        <v>2.9098900177967823E-3</v>
      </c>
      <c r="P6803" s="1">
        <v>1.5487188223539696</v>
      </c>
      <c r="Q6803" s="1">
        <v>5.0167056297498762E-3</v>
      </c>
      <c r="R6803" s="1">
        <v>1.1935994423500143E-2</v>
      </c>
      <c r="S6803" s="1">
        <v>1.0976767671221145E-2</v>
      </c>
      <c r="T6803" s="1">
        <v>1.2043897597961806E-2</v>
      </c>
      <c r="U6803" s="1">
        <v>1.7244530897019279E-2</v>
      </c>
      <c r="V6803" s="63">
        <v>7.0873643639113712E-3</v>
      </c>
      <c r="W6803" s="12">
        <v>2.6141284757390465E-3</v>
      </c>
      <c r="X6803" s="13">
        <v>0.39010184620449034</v>
      </c>
      <c r="Y6803" s="64">
        <v>1.3050297647425593E-2</v>
      </c>
      <c r="Z6803" s="63">
        <v>1.3190384884713665E-3</v>
      </c>
      <c r="AA6803" s="12">
        <v>3.2163586663899713E-4</v>
      </c>
      <c r="AB6803" s="13">
        <v>0.38620590106989117</v>
      </c>
      <c r="AC6803" s="64">
        <v>1.4184977925205181E-3</v>
      </c>
      <c r="AD6803" s="33">
        <v>0.70389148054241601</v>
      </c>
      <c r="AE6803" s="30">
        <v>0.2596258169659777</v>
      </c>
      <c r="AF6803" s="30">
        <v>38.743509150652493</v>
      </c>
      <c r="AG6803" s="34">
        <v>1.2961085194575841</v>
      </c>
      <c r="AH6803" s="74">
        <v>0.68292908974182764</v>
      </c>
      <c r="AI6803" s="37" t="s">
        <v>4007</v>
      </c>
      <c r="AJ6803" s="38" t="s">
        <v>36587</v>
      </c>
      <c r="AK6803" s="39" t="s">
        <v>4008</v>
      </c>
      <c r="AL6803" s="40" t="s">
        <v>19337</v>
      </c>
      <c r="AM6803" s="45" t="s">
        <v>19336</v>
      </c>
      <c r="AN6803" s="38">
        <v>1</v>
      </c>
      <c r="AO6803" s="38">
        <v>1</v>
      </c>
      <c r="AP6803" s="38">
        <v>0</v>
      </c>
      <c r="AQ6803" s="39" t="s">
        <v>269</v>
      </c>
      <c r="AR6803" s="39">
        <v>2782.2220000000002</v>
      </c>
      <c r="AS6803" s="39">
        <v>4.4000000000000004</v>
      </c>
      <c r="AT6803" s="39">
        <v>21</v>
      </c>
      <c r="AU6803" s="39">
        <v>9.0299999999999994</v>
      </c>
      <c r="AV6803" s="39">
        <v>100</v>
      </c>
      <c r="AW6803" s="40">
        <v>15.14</v>
      </c>
    </row>
    <row r="6804" spans="1:49">
      <c r="A6804" s="37">
        <v>820</v>
      </c>
      <c r="B6804" s="39" t="s">
        <v>19335</v>
      </c>
      <c r="C6804" s="39" t="s">
        <v>19335</v>
      </c>
      <c r="D6804" s="39" t="s">
        <v>19338</v>
      </c>
      <c r="E6804" s="40" t="s">
        <v>1093</v>
      </c>
      <c r="F6804" s="1">
        <v>8.6625912062556105E-3</v>
      </c>
      <c r="G6804" s="1">
        <v>5.6362891348723018E-3</v>
      </c>
      <c r="H6804" s="1">
        <v>8.8908119385803985</v>
      </c>
      <c r="I6804" s="1">
        <v>4.1718971827615732E-3</v>
      </c>
      <c r="J6804" s="1">
        <v>0.81974850662292942</v>
      </c>
      <c r="K6804" s="1">
        <v>0.78481108027654434</v>
      </c>
      <c r="L6804" s="1">
        <v>2.3066640678244799E-3</v>
      </c>
      <c r="M6804" s="1">
        <v>1.382130844945566</v>
      </c>
      <c r="N6804" s="1">
        <v>3.7619668164451327E-3</v>
      </c>
      <c r="O6804" s="1">
        <v>2.9098900177967823E-3</v>
      </c>
      <c r="P6804" s="1">
        <v>7.7435941117698489E-3</v>
      </c>
      <c r="Q6804" s="1">
        <v>5.0167056297498762E-3</v>
      </c>
      <c r="R6804" s="1">
        <v>1.1935994423500143E-2</v>
      </c>
      <c r="S6804" s="1">
        <v>1.0976767671221145E-2</v>
      </c>
      <c r="T6804" s="1">
        <v>1.2043897597961806E-2</v>
      </c>
      <c r="U6804" s="1">
        <v>1.7244530897019279E-2</v>
      </c>
      <c r="V6804" s="63">
        <v>2.227320679026072</v>
      </c>
      <c r="W6804" s="12">
        <v>0.74724927397821606</v>
      </c>
      <c r="X6804" s="13">
        <v>4.8580391439404106E-3</v>
      </c>
      <c r="Y6804" s="64">
        <v>1.3050297647425593E-2</v>
      </c>
      <c r="Z6804" s="63">
        <v>2.2211639499614995</v>
      </c>
      <c r="AA6804" s="12">
        <v>0.28353146933520174</v>
      </c>
      <c r="AB6804" s="13">
        <v>1.0546824992574532E-3</v>
      </c>
      <c r="AC6804" s="64">
        <v>1.4184977925205181E-3</v>
      </c>
      <c r="AD6804" s="33">
        <v>5.8590607232980689</v>
      </c>
      <c r="AE6804" s="30">
        <v>1.9656706431662931</v>
      </c>
      <c r="AF6804" s="30">
        <v>1.2779276288563858E-2</v>
      </c>
      <c r="AG6804" s="34">
        <v>3.4329356833706949E-2</v>
      </c>
      <c r="AH6804" s="74">
        <v>0.57065931618219523</v>
      </c>
      <c r="AI6804" s="37" t="s">
        <v>4007</v>
      </c>
      <c r="AJ6804" s="38" t="s">
        <v>36587</v>
      </c>
      <c r="AK6804" s="39" t="s">
        <v>4008</v>
      </c>
      <c r="AL6804" s="40" t="s">
        <v>19337</v>
      </c>
      <c r="AM6804" s="45" t="s">
        <v>19339</v>
      </c>
      <c r="AN6804" s="38">
        <v>1</v>
      </c>
      <c r="AO6804" s="38">
        <v>1</v>
      </c>
      <c r="AP6804" s="38">
        <v>0</v>
      </c>
      <c r="AQ6804" s="39" t="s">
        <v>40</v>
      </c>
      <c r="AR6804" s="39">
        <v>2782.2220000000002</v>
      </c>
      <c r="AS6804" s="39">
        <v>4.4000000000000004</v>
      </c>
      <c r="AT6804" s="39">
        <v>21</v>
      </c>
      <c r="AU6804" s="39">
        <v>9.3000000000000007</v>
      </c>
      <c r="AV6804" s="39">
        <v>100</v>
      </c>
      <c r="AW6804" s="40">
        <v>18.899999999999999</v>
      </c>
    </row>
    <row r="6805" spans="1:49">
      <c r="A6805" s="37">
        <v>820</v>
      </c>
      <c r="B6805" s="39" t="s">
        <v>19335</v>
      </c>
      <c r="C6805" s="39" t="s">
        <v>19335</v>
      </c>
      <c r="D6805" s="39" t="s">
        <v>19340</v>
      </c>
      <c r="E6805" s="40" t="s">
        <v>1976</v>
      </c>
      <c r="F6805" s="1">
        <v>2.5987773618766825</v>
      </c>
      <c r="G6805" s="1">
        <v>5.6362891348723018E-3</v>
      </c>
      <c r="H6805" s="1">
        <v>9.8786799317560001E-3</v>
      </c>
      <c r="I6805" s="1">
        <v>0.83437943655231461</v>
      </c>
      <c r="J6805" s="1">
        <v>0.5464990044152862</v>
      </c>
      <c r="K6805" s="1">
        <v>1.9620277006913607E-3</v>
      </c>
      <c r="L6805" s="1">
        <v>0.69199922034734385</v>
      </c>
      <c r="M6805" s="1">
        <v>3.4553271123639148E-3</v>
      </c>
      <c r="N6805" s="1">
        <v>3.7619668164451327E-3</v>
      </c>
      <c r="O6805" s="1">
        <v>2.9098900177967823E-3</v>
      </c>
      <c r="P6805" s="1">
        <v>1.5487188223539696</v>
      </c>
      <c r="Q6805" s="1">
        <v>5.0167056297498762E-3</v>
      </c>
      <c r="R6805" s="1">
        <v>2.3871988847000285</v>
      </c>
      <c r="S6805" s="1">
        <v>5.4883838356105725</v>
      </c>
      <c r="T6805" s="1">
        <v>8.430728318573264</v>
      </c>
      <c r="U6805" s="1">
        <v>5.1733592691057826</v>
      </c>
      <c r="V6805" s="63">
        <v>0.86216794187390633</v>
      </c>
      <c r="W6805" s="12">
        <v>0.31097889489392133</v>
      </c>
      <c r="X6805" s="13">
        <v>0.39010184620449034</v>
      </c>
      <c r="Y6805" s="64">
        <v>5.3699175769974126</v>
      </c>
      <c r="Z6805" s="63">
        <v>0.6107800979646264</v>
      </c>
      <c r="AA6805" s="12">
        <v>0.18044121373007796</v>
      </c>
      <c r="AB6805" s="13">
        <v>0.38620590106989117</v>
      </c>
      <c r="AC6805" s="64">
        <v>1.2355107788534727</v>
      </c>
      <c r="AD6805" s="33">
        <v>1.376968365893263</v>
      </c>
      <c r="AE6805" s="30">
        <v>0.49666437353107001</v>
      </c>
      <c r="AF6805" s="30">
        <v>0.62303163410673701</v>
      </c>
      <c r="AG6805" s="34">
        <v>8.5762950254314312</v>
      </c>
      <c r="AH6805" s="74">
        <v>0.38573133272835836</v>
      </c>
      <c r="AI6805" s="37" t="s">
        <v>4007</v>
      </c>
      <c r="AJ6805" s="38" t="s">
        <v>36587</v>
      </c>
      <c r="AK6805" s="39" t="s">
        <v>4008</v>
      </c>
      <c r="AL6805" s="40" t="s">
        <v>19337</v>
      </c>
      <c r="AM6805" s="45" t="s">
        <v>19341</v>
      </c>
      <c r="AN6805" s="38">
        <v>1</v>
      </c>
      <c r="AO6805" s="38">
        <v>0</v>
      </c>
      <c r="AP6805" s="38">
        <v>1</v>
      </c>
      <c r="AQ6805" s="39" t="s">
        <v>40</v>
      </c>
      <c r="AR6805" s="39">
        <v>1397.702</v>
      </c>
      <c r="AS6805" s="39">
        <v>5.84</v>
      </c>
      <c r="AT6805" s="39">
        <v>18.59</v>
      </c>
      <c r="AU6805" s="39">
        <v>6.18</v>
      </c>
      <c r="AV6805" s="39">
        <v>56.5</v>
      </c>
      <c r="AW6805" s="40">
        <v>0.25</v>
      </c>
    </row>
    <row r="6806" spans="1:49">
      <c r="A6806" s="37">
        <v>821</v>
      </c>
      <c r="B6806" s="39" t="s">
        <v>19343</v>
      </c>
      <c r="C6806" s="39" t="s">
        <v>19343</v>
      </c>
      <c r="D6806" s="39" t="s">
        <v>19342</v>
      </c>
      <c r="E6806" s="40" t="s">
        <v>13155</v>
      </c>
      <c r="F6806" s="1">
        <v>8.6625912062556105E-3</v>
      </c>
      <c r="G6806" s="1">
        <v>0.5636289134872301</v>
      </c>
      <c r="H6806" s="1">
        <v>9.8786799317560001E-3</v>
      </c>
      <c r="I6806" s="1">
        <v>4.1718971827615732E-3</v>
      </c>
      <c r="J6806" s="1">
        <v>2.7324950220764311E-3</v>
      </c>
      <c r="K6806" s="1">
        <v>1.9620277006913607E-3</v>
      </c>
      <c r="L6806" s="1">
        <v>2.3066640678244799E-3</v>
      </c>
      <c r="M6806" s="1">
        <v>3.4553271123639148E-3</v>
      </c>
      <c r="N6806" s="1">
        <v>3.7619668164451327E-3</v>
      </c>
      <c r="O6806" s="1">
        <v>1.1639560071187129</v>
      </c>
      <c r="P6806" s="1">
        <v>7.7435941117698489E-3</v>
      </c>
      <c r="Q6806" s="1">
        <v>5.0167056297498762E-3</v>
      </c>
      <c r="R6806" s="1">
        <v>1.1935994423500143E-2</v>
      </c>
      <c r="S6806" s="1">
        <v>1.0976767671221145E-2</v>
      </c>
      <c r="T6806" s="1">
        <v>1.2043897597961806E-2</v>
      </c>
      <c r="U6806" s="1">
        <v>1.7244530897019279E-2</v>
      </c>
      <c r="V6806" s="63">
        <v>0.14658552045200079</v>
      </c>
      <c r="W6806" s="12">
        <v>2.6141284757390465E-3</v>
      </c>
      <c r="X6806" s="13">
        <v>0.29511956841916942</v>
      </c>
      <c r="Y6806" s="64">
        <v>1.3050297647425593E-2</v>
      </c>
      <c r="Z6806" s="63">
        <v>0.13901988059979167</v>
      </c>
      <c r="AA6806" s="12">
        <v>3.2163586663899713E-4</v>
      </c>
      <c r="AB6806" s="13">
        <v>0.28961333861310401</v>
      </c>
      <c r="AC6806" s="64">
        <v>1.4184977925205181E-3</v>
      </c>
      <c r="AD6806" s="33">
        <v>1.8364991290451191</v>
      </c>
      <c r="AE6806" s="30">
        <v>3.2751152051739195E-2</v>
      </c>
      <c r="AF6806" s="30">
        <v>3.6974104174460316</v>
      </c>
      <c r="AG6806" s="34">
        <v>0.16350087095488111</v>
      </c>
      <c r="AH6806" s="74">
        <v>0.67587031106815387</v>
      </c>
      <c r="AI6806" s="37" t="s">
        <v>2301</v>
      </c>
      <c r="AJ6806" s="38" t="s">
        <v>36586</v>
      </c>
      <c r="AK6806" s="39" t="s">
        <v>2302</v>
      </c>
      <c r="AL6806" s="40" t="s">
        <v>19345</v>
      </c>
      <c r="AM6806" s="45" t="s">
        <v>19344</v>
      </c>
      <c r="AN6806" s="38">
        <v>1</v>
      </c>
      <c r="AO6806" s="38">
        <v>1</v>
      </c>
      <c r="AP6806" s="38">
        <v>0</v>
      </c>
      <c r="AQ6806" s="39" t="s">
        <v>40</v>
      </c>
      <c r="AR6806" s="39">
        <v>2024.96</v>
      </c>
      <c r="AS6806" s="39">
        <v>6.14</v>
      </c>
      <c r="AT6806" s="39">
        <v>17.54</v>
      </c>
      <c r="AU6806" s="39">
        <v>4.2300000000000004</v>
      </c>
      <c r="AV6806" s="39">
        <v>94.3</v>
      </c>
      <c r="AW6806" s="40">
        <v>2.59</v>
      </c>
    </row>
    <row r="6807" spans="1:49">
      <c r="A6807" s="37">
        <v>821</v>
      </c>
      <c r="B6807" s="39" t="s">
        <v>19343</v>
      </c>
      <c r="C6807" s="39" t="s">
        <v>19348</v>
      </c>
      <c r="D6807" s="39" t="s">
        <v>19350</v>
      </c>
      <c r="E6807" s="40" t="s">
        <v>11578</v>
      </c>
      <c r="F6807" s="1">
        <v>6.0638138443789265</v>
      </c>
      <c r="G6807" s="1">
        <v>5.6362891348723018E-3</v>
      </c>
      <c r="H6807" s="1">
        <v>0.98786799317559992</v>
      </c>
      <c r="I6807" s="1">
        <v>1.2515691548284722</v>
      </c>
      <c r="J6807" s="1">
        <v>0.81974850662292942</v>
      </c>
      <c r="K6807" s="1">
        <v>4.7088664816592667</v>
      </c>
      <c r="L6807" s="1">
        <v>2.3066640678244799E-3</v>
      </c>
      <c r="M6807" s="1">
        <v>3.4553271123639148E-3</v>
      </c>
      <c r="N6807" s="1">
        <v>1.1285900449335398</v>
      </c>
      <c r="O6807" s="1">
        <v>0.58197800355935647</v>
      </c>
      <c r="P6807" s="1">
        <v>1.5487188223539696</v>
      </c>
      <c r="Q6807" s="1">
        <v>4.0133645037999006</v>
      </c>
      <c r="R6807" s="1">
        <v>1.1935994423500143E-2</v>
      </c>
      <c r="S6807" s="1">
        <v>1.0976767671221145E-2</v>
      </c>
      <c r="T6807" s="1">
        <v>1.2043897597961806E-2</v>
      </c>
      <c r="U6807" s="1">
        <v>1.7244530897019279E-2</v>
      </c>
      <c r="V6807" s="63">
        <v>2.0772218203794677</v>
      </c>
      <c r="W6807" s="12">
        <v>1.383594244865596</v>
      </c>
      <c r="X6807" s="13">
        <v>1.8181628436616917</v>
      </c>
      <c r="Y6807" s="64">
        <v>1.3050297647425593E-2</v>
      </c>
      <c r="Z6807" s="63">
        <v>1.3556295174829673</v>
      </c>
      <c r="AA6807" s="12">
        <v>1.1250220841716998</v>
      </c>
      <c r="AB6807" s="13">
        <v>0.75802231788476149</v>
      </c>
      <c r="AC6807" s="64">
        <v>1.4184977925205181E-3</v>
      </c>
      <c r="AD6807" s="33">
        <v>1.2975511651540859</v>
      </c>
      <c r="AE6807" s="30">
        <v>0.86427183987402867</v>
      </c>
      <c r="AF6807" s="30">
        <v>1.1357281601259714</v>
      </c>
      <c r="AG6807" s="34">
        <v>8.1519598686534585E-3</v>
      </c>
      <c r="AH6807" s="74">
        <v>0.46310827630338131</v>
      </c>
      <c r="AI6807" s="37" t="s">
        <v>2301</v>
      </c>
      <c r="AJ6807" s="38" t="s">
        <v>36586</v>
      </c>
      <c r="AK6807" s="39" t="s">
        <v>2302</v>
      </c>
      <c r="AL6807" s="40" t="s">
        <v>19345</v>
      </c>
      <c r="AM6807" s="45" t="s">
        <v>19351</v>
      </c>
      <c r="AN6807" s="38">
        <v>1</v>
      </c>
      <c r="AO6807" s="38">
        <v>0</v>
      </c>
      <c r="AP6807" s="38">
        <v>1</v>
      </c>
      <c r="AQ6807" s="39" t="s">
        <v>77</v>
      </c>
      <c r="AR6807" s="39">
        <v>2777.3130000000001</v>
      </c>
      <c r="AS6807" s="39">
        <v>4.3099999999999996</v>
      </c>
      <c r="AT6807" s="39">
        <v>22.07</v>
      </c>
      <c r="AU6807" s="39">
        <v>10.43</v>
      </c>
      <c r="AV6807" s="39">
        <v>94</v>
      </c>
      <c r="AW6807" s="40">
        <v>-0.1</v>
      </c>
    </row>
    <row r="6808" spans="1:49">
      <c r="A6808" s="37">
        <v>821</v>
      </c>
      <c r="B6808" s="39" t="s">
        <v>19343</v>
      </c>
      <c r="C6808" s="39" t="s">
        <v>19348</v>
      </c>
      <c r="D6808" s="39" t="s">
        <v>19346</v>
      </c>
      <c r="E6808" s="40" t="s">
        <v>19349</v>
      </c>
      <c r="F6808" s="1">
        <v>8.6625912062556105E-3</v>
      </c>
      <c r="G6808" s="1">
        <v>5.6362891348723018E-3</v>
      </c>
      <c r="H6808" s="1">
        <v>9.8786799317560001E-3</v>
      </c>
      <c r="I6808" s="1">
        <v>4.1718971827615732E-3</v>
      </c>
      <c r="J6808" s="1">
        <v>2.7324950220764311E-3</v>
      </c>
      <c r="K6808" s="1">
        <v>0.78481108027654434</v>
      </c>
      <c r="L6808" s="1">
        <v>0.92266562712979183</v>
      </c>
      <c r="M6808" s="1">
        <v>3.4553271123639148E-3</v>
      </c>
      <c r="N6808" s="1">
        <v>3.7619668164451327E-3</v>
      </c>
      <c r="O6808" s="1">
        <v>2.9098900177967823E-3</v>
      </c>
      <c r="P6808" s="1">
        <v>7.7435941117698489E-3</v>
      </c>
      <c r="Q6808" s="1">
        <v>5.0167056297498762E-3</v>
      </c>
      <c r="R6808" s="1">
        <v>1.1935994423500143E-2</v>
      </c>
      <c r="S6808" s="1">
        <v>1.0976767671221145E-2</v>
      </c>
      <c r="T6808" s="1">
        <v>1.2043897597961806E-2</v>
      </c>
      <c r="U6808" s="1">
        <v>1.7244530897019279E-2</v>
      </c>
      <c r="V6808" s="63">
        <v>7.0873643639113712E-3</v>
      </c>
      <c r="W6808" s="12">
        <v>0.4284161323851941</v>
      </c>
      <c r="X6808" s="13">
        <v>4.8580391439404106E-3</v>
      </c>
      <c r="Y6808" s="64">
        <v>1.3050297647425593E-2</v>
      </c>
      <c r="Z6808" s="63">
        <v>1.3190384884713665E-3</v>
      </c>
      <c r="AA6808" s="12">
        <v>0.24716697579345612</v>
      </c>
      <c r="AB6808" s="13">
        <v>1.0546824992574532E-3</v>
      </c>
      <c r="AC6808" s="64">
        <v>1.4184977925205181E-3</v>
      </c>
      <c r="AD6808" s="33">
        <v>0.70389148054241601</v>
      </c>
      <c r="AE6808" s="30">
        <v>42.548745941212772</v>
      </c>
      <c r="AF6808" s="30">
        <v>0.48248293582496965</v>
      </c>
      <c r="AG6808" s="34">
        <v>1.2961085194575841</v>
      </c>
      <c r="AH6808" s="74">
        <v>0.6141557559676718</v>
      </c>
      <c r="AI6808" s="37" t="s">
        <v>2301</v>
      </c>
      <c r="AJ6808" s="38" t="s">
        <v>36586</v>
      </c>
      <c r="AK6808" s="39" t="s">
        <v>2302</v>
      </c>
      <c r="AL6808" s="40" t="s">
        <v>19345</v>
      </c>
      <c r="AM6808" s="45" t="s">
        <v>19347</v>
      </c>
      <c r="AN6808" s="38">
        <v>2</v>
      </c>
      <c r="AO6808" s="38">
        <v>2</v>
      </c>
      <c r="AP6808" s="38">
        <v>0</v>
      </c>
      <c r="AQ6808" s="39" t="s">
        <v>84</v>
      </c>
      <c r="AR6808" s="39">
        <v>2777.3130000000001</v>
      </c>
      <c r="AS6808" s="39">
        <v>4.3099999999999996</v>
      </c>
      <c r="AT6808" s="39">
        <v>18.739999999999998</v>
      </c>
      <c r="AU6808" s="39">
        <v>7.43</v>
      </c>
      <c r="AV6808" s="39">
        <v>84.6</v>
      </c>
      <c r="AW6808" s="40">
        <v>1.83</v>
      </c>
    </row>
    <row r="6809" spans="1:49">
      <c r="A6809" s="37">
        <v>821</v>
      </c>
      <c r="B6809" s="39" t="s">
        <v>19343</v>
      </c>
      <c r="C6809" s="39" t="s">
        <v>19354</v>
      </c>
      <c r="D6809" s="39" t="s">
        <v>19352</v>
      </c>
      <c r="E6809" s="40" t="s">
        <v>4126</v>
      </c>
      <c r="F6809" s="1">
        <v>7.7963320856300493</v>
      </c>
      <c r="G6809" s="1">
        <v>5.6362891348723018E-3</v>
      </c>
      <c r="H6809" s="1">
        <v>2.9636039795268001</v>
      </c>
      <c r="I6809" s="1">
        <v>1.2515691548284722</v>
      </c>
      <c r="J6809" s="1">
        <v>1.3662475110382153</v>
      </c>
      <c r="K6809" s="1">
        <v>2.7468387809679053</v>
      </c>
      <c r="L6809" s="1">
        <v>0.23066640678244796</v>
      </c>
      <c r="M6809" s="1">
        <v>3.4553271123639148E-3</v>
      </c>
      <c r="N6809" s="1">
        <v>3.7619668164451327E-3</v>
      </c>
      <c r="O6809" s="1">
        <v>0.58197800355935647</v>
      </c>
      <c r="P6809" s="1">
        <v>7.7435941117698489E-3</v>
      </c>
      <c r="Q6809" s="1">
        <v>5.0167056297498762E-3</v>
      </c>
      <c r="R6809" s="1">
        <v>1.1935994423500143E-2</v>
      </c>
      <c r="S6809" s="1">
        <v>1.0976767671221145E-2</v>
      </c>
      <c r="T6809" s="1">
        <v>1.2043897597961806E-2</v>
      </c>
      <c r="U6809" s="1">
        <v>1.7244530897019279E-2</v>
      </c>
      <c r="V6809" s="63">
        <v>3.0042853772800484</v>
      </c>
      <c r="W6809" s="12">
        <v>1.0868020064752331</v>
      </c>
      <c r="X6809" s="13">
        <v>0.14962506752933033</v>
      </c>
      <c r="Y6809" s="64">
        <v>1.3050297647425593E-2</v>
      </c>
      <c r="Z6809" s="63">
        <v>1.7085392674594395</v>
      </c>
      <c r="AA6809" s="12">
        <v>0.62851810338793301</v>
      </c>
      <c r="AB6809" s="13">
        <v>0.14412004147983118</v>
      </c>
      <c r="AC6809" s="64">
        <v>1.4184977925205181E-3</v>
      </c>
      <c r="AD6809" s="33">
        <v>4.8596240578099152</v>
      </c>
      <c r="AE6809" s="30">
        <v>1.75797186801366</v>
      </c>
      <c r="AF6809" s="30">
        <v>0.24202813198634002</v>
      </c>
      <c r="AG6809" s="34">
        <v>2.1109692470835408E-2</v>
      </c>
      <c r="AH6809" s="74">
        <v>0.50147006092508384</v>
      </c>
      <c r="AI6809" s="37" t="s">
        <v>2301</v>
      </c>
      <c r="AJ6809" s="38" t="s">
        <v>36586</v>
      </c>
      <c r="AK6809" s="39" t="s">
        <v>2302</v>
      </c>
      <c r="AL6809" s="40" t="s">
        <v>19345</v>
      </c>
      <c r="AM6809" s="45" t="s">
        <v>19353</v>
      </c>
      <c r="AN6809" s="38">
        <v>1</v>
      </c>
      <c r="AO6809" s="38">
        <v>0</v>
      </c>
      <c r="AP6809" s="38">
        <v>1</v>
      </c>
      <c r="AQ6809" s="39" t="s">
        <v>40</v>
      </c>
      <c r="AR6809" s="39">
        <v>1052.548</v>
      </c>
      <c r="AS6809" s="39">
        <v>6.71</v>
      </c>
      <c r="AT6809" s="39">
        <v>16.829999999999998</v>
      </c>
      <c r="AU6809" s="39">
        <v>3.8</v>
      </c>
      <c r="AV6809" s="39">
        <v>92.7</v>
      </c>
      <c r="AW6809" s="40">
        <v>-0.1</v>
      </c>
    </row>
    <row r="6810" spans="1:49">
      <c r="A6810" s="37">
        <v>822</v>
      </c>
      <c r="B6810" s="39" t="s">
        <v>19356</v>
      </c>
      <c r="C6810" s="39" t="s">
        <v>19358</v>
      </c>
      <c r="D6810" s="39" t="s">
        <v>19355</v>
      </c>
      <c r="E6810" s="40" t="s">
        <v>7601</v>
      </c>
      <c r="F6810" s="1">
        <v>8.6625912062556105E-3</v>
      </c>
      <c r="G6810" s="1">
        <v>5.6362891348723018E-3</v>
      </c>
      <c r="H6810" s="1">
        <v>9.8786799317560001E-3</v>
      </c>
      <c r="I6810" s="1">
        <v>4.1718971827615732E-3</v>
      </c>
      <c r="J6810" s="1">
        <v>2.7324950220764311E-3</v>
      </c>
      <c r="K6810" s="1">
        <v>0.39240554013827217</v>
      </c>
      <c r="L6810" s="1">
        <v>2.3066640678244799E-3</v>
      </c>
      <c r="M6810" s="1">
        <v>3.4553271123639148E-3</v>
      </c>
      <c r="N6810" s="1">
        <v>5.266753543023186</v>
      </c>
      <c r="O6810" s="1">
        <v>2.9098900177967823E-3</v>
      </c>
      <c r="P6810" s="1">
        <v>1.5487188223539696</v>
      </c>
      <c r="Q6810" s="1">
        <v>5.0167056297498762E-3</v>
      </c>
      <c r="R6810" s="1">
        <v>1.1935994423500143E-2</v>
      </c>
      <c r="S6810" s="1">
        <v>1.0976767671221145E-2</v>
      </c>
      <c r="T6810" s="1">
        <v>1.2043897597961806E-2</v>
      </c>
      <c r="U6810" s="1">
        <v>1.7244530897019279E-2</v>
      </c>
      <c r="V6810" s="63">
        <v>7.0873643639113712E-3</v>
      </c>
      <c r="W6810" s="12">
        <v>0.10022500658513425</v>
      </c>
      <c r="X6810" s="13">
        <v>1.7058497402561756</v>
      </c>
      <c r="Y6810" s="64">
        <v>1.3050297647425593E-2</v>
      </c>
      <c r="Z6810" s="63">
        <v>1.3190384884713665E-3</v>
      </c>
      <c r="AA6810" s="12">
        <v>9.7393799710620357E-2</v>
      </c>
      <c r="AB6810" s="13">
        <v>1.2415569245617843</v>
      </c>
      <c r="AC6810" s="64">
        <v>1.4184977925205181E-3</v>
      </c>
      <c r="AD6810" s="33">
        <v>0.12513520774767745</v>
      </c>
      <c r="AE6810" s="30">
        <v>1.7695826511199177</v>
      </c>
      <c r="AF6810" s="30">
        <v>30.118652107152695</v>
      </c>
      <c r="AG6810" s="34">
        <v>0.23041734888008211</v>
      </c>
      <c r="AH6810" s="74">
        <v>0.69370642824807827</v>
      </c>
      <c r="AI6810" s="37" t="s">
        <v>688</v>
      </c>
      <c r="AJ6810" s="38" t="s">
        <v>36588</v>
      </c>
      <c r="AK6810" s="39" t="s">
        <v>689</v>
      </c>
      <c r="AL6810" s="40" t="s">
        <v>19359</v>
      </c>
      <c r="AM6810" s="45" t="s">
        <v>19357</v>
      </c>
      <c r="AN6810" s="38">
        <v>1</v>
      </c>
      <c r="AO6810" s="38">
        <v>0</v>
      </c>
      <c r="AP6810" s="38">
        <v>1</v>
      </c>
      <c r="AQ6810" s="39" t="s">
        <v>299</v>
      </c>
      <c r="AR6810" s="39">
        <v>1534.8340000000001</v>
      </c>
      <c r="AS6810" s="39">
        <v>9.75</v>
      </c>
      <c r="AT6810" s="39">
        <v>19.25</v>
      </c>
      <c r="AU6810" s="39">
        <v>3.87</v>
      </c>
      <c r="AV6810" s="39">
        <v>83.8</v>
      </c>
      <c r="AW6810" s="40">
        <v>0.5</v>
      </c>
    </row>
    <row r="6811" spans="1:49">
      <c r="A6811" s="37">
        <v>822</v>
      </c>
      <c r="B6811" s="39" t="s">
        <v>19356</v>
      </c>
      <c r="C6811" s="39" t="s">
        <v>19362</v>
      </c>
      <c r="D6811" s="39" t="s">
        <v>19360</v>
      </c>
      <c r="E6811" s="40" t="s">
        <v>18388</v>
      </c>
      <c r="F6811" s="1">
        <v>8.6625912062556105E-3</v>
      </c>
      <c r="G6811" s="1">
        <v>5.6362891348723018E-3</v>
      </c>
      <c r="H6811" s="1">
        <v>9.8786799317560001E-3</v>
      </c>
      <c r="I6811" s="1">
        <v>4.1718971827615732E-3</v>
      </c>
      <c r="J6811" s="1">
        <v>2.7324950220764311E-3</v>
      </c>
      <c r="K6811" s="1">
        <v>1.1772166204148167</v>
      </c>
      <c r="L6811" s="1">
        <v>2.3066640678244799E-3</v>
      </c>
      <c r="M6811" s="1">
        <v>3.4553271123639148E-3</v>
      </c>
      <c r="N6811" s="1">
        <v>3.7619668164451327E-3</v>
      </c>
      <c r="O6811" s="1">
        <v>1.4549450088983911</v>
      </c>
      <c r="P6811" s="1">
        <v>7.7435941117698489E-3</v>
      </c>
      <c r="Q6811" s="1">
        <v>5.0167056297498762E-3</v>
      </c>
      <c r="R6811" s="1">
        <v>1.1935994423500143E-2</v>
      </c>
      <c r="S6811" s="1">
        <v>1.0976767671221145E-2</v>
      </c>
      <c r="T6811" s="1">
        <v>1.2043897597961806E-2</v>
      </c>
      <c r="U6811" s="1">
        <v>1.7244530897019279E-2</v>
      </c>
      <c r="V6811" s="63">
        <v>7.0873643639113712E-3</v>
      </c>
      <c r="W6811" s="12">
        <v>0.29642777665427034</v>
      </c>
      <c r="X6811" s="13">
        <v>0.36786681886408895</v>
      </c>
      <c r="Y6811" s="64">
        <v>1.3050297647425593E-2</v>
      </c>
      <c r="Z6811" s="63">
        <v>1.3190384884713665E-3</v>
      </c>
      <c r="AA6811" s="12">
        <v>0.29359637696528879</v>
      </c>
      <c r="AB6811" s="13">
        <v>0.3623603496766114</v>
      </c>
      <c r="AC6811" s="64">
        <v>1.4184977925205181E-3</v>
      </c>
      <c r="AD6811" s="33">
        <v>4.5802045136174821E-2</v>
      </c>
      <c r="AE6811" s="30">
        <v>1.9156625381176213</v>
      </c>
      <c r="AF6811" s="30">
        <v>2.3773368739878644</v>
      </c>
      <c r="AG6811" s="34">
        <v>8.4337461882378506E-2</v>
      </c>
      <c r="AH6811" s="74">
        <v>0.95875143980251154</v>
      </c>
      <c r="AI6811" s="37" t="s">
        <v>688</v>
      </c>
      <c r="AJ6811" s="38" t="s">
        <v>36588</v>
      </c>
      <c r="AK6811" s="39" t="s">
        <v>689</v>
      </c>
      <c r="AL6811" s="40" t="s">
        <v>19359</v>
      </c>
      <c r="AM6811" s="45" t="s">
        <v>19361</v>
      </c>
      <c r="AN6811" s="38">
        <v>1</v>
      </c>
      <c r="AO6811" s="38">
        <v>0</v>
      </c>
      <c r="AP6811" s="38">
        <v>1</v>
      </c>
      <c r="AQ6811" s="39" t="s">
        <v>40</v>
      </c>
      <c r="AR6811" s="39">
        <v>1006.495</v>
      </c>
      <c r="AS6811" s="39">
        <v>5.55</v>
      </c>
      <c r="AT6811" s="39">
        <v>17.97</v>
      </c>
      <c r="AU6811" s="39">
        <v>7.63</v>
      </c>
      <c r="AV6811" s="39">
        <v>99.5</v>
      </c>
      <c r="AW6811" s="40">
        <v>-0.1</v>
      </c>
    </row>
    <row r="6812" spans="1:49">
      <c r="A6812" s="37">
        <v>822</v>
      </c>
      <c r="B6812" s="39" t="s">
        <v>19356</v>
      </c>
      <c r="C6812" s="39" t="s">
        <v>19358</v>
      </c>
      <c r="D6812" s="39" t="s">
        <v>19363</v>
      </c>
      <c r="E6812" s="40" t="s">
        <v>11623</v>
      </c>
      <c r="F6812" s="1">
        <v>11.261368568132294</v>
      </c>
      <c r="G6812" s="1">
        <v>6.1999180483595318</v>
      </c>
      <c r="H6812" s="1">
        <v>9.8786799317560001E-3</v>
      </c>
      <c r="I6812" s="1">
        <v>3.3375177462092585</v>
      </c>
      <c r="J6812" s="1">
        <v>1.0929980088305724</v>
      </c>
      <c r="K6812" s="1">
        <v>1.3734193904839527</v>
      </c>
      <c r="L6812" s="1">
        <v>2.3066640678244799E-3</v>
      </c>
      <c r="M6812" s="1">
        <v>3.4553271123639148E-3</v>
      </c>
      <c r="N6812" s="1">
        <v>3.7619668164451327E-3</v>
      </c>
      <c r="O6812" s="1">
        <v>1.7459340106780694</v>
      </c>
      <c r="P6812" s="1">
        <v>7.7435941117698489E-3</v>
      </c>
      <c r="Q6812" s="1">
        <v>5.0167056297498762E-3</v>
      </c>
      <c r="R6812" s="1">
        <v>1.1935994423500143E-2</v>
      </c>
      <c r="S6812" s="1">
        <v>1.0976767671221145E-2</v>
      </c>
      <c r="T6812" s="1">
        <v>1.2043897597961806E-2</v>
      </c>
      <c r="U6812" s="1">
        <v>1.7244530897019279E-2</v>
      </c>
      <c r="V6812" s="63">
        <v>5.2021707606582099</v>
      </c>
      <c r="W6812" s="12">
        <v>0.61804484762367851</v>
      </c>
      <c r="X6812" s="13">
        <v>0.44061406930900854</v>
      </c>
      <c r="Y6812" s="64">
        <v>1.3050297647425593E-2</v>
      </c>
      <c r="Z6812" s="63">
        <v>2.3830338792542429</v>
      </c>
      <c r="AA6812" s="12">
        <v>0.35974817520417196</v>
      </c>
      <c r="AB6812" s="13">
        <v>0.43510744078615282</v>
      </c>
      <c r="AC6812" s="64">
        <v>1.4184977925205181E-3</v>
      </c>
      <c r="AD6812" s="33">
        <v>9.827850457691806</v>
      </c>
      <c r="AE6812" s="30">
        <v>1.1675995691121654</v>
      </c>
      <c r="AF6812" s="30">
        <v>0.83240043088783477</v>
      </c>
      <c r="AG6812" s="34">
        <v>2.4654395176185673E-2</v>
      </c>
      <c r="AH6812" s="74">
        <v>0.54490904416360597</v>
      </c>
      <c r="AI6812" s="37" t="s">
        <v>688</v>
      </c>
      <c r="AJ6812" s="38" t="s">
        <v>36588</v>
      </c>
      <c r="AK6812" s="39" t="s">
        <v>689</v>
      </c>
      <c r="AL6812" s="40" t="s">
        <v>19359</v>
      </c>
      <c r="AM6812" s="45" t="s">
        <v>19364</v>
      </c>
      <c r="AN6812" s="38">
        <v>1</v>
      </c>
      <c r="AO6812" s="38">
        <v>0</v>
      </c>
      <c r="AP6812" s="38">
        <v>1</v>
      </c>
      <c r="AQ6812" s="39" t="s">
        <v>40</v>
      </c>
      <c r="AR6812" s="39">
        <v>2403.194</v>
      </c>
      <c r="AS6812" s="39">
        <v>5.37</v>
      </c>
      <c r="AT6812" s="39">
        <v>21.25</v>
      </c>
      <c r="AU6812" s="39">
        <v>4.97</v>
      </c>
      <c r="AV6812" s="39">
        <v>100</v>
      </c>
      <c r="AW6812" s="40">
        <v>-0.1</v>
      </c>
    </row>
    <row r="6813" spans="1:49">
      <c r="A6813" s="37">
        <v>823</v>
      </c>
      <c r="B6813" s="39" t="s">
        <v>19366</v>
      </c>
      <c r="C6813" s="39" t="s">
        <v>19366</v>
      </c>
      <c r="D6813" s="39" t="s">
        <v>19365</v>
      </c>
      <c r="E6813" s="40" t="s">
        <v>206</v>
      </c>
      <c r="F6813" s="1">
        <v>8.6625912062556105E-3</v>
      </c>
      <c r="G6813" s="1">
        <v>5.6362891348723018E-3</v>
      </c>
      <c r="H6813" s="1">
        <v>9.8786799317560001E-3</v>
      </c>
      <c r="I6813" s="1">
        <v>1.2515691548284722</v>
      </c>
      <c r="J6813" s="1">
        <v>2.7324950220764311E-3</v>
      </c>
      <c r="K6813" s="1">
        <v>1.9620277006913607E-3</v>
      </c>
      <c r="L6813" s="1">
        <v>2.3066640678244799E-3</v>
      </c>
      <c r="M6813" s="1">
        <v>3.4553271123639148E-3</v>
      </c>
      <c r="N6813" s="1">
        <v>3.7619668164451327E-3</v>
      </c>
      <c r="O6813" s="1">
        <v>2.9098900177967823E-3</v>
      </c>
      <c r="P6813" s="1">
        <v>7.7435941117698489E-3</v>
      </c>
      <c r="Q6813" s="1">
        <v>5.0167056297498762E-3</v>
      </c>
      <c r="R6813" s="1">
        <v>1.1935994423500143E-2</v>
      </c>
      <c r="S6813" s="1">
        <v>1.0976767671221145E-2</v>
      </c>
      <c r="T6813" s="1">
        <v>1.2043897597961806E-2</v>
      </c>
      <c r="U6813" s="1">
        <v>1.7244530897019279E-2</v>
      </c>
      <c r="V6813" s="63">
        <v>0.31893667877533904</v>
      </c>
      <c r="W6813" s="12">
        <v>2.6141284757390465E-3</v>
      </c>
      <c r="X6813" s="13">
        <v>4.8580391439404106E-3</v>
      </c>
      <c r="Y6813" s="64">
        <v>1.3050297647425593E-2</v>
      </c>
      <c r="Z6813" s="63">
        <v>0.31087877133537295</v>
      </c>
      <c r="AA6813" s="12">
        <v>3.2163586663899713E-4</v>
      </c>
      <c r="AB6813" s="13">
        <v>1.0546824992574532E-3</v>
      </c>
      <c r="AC6813" s="64">
        <v>1.4184977925205181E-3</v>
      </c>
      <c r="AD6813" s="33">
        <v>35.618793916038626</v>
      </c>
      <c r="AE6813" s="30">
        <v>0.29194542253632111</v>
      </c>
      <c r="AF6813" s="30">
        <v>0.5425449834383923</v>
      </c>
      <c r="AG6813" s="34">
        <v>1.4574550165616076</v>
      </c>
      <c r="AH6813" s="74">
        <v>0.46106158842850037</v>
      </c>
      <c r="AI6813" s="37" t="s">
        <v>11227</v>
      </c>
      <c r="AJ6813" s="38" t="s">
        <v>36586</v>
      </c>
      <c r="AK6813" s="39" t="s">
        <v>11228</v>
      </c>
      <c r="AL6813" s="40" t="s">
        <v>19368</v>
      </c>
      <c r="AM6813" s="45" t="s">
        <v>19367</v>
      </c>
      <c r="AN6813" s="38">
        <v>1</v>
      </c>
      <c r="AO6813" s="38">
        <v>1</v>
      </c>
      <c r="AP6813" s="38">
        <v>0</v>
      </c>
      <c r="AQ6813" s="39" t="s">
        <v>269</v>
      </c>
      <c r="AR6813" s="39">
        <v>3327.616</v>
      </c>
      <c r="AS6813" s="39">
        <v>4.08</v>
      </c>
      <c r="AT6813" s="39">
        <v>17.04</v>
      </c>
      <c r="AU6813" s="39">
        <v>6.13</v>
      </c>
      <c r="AV6813" s="39">
        <v>78.8</v>
      </c>
      <c r="AW6813" s="40">
        <v>10.97</v>
      </c>
    </row>
    <row r="6814" spans="1:49">
      <c r="A6814" s="37">
        <v>823</v>
      </c>
      <c r="B6814" s="39" t="s">
        <v>19366</v>
      </c>
      <c r="C6814" s="39" t="s">
        <v>19366</v>
      </c>
      <c r="D6814" s="39" t="s">
        <v>19369</v>
      </c>
      <c r="E6814" s="40" t="s">
        <v>19371</v>
      </c>
      <c r="F6814" s="1">
        <v>8.6625912062556105E-3</v>
      </c>
      <c r="G6814" s="1">
        <v>5.6362891348723018E-3</v>
      </c>
      <c r="H6814" s="1">
        <v>9.8786799317560001E-3</v>
      </c>
      <c r="I6814" s="1">
        <v>4.1718971827615732E-3</v>
      </c>
      <c r="J6814" s="1">
        <v>2.7324950220764311E-3</v>
      </c>
      <c r="K6814" s="1">
        <v>1.9620277006913607E-3</v>
      </c>
      <c r="L6814" s="1">
        <v>2.3066640678244799E-3</v>
      </c>
      <c r="M6814" s="1">
        <v>3.4553271123639148E-3</v>
      </c>
      <c r="N6814" s="1">
        <v>1.8809834082225663</v>
      </c>
      <c r="O6814" s="1">
        <v>1.1639560071187129</v>
      </c>
      <c r="P6814" s="1">
        <v>7.7435941117698489E-3</v>
      </c>
      <c r="Q6814" s="1">
        <v>5.0167056297498762E-3</v>
      </c>
      <c r="R6814" s="1">
        <v>1.1935994423500143E-2</v>
      </c>
      <c r="S6814" s="1">
        <v>1.0976767671221145E-2</v>
      </c>
      <c r="T6814" s="1">
        <v>1.2043897597961806E-2</v>
      </c>
      <c r="U6814" s="1">
        <v>1.7244530897019279E-2</v>
      </c>
      <c r="V6814" s="63">
        <v>7.0873643639113712E-3</v>
      </c>
      <c r="W6814" s="12">
        <v>2.6141284757390465E-3</v>
      </c>
      <c r="X6814" s="13">
        <v>0.76442492877069979</v>
      </c>
      <c r="Y6814" s="64">
        <v>1.3050297647425593E-2</v>
      </c>
      <c r="Z6814" s="63">
        <v>1.3190384884713665E-3</v>
      </c>
      <c r="AA6814" s="12">
        <v>3.2163586663899713E-4</v>
      </c>
      <c r="AB6814" s="13">
        <v>0.46148270211326314</v>
      </c>
      <c r="AC6814" s="64">
        <v>1.4184977925205181E-3</v>
      </c>
      <c r="AD6814" s="33">
        <v>0.70389148054241601</v>
      </c>
      <c r="AE6814" s="30">
        <v>0.2596258169659777</v>
      </c>
      <c r="AF6814" s="30">
        <v>75.91992837503669</v>
      </c>
      <c r="AG6814" s="34">
        <v>1.2961085194575841</v>
      </c>
      <c r="AH6814" s="74">
        <v>0.40058516152394963</v>
      </c>
      <c r="AI6814" s="37" t="s">
        <v>11227</v>
      </c>
      <c r="AJ6814" s="38" t="s">
        <v>36586</v>
      </c>
      <c r="AK6814" s="39" t="s">
        <v>11228</v>
      </c>
      <c r="AL6814" s="40" t="s">
        <v>19368</v>
      </c>
      <c r="AM6814" s="45" t="s">
        <v>19370</v>
      </c>
      <c r="AN6814" s="38">
        <v>1</v>
      </c>
      <c r="AO6814" s="38">
        <v>1</v>
      </c>
      <c r="AP6814" s="38">
        <v>0</v>
      </c>
      <c r="AQ6814" s="39" t="s">
        <v>281</v>
      </c>
      <c r="AR6814" s="39">
        <v>1780.693</v>
      </c>
      <c r="AS6814" s="39">
        <v>3.71</v>
      </c>
      <c r="AT6814" s="39">
        <v>19.59</v>
      </c>
      <c r="AU6814" s="39">
        <v>7.18</v>
      </c>
      <c r="AV6814" s="39">
        <v>89.7</v>
      </c>
      <c r="AW6814" s="40">
        <v>99</v>
      </c>
    </row>
    <row r="6815" spans="1:49">
      <c r="A6815" s="37">
        <v>823</v>
      </c>
      <c r="B6815" s="39" t="s">
        <v>19366</v>
      </c>
      <c r="C6815" s="39" t="s">
        <v>19366</v>
      </c>
      <c r="D6815" s="39" t="s">
        <v>19374</v>
      </c>
      <c r="E6815" s="40" t="s">
        <v>19371</v>
      </c>
      <c r="F6815" s="1">
        <v>8.6625912062556105E-3</v>
      </c>
      <c r="G6815" s="1">
        <v>5.6362891348723018E-3</v>
      </c>
      <c r="H6815" s="1">
        <v>9.8786799317560001E-3</v>
      </c>
      <c r="I6815" s="1">
        <v>4.1718971827615732E-3</v>
      </c>
      <c r="J6815" s="1">
        <v>2.7324950220764311E-3</v>
      </c>
      <c r="K6815" s="1">
        <v>1.9620277006913607E-3</v>
      </c>
      <c r="L6815" s="1">
        <v>2.3066640678244799E-3</v>
      </c>
      <c r="M6815" s="1">
        <v>0.69106542247278302</v>
      </c>
      <c r="N6815" s="1">
        <v>3.7619668164451327E-3</v>
      </c>
      <c r="O6815" s="1">
        <v>2.9098900177967823E-3</v>
      </c>
      <c r="P6815" s="1">
        <v>7.7435941117698489E-3</v>
      </c>
      <c r="Q6815" s="1">
        <v>5.0167056297498762E-3</v>
      </c>
      <c r="R6815" s="1">
        <v>1.1935994423500143E-2</v>
      </c>
      <c r="S6815" s="1">
        <v>1.0976767671221145E-2</v>
      </c>
      <c r="T6815" s="1">
        <v>1.2043897597961806E-2</v>
      </c>
      <c r="U6815" s="1">
        <v>1.7244530897019279E-2</v>
      </c>
      <c r="V6815" s="63">
        <v>7.0873643639113712E-3</v>
      </c>
      <c r="W6815" s="12">
        <v>0.17451665231584382</v>
      </c>
      <c r="X6815" s="13">
        <v>4.8580391439404106E-3</v>
      </c>
      <c r="Y6815" s="64">
        <v>1.3050297647425593E-2</v>
      </c>
      <c r="Z6815" s="63">
        <v>1.3190384884713665E-3</v>
      </c>
      <c r="AA6815" s="12">
        <v>0.17218299547676869</v>
      </c>
      <c r="AB6815" s="13">
        <v>1.0546824992574532E-3</v>
      </c>
      <c r="AC6815" s="64">
        <v>1.4184977925205181E-3</v>
      </c>
      <c r="AD6815" s="33">
        <v>0.70389148054241601</v>
      </c>
      <c r="AE6815" s="30">
        <v>17.332364821456991</v>
      </c>
      <c r="AF6815" s="30">
        <v>0.48248293582496965</v>
      </c>
      <c r="AG6815" s="34">
        <v>1.2961085194575841</v>
      </c>
      <c r="AH6815" s="74">
        <v>0.88504983431809281</v>
      </c>
      <c r="AI6815" s="37" t="s">
        <v>11227</v>
      </c>
      <c r="AJ6815" s="38" t="s">
        <v>36586</v>
      </c>
      <c r="AK6815" s="39" t="s">
        <v>11228</v>
      </c>
      <c r="AL6815" s="40" t="s">
        <v>19368</v>
      </c>
      <c r="AM6815" s="45" t="s">
        <v>19375</v>
      </c>
      <c r="AN6815" s="38">
        <v>1</v>
      </c>
      <c r="AO6815" s="38">
        <v>1</v>
      </c>
      <c r="AP6815" s="38">
        <v>0</v>
      </c>
      <c r="AQ6815" s="39" t="s">
        <v>77</v>
      </c>
      <c r="AR6815" s="39">
        <v>2922.181</v>
      </c>
      <c r="AS6815" s="39">
        <v>3.67</v>
      </c>
      <c r="AT6815" s="39">
        <v>18.36</v>
      </c>
      <c r="AU6815" s="39">
        <v>8.7100000000000009</v>
      </c>
      <c r="AV6815" s="39">
        <v>88</v>
      </c>
      <c r="AW6815" s="40">
        <v>17.41</v>
      </c>
    </row>
    <row r="6816" spans="1:49">
      <c r="A6816" s="37">
        <v>823</v>
      </c>
      <c r="B6816" s="39" t="s">
        <v>19366</v>
      </c>
      <c r="C6816" s="39" t="s">
        <v>19366</v>
      </c>
      <c r="D6816" s="39" t="s">
        <v>19372</v>
      </c>
      <c r="E6816" s="40" t="s">
        <v>19371</v>
      </c>
      <c r="F6816" s="1">
        <v>8.6625912062556105E-3</v>
      </c>
      <c r="G6816" s="1">
        <v>5.6362891348723018E-3</v>
      </c>
      <c r="H6816" s="1">
        <v>9.8786799317560001E-3</v>
      </c>
      <c r="I6816" s="1">
        <v>0.83437943655231461</v>
      </c>
      <c r="J6816" s="1">
        <v>1.0929980088305724</v>
      </c>
      <c r="K6816" s="1">
        <v>1.9620277006913607E-3</v>
      </c>
      <c r="L6816" s="1">
        <v>2.3066640678244799E-3</v>
      </c>
      <c r="M6816" s="1">
        <v>0.69106542247278302</v>
      </c>
      <c r="N6816" s="1">
        <v>3.7619668164451327E-3</v>
      </c>
      <c r="O6816" s="1">
        <v>3.4918680213561388</v>
      </c>
      <c r="P6816" s="1">
        <v>7.7435941117698489E-3</v>
      </c>
      <c r="Q6816" s="1">
        <v>5.0167056297498762E-3</v>
      </c>
      <c r="R6816" s="1">
        <v>1.1935994423500143E-2</v>
      </c>
      <c r="S6816" s="1">
        <v>1.0976767671221145E-2</v>
      </c>
      <c r="T6816" s="1">
        <v>1.2043897597961806E-2</v>
      </c>
      <c r="U6816" s="1">
        <v>3.4489061794038554</v>
      </c>
      <c r="V6816" s="63">
        <v>0.21463924920629962</v>
      </c>
      <c r="W6816" s="12">
        <v>0.44708303076796779</v>
      </c>
      <c r="X6816" s="13">
        <v>0.877097571978526</v>
      </c>
      <c r="Y6816" s="64">
        <v>0.87096570977413457</v>
      </c>
      <c r="Z6816" s="63">
        <v>0.20658198765881361</v>
      </c>
      <c r="AA6816" s="12">
        <v>0.26967453996966662</v>
      </c>
      <c r="AB6816" s="13">
        <v>0.8715905459974983</v>
      </c>
      <c r="AC6816" s="64">
        <v>0.85931352334200395</v>
      </c>
      <c r="AD6816" s="33">
        <v>0.32569243094609734</v>
      </c>
      <c r="AE6816" s="30">
        <v>0.6784013625840366</v>
      </c>
      <c r="AF6816" s="30">
        <v>1.3309030918200841</v>
      </c>
      <c r="AG6816" s="34">
        <v>1.3215986374159634</v>
      </c>
      <c r="AH6816" s="74">
        <v>0.98718613239120301</v>
      </c>
      <c r="AI6816" s="37" t="s">
        <v>11227</v>
      </c>
      <c r="AJ6816" s="38" t="s">
        <v>36586</v>
      </c>
      <c r="AK6816" s="39" t="s">
        <v>11228</v>
      </c>
      <c r="AL6816" s="40" t="s">
        <v>19368</v>
      </c>
      <c r="AM6816" s="45" t="s">
        <v>19373</v>
      </c>
      <c r="AN6816" s="38">
        <v>1</v>
      </c>
      <c r="AO6816" s="38">
        <v>1</v>
      </c>
      <c r="AP6816" s="38">
        <v>0</v>
      </c>
      <c r="AQ6816" s="39" t="s">
        <v>77</v>
      </c>
      <c r="AR6816" s="39">
        <v>1780.693</v>
      </c>
      <c r="AS6816" s="39">
        <v>3.71</v>
      </c>
      <c r="AT6816" s="39">
        <v>19.98</v>
      </c>
      <c r="AU6816" s="39">
        <v>9.83</v>
      </c>
      <c r="AV6816" s="39">
        <v>94.2</v>
      </c>
      <c r="AW6816" s="40">
        <v>99</v>
      </c>
    </row>
    <row r="6817" spans="1:49">
      <c r="A6817" s="37">
        <v>824</v>
      </c>
      <c r="B6817" s="39" t="s">
        <v>19377</v>
      </c>
      <c r="C6817" s="39" t="s">
        <v>19377</v>
      </c>
      <c r="D6817" s="39" t="s">
        <v>19376</v>
      </c>
      <c r="E6817" s="40" t="s">
        <v>13630</v>
      </c>
      <c r="F6817" s="1">
        <v>8.6625912062556105E-3</v>
      </c>
      <c r="G6817" s="1">
        <v>5.6362891348723018E-3</v>
      </c>
      <c r="H6817" s="1">
        <v>9.8786799317560001E-3</v>
      </c>
      <c r="I6817" s="1">
        <v>4.1718971827615732E-3</v>
      </c>
      <c r="J6817" s="1">
        <v>2.7324950220764311E-3</v>
      </c>
      <c r="K6817" s="1">
        <v>1.9620277006913607E-3</v>
      </c>
      <c r="L6817" s="1">
        <v>0.69199922034734385</v>
      </c>
      <c r="M6817" s="1">
        <v>0.69106542247278302</v>
      </c>
      <c r="N6817" s="1">
        <v>3.7619668164451327E-3</v>
      </c>
      <c r="O6817" s="1">
        <v>2.9098900177967823E-3</v>
      </c>
      <c r="P6817" s="1">
        <v>7.7435941117698489E-3</v>
      </c>
      <c r="Q6817" s="1">
        <v>5.0167056297498762E-3</v>
      </c>
      <c r="R6817" s="1">
        <v>1.1935994423500143E-2</v>
      </c>
      <c r="S6817" s="1">
        <v>1.0976767671221145E-2</v>
      </c>
      <c r="T6817" s="1">
        <v>1.2043897597961806E-2</v>
      </c>
      <c r="U6817" s="1">
        <v>1.7244530897019279E-2</v>
      </c>
      <c r="V6817" s="63">
        <v>7.0873643639113712E-3</v>
      </c>
      <c r="W6817" s="12">
        <v>0.34693979138572367</v>
      </c>
      <c r="X6817" s="13">
        <v>4.8580391439404106E-3</v>
      </c>
      <c r="Y6817" s="64">
        <v>1.3050297647425593E-2</v>
      </c>
      <c r="Z6817" s="63">
        <v>1.3190384884713665E-3</v>
      </c>
      <c r="AA6817" s="12">
        <v>0.1989507434419979</v>
      </c>
      <c r="AB6817" s="13">
        <v>1.0546824992574532E-3</v>
      </c>
      <c r="AC6817" s="64">
        <v>1.4184977925205181E-3</v>
      </c>
      <c r="AD6817" s="33">
        <v>0.70389148054241601</v>
      </c>
      <c r="AE6817" s="30">
        <v>34.456809453888525</v>
      </c>
      <c r="AF6817" s="30">
        <v>0.48248293582496965</v>
      </c>
      <c r="AG6817" s="34">
        <v>1.2961085194575841</v>
      </c>
      <c r="AH6817" s="74">
        <v>0.66815918865498236</v>
      </c>
      <c r="AI6817" s="37" t="s">
        <v>688</v>
      </c>
      <c r="AJ6817" s="38" t="s">
        <v>36588</v>
      </c>
      <c r="AK6817" s="39" t="s">
        <v>689</v>
      </c>
      <c r="AL6817" s="40" t="s">
        <v>19379</v>
      </c>
      <c r="AM6817" s="45" t="s">
        <v>19378</v>
      </c>
      <c r="AN6817" s="38">
        <v>1</v>
      </c>
      <c r="AO6817" s="38">
        <v>1</v>
      </c>
      <c r="AP6817" s="38">
        <v>0</v>
      </c>
      <c r="AQ6817" s="39" t="s">
        <v>40</v>
      </c>
      <c r="AR6817" s="39">
        <v>3267.2379999999998</v>
      </c>
      <c r="AS6817" s="39">
        <v>3.35</v>
      </c>
      <c r="AT6817" s="39">
        <v>19.46</v>
      </c>
      <c r="AU6817" s="39">
        <v>7.98</v>
      </c>
      <c r="AV6817" s="39">
        <v>89.3</v>
      </c>
      <c r="AW6817" s="40">
        <v>17.78</v>
      </c>
    </row>
    <row r="6818" spans="1:49">
      <c r="A6818" s="37">
        <v>824</v>
      </c>
      <c r="B6818" s="39" t="s">
        <v>19377</v>
      </c>
      <c r="C6818" s="39" t="s">
        <v>19377</v>
      </c>
      <c r="D6818" s="39" t="s">
        <v>19382</v>
      </c>
      <c r="E6818" s="40" t="s">
        <v>13630</v>
      </c>
      <c r="F6818" s="1">
        <v>8.6625912062556105E-3</v>
      </c>
      <c r="G6818" s="1">
        <v>5.6362891348723018E-3</v>
      </c>
      <c r="H6818" s="1">
        <v>9.8786799317560001E-3</v>
      </c>
      <c r="I6818" s="1">
        <v>4.1718971827615732E-3</v>
      </c>
      <c r="J6818" s="1">
        <v>2.7324950220764311E-3</v>
      </c>
      <c r="K6818" s="1">
        <v>1.9620277006913607E-3</v>
      </c>
      <c r="L6818" s="1">
        <v>2.3066640678244799E-3</v>
      </c>
      <c r="M6818" s="1">
        <v>3.4553271123639148E-3</v>
      </c>
      <c r="N6818" s="1">
        <v>3.7619668164451327E-3</v>
      </c>
      <c r="O6818" s="1">
        <v>2.9098900177967823E-3</v>
      </c>
      <c r="P6818" s="1">
        <v>7.7435941117698489E-3</v>
      </c>
      <c r="Q6818" s="1">
        <v>1.0033411259499752</v>
      </c>
      <c r="R6818" s="1">
        <v>1.1935994423500143E-2</v>
      </c>
      <c r="S6818" s="1">
        <v>1.0976767671221145E-2</v>
      </c>
      <c r="T6818" s="1">
        <v>3.6131692793885417</v>
      </c>
      <c r="U6818" s="1">
        <v>1.7244530897019279E-2</v>
      </c>
      <c r="V6818" s="63">
        <v>7.0873643639113712E-3</v>
      </c>
      <c r="W6818" s="12">
        <v>2.6141284757390465E-3</v>
      </c>
      <c r="X6818" s="13">
        <v>0.25443914422399672</v>
      </c>
      <c r="Y6818" s="64">
        <v>0.91333164309507064</v>
      </c>
      <c r="Z6818" s="63">
        <v>1.3190384884713665E-3</v>
      </c>
      <c r="AA6818" s="12">
        <v>3.2163586663899713E-4</v>
      </c>
      <c r="AB6818" s="13">
        <v>0.24963621626826241</v>
      </c>
      <c r="AC6818" s="64">
        <v>0.89994693415961069</v>
      </c>
      <c r="AD6818" s="33">
        <v>5.4199969266435284E-2</v>
      </c>
      <c r="AE6818" s="30">
        <v>1.9991307878148401E-2</v>
      </c>
      <c r="AF6818" s="30">
        <v>1.9458000307335646</v>
      </c>
      <c r="AG6818" s="34">
        <v>6.9846200144416208</v>
      </c>
      <c r="AH6818" s="74">
        <v>0.61656405255824531</v>
      </c>
      <c r="AI6818" s="37" t="s">
        <v>688</v>
      </c>
      <c r="AJ6818" s="38" t="s">
        <v>36588</v>
      </c>
      <c r="AK6818" s="39" t="s">
        <v>689</v>
      </c>
      <c r="AL6818" s="40" t="s">
        <v>19379</v>
      </c>
      <c r="AM6818" s="45" t="s">
        <v>19383</v>
      </c>
      <c r="AN6818" s="38">
        <v>1</v>
      </c>
      <c r="AO6818" s="38">
        <v>1</v>
      </c>
      <c r="AP6818" s="38">
        <v>0</v>
      </c>
      <c r="AQ6818" s="39" t="s">
        <v>40</v>
      </c>
      <c r="AR6818" s="39">
        <v>3423.3389999999999</v>
      </c>
      <c r="AS6818" s="39">
        <v>3.58</v>
      </c>
      <c r="AT6818" s="39">
        <v>20.74</v>
      </c>
      <c r="AU6818" s="39">
        <v>8.67</v>
      </c>
      <c r="AV6818" s="39">
        <v>95.6</v>
      </c>
      <c r="AW6818" s="40">
        <v>19.86</v>
      </c>
    </row>
    <row r="6819" spans="1:49">
      <c r="A6819" s="37">
        <v>824</v>
      </c>
      <c r="B6819" s="39" t="s">
        <v>19377</v>
      </c>
      <c r="C6819" s="39" t="s">
        <v>19377</v>
      </c>
      <c r="D6819" s="39" t="s">
        <v>19380</v>
      </c>
      <c r="E6819" s="40" t="s">
        <v>529</v>
      </c>
      <c r="F6819" s="1">
        <v>8.6625912062556105E-3</v>
      </c>
      <c r="G6819" s="1">
        <v>5.6362891348723018E-3</v>
      </c>
      <c r="H6819" s="1">
        <v>9.8786799317560001E-3</v>
      </c>
      <c r="I6819" s="1">
        <v>4.1718971827615732E-3</v>
      </c>
      <c r="J6819" s="1">
        <v>2.7324950220764311E-3</v>
      </c>
      <c r="K6819" s="1">
        <v>1.9620277006913607E-3</v>
      </c>
      <c r="L6819" s="1">
        <v>2.3066640678244799E-3</v>
      </c>
      <c r="M6819" s="1">
        <v>3.4553271123639148E-3</v>
      </c>
      <c r="N6819" s="1">
        <v>3.7619668164451327E-3</v>
      </c>
      <c r="O6819" s="1">
        <v>2.9098900177967823E-3</v>
      </c>
      <c r="P6819" s="1">
        <v>7.7435941117698489E-3</v>
      </c>
      <c r="Q6819" s="1">
        <v>5.0167056297498762E-3</v>
      </c>
      <c r="R6819" s="1">
        <v>1.1935994423500143E-2</v>
      </c>
      <c r="S6819" s="1">
        <v>1.0976767671221145E-2</v>
      </c>
      <c r="T6819" s="1">
        <v>1.2043897597961806</v>
      </c>
      <c r="U6819" s="1">
        <v>1.7244530897019279E-2</v>
      </c>
      <c r="V6819" s="63">
        <v>7.0873643639113712E-3</v>
      </c>
      <c r="W6819" s="12">
        <v>2.6141284757390465E-3</v>
      </c>
      <c r="X6819" s="13">
        <v>4.8580391439404106E-3</v>
      </c>
      <c r="Y6819" s="64">
        <v>0.3111367631969803</v>
      </c>
      <c r="Z6819" s="63">
        <v>1.3190384884713665E-3</v>
      </c>
      <c r="AA6819" s="12">
        <v>3.2163586663899713E-4</v>
      </c>
      <c r="AB6819" s="13">
        <v>1.0546824992574532E-3</v>
      </c>
      <c r="AC6819" s="64">
        <v>0.29775418875984078</v>
      </c>
      <c r="AD6819" s="33">
        <v>1.186626196302671</v>
      </c>
      <c r="AE6819" s="30">
        <v>0.43767939258322502</v>
      </c>
      <c r="AF6819" s="30">
        <v>0.81337380369732903</v>
      </c>
      <c r="AG6819" s="34">
        <v>52.093135739193464</v>
      </c>
      <c r="AH6819" s="74">
        <v>0.34644080366733293</v>
      </c>
      <c r="AI6819" s="37" t="s">
        <v>688</v>
      </c>
      <c r="AJ6819" s="38" t="s">
        <v>36588</v>
      </c>
      <c r="AK6819" s="39" t="s">
        <v>689</v>
      </c>
      <c r="AL6819" s="40" t="s">
        <v>19379</v>
      </c>
      <c r="AM6819" s="45" t="s">
        <v>19381</v>
      </c>
      <c r="AN6819" s="38">
        <v>1</v>
      </c>
      <c r="AO6819" s="38">
        <v>1</v>
      </c>
      <c r="AP6819" s="38">
        <v>0</v>
      </c>
      <c r="AQ6819" s="39" t="s">
        <v>40</v>
      </c>
      <c r="AR6819" s="39">
        <v>3423.3389999999999</v>
      </c>
      <c r="AS6819" s="39">
        <v>3.58</v>
      </c>
      <c r="AT6819" s="39">
        <v>17.7</v>
      </c>
      <c r="AU6819" s="39">
        <v>7.53</v>
      </c>
      <c r="AV6819" s="39">
        <v>89.4</v>
      </c>
      <c r="AW6819" s="40">
        <v>17.649999999999999</v>
      </c>
    </row>
    <row r="6820" spans="1:49">
      <c r="A6820" s="37">
        <v>824</v>
      </c>
      <c r="B6820" s="39" t="s">
        <v>19377</v>
      </c>
      <c r="C6820" s="39" t="s">
        <v>19377</v>
      </c>
      <c r="D6820" s="39" t="s">
        <v>19384</v>
      </c>
      <c r="E6820" s="40" t="s">
        <v>8161</v>
      </c>
      <c r="F6820" s="1">
        <v>3.4650364825022439</v>
      </c>
      <c r="G6820" s="1">
        <v>5.6362891348723018E-3</v>
      </c>
      <c r="H6820" s="1">
        <v>2.9636039795268001</v>
      </c>
      <c r="I6820" s="1">
        <v>4.1718971827615732E-3</v>
      </c>
      <c r="J6820" s="1">
        <v>2.7324950220764311E-3</v>
      </c>
      <c r="K6820" s="1">
        <v>1.9620277006913607E-3</v>
      </c>
      <c r="L6820" s="1">
        <v>2.3066640678244799E-3</v>
      </c>
      <c r="M6820" s="1">
        <v>3.4553271123639148E-3</v>
      </c>
      <c r="N6820" s="1">
        <v>3.7619668164451327E-3</v>
      </c>
      <c r="O6820" s="1">
        <v>0.29098900177967824</v>
      </c>
      <c r="P6820" s="1">
        <v>7.7435941117698489E-3</v>
      </c>
      <c r="Q6820" s="1">
        <v>5.0167056297498762E-3</v>
      </c>
      <c r="R6820" s="1">
        <v>1.1935994423500143E-2</v>
      </c>
      <c r="S6820" s="1">
        <v>1.0976767671221145E-2</v>
      </c>
      <c r="T6820" s="1">
        <v>1.2043897597961806E-2</v>
      </c>
      <c r="U6820" s="1">
        <v>1.7244530897019279E-2</v>
      </c>
      <c r="V6820" s="63">
        <v>1.6096121620866695</v>
      </c>
      <c r="W6820" s="12">
        <v>2.6141284757390465E-3</v>
      </c>
      <c r="X6820" s="13">
        <v>7.6877817084410771E-2</v>
      </c>
      <c r="Y6820" s="64">
        <v>1.3050297647425593E-2</v>
      </c>
      <c r="Z6820" s="63">
        <v>0.93211543883034498</v>
      </c>
      <c r="AA6820" s="12">
        <v>3.2163586663899713E-4</v>
      </c>
      <c r="AB6820" s="13">
        <v>7.1375233273143934E-2</v>
      </c>
      <c r="AC6820" s="64">
        <v>1.4184977925205181E-3</v>
      </c>
      <c r="AD6820" s="33">
        <v>35.79775172395189</v>
      </c>
      <c r="AE6820" s="30">
        <v>5.8138180335133662E-2</v>
      </c>
      <c r="AF6820" s="30">
        <v>1.7097615648600819</v>
      </c>
      <c r="AG6820" s="34">
        <v>0.29023843513991787</v>
      </c>
      <c r="AH6820" s="74">
        <v>0.51609248640195104</v>
      </c>
      <c r="AI6820" s="37" t="s">
        <v>688</v>
      </c>
      <c r="AJ6820" s="38" t="s">
        <v>36588</v>
      </c>
      <c r="AK6820" s="39" t="s">
        <v>689</v>
      </c>
      <c r="AL6820" s="40" t="s">
        <v>19379</v>
      </c>
      <c r="AM6820" s="45" t="s">
        <v>19385</v>
      </c>
      <c r="AN6820" s="38">
        <v>1</v>
      </c>
      <c r="AO6820" s="38">
        <v>1</v>
      </c>
      <c r="AP6820" s="38">
        <v>0</v>
      </c>
      <c r="AQ6820" s="39" t="s">
        <v>40</v>
      </c>
      <c r="AR6820" s="39">
        <v>1763.8240000000001</v>
      </c>
      <c r="AS6820" s="39">
        <v>4.68</v>
      </c>
      <c r="AT6820" s="39">
        <v>16.989999999999998</v>
      </c>
      <c r="AU6820" s="39">
        <v>9.52</v>
      </c>
      <c r="AV6820" s="39">
        <v>80.099999999999994</v>
      </c>
      <c r="AW6820" s="40">
        <v>99</v>
      </c>
    </row>
    <row r="6821" spans="1:49">
      <c r="A6821" s="37">
        <v>825</v>
      </c>
      <c r="B6821" s="39" t="s">
        <v>19387</v>
      </c>
      <c r="C6821" s="39" t="s">
        <v>19389</v>
      </c>
      <c r="D6821" s="39" t="s">
        <v>19391</v>
      </c>
      <c r="E6821" s="40" t="s">
        <v>13923</v>
      </c>
      <c r="F6821" s="1">
        <v>8.6625912062556105E-3</v>
      </c>
      <c r="G6821" s="1">
        <v>3.9454023944106109</v>
      </c>
      <c r="H6821" s="1">
        <v>9.8786799317560001E-3</v>
      </c>
      <c r="I6821" s="1">
        <v>1.2515691548284722</v>
      </c>
      <c r="J6821" s="1">
        <v>2.7324950220764311E-3</v>
      </c>
      <c r="K6821" s="1">
        <v>0.39240554013827217</v>
      </c>
      <c r="L6821" s="1">
        <v>6.9199922034734387</v>
      </c>
      <c r="M6821" s="1">
        <v>10.365981337091744</v>
      </c>
      <c r="N6821" s="1">
        <v>3.7619668164451327E-3</v>
      </c>
      <c r="O6821" s="1">
        <v>3.4918680213561388</v>
      </c>
      <c r="P6821" s="1">
        <v>7.7435941117698489E-3</v>
      </c>
      <c r="Q6821" s="1">
        <v>5.0167056297498762E-3</v>
      </c>
      <c r="R6821" s="1">
        <v>1.1935994423500143E-2</v>
      </c>
      <c r="S6821" s="1">
        <v>1.0976767671221145E-2</v>
      </c>
      <c r="T6821" s="1">
        <v>2.4087795195923611</v>
      </c>
      <c r="U6821" s="1">
        <v>1.7244530897019279E-2</v>
      </c>
      <c r="V6821" s="63">
        <v>1.3038782050942737</v>
      </c>
      <c r="W6821" s="12">
        <v>4.4202778939313827</v>
      </c>
      <c r="X6821" s="13">
        <v>0.877097571978526</v>
      </c>
      <c r="Y6821" s="64">
        <v>0.6122342031460255</v>
      </c>
      <c r="Z6821" s="63">
        <v>0.92791902201750964</v>
      </c>
      <c r="AA6821" s="12">
        <v>2.5386745904312273</v>
      </c>
      <c r="AB6821" s="13">
        <v>0.8715905459974983</v>
      </c>
      <c r="AC6821" s="64">
        <v>0.59885002485579641</v>
      </c>
      <c r="AD6821" s="33">
        <v>1.1956833439427521</v>
      </c>
      <c r="AE6821" s="30">
        <v>4.053486462709885</v>
      </c>
      <c r="AF6821" s="30">
        <v>0.804316656057248</v>
      </c>
      <c r="AG6821" s="34">
        <v>0.5614314561234941</v>
      </c>
      <c r="AH6821" s="74">
        <v>0.92185593988885095</v>
      </c>
      <c r="AI6821" s="37" t="s">
        <v>10810</v>
      </c>
      <c r="AJ6821" s="38" t="s">
        <v>36589</v>
      </c>
      <c r="AK6821" s="39" t="s">
        <v>10811</v>
      </c>
      <c r="AL6821" s="40" t="s">
        <v>19390</v>
      </c>
      <c r="AM6821" s="45" t="s">
        <v>19392</v>
      </c>
      <c r="AN6821" s="38">
        <v>1</v>
      </c>
      <c r="AO6821" s="38">
        <v>1</v>
      </c>
      <c r="AP6821" s="38">
        <v>0</v>
      </c>
      <c r="AQ6821" s="39" t="s">
        <v>77</v>
      </c>
      <c r="AR6821" s="39">
        <v>2596.1529999999998</v>
      </c>
      <c r="AS6821" s="39">
        <v>3.66</v>
      </c>
      <c r="AT6821" s="39">
        <v>21.73</v>
      </c>
      <c r="AU6821" s="39">
        <v>9.8699999999999992</v>
      </c>
      <c r="AV6821" s="39">
        <v>92.9</v>
      </c>
      <c r="AW6821" s="40">
        <v>1.7</v>
      </c>
    </row>
    <row r="6822" spans="1:49">
      <c r="A6822" s="37">
        <v>825</v>
      </c>
      <c r="B6822" s="39" t="s">
        <v>19387</v>
      </c>
      <c r="C6822" s="39" t="s">
        <v>19389</v>
      </c>
      <c r="D6822" s="39" t="s">
        <v>19386</v>
      </c>
      <c r="E6822" s="40" t="s">
        <v>6208</v>
      </c>
      <c r="F6822" s="1">
        <v>8.6625912062556105E-3</v>
      </c>
      <c r="G6822" s="1">
        <v>2.8181445674361507</v>
      </c>
      <c r="H6822" s="1">
        <v>9.8786799317560001E-3</v>
      </c>
      <c r="I6822" s="1">
        <v>4.1718971827615732E-3</v>
      </c>
      <c r="J6822" s="1">
        <v>2.7324950220764311E-3</v>
      </c>
      <c r="K6822" s="1">
        <v>1.1772166204148167</v>
      </c>
      <c r="L6822" s="1">
        <v>6.4586593899085427</v>
      </c>
      <c r="M6822" s="1">
        <v>4.1463925348366981</v>
      </c>
      <c r="N6822" s="1">
        <v>3.7619668164451327E-3</v>
      </c>
      <c r="O6822" s="1">
        <v>4.6558240284748518</v>
      </c>
      <c r="P6822" s="1">
        <v>7.7435941117698489E-3</v>
      </c>
      <c r="Q6822" s="1">
        <v>5.0167056297498762E-3</v>
      </c>
      <c r="R6822" s="1">
        <v>1.1935994423500143E-2</v>
      </c>
      <c r="S6822" s="1">
        <v>1.0976767671221145E-2</v>
      </c>
      <c r="T6822" s="1">
        <v>1.2043897597961806E-2</v>
      </c>
      <c r="U6822" s="1">
        <v>1.7244530897019279E-2</v>
      </c>
      <c r="V6822" s="63">
        <v>0.710214433939231</v>
      </c>
      <c r="W6822" s="12">
        <v>2.9462502600455336</v>
      </c>
      <c r="X6822" s="13">
        <v>1.1680865737582042</v>
      </c>
      <c r="Y6822" s="64">
        <v>1.3050297647425593E-2</v>
      </c>
      <c r="Z6822" s="63">
        <v>0.70264444943116533</v>
      </c>
      <c r="AA6822" s="12">
        <v>1.4597698513361537</v>
      </c>
      <c r="AB6822" s="13">
        <v>1.1625794486086585</v>
      </c>
      <c r="AC6822" s="64">
        <v>1.4184977925205181E-3</v>
      </c>
      <c r="AD6822" s="33">
        <v>0.75623069042577595</v>
      </c>
      <c r="AE6822" s="30">
        <v>3.1371438847890225</v>
      </c>
      <c r="AF6822" s="30">
        <v>1.2437693095742242</v>
      </c>
      <c r="AG6822" s="34">
        <v>1.3895853320574688E-2</v>
      </c>
      <c r="AH6822" s="74">
        <v>0.67545806195875646</v>
      </c>
      <c r="AI6822" s="37" t="s">
        <v>10810</v>
      </c>
      <c r="AJ6822" s="38" t="s">
        <v>36589</v>
      </c>
      <c r="AK6822" s="39" t="s">
        <v>10811</v>
      </c>
      <c r="AL6822" s="40" t="s">
        <v>19390</v>
      </c>
      <c r="AM6822" s="45" t="s">
        <v>19388</v>
      </c>
      <c r="AN6822" s="38">
        <v>1</v>
      </c>
      <c r="AO6822" s="38">
        <v>0</v>
      </c>
      <c r="AP6822" s="38">
        <v>1</v>
      </c>
      <c r="AQ6822" s="39" t="s">
        <v>77</v>
      </c>
      <c r="AR6822" s="39">
        <v>2596.1529999999998</v>
      </c>
      <c r="AS6822" s="39">
        <v>3.66</v>
      </c>
      <c r="AT6822" s="39">
        <v>21.73</v>
      </c>
      <c r="AU6822" s="39">
        <v>14.5</v>
      </c>
      <c r="AV6822" s="39">
        <v>96.3</v>
      </c>
      <c r="AW6822" s="40">
        <v>5.28</v>
      </c>
    </row>
    <row r="6823" spans="1:49">
      <c r="A6823" s="37">
        <v>825</v>
      </c>
      <c r="B6823" s="39" t="s">
        <v>19387</v>
      </c>
      <c r="C6823" s="39" t="s">
        <v>19389</v>
      </c>
      <c r="D6823" s="39" t="s">
        <v>19393</v>
      </c>
      <c r="E6823" s="40" t="s">
        <v>6208</v>
      </c>
      <c r="F6823" s="1">
        <v>8.6625912062556105E-3</v>
      </c>
      <c r="G6823" s="1">
        <v>1.6908867404616905</v>
      </c>
      <c r="H6823" s="1">
        <v>9.8786799317560001E-3</v>
      </c>
      <c r="I6823" s="1">
        <v>4.1718971827615732E-3</v>
      </c>
      <c r="J6823" s="1">
        <v>2.7324950220764311E-3</v>
      </c>
      <c r="K6823" s="1">
        <v>1.1772166204148167</v>
      </c>
      <c r="L6823" s="1">
        <v>2.3066640678244799E-3</v>
      </c>
      <c r="M6823" s="1">
        <v>3.4553271123639148E-3</v>
      </c>
      <c r="N6823" s="1">
        <v>3.7619668164451327E-3</v>
      </c>
      <c r="O6823" s="1">
        <v>2.9098900177967823E-3</v>
      </c>
      <c r="P6823" s="1">
        <v>7.7435941117698489E-3</v>
      </c>
      <c r="Q6823" s="1">
        <v>5.0167056297498762E-3</v>
      </c>
      <c r="R6823" s="1">
        <v>1.1935994423500143E-2</v>
      </c>
      <c r="S6823" s="1">
        <v>1.0976767671221145E-2</v>
      </c>
      <c r="T6823" s="1">
        <v>1.2043897597961806E-2</v>
      </c>
      <c r="U6823" s="1">
        <v>1.7244530897019279E-2</v>
      </c>
      <c r="V6823" s="63">
        <v>0.42839997719561596</v>
      </c>
      <c r="W6823" s="12">
        <v>0.29642777665427034</v>
      </c>
      <c r="X6823" s="13">
        <v>4.8580391439404106E-3</v>
      </c>
      <c r="Y6823" s="64">
        <v>1.3050297647425593E-2</v>
      </c>
      <c r="Z6823" s="63">
        <v>0.42083071029750663</v>
      </c>
      <c r="AA6823" s="12">
        <v>0.29359637696528879</v>
      </c>
      <c r="AB6823" s="13">
        <v>1.0546824992574532E-3</v>
      </c>
      <c r="AC6823" s="64">
        <v>1.4184977925205181E-3</v>
      </c>
      <c r="AD6823" s="33">
        <v>2.7685320077181852</v>
      </c>
      <c r="AE6823" s="30">
        <v>1.9156625381176213</v>
      </c>
      <c r="AF6823" s="30">
        <v>3.1395045706562923E-2</v>
      </c>
      <c r="AG6823" s="34">
        <v>8.4337461882378506E-2</v>
      </c>
      <c r="AH6823" s="74">
        <v>0.95722548779799177</v>
      </c>
      <c r="AI6823" s="37" t="s">
        <v>10810</v>
      </c>
      <c r="AJ6823" s="38" t="s">
        <v>36589</v>
      </c>
      <c r="AK6823" s="39" t="s">
        <v>10811</v>
      </c>
      <c r="AL6823" s="40" t="s">
        <v>19390</v>
      </c>
      <c r="AM6823" s="45" t="s">
        <v>19394</v>
      </c>
      <c r="AN6823" s="38">
        <v>1</v>
      </c>
      <c r="AO6823" s="38">
        <v>0</v>
      </c>
      <c r="AP6823" s="38">
        <v>1</v>
      </c>
      <c r="AQ6823" s="39" t="s">
        <v>77</v>
      </c>
      <c r="AR6823" s="39">
        <v>3210.3829999999998</v>
      </c>
      <c r="AS6823" s="39">
        <v>3.54</v>
      </c>
      <c r="AT6823" s="39">
        <v>18.95</v>
      </c>
      <c r="AU6823" s="39">
        <v>8.4700000000000006</v>
      </c>
      <c r="AV6823" s="39">
        <v>80</v>
      </c>
      <c r="AW6823" s="40">
        <v>0.5</v>
      </c>
    </row>
    <row r="6824" spans="1:49">
      <c r="A6824" s="37">
        <v>826</v>
      </c>
      <c r="B6824" s="39" t="s">
        <v>19396</v>
      </c>
      <c r="C6824" s="39" t="s">
        <v>19398</v>
      </c>
      <c r="D6824" s="39" t="s">
        <v>19395</v>
      </c>
      <c r="E6824" s="40" t="s">
        <v>2996</v>
      </c>
      <c r="F6824" s="1">
        <v>8.6625912062556105E-3</v>
      </c>
      <c r="G6824" s="1">
        <v>5.6362891348723018E-3</v>
      </c>
      <c r="H6824" s="1">
        <v>9.8786799317560001E-3</v>
      </c>
      <c r="I6824" s="1">
        <v>3.3375177462092585</v>
      </c>
      <c r="J6824" s="1">
        <v>2.7324950220764311E-3</v>
      </c>
      <c r="K6824" s="1">
        <v>1.9620277006913607E-3</v>
      </c>
      <c r="L6824" s="1">
        <v>0.46133281356489592</v>
      </c>
      <c r="M6824" s="1">
        <v>2.7642616898911321</v>
      </c>
      <c r="N6824" s="1">
        <v>3.009573453156106</v>
      </c>
      <c r="O6824" s="1">
        <v>2.9098900177967823E-3</v>
      </c>
      <c r="P6824" s="1">
        <v>1.5487188223539696</v>
      </c>
      <c r="Q6824" s="1">
        <v>5.0167056297498762E-3</v>
      </c>
      <c r="R6824" s="1">
        <v>1.1935994423500143E-2</v>
      </c>
      <c r="S6824" s="1">
        <v>1.0976767671221145E-2</v>
      </c>
      <c r="T6824" s="1">
        <v>1.2043897597961806E-2</v>
      </c>
      <c r="U6824" s="1">
        <v>1.7244530897019279E-2</v>
      </c>
      <c r="V6824" s="63">
        <v>0.84042382662053561</v>
      </c>
      <c r="W6824" s="12">
        <v>0.807572256544699</v>
      </c>
      <c r="X6824" s="13">
        <v>1.1415547177894054</v>
      </c>
      <c r="Y6824" s="64">
        <v>1.3050297647425593E-2</v>
      </c>
      <c r="Z6824" s="63">
        <v>0.83236511767245325</v>
      </c>
      <c r="AA6824" s="12">
        <v>0.6611410699811876</v>
      </c>
      <c r="AB6824" s="13">
        <v>0.72131288290991358</v>
      </c>
      <c r="AC6824" s="64">
        <v>1.4184977925205181E-3</v>
      </c>
      <c r="AD6824" s="33">
        <v>1.0199342525212438</v>
      </c>
      <c r="AE6824" s="30">
        <v>0.98006574747875608</v>
      </c>
      <c r="AF6824" s="30">
        <v>1.3853852317377731</v>
      </c>
      <c r="AG6824" s="34">
        <v>1.58377775053451E-2</v>
      </c>
      <c r="AH6824" s="74">
        <v>0.9190127862648082</v>
      </c>
      <c r="AI6824" s="37" t="s">
        <v>688</v>
      </c>
      <c r="AJ6824" s="38" t="s">
        <v>36588</v>
      </c>
      <c r="AK6824" s="39" t="s">
        <v>689</v>
      </c>
      <c r="AL6824" s="40" t="s">
        <v>19399</v>
      </c>
      <c r="AM6824" s="45" t="s">
        <v>19397</v>
      </c>
      <c r="AN6824" s="38">
        <v>1</v>
      </c>
      <c r="AO6824" s="38">
        <v>1</v>
      </c>
      <c r="AP6824" s="38">
        <v>0</v>
      </c>
      <c r="AQ6824" s="39" t="s">
        <v>40</v>
      </c>
      <c r="AR6824" s="39">
        <v>1962.915</v>
      </c>
      <c r="AS6824" s="39">
        <v>4.03</v>
      </c>
      <c r="AT6824" s="39">
        <v>17.07</v>
      </c>
      <c r="AU6824" s="39">
        <v>8.2200000000000006</v>
      </c>
      <c r="AV6824" s="39">
        <v>89.7</v>
      </c>
      <c r="AW6824" s="40">
        <v>4.5999999999999996</v>
      </c>
    </row>
    <row r="6825" spans="1:49">
      <c r="A6825" s="37">
        <v>826</v>
      </c>
      <c r="B6825" s="39" t="s">
        <v>19396</v>
      </c>
      <c r="C6825" s="39" t="s">
        <v>19402</v>
      </c>
      <c r="D6825" s="39" t="s">
        <v>19400</v>
      </c>
      <c r="E6825" s="40" t="s">
        <v>9316</v>
      </c>
      <c r="F6825" s="1">
        <v>8.6625912062556105E-3</v>
      </c>
      <c r="G6825" s="1">
        <v>5.6362891348723018E-3</v>
      </c>
      <c r="H6825" s="1">
        <v>9.8786799317560001E-3</v>
      </c>
      <c r="I6825" s="1">
        <v>1.2515691548284722</v>
      </c>
      <c r="J6825" s="1">
        <v>2.7324950220764311E-3</v>
      </c>
      <c r="K6825" s="1">
        <v>1.5696221605530887</v>
      </c>
      <c r="L6825" s="1">
        <v>2.3066640678244799E-3</v>
      </c>
      <c r="M6825" s="1">
        <v>3.4553271123639148E-3</v>
      </c>
      <c r="N6825" s="1">
        <v>1.1285900449335398</v>
      </c>
      <c r="O6825" s="1">
        <v>2.9098900177967823E-3</v>
      </c>
      <c r="P6825" s="1">
        <v>1.5487188223539696</v>
      </c>
      <c r="Q6825" s="1">
        <v>2.5083528148749377</v>
      </c>
      <c r="R6825" s="1">
        <v>1.1935994423500143E-2</v>
      </c>
      <c r="S6825" s="1">
        <v>1.0976767671221145E-2</v>
      </c>
      <c r="T6825" s="1">
        <v>1.2043897597961806E-2</v>
      </c>
      <c r="U6825" s="1">
        <v>1.7244530897019279E-2</v>
      </c>
      <c r="V6825" s="63">
        <v>0.31893667877533904</v>
      </c>
      <c r="W6825" s="12">
        <v>0.39452916168883834</v>
      </c>
      <c r="X6825" s="13">
        <v>1.297142893045061</v>
      </c>
      <c r="Y6825" s="64">
        <v>1.3050297647425593E-2</v>
      </c>
      <c r="Z6825" s="63">
        <v>0.31087877133537295</v>
      </c>
      <c r="AA6825" s="12">
        <v>0.39169773802867613</v>
      </c>
      <c r="AB6825" s="13">
        <v>0.51911535741732884</v>
      </c>
      <c r="AC6825" s="64">
        <v>1.4184977925205181E-3</v>
      </c>
      <c r="AD6825" s="33">
        <v>0.89404891078692827</v>
      </c>
      <c r="AE6825" s="30">
        <v>1.1059510892130717</v>
      </c>
      <c r="AF6825" s="30">
        <v>3.6361737857026095</v>
      </c>
      <c r="AG6825" s="34">
        <v>3.6582824032430572E-2</v>
      </c>
      <c r="AH6825" s="74">
        <v>0.65887712698679746</v>
      </c>
      <c r="AI6825" s="37" t="s">
        <v>688</v>
      </c>
      <c r="AJ6825" s="38" t="s">
        <v>36588</v>
      </c>
      <c r="AK6825" s="39" t="s">
        <v>689</v>
      </c>
      <c r="AL6825" s="40" t="s">
        <v>19399</v>
      </c>
      <c r="AM6825" s="45" t="s">
        <v>19401</v>
      </c>
      <c r="AN6825" s="38">
        <v>1</v>
      </c>
      <c r="AO6825" s="38">
        <v>0</v>
      </c>
      <c r="AP6825" s="38">
        <v>1</v>
      </c>
      <c r="AQ6825" s="39" t="s">
        <v>77</v>
      </c>
      <c r="AR6825" s="39">
        <v>3842.6889999999999</v>
      </c>
      <c r="AS6825" s="39">
        <v>3.61</v>
      </c>
      <c r="AT6825" s="39">
        <v>21.7</v>
      </c>
      <c r="AU6825" s="39">
        <v>8.7200000000000006</v>
      </c>
      <c r="AV6825" s="39">
        <v>96.9</v>
      </c>
      <c r="AW6825" s="40">
        <v>0.27</v>
      </c>
    </row>
    <row r="6826" spans="1:49">
      <c r="A6826" s="37">
        <v>826</v>
      </c>
      <c r="B6826" s="39" t="s">
        <v>19396</v>
      </c>
      <c r="C6826" s="39" t="s">
        <v>19402</v>
      </c>
      <c r="D6826" s="39" t="s">
        <v>19403</v>
      </c>
      <c r="E6826" s="40" t="s">
        <v>19405</v>
      </c>
      <c r="F6826" s="1">
        <v>8.6625912062556105E-3</v>
      </c>
      <c r="G6826" s="1">
        <v>2.2545156539489204</v>
      </c>
      <c r="H6826" s="1">
        <v>9.8786799317560001E-3</v>
      </c>
      <c r="I6826" s="1">
        <v>1.2515691548284722</v>
      </c>
      <c r="J6826" s="1">
        <v>2.7324950220764311E-3</v>
      </c>
      <c r="K6826" s="1">
        <v>1.9620277006913607E-3</v>
      </c>
      <c r="L6826" s="1">
        <v>0.69199922034734385</v>
      </c>
      <c r="M6826" s="1">
        <v>3.4553271123639148E-3</v>
      </c>
      <c r="N6826" s="1">
        <v>3.7619668164451327E-3</v>
      </c>
      <c r="O6826" s="1">
        <v>2.9098900177967823E-3</v>
      </c>
      <c r="P6826" s="1">
        <v>7.7435941117698489E-3</v>
      </c>
      <c r="Q6826" s="1">
        <v>5.0167056297498762E-3</v>
      </c>
      <c r="R6826" s="1">
        <v>1.1935994423500143E-2</v>
      </c>
      <c r="S6826" s="1">
        <v>1.0976767671221145E-2</v>
      </c>
      <c r="T6826" s="1">
        <v>1.2043897597961806E-2</v>
      </c>
      <c r="U6826" s="1">
        <v>1.7244530897019279E-2</v>
      </c>
      <c r="V6826" s="63">
        <v>0.88115651997885103</v>
      </c>
      <c r="W6826" s="12">
        <v>0.17503726754561891</v>
      </c>
      <c r="X6826" s="13">
        <v>4.8580391439404106E-3</v>
      </c>
      <c r="Y6826" s="64">
        <v>1.3050297647425593E-2</v>
      </c>
      <c r="Z6826" s="63">
        <v>0.54342214723127757</v>
      </c>
      <c r="AA6826" s="12">
        <v>0.17232092062224647</v>
      </c>
      <c r="AB6826" s="13">
        <v>1.0546824992574532E-3</v>
      </c>
      <c r="AC6826" s="64">
        <v>1.4184977925205181E-3</v>
      </c>
      <c r="AD6826" s="33">
        <v>9.3696414122270362</v>
      </c>
      <c r="AE6826" s="30">
        <v>1.8612316807436862</v>
      </c>
      <c r="AF6826" s="30">
        <v>5.165720699243824E-2</v>
      </c>
      <c r="AG6826" s="34">
        <v>0.13876831925631408</v>
      </c>
      <c r="AH6826" s="74">
        <v>0.57430337105268436</v>
      </c>
      <c r="AI6826" s="37" t="s">
        <v>688</v>
      </c>
      <c r="AJ6826" s="38" t="s">
        <v>36588</v>
      </c>
      <c r="AK6826" s="39" t="s">
        <v>689</v>
      </c>
      <c r="AL6826" s="40" t="s">
        <v>19399</v>
      </c>
      <c r="AM6826" s="45" t="s">
        <v>19404</v>
      </c>
      <c r="AN6826" s="38">
        <v>2</v>
      </c>
      <c r="AO6826" s="38">
        <v>1</v>
      </c>
      <c r="AP6826" s="38">
        <v>1</v>
      </c>
      <c r="AQ6826" s="39" t="s">
        <v>40</v>
      </c>
      <c r="AR6826" s="39">
        <v>3842.6889999999999</v>
      </c>
      <c r="AS6826" s="39">
        <v>3.61</v>
      </c>
      <c r="AT6826" s="39">
        <v>19.440000000000001</v>
      </c>
      <c r="AU6826" s="39">
        <v>4.9800000000000004</v>
      </c>
      <c r="AV6826" s="39">
        <v>97.3</v>
      </c>
      <c r="AW6826" s="40">
        <v>1.02</v>
      </c>
    </row>
    <row r="6827" spans="1:49">
      <c r="A6827" s="37">
        <v>827</v>
      </c>
      <c r="B6827" s="39" t="s">
        <v>19407</v>
      </c>
      <c r="C6827" s="39" t="s">
        <v>19407</v>
      </c>
      <c r="D6827" s="39" t="s">
        <v>19406</v>
      </c>
      <c r="E6827" s="40" t="s">
        <v>19409</v>
      </c>
      <c r="F6827" s="1">
        <v>8.6625912062556105E-3</v>
      </c>
      <c r="G6827" s="1">
        <v>5.6362891348723018E-3</v>
      </c>
      <c r="H6827" s="1">
        <v>9.8786799317560001E-3</v>
      </c>
      <c r="I6827" s="1">
        <v>1.2515691548284722</v>
      </c>
      <c r="J6827" s="1">
        <v>2.7324950220764311E-3</v>
      </c>
      <c r="K6827" s="1">
        <v>1.9620277006913607E-3</v>
      </c>
      <c r="L6827" s="1">
        <v>2.3066640678244799E-3</v>
      </c>
      <c r="M6827" s="1">
        <v>3.4553271123639148E-3</v>
      </c>
      <c r="N6827" s="1">
        <v>3.7619668164451327E-3</v>
      </c>
      <c r="O6827" s="1">
        <v>2.9098900177967823E-3</v>
      </c>
      <c r="P6827" s="1">
        <v>0.77435941117698481</v>
      </c>
      <c r="Q6827" s="1">
        <v>5.0167056297498762E-3</v>
      </c>
      <c r="R6827" s="1">
        <v>1.1935994423500143E-2</v>
      </c>
      <c r="S6827" s="1">
        <v>1.0976767671221145E-2</v>
      </c>
      <c r="T6827" s="1">
        <v>1.2043897597961806E-2</v>
      </c>
      <c r="U6827" s="1">
        <v>1.7244530897019279E-2</v>
      </c>
      <c r="V6827" s="63">
        <v>0.31893667877533904</v>
      </c>
      <c r="W6827" s="12">
        <v>2.6141284757390465E-3</v>
      </c>
      <c r="X6827" s="13">
        <v>0.19651199341024414</v>
      </c>
      <c r="Y6827" s="64">
        <v>1.3050297647425593E-2</v>
      </c>
      <c r="Z6827" s="63">
        <v>0.31087877133537295</v>
      </c>
      <c r="AA6827" s="12">
        <v>3.2163586663899713E-4</v>
      </c>
      <c r="AB6827" s="13">
        <v>0.19261629185414947</v>
      </c>
      <c r="AC6827" s="64">
        <v>1.4184977925205181E-3</v>
      </c>
      <c r="AD6827" s="33">
        <v>3.0438365334302482</v>
      </c>
      <c r="AE6827" s="30">
        <v>2.494846245997245E-2</v>
      </c>
      <c r="AF6827" s="30">
        <v>1.8754518517471805</v>
      </c>
      <c r="AG6827" s="34">
        <v>0.12454814825281964</v>
      </c>
      <c r="AH6827" s="74">
        <v>0.6792443311502866</v>
      </c>
      <c r="AI6827" s="37" t="s">
        <v>4595</v>
      </c>
      <c r="AJ6827" s="38" t="s">
        <v>36586</v>
      </c>
      <c r="AK6827" s="39" t="s">
        <v>4596</v>
      </c>
      <c r="AL6827" s="40" t="s">
        <v>19410</v>
      </c>
      <c r="AM6827" s="45" t="s">
        <v>19408</v>
      </c>
      <c r="AN6827" s="38">
        <v>1</v>
      </c>
      <c r="AO6827" s="38">
        <v>1</v>
      </c>
      <c r="AP6827" s="38">
        <v>0</v>
      </c>
      <c r="AQ6827" s="39" t="s">
        <v>269</v>
      </c>
      <c r="AR6827" s="39">
        <v>1519.731</v>
      </c>
      <c r="AS6827" s="39">
        <v>4.03</v>
      </c>
      <c r="AT6827" s="39">
        <v>16.8</v>
      </c>
      <c r="AU6827" s="39">
        <v>15.07</v>
      </c>
      <c r="AV6827" s="39">
        <v>85.5</v>
      </c>
      <c r="AW6827" s="40">
        <v>7.79</v>
      </c>
    </row>
    <row r="6828" spans="1:49">
      <c r="A6828" s="37">
        <v>827</v>
      </c>
      <c r="B6828" s="39" t="s">
        <v>19407</v>
      </c>
      <c r="C6828" s="39" t="s">
        <v>19407</v>
      </c>
      <c r="D6828" s="39" t="s">
        <v>19411</v>
      </c>
      <c r="E6828" s="40" t="s">
        <v>19409</v>
      </c>
      <c r="F6828" s="1">
        <v>1.732518241251122</v>
      </c>
      <c r="G6828" s="1">
        <v>3.381773480923381</v>
      </c>
      <c r="H6828" s="1">
        <v>9.8786799317560001E-3</v>
      </c>
      <c r="I6828" s="1">
        <v>1.2515691548284722</v>
      </c>
      <c r="J6828" s="1">
        <v>0.5464990044152862</v>
      </c>
      <c r="K6828" s="1">
        <v>0.39240554013827217</v>
      </c>
      <c r="L6828" s="1">
        <v>0.92266562712979183</v>
      </c>
      <c r="M6828" s="1">
        <v>1.7276635561819573</v>
      </c>
      <c r="N6828" s="1">
        <v>0.37619668164451325</v>
      </c>
      <c r="O6828" s="1">
        <v>2.9098900177967823E-3</v>
      </c>
      <c r="P6828" s="1">
        <v>1.5487188223539696</v>
      </c>
      <c r="Q6828" s="1">
        <v>5.0167056297498762E-3</v>
      </c>
      <c r="R6828" s="1">
        <v>1.1935994423500143E-2</v>
      </c>
      <c r="S6828" s="1">
        <v>1.0976767671221145E-2</v>
      </c>
      <c r="T6828" s="1">
        <v>1.2043897597961806E-2</v>
      </c>
      <c r="U6828" s="1">
        <v>1.7244530897019279E-2</v>
      </c>
      <c r="V6828" s="63">
        <v>1.5939348892336827</v>
      </c>
      <c r="W6828" s="12">
        <v>0.89730843196632692</v>
      </c>
      <c r="X6828" s="13">
        <v>0.4832105249115074</v>
      </c>
      <c r="Y6828" s="64">
        <v>1.3050297647425593E-2</v>
      </c>
      <c r="Z6828" s="63">
        <v>0.69773565587275521</v>
      </c>
      <c r="AA6828" s="12">
        <v>0.29834638765098953</v>
      </c>
      <c r="AB6828" s="13">
        <v>0.36584581488746543</v>
      </c>
      <c r="AC6828" s="64">
        <v>1.4184977925205181E-3</v>
      </c>
      <c r="AD6828" s="33">
        <v>2.3091821829647419</v>
      </c>
      <c r="AE6828" s="30">
        <v>1.2999581461679734</v>
      </c>
      <c r="AF6828" s="30">
        <v>0.70004185383202666</v>
      </c>
      <c r="AG6828" s="34">
        <v>1.8906365004852953E-2</v>
      </c>
      <c r="AH6828" s="74">
        <v>0.3863368606909538</v>
      </c>
      <c r="AI6828" s="37" t="s">
        <v>4595</v>
      </c>
      <c r="AJ6828" s="38" t="s">
        <v>36586</v>
      </c>
      <c r="AK6828" s="39" t="s">
        <v>4596</v>
      </c>
      <c r="AL6828" s="40" t="s">
        <v>19410</v>
      </c>
      <c r="AM6828" s="45" t="s">
        <v>19412</v>
      </c>
      <c r="AN6828" s="38">
        <v>1</v>
      </c>
      <c r="AO6828" s="38">
        <v>1</v>
      </c>
      <c r="AP6828" s="38">
        <v>0</v>
      </c>
      <c r="AQ6828" s="39" t="s">
        <v>40</v>
      </c>
      <c r="AR6828" s="39">
        <v>1519.731</v>
      </c>
      <c r="AS6828" s="39">
        <v>4.03</v>
      </c>
      <c r="AT6828" s="39">
        <v>20.5</v>
      </c>
      <c r="AU6828" s="39">
        <v>10.72</v>
      </c>
      <c r="AV6828" s="39">
        <v>77.3</v>
      </c>
      <c r="AW6828" s="40">
        <v>13.13</v>
      </c>
    </row>
    <row r="6829" spans="1:49">
      <c r="A6829" s="37">
        <v>827</v>
      </c>
      <c r="B6829" s="39" t="s">
        <v>19407</v>
      </c>
      <c r="C6829" s="39" t="s">
        <v>19407</v>
      </c>
      <c r="D6829" s="39" t="s">
        <v>19413</v>
      </c>
      <c r="E6829" s="40" t="s">
        <v>19409</v>
      </c>
      <c r="F6829" s="1">
        <v>8.6625912062556105E-3</v>
      </c>
      <c r="G6829" s="1">
        <v>5.6362891348723018E-3</v>
      </c>
      <c r="H6829" s="1">
        <v>9.8786799317560001E-3</v>
      </c>
      <c r="I6829" s="1">
        <v>4.1718971827615732E-3</v>
      </c>
      <c r="J6829" s="1">
        <v>2.7324950220764311E-3</v>
      </c>
      <c r="K6829" s="1">
        <v>1.9620277006913607E-3</v>
      </c>
      <c r="L6829" s="1">
        <v>2.3066640678244799E-3</v>
      </c>
      <c r="M6829" s="1">
        <v>3.4553271123639148E-3</v>
      </c>
      <c r="N6829" s="1">
        <v>3.7619668164451327E-3</v>
      </c>
      <c r="O6829" s="1">
        <v>0.58197800355935647</v>
      </c>
      <c r="P6829" s="1">
        <v>7.7435941117698489E-3</v>
      </c>
      <c r="Q6829" s="1">
        <v>5.0167056297498762E-3</v>
      </c>
      <c r="R6829" s="1">
        <v>1.1935994423500143E-2</v>
      </c>
      <c r="S6829" s="1">
        <v>1.0976767671221145E-2</v>
      </c>
      <c r="T6829" s="1">
        <v>1.2043897597961806E-2</v>
      </c>
      <c r="U6829" s="1">
        <v>1.7244530897019279E-2</v>
      </c>
      <c r="V6829" s="63">
        <v>7.0873643639113712E-3</v>
      </c>
      <c r="W6829" s="12">
        <v>2.6141284757390465E-3</v>
      </c>
      <c r="X6829" s="13">
        <v>0.14962506752933033</v>
      </c>
      <c r="Y6829" s="64">
        <v>1.3050297647425593E-2</v>
      </c>
      <c r="Z6829" s="63">
        <v>1.3190384884713665E-3</v>
      </c>
      <c r="AA6829" s="12">
        <v>3.2163586663899713E-4</v>
      </c>
      <c r="AB6829" s="13">
        <v>0.14412004147983118</v>
      </c>
      <c r="AC6829" s="64">
        <v>1.4184977925205181E-3</v>
      </c>
      <c r="AD6829" s="33">
        <v>0.70389148054241601</v>
      </c>
      <c r="AE6829" s="30">
        <v>0.2596258169659777</v>
      </c>
      <c r="AF6829" s="30">
        <v>14.860222348065573</v>
      </c>
      <c r="AG6829" s="34">
        <v>1.2961085194575841</v>
      </c>
      <c r="AH6829" s="74">
        <v>0.57608321787457739</v>
      </c>
      <c r="AI6829" s="37" t="s">
        <v>4595</v>
      </c>
      <c r="AJ6829" s="38" t="s">
        <v>36586</v>
      </c>
      <c r="AK6829" s="39" t="s">
        <v>4596</v>
      </c>
      <c r="AL6829" s="40" t="s">
        <v>19410</v>
      </c>
      <c r="AM6829" s="45" t="s">
        <v>19414</v>
      </c>
      <c r="AN6829" s="38">
        <v>1</v>
      </c>
      <c r="AO6829" s="38">
        <v>1</v>
      </c>
      <c r="AP6829" s="38">
        <v>0</v>
      </c>
      <c r="AQ6829" s="39" t="s">
        <v>40</v>
      </c>
      <c r="AR6829" s="39">
        <v>1761.8689999999999</v>
      </c>
      <c r="AS6829" s="39">
        <v>4.5599999999999996</v>
      </c>
      <c r="AT6829" s="39">
        <v>18.77</v>
      </c>
      <c r="AU6829" s="39">
        <v>7.9</v>
      </c>
      <c r="AV6829" s="39">
        <v>97.9</v>
      </c>
      <c r="AW6829" s="40">
        <v>8.94</v>
      </c>
    </row>
    <row r="6830" spans="1:49">
      <c r="A6830" s="37">
        <v>827</v>
      </c>
      <c r="B6830" s="39" t="s">
        <v>19407</v>
      </c>
      <c r="C6830" s="39" t="s">
        <v>19417</v>
      </c>
      <c r="D6830" s="39" t="s">
        <v>19415</v>
      </c>
      <c r="E6830" s="40" t="s">
        <v>19418</v>
      </c>
      <c r="F6830" s="1">
        <v>8.6625912062556105E-3</v>
      </c>
      <c r="G6830" s="1">
        <v>5.6362891348723018E-3</v>
      </c>
      <c r="H6830" s="1">
        <v>1.9757359863511998</v>
      </c>
      <c r="I6830" s="1">
        <v>4.1718971827615732E-3</v>
      </c>
      <c r="J6830" s="1">
        <v>0.5464990044152862</v>
      </c>
      <c r="K6830" s="1">
        <v>1.9620277006913607E-3</v>
      </c>
      <c r="L6830" s="1">
        <v>2.3066640678244799E-3</v>
      </c>
      <c r="M6830" s="1">
        <v>3.4553271123639148E-3</v>
      </c>
      <c r="N6830" s="1">
        <v>3.7619668164451327E-3</v>
      </c>
      <c r="O6830" s="1">
        <v>2.9098900177967823E-3</v>
      </c>
      <c r="P6830" s="1">
        <v>7.7435941117698489E-3</v>
      </c>
      <c r="Q6830" s="1">
        <v>5.0167056297498762E-3</v>
      </c>
      <c r="R6830" s="1">
        <v>1.1935994423500143E-2</v>
      </c>
      <c r="S6830" s="1">
        <v>1.0976767671221145E-2</v>
      </c>
      <c r="T6830" s="1">
        <v>1.2043897597961806E-2</v>
      </c>
      <c r="U6830" s="1">
        <v>1.7244530897019279E-2</v>
      </c>
      <c r="V6830" s="63">
        <v>0.49855169096877233</v>
      </c>
      <c r="W6830" s="12">
        <v>0.13855575582404148</v>
      </c>
      <c r="X6830" s="13">
        <v>4.8580391439404106E-3</v>
      </c>
      <c r="Y6830" s="64">
        <v>1.3050297647425593E-2</v>
      </c>
      <c r="Z6830" s="63">
        <v>0.4923956527749121</v>
      </c>
      <c r="AA6830" s="12">
        <v>0.13598145752157012</v>
      </c>
      <c r="AB6830" s="13">
        <v>1.0546824992574532E-3</v>
      </c>
      <c r="AC6830" s="64">
        <v>1.4184977925205181E-3</v>
      </c>
      <c r="AD6830" s="33">
        <v>6.5769364686035052</v>
      </c>
      <c r="AE6830" s="30">
        <v>1.8278393593316284</v>
      </c>
      <c r="AF6830" s="30">
        <v>6.4087667117523325E-2</v>
      </c>
      <c r="AG6830" s="34">
        <v>0.17216064066837169</v>
      </c>
      <c r="AH6830" s="74">
        <v>0.95701281534472016</v>
      </c>
      <c r="AI6830" s="37" t="s">
        <v>4595</v>
      </c>
      <c r="AJ6830" s="38" t="s">
        <v>36586</v>
      </c>
      <c r="AK6830" s="39" t="s">
        <v>4596</v>
      </c>
      <c r="AL6830" s="40" t="s">
        <v>19410</v>
      </c>
      <c r="AM6830" s="45" t="s">
        <v>19416</v>
      </c>
      <c r="AN6830" s="38">
        <v>1</v>
      </c>
      <c r="AO6830" s="38">
        <v>1</v>
      </c>
      <c r="AP6830" s="38">
        <v>0</v>
      </c>
      <c r="AQ6830" s="39" t="s">
        <v>40</v>
      </c>
      <c r="AR6830" s="39">
        <v>2109.0720000000001</v>
      </c>
      <c r="AS6830" s="39">
        <v>6.75</v>
      </c>
      <c r="AT6830" s="39">
        <v>18.670000000000002</v>
      </c>
      <c r="AU6830" s="39">
        <v>7.32</v>
      </c>
      <c r="AV6830" s="39">
        <v>98.7</v>
      </c>
      <c r="AW6830" s="40">
        <v>4.68</v>
      </c>
    </row>
    <row r="6831" spans="1:49">
      <c r="A6831" s="37">
        <v>828</v>
      </c>
      <c r="B6831" s="39" t="s">
        <v>19420</v>
      </c>
      <c r="C6831" s="39" t="s">
        <v>19422</v>
      </c>
      <c r="D6831" s="39" t="s">
        <v>19419</v>
      </c>
      <c r="E6831" s="40" t="s">
        <v>19423</v>
      </c>
      <c r="F6831" s="1">
        <v>8.6625912062556105E-3</v>
      </c>
      <c r="G6831" s="1">
        <v>5.6362891348723018E-3</v>
      </c>
      <c r="H6831" s="1">
        <v>9.8786799317560001E-3</v>
      </c>
      <c r="I6831" s="1">
        <v>4.1718971827615732E-3</v>
      </c>
      <c r="J6831" s="1">
        <v>2.7324950220764311E-3</v>
      </c>
      <c r="K6831" s="1">
        <v>1.9620277006913607E-3</v>
      </c>
      <c r="L6831" s="1">
        <v>2.3066640678244799E-3</v>
      </c>
      <c r="M6831" s="1">
        <v>3.4553271123639148E-3</v>
      </c>
      <c r="N6831" s="1">
        <v>3.7619668164451327E-3</v>
      </c>
      <c r="O6831" s="1">
        <v>1.1639560071187129</v>
      </c>
      <c r="P6831" s="1">
        <v>7.7435941117698489E-3</v>
      </c>
      <c r="Q6831" s="1">
        <v>5.0167056297498762E-3</v>
      </c>
      <c r="R6831" s="1">
        <v>1.1935994423500143E-2</v>
      </c>
      <c r="S6831" s="1">
        <v>1.0976767671221145E-2</v>
      </c>
      <c r="T6831" s="1">
        <v>1.2043897597961806E-2</v>
      </c>
      <c r="U6831" s="1">
        <v>1.7244530897019279E-2</v>
      </c>
      <c r="V6831" s="63">
        <v>7.0873643639113712E-3</v>
      </c>
      <c r="W6831" s="12">
        <v>2.6141284757390465E-3</v>
      </c>
      <c r="X6831" s="13">
        <v>0.29511956841916942</v>
      </c>
      <c r="Y6831" s="64">
        <v>1.3050297647425593E-2</v>
      </c>
      <c r="Z6831" s="63">
        <v>1.3190384884713665E-3</v>
      </c>
      <c r="AA6831" s="12">
        <v>3.2163586663899713E-4</v>
      </c>
      <c r="AB6831" s="13">
        <v>0.28961333861310401</v>
      </c>
      <c r="AC6831" s="64">
        <v>1.4184977925205181E-3</v>
      </c>
      <c r="AD6831" s="33">
        <v>0.70389148054241601</v>
      </c>
      <c r="AE6831" s="30">
        <v>0.2596258169659777</v>
      </c>
      <c r="AF6831" s="30">
        <v>29.310211707101352</v>
      </c>
      <c r="AG6831" s="34">
        <v>1.2961085194575841</v>
      </c>
      <c r="AH6831" s="74">
        <v>0.61899942538831998</v>
      </c>
      <c r="AI6831" s="37" t="s">
        <v>4007</v>
      </c>
      <c r="AJ6831" s="38" t="s">
        <v>36587</v>
      </c>
      <c r="AK6831" s="39" t="s">
        <v>4008</v>
      </c>
      <c r="AL6831" s="40" t="s">
        <v>19424</v>
      </c>
      <c r="AM6831" s="45" t="s">
        <v>19421</v>
      </c>
      <c r="AN6831" s="38">
        <v>2</v>
      </c>
      <c r="AO6831" s="38">
        <v>2</v>
      </c>
      <c r="AP6831" s="38">
        <v>0</v>
      </c>
      <c r="AQ6831" s="39" t="s">
        <v>269</v>
      </c>
      <c r="AR6831" s="39">
        <v>1374.6469999999999</v>
      </c>
      <c r="AS6831" s="39">
        <v>6.79</v>
      </c>
      <c r="AT6831" s="39">
        <v>14.69</v>
      </c>
      <c r="AU6831" s="39">
        <v>3.2</v>
      </c>
      <c r="AV6831" s="39">
        <v>81.400000000000006</v>
      </c>
      <c r="AW6831" s="40">
        <v>1.35</v>
      </c>
    </row>
    <row r="6832" spans="1:49">
      <c r="A6832" s="37">
        <v>828</v>
      </c>
      <c r="B6832" s="39" t="s">
        <v>19420</v>
      </c>
      <c r="C6832" s="39" t="s">
        <v>19422</v>
      </c>
      <c r="D6832" s="39" t="s">
        <v>19427</v>
      </c>
      <c r="E6832" s="40" t="s">
        <v>2725</v>
      </c>
      <c r="F6832" s="1">
        <v>8.6625912062556105E-3</v>
      </c>
      <c r="G6832" s="1">
        <v>5.6362891348723018E-3</v>
      </c>
      <c r="H6832" s="1">
        <v>9.8786799317560001E-3</v>
      </c>
      <c r="I6832" s="1">
        <v>1.2515691548284722</v>
      </c>
      <c r="J6832" s="1">
        <v>2.7324950220764311E-3</v>
      </c>
      <c r="K6832" s="1">
        <v>1.9620277006913607E-3</v>
      </c>
      <c r="L6832" s="1">
        <v>2.3066640678244799E-3</v>
      </c>
      <c r="M6832" s="1">
        <v>0.69106542247278302</v>
      </c>
      <c r="N6832" s="1">
        <v>3.7619668164451327E-3</v>
      </c>
      <c r="O6832" s="1">
        <v>2.9098900177967823E-3</v>
      </c>
      <c r="P6832" s="1">
        <v>7.7435941117698489E-3</v>
      </c>
      <c r="Q6832" s="1">
        <v>5.0167056297498762E-3</v>
      </c>
      <c r="R6832" s="1">
        <v>1.1935994423500143E-2</v>
      </c>
      <c r="S6832" s="1">
        <v>1.0976767671221145E-2</v>
      </c>
      <c r="T6832" s="1">
        <v>1.2043897597961806E-2</v>
      </c>
      <c r="U6832" s="1">
        <v>1.7244530897019279E-2</v>
      </c>
      <c r="V6832" s="63">
        <v>0.31893667877533904</v>
      </c>
      <c r="W6832" s="12">
        <v>0.17451665231584382</v>
      </c>
      <c r="X6832" s="13">
        <v>4.8580391439404106E-3</v>
      </c>
      <c r="Y6832" s="64">
        <v>1.3050297647425593E-2</v>
      </c>
      <c r="Z6832" s="63">
        <v>0.31087877133537295</v>
      </c>
      <c r="AA6832" s="12">
        <v>0.17218299547676869</v>
      </c>
      <c r="AB6832" s="13">
        <v>1.0546824992574532E-3</v>
      </c>
      <c r="AC6832" s="64">
        <v>1.4184977925205181E-3</v>
      </c>
      <c r="AD6832" s="33">
        <v>3.4007769368515652</v>
      </c>
      <c r="AE6832" s="30">
        <v>1.860846512138933</v>
      </c>
      <c r="AF6832" s="30">
        <v>5.1800587948908315E-2</v>
      </c>
      <c r="AG6832" s="34">
        <v>0.1391534878610671</v>
      </c>
      <c r="AH6832" s="74">
        <v>0.94614847991604467</v>
      </c>
      <c r="AI6832" s="37" t="s">
        <v>4007</v>
      </c>
      <c r="AJ6832" s="38" t="s">
        <v>36587</v>
      </c>
      <c r="AK6832" s="39" t="s">
        <v>4008</v>
      </c>
      <c r="AL6832" s="40" t="s">
        <v>19424</v>
      </c>
      <c r="AM6832" s="45" t="s">
        <v>19428</v>
      </c>
      <c r="AN6832" s="38">
        <v>1</v>
      </c>
      <c r="AO6832" s="38">
        <v>0</v>
      </c>
      <c r="AP6832" s="38">
        <v>1</v>
      </c>
      <c r="AQ6832" s="39" t="s">
        <v>40</v>
      </c>
      <c r="AR6832" s="39">
        <v>1374.6469999999999</v>
      </c>
      <c r="AS6832" s="39">
        <v>6.79</v>
      </c>
      <c r="AT6832" s="39">
        <v>15.3</v>
      </c>
      <c r="AU6832" s="39">
        <v>2.3199999999999998</v>
      </c>
      <c r="AV6832" s="39">
        <v>90.2</v>
      </c>
      <c r="AW6832" s="40">
        <v>0.25</v>
      </c>
    </row>
    <row r="6833" spans="1:49">
      <c r="A6833" s="37">
        <v>828</v>
      </c>
      <c r="B6833" s="39" t="s">
        <v>19420</v>
      </c>
      <c r="C6833" s="39" t="s">
        <v>19422</v>
      </c>
      <c r="D6833" s="39" t="s">
        <v>19425</v>
      </c>
      <c r="E6833" s="40" t="s">
        <v>19423</v>
      </c>
      <c r="F6833" s="1">
        <v>8.6625912062556105E-3</v>
      </c>
      <c r="G6833" s="1">
        <v>5.6362891348723018E-3</v>
      </c>
      <c r="H6833" s="1">
        <v>9.8786799317560001E-3</v>
      </c>
      <c r="I6833" s="1">
        <v>4.1718971827615732E-3</v>
      </c>
      <c r="J6833" s="1">
        <v>2.7324950220764311E-3</v>
      </c>
      <c r="K6833" s="1">
        <v>1.9620277006913607E-3</v>
      </c>
      <c r="L6833" s="1">
        <v>2.3066640678244799E-3</v>
      </c>
      <c r="M6833" s="1">
        <v>3.4553271123639148E-3</v>
      </c>
      <c r="N6833" s="1">
        <v>3.7619668164451327E-3</v>
      </c>
      <c r="O6833" s="1">
        <v>2.9098900177967823E-3</v>
      </c>
      <c r="P6833" s="1">
        <v>7.7435941117698489E-3</v>
      </c>
      <c r="Q6833" s="1">
        <v>5.0167056297498762E-3</v>
      </c>
      <c r="R6833" s="1">
        <v>2.3871988847000285</v>
      </c>
      <c r="S6833" s="1">
        <v>1.0976767671221145E-2</v>
      </c>
      <c r="T6833" s="1">
        <v>1.2043897597961806E-2</v>
      </c>
      <c r="U6833" s="1">
        <v>1.7244530897019279E-2</v>
      </c>
      <c r="V6833" s="63">
        <v>7.0873643639113712E-3</v>
      </c>
      <c r="W6833" s="12">
        <v>2.6141284757390465E-3</v>
      </c>
      <c r="X6833" s="13">
        <v>4.8580391439404106E-3</v>
      </c>
      <c r="Y6833" s="64">
        <v>0.60686602021655778</v>
      </c>
      <c r="Z6833" s="63">
        <v>1.3190384884713665E-3</v>
      </c>
      <c r="AA6833" s="12">
        <v>3.2163586663899713E-4</v>
      </c>
      <c r="AB6833" s="13">
        <v>1.0546824992574532E-3</v>
      </c>
      <c r="AC6833" s="64">
        <v>0.59344586722258863</v>
      </c>
      <c r="AD6833" s="33">
        <v>1.186626196302671</v>
      </c>
      <c r="AE6833" s="30">
        <v>0.43767939258322502</v>
      </c>
      <c r="AF6833" s="30">
        <v>0.81337380369732903</v>
      </c>
      <c r="AG6833" s="34">
        <v>101.60661710885887</v>
      </c>
      <c r="AH6833" s="74">
        <v>0.40685207336598733</v>
      </c>
      <c r="AI6833" s="37" t="s">
        <v>4007</v>
      </c>
      <c r="AJ6833" s="38" t="s">
        <v>36587</v>
      </c>
      <c r="AK6833" s="39" t="s">
        <v>4008</v>
      </c>
      <c r="AL6833" s="40" t="s">
        <v>19424</v>
      </c>
      <c r="AM6833" s="45" t="s">
        <v>19426</v>
      </c>
      <c r="AN6833" s="38">
        <v>2</v>
      </c>
      <c r="AO6833" s="38">
        <v>1</v>
      </c>
      <c r="AP6833" s="38">
        <v>1</v>
      </c>
      <c r="AQ6833" s="39" t="s">
        <v>40</v>
      </c>
      <c r="AR6833" s="39">
        <v>1374.6469999999999</v>
      </c>
      <c r="AS6833" s="39">
        <v>6.79</v>
      </c>
      <c r="AT6833" s="39">
        <v>15.96</v>
      </c>
      <c r="AU6833" s="39">
        <v>4.09</v>
      </c>
      <c r="AV6833" s="39">
        <v>86.5</v>
      </c>
      <c r="AW6833" s="40">
        <v>0.78</v>
      </c>
    </row>
    <row r="6834" spans="1:49">
      <c r="A6834" s="37">
        <v>828</v>
      </c>
      <c r="B6834" s="39" t="s">
        <v>19420</v>
      </c>
      <c r="C6834" s="39" t="s">
        <v>19431</v>
      </c>
      <c r="D6834" s="39" t="s">
        <v>19429</v>
      </c>
      <c r="E6834" s="40" t="s">
        <v>14768</v>
      </c>
      <c r="F6834" s="1">
        <v>3.4650364825022439</v>
      </c>
      <c r="G6834" s="1">
        <v>5.6362891348723018E-3</v>
      </c>
      <c r="H6834" s="1">
        <v>9.8786799317560001E-3</v>
      </c>
      <c r="I6834" s="1">
        <v>4.1718971827615732E-3</v>
      </c>
      <c r="J6834" s="1">
        <v>2.7324950220764311E-3</v>
      </c>
      <c r="K6834" s="1">
        <v>1.9620277006913607E-3</v>
      </c>
      <c r="L6834" s="1">
        <v>0.46133281356489592</v>
      </c>
      <c r="M6834" s="1">
        <v>3.4553271123639148E-3</v>
      </c>
      <c r="N6834" s="1">
        <v>3.7619668164451327E-3</v>
      </c>
      <c r="O6834" s="1">
        <v>2.9098900177967823E-3</v>
      </c>
      <c r="P6834" s="1">
        <v>7.7435941117698489E-3</v>
      </c>
      <c r="Q6834" s="1">
        <v>5.0167056297498762E-3</v>
      </c>
      <c r="R6834" s="1">
        <v>1.1935994423500143E-2</v>
      </c>
      <c r="S6834" s="1">
        <v>3.2930303013663433</v>
      </c>
      <c r="T6834" s="1">
        <v>1.2043897597961806E-2</v>
      </c>
      <c r="U6834" s="1">
        <v>1.7244530897019279E-2</v>
      </c>
      <c r="V6834" s="63">
        <v>0.87118083718790851</v>
      </c>
      <c r="W6834" s="12">
        <v>0.1173706658500069</v>
      </c>
      <c r="X6834" s="13">
        <v>4.8580391439404106E-3</v>
      </c>
      <c r="Y6834" s="64">
        <v>0.83356368107120626</v>
      </c>
      <c r="Z6834" s="63">
        <v>0.86461939514526343</v>
      </c>
      <c r="AA6834" s="12">
        <v>0.11465445456915477</v>
      </c>
      <c r="AB6834" s="13">
        <v>1.0546824992574532E-3</v>
      </c>
      <c r="AC6834" s="64">
        <v>0.81982314258376676</v>
      </c>
      <c r="AD6834" s="33">
        <v>1.8322628476055827</v>
      </c>
      <c r="AE6834" s="30">
        <v>0.24685335266311775</v>
      </c>
      <c r="AF6834" s="30">
        <v>1.0217401778932503E-2</v>
      </c>
      <c r="AG6834" s="34">
        <v>1.7531466473368822</v>
      </c>
      <c r="AH6834" s="74">
        <v>0.84244803907393107</v>
      </c>
      <c r="AI6834" s="37" t="s">
        <v>4007</v>
      </c>
      <c r="AJ6834" s="38" t="s">
        <v>36587</v>
      </c>
      <c r="AK6834" s="39" t="s">
        <v>4008</v>
      </c>
      <c r="AL6834" s="40" t="s">
        <v>19424</v>
      </c>
      <c r="AM6834" s="45" t="s">
        <v>19430</v>
      </c>
      <c r="AN6834" s="38">
        <v>1</v>
      </c>
      <c r="AO6834" s="38">
        <v>0</v>
      </c>
      <c r="AP6834" s="38">
        <v>1</v>
      </c>
      <c r="AQ6834" s="39" t="s">
        <v>40</v>
      </c>
      <c r="AR6834" s="39">
        <v>1514.806</v>
      </c>
      <c r="AS6834" s="39">
        <v>4.03</v>
      </c>
      <c r="AT6834" s="39">
        <v>14.52</v>
      </c>
      <c r="AU6834" s="39">
        <v>3.8</v>
      </c>
      <c r="AV6834" s="39">
        <v>91</v>
      </c>
      <c r="AW6834" s="40">
        <v>0.87</v>
      </c>
    </row>
    <row r="6835" spans="1:49">
      <c r="A6835" s="37">
        <v>828</v>
      </c>
      <c r="B6835" s="39" t="s">
        <v>19420</v>
      </c>
      <c r="C6835" s="39" t="s">
        <v>19420</v>
      </c>
      <c r="D6835" s="39" t="s">
        <v>19432</v>
      </c>
      <c r="E6835" s="40" t="s">
        <v>1865</v>
      </c>
      <c r="F6835" s="1">
        <v>8.6625912062556105E-3</v>
      </c>
      <c r="G6835" s="1">
        <v>5.6362891348723018E-3</v>
      </c>
      <c r="H6835" s="1">
        <v>9.8786799317560001E-3</v>
      </c>
      <c r="I6835" s="1">
        <v>4.1718971827615732E-3</v>
      </c>
      <c r="J6835" s="1">
        <v>2.7324950220764311E-3</v>
      </c>
      <c r="K6835" s="1">
        <v>1.9620277006913607E-3</v>
      </c>
      <c r="L6835" s="1">
        <v>0.69199922034734385</v>
      </c>
      <c r="M6835" s="1">
        <v>3.4553271123639148E-3</v>
      </c>
      <c r="N6835" s="1">
        <v>3.7619668164451327E-3</v>
      </c>
      <c r="O6835" s="1">
        <v>2.9098900177967823E-3</v>
      </c>
      <c r="P6835" s="1">
        <v>1.5487188223539696</v>
      </c>
      <c r="Q6835" s="1">
        <v>5.0167056297498762E-3</v>
      </c>
      <c r="R6835" s="1">
        <v>1.1935994423500143E-2</v>
      </c>
      <c r="S6835" s="1">
        <v>1.0976767671221145E-2</v>
      </c>
      <c r="T6835" s="1">
        <v>1.2043897597961806E-2</v>
      </c>
      <c r="U6835" s="1">
        <v>1.7244530897019279E-2</v>
      </c>
      <c r="V6835" s="63">
        <v>7.0873643639113712E-3</v>
      </c>
      <c r="W6835" s="12">
        <v>0.17503726754561891</v>
      </c>
      <c r="X6835" s="13">
        <v>0.39010184620449034</v>
      </c>
      <c r="Y6835" s="64">
        <v>1.3050297647425593E-2</v>
      </c>
      <c r="Z6835" s="63">
        <v>1.3190384884713665E-3</v>
      </c>
      <c r="AA6835" s="12">
        <v>0.17232092062224647</v>
      </c>
      <c r="AB6835" s="13">
        <v>0.38620590106989117</v>
      </c>
      <c r="AC6835" s="64">
        <v>1.4184977925205181E-3</v>
      </c>
      <c r="AD6835" s="33">
        <v>7.5362391518410315E-2</v>
      </c>
      <c r="AE6835" s="30">
        <v>1.8612316807436862</v>
      </c>
      <c r="AF6835" s="30">
        <v>4.1480875761681286</v>
      </c>
      <c r="AG6835" s="34">
        <v>0.13876831925631408</v>
      </c>
      <c r="AH6835" s="74">
        <v>0.95802446516249429</v>
      </c>
      <c r="AI6835" s="37" t="s">
        <v>4007</v>
      </c>
      <c r="AJ6835" s="38" t="s">
        <v>36587</v>
      </c>
      <c r="AK6835" s="39" t="s">
        <v>4008</v>
      </c>
      <c r="AL6835" s="40" t="s">
        <v>19424</v>
      </c>
      <c r="AM6835" s="45" t="s">
        <v>19433</v>
      </c>
      <c r="AN6835" s="38">
        <v>1</v>
      </c>
      <c r="AO6835" s="38">
        <v>1</v>
      </c>
      <c r="AP6835" s="38">
        <v>0</v>
      </c>
      <c r="AQ6835" s="39" t="s">
        <v>40</v>
      </c>
      <c r="AR6835" s="39">
        <v>1564.7449999999999</v>
      </c>
      <c r="AS6835" s="39">
        <v>4.25</v>
      </c>
      <c r="AT6835" s="39">
        <v>15.11</v>
      </c>
      <c r="AU6835" s="39">
        <v>6.33</v>
      </c>
      <c r="AV6835" s="39">
        <v>96.1</v>
      </c>
      <c r="AW6835" s="40">
        <v>3.53</v>
      </c>
    </row>
    <row r="6836" spans="1:49">
      <c r="A6836" s="37">
        <v>829</v>
      </c>
      <c r="B6836" s="39" t="s">
        <v>19435</v>
      </c>
      <c r="C6836" s="39" t="s">
        <v>19437</v>
      </c>
      <c r="D6836" s="39" t="s">
        <v>19434</v>
      </c>
      <c r="E6836" s="40" t="s">
        <v>14374</v>
      </c>
      <c r="F6836" s="1">
        <v>0.86625912062556099</v>
      </c>
      <c r="G6836" s="1">
        <v>5.6362891348723018E-3</v>
      </c>
      <c r="H6836" s="1">
        <v>3.9514719727023997</v>
      </c>
      <c r="I6836" s="1">
        <v>1.2515691548284722</v>
      </c>
      <c r="J6836" s="1">
        <v>2.7324950220764311E-3</v>
      </c>
      <c r="K6836" s="1">
        <v>1.9620277006913607E-3</v>
      </c>
      <c r="L6836" s="1">
        <v>2.3066640678244799E-3</v>
      </c>
      <c r="M6836" s="1">
        <v>3.4553271123639148E-3</v>
      </c>
      <c r="N6836" s="1">
        <v>3.7619668164451327E-3</v>
      </c>
      <c r="O6836" s="1">
        <v>2.9098900177967823E-3</v>
      </c>
      <c r="P6836" s="1">
        <v>7.7435941117698489E-3</v>
      </c>
      <c r="Q6836" s="1">
        <v>1.0033411259499752</v>
      </c>
      <c r="R6836" s="1">
        <v>10.742394981150129</v>
      </c>
      <c r="S6836" s="1">
        <v>7.6837373698548008</v>
      </c>
      <c r="T6836" s="1">
        <v>9.6351180783694446</v>
      </c>
      <c r="U6836" s="1">
        <v>3.4489061794038554</v>
      </c>
      <c r="V6836" s="63">
        <v>1.5187341343228264</v>
      </c>
      <c r="W6836" s="12">
        <v>2.6141284757390465E-3</v>
      </c>
      <c r="X6836" s="13">
        <v>0.25443914422399672</v>
      </c>
      <c r="Y6836" s="64">
        <v>7.8775391521945579</v>
      </c>
      <c r="Z6836" s="63">
        <v>0.85170315883154635</v>
      </c>
      <c r="AA6836" s="12">
        <v>3.2163586663899713E-4</v>
      </c>
      <c r="AB6836" s="13">
        <v>0.24963621626826241</v>
      </c>
      <c r="AC6836" s="64">
        <v>1.60589621242475</v>
      </c>
      <c r="AD6836" s="33">
        <v>1.7130126566846098</v>
      </c>
      <c r="AE6836" s="30">
        <v>2.9485313221970224E-3</v>
      </c>
      <c r="AF6836" s="30">
        <v>0.28698734331539039</v>
      </c>
      <c r="AG6836" s="34">
        <v>8.8852446035623487</v>
      </c>
      <c r="AH6836" s="74">
        <v>2.7613295669448621E-2</v>
      </c>
      <c r="AI6836" s="37" t="s">
        <v>2546</v>
      </c>
      <c r="AJ6836" s="38" t="s">
        <v>36589</v>
      </c>
      <c r="AK6836" s="39" t="s">
        <v>2547</v>
      </c>
      <c r="AL6836" s="40" t="s">
        <v>19438</v>
      </c>
      <c r="AM6836" s="45" t="s">
        <v>19436</v>
      </c>
      <c r="AN6836" s="38">
        <v>1</v>
      </c>
      <c r="AO6836" s="38">
        <v>0</v>
      </c>
      <c r="AP6836" s="38">
        <v>1</v>
      </c>
      <c r="AQ6836" s="39" t="s">
        <v>40</v>
      </c>
      <c r="AR6836" s="39">
        <v>1166.5909999999999</v>
      </c>
      <c r="AS6836" s="39">
        <v>9.8000000000000007</v>
      </c>
      <c r="AT6836" s="39">
        <v>17.93</v>
      </c>
      <c r="AU6836" s="39">
        <v>3.48</v>
      </c>
      <c r="AV6836" s="39">
        <v>88.4</v>
      </c>
      <c r="AW6836" s="40">
        <v>-0.1</v>
      </c>
    </row>
    <row r="6837" spans="1:49">
      <c r="A6837" s="37">
        <v>829</v>
      </c>
      <c r="B6837" s="39" t="s">
        <v>19435</v>
      </c>
      <c r="C6837" s="39" t="s">
        <v>19435</v>
      </c>
      <c r="D6837" s="39" t="s">
        <v>19439</v>
      </c>
      <c r="E6837" s="40" t="s">
        <v>3015</v>
      </c>
      <c r="F6837" s="1">
        <v>19.923959774387903</v>
      </c>
      <c r="G6837" s="1">
        <v>1.6908867404616905</v>
      </c>
      <c r="H6837" s="1">
        <v>11.8544159181072</v>
      </c>
      <c r="I6837" s="1">
        <v>8.3437943655231468</v>
      </c>
      <c r="J6837" s="1">
        <v>0.5464990044152862</v>
      </c>
      <c r="K6837" s="1">
        <v>2.1582304707604969</v>
      </c>
      <c r="L6837" s="1">
        <v>1.3839984406946877</v>
      </c>
      <c r="M6837" s="1">
        <v>2.7642616898911321</v>
      </c>
      <c r="N6837" s="1">
        <v>0.37619668164451325</v>
      </c>
      <c r="O6837" s="1">
        <v>1.1639560071187129</v>
      </c>
      <c r="P6837" s="1">
        <v>1.5487188223539696</v>
      </c>
      <c r="Q6837" s="1">
        <v>5.0167056297498762E-3</v>
      </c>
      <c r="R6837" s="1">
        <v>29.839986058750352</v>
      </c>
      <c r="S6837" s="1">
        <v>16.465151506831717</v>
      </c>
      <c r="T6837" s="1">
        <v>27.700964475312155</v>
      </c>
      <c r="U6837" s="1">
        <v>53.458045780759761</v>
      </c>
      <c r="V6837" s="63">
        <v>10.453264199619985</v>
      </c>
      <c r="W6837" s="12">
        <v>1.7132474014404007</v>
      </c>
      <c r="X6837" s="13">
        <v>0.77347205418673648</v>
      </c>
      <c r="Y6837" s="64">
        <v>31.866036955413499</v>
      </c>
      <c r="Z6837" s="63">
        <v>3.7956820042195996</v>
      </c>
      <c r="AA6837" s="12">
        <v>0.48065473285768756</v>
      </c>
      <c r="AB6837" s="13">
        <v>0.35376977134448184</v>
      </c>
      <c r="AC6837" s="64">
        <v>7.7720376388399339</v>
      </c>
      <c r="AD6837" s="33">
        <v>1.7183667007244572</v>
      </c>
      <c r="AE6837" s="30">
        <v>0.28163329927554265</v>
      </c>
      <c r="AF6837" s="30">
        <v>0.12714771161181873</v>
      </c>
      <c r="AG6837" s="34">
        <v>5.2383194132057005</v>
      </c>
      <c r="AH6837" s="74">
        <v>9.7358911651994326E-2</v>
      </c>
      <c r="AI6837" s="37" t="s">
        <v>2546</v>
      </c>
      <c r="AJ6837" s="38" t="s">
        <v>36589</v>
      </c>
      <c r="AK6837" s="39" t="s">
        <v>2547</v>
      </c>
      <c r="AL6837" s="40" t="s">
        <v>19438</v>
      </c>
      <c r="AM6837" s="45" t="s">
        <v>19440</v>
      </c>
      <c r="AN6837" s="38">
        <v>1</v>
      </c>
      <c r="AO6837" s="38">
        <v>0</v>
      </c>
      <c r="AP6837" s="38">
        <v>1</v>
      </c>
      <c r="AQ6837" s="39" t="s">
        <v>40</v>
      </c>
      <c r="AR6837" s="39">
        <v>1928.9670000000001</v>
      </c>
      <c r="AS6837" s="39">
        <v>4.2300000000000004</v>
      </c>
      <c r="AT6837" s="39">
        <v>21.5</v>
      </c>
      <c r="AU6837" s="39">
        <v>8.43</v>
      </c>
      <c r="AV6837" s="39">
        <v>100</v>
      </c>
      <c r="AW6837" s="40">
        <v>1.0900000000000001</v>
      </c>
    </row>
    <row r="6838" spans="1:49">
      <c r="A6838" s="37">
        <v>829</v>
      </c>
      <c r="B6838" s="39" t="s">
        <v>19435</v>
      </c>
      <c r="C6838" s="39" t="s">
        <v>19435</v>
      </c>
      <c r="D6838" s="39" t="s">
        <v>19441</v>
      </c>
      <c r="E6838" s="40" t="s">
        <v>3015</v>
      </c>
      <c r="F6838" s="1">
        <v>8.6625912062556105E-3</v>
      </c>
      <c r="G6838" s="1">
        <v>5.6362891348723018E-3</v>
      </c>
      <c r="H6838" s="1">
        <v>9.8786799317560001E-3</v>
      </c>
      <c r="I6838" s="1">
        <v>4.1718971827615732E-3</v>
      </c>
      <c r="J6838" s="1">
        <v>2.7324950220764311E-3</v>
      </c>
      <c r="K6838" s="1">
        <v>1.9620277006913607E-3</v>
      </c>
      <c r="L6838" s="1">
        <v>2.3066640678244799E-3</v>
      </c>
      <c r="M6838" s="1">
        <v>3.4553271123639148E-3</v>
      </c>
      <c r="N6838" s="1">
        <v>3.7619668164451327E-3</v>
      </c>
      <c r="O6838" s="1">
        <v>0.87296700533903471</v>
      </c>
      <c r="P6838" s="1">
        <v>4.6461564670619095</v>
      </c>
      <c r="Q6838" s="1">
        <v>5.0167056297498762E-3</v>
      </c>
      <c r="R6838" s="1">
        <v>1.1935994423500143E-2</v>
      </c>
      <c r="S6838" s="1">
        <v>3.2930303013663433</v>
      </c>
      <c r="T6838" s="1">
        <v>1.2043897597961806E-2</v>
      </c>
      <c r="U6838" s="1">
        <v>1.7244530897019279E-2</v>
      </c>
      <c r="V6838" s="63">
        <v>7.0873643639113712E-3</v>
      </c>
      <c r="W6838" s="12">
        <v>2.6141284757390465E-3</v>
      </c>
      <c r="X6838" s="13">
        <v>1.3819755362117847</v>
      </c>
      <c r="Y6838" s="64">
        <v>0.83356368107120626</v>
      </c>
      <c r="Z6838" s="63">
        <v>1.3190384884713665E-3</v>
      </c>
      <c r="AA6838" s="12">
        <v>3.2163586663899713E-4</v>
      </c>
      <c r="AB6838" s="13">
        <v>1.1071530719902778</v>
      </c>
      <c r="AC6838" s="64">
        <v>0.81982314258376676</v>
      </c>
      <c r="AD6838" s="33">
        <v>1.6861608398388368E-2</v>
      </c>
      <c r="AE6838" s="30">
        <v>6.2192951283037631E-3</v>
      </c>
      <c r="AF6838" s="30">
        <v>3.2878696665308484</v>
      </c>
      <c r="AG6838" s="34">
        <v>1.9831383916016114</v>
      </c>
      <c r="AH6838" s="74">
        <v>0.51817766146544975</v>
      </c>
      <c r="AI6838" s="37" t="s">
        <v>2546</v>
      </c>
      <c r="AJ6838" s="38" t="s">
        <v>36589</v>
      </c>
      <c r="AK6838" s="39" t="s">
        <v>2547</v>
      </c>
      <c r="AL6838" s="40" t="s">
        <v>19438</v>
      </c>
      <c r="AM6838" s="45" t="s">
        <v>19442</v>
      </c>
      <c r="AN6838" s="38">
        <v>1</v>
      </c>
      <c r="AO6838" s="38">
        <v>1</v>
      </c>
      <c r="AP6838" s="38">
        <v>0</v>
      </c>
      <c r="AQ6838" s="39" t="s">
        <v>40</v>
      </c>
      <c r="AR6838" s="39">
        <v>1129.6210000000001</v>
      </c>
      <c r="AS6838" s="39">
        <v>6</v>
      </c>
      <c r="AT6838" s="39">
        <v>16.600000000000001</v>
      </c>
      <c r="AU6838" s="39">
        <v>8.33</v>
      </c>
      <c r="AV6838" s="39">
        <v>81.2</v>
      </c>
      <c r="AW6838" s="40">
        <v>4.3899999999999997</v>
      </c>
    </row>
    <row r="6839" spans="1:49">
      <c r="A6839" s="37">
        <v>830</v>
      </c>
      <c r="B6839" s="39" t="s">
        <v>19444</v>
      </c>
      <c r="C6839" s="39" t="s">
        <v>19446</v>
      </c>
      <c r="D6839" s="39" t="s">
        <v>19448</v>
      </c>
      <c r="E6839" s="40" t="s">
        <v>19450</v>
      </c>
      <c r="F6839" s="1">
        <v>0.86625912062556099</v>
      </c>
      <c r="G6839" s="1">
        <v>3.9454023944106109</v>
      </c>
      <c r="H6839" s="1">
        <v>9.8786799317560001E-3</v>
      </c>
      <c r="I6839" s="1">
        <v>4.1718971827615732E-3</v>
      </c>
      <c r="J6839" s="1">
        <v>0.2732495022076431</v>
      </c>
      <c r="K6839" s="1">
        <v>1.9620277006913607E-3</v>
      </c>
      <c r="L6839" s="1">
        <v>0.46133281356489592</v>
      </c>
      <c r="M6839" s="1">
        <v>1.382130844945566</v>
      </c>
      <c r="N6839" s="1">
        <v>3.7619668164451327E-3</v>
      </c>
      <c r="O6839" s="1">
        <v>1.1639560071187129</v>
      </c>
      <c r="P6839" s="1">
        <v>7.7435941117698489E-3</v>
      </c>
      <c r="Q6839" s="1">
        <v>5.5183761927248627</v>
      </c>
      <c r="R6839" s="1">
        <v>1.1935994423500143E-2</v>
      </c>
      <c r="S6839" s="1">
        <v>1.0976767671221145E-2</v>
      </c>
      <c r="T6839" s="1">
        <v>1.2043897597961806E-2</v>
      </c>
      <c r="U6839" s="1">
        <v>1.7244530897019279E-2</v>
      </c>
      <c r="V6839" s="63">
        <v>1.2064280230376723</v>
      </c>
      <c r="W6839" s="12">
        <v>0.52966879710469916</v>
      </c>
      <c r="X6839" s="13">
        <v>1.6734594401929477</v>
      </c>
      <c r="Y6839" s="64">
        <v>1.3050297647425593E-2</v>
      </c>
      <c r="Z6839" s="63">
        <v>0.93518472381346951</v>
      </c>
      <c r="AA6839" s="12">
        <v>0.29938640568749308</v>
      </c>
      <c r="AB6839" s="13">
        <v>1.3103904480058863</v>
      </c>
      <c r="AC6839" s="64">
        <v>1.4184977925205181E-3</v>
      </c>
      <c r="AD6839" s="33">
        <v>1.3898165229503008</v>
      </c>
      <c r="AE6839" s="30">
        <v>0.61018347704969911</v>
      </c>
      <c r="AF6839" s="30">
        <v>1.9278411443155721</v>
      </c>
      <c r="AG6839" s="34">
        <v>1.5034066644227115E-2</v>
      </c>
      <c r="AH6839" s="74">
        <v>0.94192496760528133</v>
      </c>
      <c r="AI6839" s="37" t="s">
        <v>688</v>
      </c>
      <c r="AJ6839" s="38" t="s">
        <v>36588</v>
      </c>
      <c r="AK6839" s="39" t="s">
        <v>689</v>
      </c>
      <c r="AL6839" s="40" t="s">
        <v>19447</v>
      </c>
      <c r="AM6839" s="45" t="s">
        <v>19449</v>
      </c>
      <c r="AN6839" s="38">
        <v>1</v>
      </c>
      <c r="AO6839" s="38">
        <v>1</v>
      </c>
      <c r="AP6839" s="38">
        <v>0</v>
      </c>
      <c r="AQ6839" s="39" t="s">
        <v>77</v>
      </c>
      <c r="AR6839" s="39">
        <v>4031.8629999999998</v>
      </c>
      <c r="AS6839" s="39">
        <v>3.66</v>
      </c>
      <c r="AT6839" s="39">
        <v>23.11</v>
      </c>
      <c r="AU6839" s="39">
        <v>8.32</v>
      </c>
      <c r="AV6839" s="39">
        <v>88</v>
      </c>
      <c r="AW6839" s="40">
        <v>1.1100000000000001</v>
      </c>
    </row>
    <row r="6840" spans="1:49">
      <c r="A6840" s="37">
        <v>830</v>
      </c>
      <c r="B6840" s="39" t="s">
        <v>19444</v>
      </c>
      <c r="C6840" s="39" t="s">
        <v>19446</v>
      </c>
      <c r="D6840" s="39" t="s">
        <v>19443</v>
      </c>
      <c r="E6840" s="40" t="s">
        <v>7940</v>
      </c>
      <c r="F6840" s="1">
        <v>1.732518241251122</v>
      </c>
      <c r="G6840" s="1">
        <v>3.9454023944106109</v>
      </c>
      <c r="H6840" s="1">
        <v>9.8786799317560001E-3</v>
      </c>
      <c r="I6840" s="1">
        <v>4.1718971827615732E-3</v>
      </c>
      <c r="J6840" s="1">
        <v>2.7324950220764311E-3</v>
      </c>
      <c r="K6840" s="1">
        <v>1.9620277006913607E-3</v>
      </c>
      <c r="L6840" s="1">
        <v>0.46133281356489592</v>
      </c>
      <c r="M6840" s="1">
        <v>1.0365981337091745</v>
      </c>
      <c r="N6840" s="1">
        <v>3.7619668164451327E-3</v>
      </c>
      <c r="O6840" s="1">
        <v>1.7459340106780694</v>
      </c>
      <c r="P6840" s="1">
        <v>7.7435941117698489E-3</v>
      </c>
      <c r="Q6840" s="1">
        <v>6.5217173186748383</v>
      </c>
      <c r="R6840" s="1">
        <v>1.1935994423500143E-2</v>
      </c>
      <c r="S6840" s="1">
        <v>1.0976767671221145E-2</v>
      </c>
      <c r="T6840" s="1">
        <v>1.2043897597961806E-2</v>
      </c>
      <c r="U6840" s="1">
        <v>1.7244530897019279E-2</v>
      </c>
      <c r="V6840" s="63">
        <v>1.4229928031940626</v>
      </c>
      <c r="W6840" s="12">
        <v>0.37565636749920955</v>
      </c>
      <c r="X6840" s="13">
        <v>2.0697892225702805</v>
      </c>
      <c r="Y6840" s="64">
        <v>1.3050297647425593E-2</v>
      </c>
      <c r="Z6840" s="63">
        <v>0.93400126835048491</v>
      </c>
      <c r="AA6840" s="12">
        <v>0.24544248239862396</v>
      </c>
      <c r="AB6840" s="13">
        <v>1.5396170185719749</v>
      </c>
      <c r="AC6840" s="64">
        <v>1.4184977925205181E-3</v>
      </c>
      <c r="AD6840" s="33">
        <v>1.5822905615835952</v>
      </c>
      <c r="AE6840" s="30">
        <v>0.4177094384164049</v>
      </c>
      <c r="AF6840" s="30">
        <v>2.3014929829506441</v>
      </c>
      <c r="AG6840" s="34">
        <v>1.4511220820673418E-2</v>
      </c>
      <c r="AH6840" s="74">
        <v>0.95171705125106598</v>
      </c>
      <c r="AI6840" s="37" t="s">
        <v>688</v>
      </c>
      <c r="AJ6840" s="38" t="s">
        <v>36588</v>
      </c>
      <c r="AK6840" s="39" t="s">
        <v>689</v>
      </c>
      <c r="AL6840" s="40" t="s">
        <v>19447</v>
      </c>
      <c r="AM6840" s="45" t="s">
        <v>19445</v>
      </c>
      <c r="AN6840" s="38">
        <v>1</v>
      </c>
      <c r="AO6840" s="38">
        <v>0</v>
      </c>
      <c r="AP6840" s="38">
        <v>1</v>
      </c>
      <c r="AQ6840" s="39" t="s">
        <v>77</v>
      </c>
      <c r="AR6840" s="39">
        <v>4031.8629999999998</v>
      </c>
      <c r="AS6840" s="39">
        <v>3.66</v>
      </c>
      <c r="AT6840" s="39">
        <v>23.11</v>
      </c>
      <c r="AU6840" s="39">
        <v>14.08</v>
      </c>
      <c r="AV6840" s="39">
        <v>97.2</v>
      </c>
      <c r="AW6840" s="40">
        <v>3.76</v>
      </c>
    </row>
    <row r="6841" spans="1:49">
      <c r="A6841" s="37">
        <v>830</v>
      </c>
      <c r="B6841" s="39" t="s">
        <v>19444</v>
      </c>
      <c r="C6841" s="39" t="s">
        <v>19446</v>
      </c>
      <c r="D6841" s="39" t="s">
        <v>19451</v>
      </c>
      <c r="E6841" s="40" t="s">
        <v>5472</v>
      </c>
      <c r="F6841" s="1">
        <v>8.6625912062556105E-3</v>
      </c>
      <c r="G6841" s="1">
        <v>5.6362891348723018E-3</v>
      </c>
      <c r="H6841" s="1">
        <v>9.8786799317560001E-3</v>
      </c>
      <c r="I6841" s="1">
        <v>4.1718971827615732E-3</v>
      </c>
      <c r="J6841" s="1">
        <v>2.7324950220764311E-3</v>
      </c>
      <c r="K6841" s="1">
        <v>1.1772166204148167</v>
      </c>
      <c r="L6841" s="1">
        <v>2.3066640678244799E-3</v>
      </c>
      <c r="M6841" s="1">
        <v>3.4553271123639148E-3</v>
      </c>
      <c r="N6841" s="1">
        <v>3.7619668164451327E-3</v>
      </c>
      <c r="O6841" s="1">
        <v>1.1639560071187129</v>
      </c>
      <c r="P6841" s="1">
        <v>7.7435941117698489E-3</v>
      </c>
      <c r="Q6841" s="1">
        <v>5.0167056297498762E-3</v>
      </c>
      <c r="R6841" s="1">
        <v>1.1935994423500143E-2</v>
      </c>
      <c r="S6841" s="1">
        <v>1.0976767671221145E-2</v>
      </c>
      <c r="T6841" s="1">
        <v>1.2043897597961806E-2</v>
      </c>
      <c r="U6841" s="1">
        <v>1.7244530897019279E-2</v>
      </c>
      <c r="V6841" s="63">
        <v>7.0873643639113712E-3</v>
      </c>
      <c r="W6841" s="12">
        <v>0.29642777665427034</v>
      </c>
      <c r="X6841" s="13">
        <v>0.29511956841916942</v>
      </c>
      <c r="Y6841" s="64">
        <v>1.3050297647425593E-2</v>
      </c>
      <c r="Z6841" s="63">
        <v>1.3190384884713665E-3</v>
      </c>
      <c r="AA6841" s="12">
        <v>0.29359637696528879</v>
      </c>
      <c r="AB6841" s="13">
        <v>0.28961333861310401</v>
      </c>
      <c r="AC6841" s="64">
        <v>1.4184977925205181E-3</v>
      </c>
      <c r="AD6841" s="33">
        <v>4.5996478853515176E-2</v>
      </c>
      <c r="AE6841" s="30">
        <v>1.9237946943859381</v>
      </c>
      <c r="AF6841" s="30">
        <v>1.9153045181607378</v>
      </c>
      <c r="AG6841" s="34">
        <v>8.4695481839262274E-2</v>
      </c>
      <c r="AH6841" s="74">
        <v>0.96038557416919934</v>
      </c>
      <c r="AI6841" s="37" t="s">
        <v>688</v>
      </c>
      <c r="AJ6841" s="38" t="s">
        <v>36588</v>
      </c>
      <c r="AK6841" s="39" t="s">
        <v>689</v>
      </c>
      <c r="AL6841" s="40" t="s">
        <v>19447</v>
      </c>
      <c r="AM6841" s="45" t="s">
        <v>19452</v>
      </c>
      <c r="AN6841" s="38">
        <v>1</v>
      </c>
      <c r="AO6841" s="38">
        <v>0</v>
      </c>
      <c r="AP6841" s="38">
        <v>1</v>
      </c>
      <c r="AQ6841" s="39" t="s">
        <v>40</v>
      </c>
      <c r="AR6841" s="39">
        <v>1168.5820000000001</v>
      </c>
      <c r="AS6841" s="39">
        <v>12</v>
      </c>
      <c r="AT6841" s="39">
        <v>16.02</v>
      </c>
      <c r="AU6841" s="39">
        <v>6.13</v>
      </c>
      <c r="AV6841" s="39">
        <v>87.3</v>
      </c>
      <c r="AW6841" s="40">
        <v>-0.1</v>
      </c>
    </row>
    <row r="6842" spans="1:49">
      <c r="A6842" s="37">
        <v>830</v>
      </c>
      <c r="B6842" s="39" t="s">
        <v>19444</v>
      </c>
      <c r="C6842" s="39" t="s">
        <v>19455</v>
      </c>
      <c r="D6842" s="39" t="s">
        <v>19453</v>
      </c>
      <c r="E6842" s="40" t="s">
        <v>5472</v>
      </c>
      <c r="F6842" s="1">
        <v>8.6625912062556105E-3</v>
      </c>
      <c r="G6842" s="1">
        <v>5.6362891348723018E-3</v>
      </c>
      <c r="H6842" s="1">
        <v>9.8786799317560001E-3</v>
      </c>
      <c r="I6842" s="1">
        <v>4.1718971827615732E-3</v>
      </c>
      <c r="J6842" s="1">
        <v>1.0929980088305724</v>
      </c>
      <c r="K6842" s="1">
        <v>1.9620277006913607E-3</v>
      </c>
      <c r="L6842" s="1">
        <v>2.3066640678244799E-3</v>
      </c>
      <c r="M6842" s="1">
        <v>3.4553271123639148E-3</v>
      </c>
      <c r="N6842" s="1">
        <v>1.1285900449335398</v>
      </c>
      <c r="O6842" s="1">
        <v>2.9098900177967823E-3</v>
      </c>
      <c r="P6842" s="1">
        <v>7.7435941117698489E-3</v>
      </c>
      <c r="Q6842" s="1">
        <v>5.0167056297498762E-3</v>
      </c>
      <c r="R6842" s="1">
        <v>1.1935994423500143E-2</v>
      </c>
      <c r="S6842" s="1">
        <v>1.0976767671221145E-2</v>
      </c>
      <c r="T6842" s="1">
        <v>1.2043897597961806E-2</v>
      </c>
      <c r="U6842" s="1">
        <v>1.7244530897019279E-2</v>
      </c>
      <c r="V6842" s="63">
        <v>7.0873643639113712E-3</v>
      </c>
      <c r="W6842" s="12">
        <v>0.275180506927863</v>
      </c>
      <c r="X6842" s="13">
        <v>0.28606505867321408</v>
      </c>
      <c r="Y6842" s="64">
        <v>1.3050297647425593E-2</v>
      </c>
      <c r="Z6842" s="63">
        <v>1.3190384884713665E-3</v>
      </c>
      <c r="AA6842" s="12">
        <v>0.27260602085435903</v>
      </c>
      <c r="AB6842" s="13">
        <v>0.28084340482335685</v>
      </c>
      <c r="AC6842" s="64">
        <v>1.4184977925205181E-3</v>
      </c>
      <c r="AD6842" s="33">
        <v>4.9178396281096215E-2</v>
      </c>
      <c r="AE6842" s="30">
        <v>1.9094455038096614</v>
      </c>
      <c r="AF6842" s="30">
        <v>1.984972141299985</v>
      </c>
      <c r="AG6842" s="34">
        <v>9.0554496190338549E-2</v>
      </c>
      <c r="AH6842" s="74">
        <v>0.95854268487879501</v>
      </c>
      <c r="AI6842" s="37" t="s">
        <v>688</v>
      </c>
      <c r="AJ6842" s="38" t="s">
        <v>36588</v>
      </c>
      <c r="AK6842" s="39" t="s">
        <v>689</v>
      </c>
      <c r="AL6842" s="40" t="s">
        <v>19447</v>
      </c>
      <c r="AM6842" s="45" t="s">
        <v>19454</v>
      </c>
      <c r="AN6842" s="38">
        <v>1</v>
      </c>
      <c r="AO6842" s="38">
        <v>0</v>
      </c>
      <c r="AP6842" s="38">
        <v>1</v>
      </c>
      <c r="AQ6842" s="39" t="s">
        <v>40</v>
      </c>
      <c r="AR6842" s="39">
        <v>955.45899999999995</v>
      </c>
      <c r="AS6842" s="39">
        <v>9.4700000000000006</v>
      </c>
      <c r="AT6842" s="39">
        <v>16.61</v>
      </c>
      <c r="AU6842" s="39">
        <v>6.58</v>
      </c>
      <c r="AV6842" s="39">
        <v>95.6</v>
      </c>
      <c r="AW6842" s="40">
        <v>-0.1</v>
      </c>
    </row>
    <row r="6843" spans="1:49">
      <c r="A6843" s="37">
        <v>831</v>
      </c>
      <c r="B6843" s="39" t="s">
        <v>19457</v>
      </c>
      <c r="C6843" s="39" t="s">
        <v>19459</v>
      </c>
      <c r="D6843" s="39" t="s">
        <v>19456</v>
      </c>
      <c r="E6843" s="40" t="s">
        <v>10749</v>
      </c>
      <c r="F6843" s="1">
        <v>3.4650364825022439</v>
      </c>
      <c r="G6843" s="1">
        <v>5.6362891348723018E-3</v>
      </c>
      <c r="H6843" s="1">
        <v>9.8786799317560001E-3</v>
      </c>
      <c r="I6843" s="1">
        <v>2.5031383096569444</v>
      </c>
      <c r="J6843" s="1">
        <v>2.7324950220764311E-3</v>
      </c>
      <c r="K6843" s="1">
        <v>0.78481108027654434</v>
      </c>
      <c r="L6843" s="1">
        <v>0.69199922034734385</v>
      </c>
      <c r="M6843" s="1">
        <v>3.4553271123639148E-3</v>
      </c>
      <c r="N6843" s="1">
        <v>3.7619668164451327E-3</v>
      </c>
      <c r="O6843" s="1">
        <v>1.7459340106780694</v>
      </c>
      <c r="P6843" s="1">
        <v>7.7435941117698489E-3</v>
      </c>
      <c r="Q6843" s="1">
        <v>5.0167056297498762E-3</v>
      </c>
      <c r="R6843" s="1">
        <v>4.774397769400057</v>
      </c>
      <c r="S6843" s="1">
        <v>10.976767671221145</v>
      </c>
      <c r="T6843" s="1">
        <v>4.8175590391847223</v>
      </c>
      <c r="U6843" s="1">
        <v>10.346718538211565</v>
      </c>
      <c r="V6843" s="63">
        <v>1.4959224403064542</v>
      </c>
      <c r="W6843" s="12">
        <v>0.37074953068958211</v>
      </c>
      <c r="X6843" s="13">
        <v>0.44061406930900854</v>
      </c>
      <c r="Y6843" s="64">
        <v>7.7288607545043719</v>
      </c>
      <c r="Z6843" s="63">
        <v>0.88134238469727189</v>
      </c>
      <c r="AA6843" s="12">
        <v>0.21310988958643021</v>
      </c>
      <c r="AB6843" s="13">
        <v>0.43510744078615282</v>
      </c>
      <c r="AC6843" s="64">
        <v>1.6982002218855994</v>
      </c>
      <c r="AD6843" s="33">
        <v>1.5449462820646733</v>
      </c>
      <c r="AE6843" s="30">
        <v>0.38289960333688905</v>
      </c>
      <c r="AF6843" s="30">
        <v>0.45505371793532684</v>
      </c>
      <c r="AG6843" s="34">
        <v>7.9821482488229352</v>
      </c>
      <c r="AH6843" s="74">
        <v>0.38470810627090651</v>
      </c>
      <c r="AI6843" s="37" t="s">
        <v>3411</v>
      </c>
      <c r="AJ6843" s="38" t="s">
        <v>36591</v>
      </c>
      <c r="AK6843" s="39" t="s">
        <v>3412</v>
      </c>
      <c r="AL6843" s="40" t="s">
        <v>19460</v>
      </c>
      <c r="AM6843" s="45" t="s">
        <v>19458</v>
      </c>
      <c r="AN6843" s="38">
        <v>1</v>
      </c>
      <c r="AO6843" s="38">
        <v>0</v>
      </c>
      <c r="AP6843" s="38">
        <v>1</v>
      </c>
      <c r="AQ6843" s="39" t="s">
        <v>40</v>
      </c>
      <c r="AR6843" s="39">
        <v>1852.6949999999999</v>
      </c>
      <c r="AS6843" s="39">
        <v>3.44</v>
      </c>
      <c r="AT6843" s="39">
        <v>19.88</v>
      </c>
      <c r="AU6843" s="39">
        <v>6.23</v>
      </c>
      <c r="AV6843" s="39">
        <v>94.4</v>
      </c>
      <c r="AW6843" s="40">
        <v>-0.1</v>
      </c>
    </row>
    <row r="6844" spans="1:49">
      <c r="A6844" s="37">
        <v>831</v>
      </c>
      <c r="B6844" s="39" t="s">
        <v>19457</v>
      </c>
      <c r="C6844" s="39" t="s">
        <v>19459</v>
      </c>
      <c r="D6844" s="39" t="s">
        <v>19464</v>
      </c>
      <c r="E6844" s="40" t="s">
        <v>10749</v>
      </c>
      <c r="F6844" s="1">
        <v>8.6625912062556105E-3</v>
      </c>
      <c r="G6844" s="1">
        <v>5.6362891348723018E-3</v>
      </c>
      <c r="H6844" s="1">
        <v>9.8786799317560001E-3</v>
      </c>
      <c r="I6844" s="1">
        <v>4.1718971827615732E-3</v>
      </c>
      <c r="J6844" s="1">
        <v>2.7324950220764311E-3</v>
      </c>
      <c r="K6844" s="1">
        <v>0.39240554013827217</v>
      </c>
      <c r="L6844" s="1">
        <v>2.3066640678244799E-3</v>
      </c>
      <c r="M6844" s="1">
        <v>3.4553271123639148E-3</v>
      </c>
      <c r="N6844" s="1">
        <v>3.7619668164451327E-3</v>
      </c>
      <c r="O6844" s="1">
        <v>0.58197800355935647</v>
      </c>
      <c r="P6844" s="1">
        <v>7.7435941117698489E-3</v>
      </c>
      <c r="Q6844" s="1">
        <v>5.0167056297498762E-3</v>
      </c>
      <c r="R6844" s="1">
        <v>1.1935994423500143E-2</v>
      </c>
      <c r="S6844" s="1">
        <v>1.0976767671221145E-2</v>
      </c>
      <c r="T6844" s="1">
        <v>1.2043897597961806E-2</v>
      </c>
      <c r="U6844" s="1">
        <v>5.1733592691057826</v>
      </c>
      <c r="V6844" s="63">
        <v>7.0873643639113712E-3</v>
      </c>
      <c r="W6844" s="12">
        <v>0.10022500658513425</v>
      </c>
      <c r="X6844" s="13">
        <v>0.14962506752933033</v>
      </c>
      <c r="Y6844" s="64">
        <v>1.3020789821996164</v>
      </c>
      <c r="Z6844" s="63">
        <v>1.3190384884713665E-3</v>
      </c>
      <c r="AA6844" s="12">
        <v>9.7393799710620357E-2</v>
      </c>
      <c r="AB6844" s="13">
        <v>0.14412004147983118</v>
      </c>
      <c r="AC6844" s="64">
        <v>1.2904267845871604</v>
      </c>
      <c r="AD6844" s="33">
        <v>5.6732937855078762E-2</v>
      </c>
      <c r="AE6844" s="30">
        <v>0.80228118354864175</v>
      </c>
      <c r="AF6844" s="30">
        <v>1.1977188164513584</v>
      </c>
      <c r="AG6844" s="34">
        <v>10.422882497149798</v>
      </c>
      <c r="AH6844" s="74">
        <v>0.93812718211850277</v>
      </c>
      <c r="AI6844" s="37" t="s">
        <v>3411</v>
      </c>
      <c r="AJ6844" s="38" t="s">
        <v>36591</v>
      </c>
      <c r="AK6844" s="39" t="s">
        <v>3412</v>
      </c>
      <c r="AL6844" s="40" t="s">
        <v>19460</v>
      </c>
      <c r="AM6844" s="45" t="s">
        <v>19465</v>
      </c>
      <c r="AN6844" s="38">
        <v>1</v>
      </c>
      <c r="AO6844" s="38">
        <v>1</v>
      </c>
      <c r="AP6844" s="38">
        <v>0</v>
      </c>
      <c r="AQ6844" s="39" t="s">
        <v>40</v>
      </c>
      <c r="AR6844" s="39">
        <v>2198.8629999999998</v>
      </c>
      <c r="AS6844" s="39">
        <v>3.69</v>
      </c>
      <c r="AT6844" s="39">
        <v>18.5</v>
      </c>
      <c r="AU6844" s="39">
        <v>8.39</v>
      </c>
      <c r="AV6844" s="39">
        <v>95</v>
      </c>
      <c r="AW6844" s="40">
        <v>10.77</v>
      </c>
    </row>
    <row r="6845" spans="1:49">
      <c r="A6845" s="37">
        <v>831</v>
      </c>
      <c r="B6845" s="39" t="s">
        <v>19457</v>
      </c>
      <c r="C6845" s="39" t="s">
        <v>19459</v>
      </c>
      <c r="D6845" s="39" t="s">
        <v>19461</v>
      </c>
      <c r="E6845" s="40" t="s">
        <v>19463</v>
      </c>
      <c r="F6845" s="1">
        <v>8.6625912062556105E-3</v>
      </c>
      <c r="G6845" s="1">
        <v>5.6362891348723018E-3</v>
      </c>
      <c r="H6845" s="1">
        <v>9.8786799317560001E-3</v>
      </c>
      <c r="I6845" s="1">
        <v>4.1718971827615732E-3</v>
      </c>
      <c r="J6845" s="1">
        <v>2.7324950220764311E-3</v>
      </c>
      <c r="K6845" s="1">
        <v>1.9620277006913607E-3</v>
      </c>
      <c r="L6845" s="1">
        <v>2.3066640678244799E-3</v>
      </c>
      <c r="M6845" s="1">
        <v>1.382130844945566</v>
      </c>
      <c r="N6845" s="1">
        <v>3.7619668164451327E-3</v>
      </c>
      <c r="O6845" s="1">
        <v>2.9098900177967823E-3</v>
      </c>
      <c r="P6845" s="1">
        <v>7.7435941117698489E-3</v>
      </c>
      <c r="Q6845" s="1">
        <v>5.0167056297498762E-3</v>
      </c>
      <c r="R6845" s="1">
        <v>1.1935994423500143E-2</v>
      </c>
      <c r="S6845" s="1">
        <v>1.0976767671221145E-2</v>
      </c>
      <c r="T6845" s="1">
        <v>1.2043897597961806E-2</v>
      </c>
      <c r="U6845" s="1">
        <v>1.7244530897019279E-2</v>
      </c>
      <c r="V6845" s="63">
        <v>7.0873643639113712E-3</v>
      </c>
      <c r="W6845" s="12">
        <v>0.3472830079340396</v>
      </c>
      <c r="X6845" s="13">
        <v>4.8580391439404106E-3</v>
      </c>
      <c r="Y6845" s="64">
        <v>1.3050297647425593E-2</v>
      </c>
      <c r="Z6845" s="63">
        <v>1.3190384884713665E-3</v>
      </c>
      <c r="AA6845" s="12">
        <v>0.34494931498844306</v>
      </c>
      <c r="AB6845" s="13">
        <v>1.0546824992574532E-3</v>
      </c>
      <c r="AC6845" s="64">
        <v>1.4184977925205181E-3</v>
      </c>
      <c r="AD6845" s="33">
        <v>0.70389148054241601</v>
      </c>
      <c r="AE6845" s="30">
        <v>34.490896484262038</v>
      </c>
      <c r="AF6845" s="30">
        <v>0.48248293582496965</v>
      </c>
      <c r="AG6845" s="34">
        <v>1.2961085194575841</v>
      </c>
      <c r="AH6845" s="74">
        <v>0.89096576173160491</v>
      </c>
      <c r="AI6845" s="37" t="s">
        <v>3411</v>
      </c>
      <c r="AJ6845" s="38" t="s">
        <v>36591</v>
      </c>
      <c r="AK6845" s="39" t="s">
        <v>3412</v>
      </c>
      <c r="AL6845" s="40" t="s">
        <v>19460</v>
      </c>
      <c r="AM6845" s="45" t="s">
        <v>19462</v>
      </c>
      <c r="AN6845" s="38">
        <v>2</v>
      </c>
      <c r="AO6845" s="38">
        <v>2</v>
      </c>
      <c r="AP6845" s="38">
        <v>0</v>
      </c>
      <c r="AQ6845" s="39" t="s">
        <v>40</v>
      </c>
      <c r="AR6845" s="39">
        <v>2198.8629999999998</v>
      </c>
      <c r="AS6845" s="39">
        <v>3.69</v>
      </c>
      <c r="AT6845" s="39">
        <v>17.11</v>
      </c>
      <c r="AU6845" s="39">
        <v>1.71</v>
      </c>
      <c r="AV6845" s="39">
        <v>97.2</v>
      </c>
      <c r="AW6845" s="40">
        <v>1.74</v>
      </c>
    </row>
    <row r="6846" spans="1:49">
      <c r="A6846" s="37">
        <v>831</v>
      </c>
      <c r="B6846" s="39" t="s">
        <v>19457</v>
      </c>
      <c r="C6846" s="39" t="s">
        <v>19457</v>
      </c>
      <c r="D6846" s="39" t="s">
        <v>19466</v>
      </c>
      <c r="E6846" s="40" t="s">
        <v>19468</v>
      </c>
      <c r="F6846" s="1">
        <v>8.6625912062556105E-3</v>
      </c>
      <c r="G6846" s="1">
        <v>5.6362891348723018E-3</v>
      </c>
      <c r="H6846" s="1">
        <v>9.8786799317560001E-3</v>
      </c>
      <c r="I6846" s="1">
        <v>4.1718971827615732E-3</v>
      </c>
      <c r="J6846" s="1">
        <v>0.5464990044152862</v>
      </c>
      <c r="K6846" s="1">
        <v>1.9620277006913607E-3</v>
      </c>
      <c r="L6846" s="1">
        <v>2.3066640678244799E-3</v>
      </c>
      <c r="M6846" s="1">
        <v>3.4553271123639148E-3</v>
      </c>
      <c r="N6846" s="1">
        <v>3.7619668164451327E-3</v>
      </c>
      <c r="O6846" s="1">
        <v>2.9098900177967823E-3</v>
      </c>
      <c r="P6846" s="1">
        <v>7.7435941117698489E-3</v>
      </c>
      <c r="Q6846" s="1">
        <v>5.0167056297498762E-3</v>
      </c>
      <c r="R6846" s="1">
        <v>1.1935994423500143E-2</v>
      </c>
      <c r="S6846" s="1">
        <v>1.0976767671221145E-2</v>
      </c>
      <c r="T6846" s="1">
        <v>1.2043897597961806E-2</v>
      </c>
      <c r="U6846" s="1">
        <v>1.7244530897019279E-2</v>
      </c>
      <c r="V6846" s="63">
        <v>7.0873643639113712E-3</v>
      </c>
      <c r="W6846" s="12">
        <v>0.13855575582404148</v>
      </c>
      <c r="X6846" s="13">
        <v>4.8580391439404106E-3</v>
      </c>
      <c r="Y6846" s="64">
        <v>1.3050297647425593E-2</v>
      </c>
      <c r="Z6846" s="63">
        <v>1.3190384884713665E-3</v>
      </c>
      <c r="AA6846" s="12">
        <v>0.13598145752157012</v>
      </c>
      <c r="AB6846" s="13">
        <v>1.0546824992574532E-3</v>
      </c>
      <c r="AC6846" s="64">
        <v>1.4184977925205181E-3</v>
      </c>
      <c r="AD6846" s="33">
        <v>0.70389148054241601</v>
      </c>
      <c r="AE6846" s="30">
        <v>13.760858211448609</v>
      </c>
      <c r="AF6846" s="30">
        <v>0.48248293582496965</v>
      </c>
      <c r="AG6846" s="34">
        <v>1.2961085194575841</v>
      </c>
      <c r="AH6846" s="74">
        <v>0.8984904313175307</v>
      </c>
      <c r="AI6846" s="37" t="s">
        <v>3411</v>
      </c>
      <c r="AJ6846" s="38" t="s">
        <v>36591</v>
      </c>
      <c r="AK6846" s="39" t="s">
        <v>3412</v>
      </c>
      <c r="AL6846" s="40" t="s">
        <v>19460</v>
      </c>
      <c r="AM6846" s="45" t="s">
        <v>19467</v>
      </c>
      <c r="AN6846" s="38">
        <v>1</v>
      </c>
      <c r="AO6846" s="38">
        <v>1</v>
      </c>
      <c r="AP6846" s="38">
        <v>0</v>
      </c>
      <c r="AQ6846" s="39" t="s">
        <v>77</v>
      </c>
      <c r="AR6846" s="39">
        <v>2716.393</v>
      </c>
      <c r="AS6846" s="39">
        <v>4.1100000000000003</v>
      </c>
      <c r="AT6846" s="39">
        <v>18.95</v>
      </c>
      <c r="AU6846" s="39">
        <v>5.96</v>
      </c>
      <c r="AV6846" s="39">
        <v>93.6</v>
      </c>
      <c r="AW6846" s="40">
        <v>1.79</v>
      </c>
    </row>
    <row r="6847" spans="1:49">
      <c r="A6847" s="37">
        <v>832</v>
      </c>
      <c r="B6847" s="39" t="s">
        <v>19470</v>
      </c>
      <c r="C6847" s="39" t="s">
        <v>19472</v>
      </c>
      <c r="D6847" s="39" t="s">
        <v>19469</v>
      </c>
      <c r="E6847" s="40" t="s">
        <v>16698</v>
      </c>
      <c r="F6847" s="1">
        <v>8.6625912062556105E-3</v>
      </c>
      <c r="G6847" s="1">
        <v>5.6362891348723018E-3</v>
      </c>
      <c r="H6847" s="1">
        <v>9.8786799317560001E-3</v>
      </c>
      <c r="I6847" s="1">
        <v>4.1718971827615732E-3</v>
      </c>
      <c r="J6847" s="1">
        <v>2.7324950220764311E-3</v>
      </c>
      <c r="K6847" s="1">
        <v>1.9620277006913607E-3</v>
      </c>
      <c r="L6847" s="1">
        <v>2.3066640678244799E-3</v>
      </c>
      <c r="M6847" s="1">
        <v>3.4553271123639148E-3</v>
      </c>
      <c r="N6847" s="1">
        <v>3.7619668164451327E-3</v>
      </c>
      <c r="O6847" s="1">
        <v>2.9098900177967823E-3</v>
      </c>
      <c r="P6847" s="1">
        <v>7.7435941117698489E-3</v>
      </c>
      <c r="Q6847" s="1">
        <v>1.0033411259499752</v>
      </c>
      <c r="R6847" s="1">
        <v>1.1935994423500143E-2</v>
      </c>
      <c r="S6847" s="1">
        <v>1.0976767671221145E-2</v>
      </c>
      <c r="T6847" s="1">
        <v>1.2043897597961806E-2</v>
      </c>
      <c r="U6847" s="1">
        <v>1.7244530897019279E-2</v>
      </c>
      <c r="V6847" s="63">
        <v>7.0873643639113712E-3</v>
      </c>
      <c r="W6847" s="12">
        <v>2.6141284757390465E-3</v>
      </c>
      <c r="X6847" s="13">
        <v>0.25443914422399672</v>
      </c>
      <c r="Y6847" s="64">
        <v>1.3050297647425593E-2</v>
      </c>
      <c r="Z6847" s="63">
        <v>1.3190384884713665E-3</v>
      </c>
      <c r="AA6847" s="12">
        <v>3.2163586663899713E-4</v>
      </c>
      <c r="AB6847" s="13">
        <v>0.24963621626826241</v>
      </c>
      <c r="AC6847" s="64">
        <v>1.4184977925205181E-3</v>
      </c>
      <c r="AD6847" s="33">
        <v>0.70389148054241601</v>
      </c>
      <c r="AE6847" s="30">
        <v>0.2596258169659777</v>
      </c>
      <c r="AF6847" s="30">
        <v>25.269978618248167</v>
      </c>
      <c r="AG6847" s="34">
        <v>1.2961085194575841</v>
      </c>
      <c r="AH6847" s="74">
        <v>0.65195991086721405</v>
      </c>
      <c r="AI6847" s="37" t="s">
        <v>19473</v>
      </c>
      <c r="AJ6847" s="38" t="s">
        <v>32</v>
      </c>
      <c r="AK6847" s="39" t="s">
        <v>19474</v>
      </c>
      <c r="AL6847" s="40" t="s">
        <v>19475</v>
      </c>
      <c r="AM6847" s="45" t="s">
        <v>19471</v>
      </c>
      <c r="AN6847" s="38">
        <v>1</v>
      </c>
      <c r="AO6847" s="38">
        <v>0</v>
      </c>
      <c r="AP6847" s="38">
        <v>1</v>
      </c>
      <c r="AQ6847" s="39" t="s">
        <v>77</v>
      </c>
      <c r="AR6847" s="39">
        <v>2779.3330000000001</v>
      </c>
      <c r="AS6847" s="39">
        <v>5.99</v>
      </c>
      <c r="AT6847" s="39">
        <v>16.93</v>
      </c>
      <c r="AU6847" s="39">
        <v>6.71</v>
      </c>
      <c r="AV6847" s="39">
        <v>90.3</v>
      </c>
      <c r="AW6847" s="40">
        <v>1.18</v>
      </c>
    </row>
    <row r="6848" spans="1:49">
      <c r="A6848" s="37">
        <v>832</v>
      </c>
      <c r="B6848" s="39" t="s">
        <v>19470</v>
      </c>
      <c r="C6848" s="39" t="s">
        <v>19472</v>
      </c>
      <c r="D6848" s="39" t="s">
        <v>19478</v>
      </c>
      <c r="E6848" s="40" t="s">
        <v>4680</v>
      </c>
      <c r="F6848" s="1">
        <v>8.6625912062556105E-3</v>
      </c>
      <c r="G6848" s="1">
        <v>5.6362891348723018E-3</v>
      </c>
      <c r="H6848" s="1">
        <v>9.8786799317560001E-3</v>
      </c>
      <c r="I6848" s="1">
        <v>4.1718971827615732E-3</v>
      </c>
      <c r="J6848" s="1">
        <v>2.7324950220764311E-3</v>
      </c>
      <c r="K6848" s="1">
        <v>0.39240554013827217</v>
      </c>
      <c r="L6848" s="1">
        <v>2.3066640678244799E-3</v>
      </c>
      <c r="M6848" s="1">
        <v>3.4553271123639148E-3</v>
      </c>
      <c r="N6848" s="1">
        <v>3.7619668164451327E-3</v>
      </c>
      <c r="O6848" s="1">
        <v>2.9098900177967823E-3</v>
      </c>
      <c r="P6848" s="1">
        <v>7.7435941117698489E-3</v>
      </c>
      <c r="Q6848" s="1">
        <v>5.0167056297498762E-3</v>
      </c>
      <c r="R6848" s="1">
        <v>1.1935994423500143E-2</v>
      </c>
      <c r="S6848" s="1">
        <v>1.0976767671221145E-2</v>
      </c>
      <c r="T6848" s="1">
        <v>1.2043897597961806E-2</v>
      </c>
      <c r="U6848" s="1">
        <v>1.7244530897019279E-2</v>
      </c>
      <c r="V6848" s="63">
        <v>7.0873643639113712E-3</v>
      </c>
      <c r="W6848" s="12">
        <v>0.10022500658513425</v>
      </c>
      <c r="X6848" s="13">
        <v>4.8580391439404106E-3</v>
      </c>
      <c r="Y6848" s="64">
        <v>1.3050297647425593E-2</v>
      </c>
      <c r="Z6848" s="63">
        <v>1.3190384884713665E-3</v>
      </c>
      <c r="AA6848" s="12">
        <v>9.7393799710620357E-2</v>
      </c>
      <c r="AB6848" s="13">
        <v>1.0546824992574532E-3</v>
      </c>
      <c r="AC6848" s="64">
        <v>1.4184977925205181E-3</v>
      </c>
      <c r="AD6848" s="33">
        <v>0.70389148054241601</v>
      </c>
      <c r="AE6848" s="30">
        <v>9.953986369292549</v>
      </c>
      <c r="AF6848" s="30">
        <v>0.48248293582496965</v>
      </c>
      <c r="AG6848" s="34">
        <v>1.2961085194575841</v>
      </c>
      <c r="AH6848" s="74">
        <v>0.94841435663721996</v>
      </c>
      <c r="AI6848" s="37" t="s">
        <v>19473</v>
      </c>
      <c r="AJ6848" s="38" t="s">
        <v>32</v>
      </c>
      <c r="AK6848" s="39" t="s">
        <v>19474</v>
      </c>
      <c r="AL6848" s="40" t="s">
        <v>19475</v>
      </c>
      <c r="AM6848" s="45" t="s">
        <v>19479</v>
      </c>
      <c r="AN6848" s="38">
        <v>1</v>
      </c>
      <c r="AO6848" s="38">
        <v>0</v>
      </c>
      <c r="AP6848" s="38">
        <v>1</v>
      </c>
      <c r="AQ6848" s="39" t="s">
        <v>269</v>
      </c>
      <c r="AR6848" s="39">
        <v>2107.0070000000001</v>
      </c>
      <c r="AS6848" s="39">
        <v>5.98</v>
      </c>
      <c r="AT6848" s="39">
        <v>19.14</v>
      </c>
      <c r="AU6848" s="39">
        <v>6.17</v>
      </c>
      <c r="AV6848" s="39">
        <v>92.2</v>
      </c>
      <c r="AW6848" s="40">
        <v>0.25</v>
      </c>
    </row>
    <row r="6849" spans="1:49">
      <c r="A6849" s="37">
        <v>832</v>
      </c>
      <c r="B6849" s="39" t="s">
        <v>19470</v>
      </c>
      <c r="C6849" s="39" t="s">
        <v>19472</v>
      </c>
      <c r="D6849" s="39" t="s">
        <v>19476</v>
      </c>
      <c r="E6849" s="40" t="s">
        <v>16698</v>
      </c>
      <c r="F6849" s="1">
        <v>6.0638138443789265</v>
      </c>
      <c r="G6849" s="1">
        <v>3.381773480923381</v>
      </c>
      <c r="H6849" s="1">
        <v>3.9514719727023997</v>
      </c>
      <c r="I6849" s="1">
        <v>0.83437943655231461</v>
      </c>
      <c r="J6849" s="1">
        <v>0.81974850662292942</v>
      </c>
      <c r="K6849" s="1">
        <v>0.19620277006913608</v>
      </c>
      <c r="L6849" s="1">
        <v>2.3066640678244799E-3</v>
      </c>
      <c r="M6849" s="1">
        <v>3.4553271123639148E-3</v>
      </c>
      <c r="N6849" s="1">
        <v>3.7619668164451327E-3</v>
      </c>
      <c r="O6849" s="1">
        <v>3.7828570231358172</v>
      </c>
      <c r="P6849" s="1">
        <v>7.7435941117698489E-3</v>
      </c>
      <c r="Q6849" s="1">
        <v>1.0033411259499752</v>
      </c>
      <c r="R6849" s="1">
        <v>1.1935994423500143E-2</v>
      </c>
      <c r="S6849" s="1">
        <v>1.0976767671221144</v>
      </c>
      <c r="T6849" s="1">
        <v>1.2043897597961806E-2</v>
      </c>
      <c r="U6849" s="1">
        <v>1.7244530897019279E-2</v>
      </c>
      <c r="V6849" s="63">
        <v>3.5578596836392555</v>
      </c>
      <c r="W6849" s="12">
        <v>0.25542831696806345</v>
      </c>
      <c r="X6849" s="13">
        <v>1.1994259275035017</v>
      </c>
      <c r="Y6849" s="64">
        <v>0.28472529751014891</v>
      </c>
      <c r="Z6849" s="63">
        <v>1.0756040123611801</v>
      </c>
      <c r="AA6849" s="12">
        <v>0.19354713048793193</v>
      </c>
      <c r="AB6849" s="13">
        <v>0.89266849790782243</v>
      </c>
      <c r="AC6849" s="64">
        <v>0.27098665437446229</v>
      </c>
      <c r="AD6849" s="33">
        <v>4.7944705683297624</v>
      </c>
      <c r="AE6849" s="30">
        <v>0.34420793873712446</v>
      </c>
      <c r="AF6849" s="30">
        <v>1.6163122831266334</v>
      </c>
      <c r="AG6849" s="34">
        <v>0.38368771687336661</v>
      </c>
      <c r="AH6849" s="74">
        <v>0.45519466392310692</v>
      </c>
      <c r="AI6849" s="37" t="s">
        <v>19473</v>
      </c>
      <c r="AJ6849" s="38" t="s">
        <v>32</v>
      </c>
      <c r="AK6849" s="39" t="s">
        <v>19474</v>
      </c>
      <c r="AL6849" s="40" t="s">
        <v>19475</v>
      </c>
      <c r="AM6849" s="45" t="s">
        <v>19477</v>
      </c>
      <c r="AN6849" s="38">
        <v>1</v>
      </c>
      <c r="AO6849" s="38">
        <v>0</v>
      </c>
      <c r="AP6849" s="38">
        <v>1</v>
      </c>
      <c r="AQ6849" s="39" t="s">
        <v>281</v>
      </c>
      <c r="AR6849" s="39">
        <v>2107.0070000000001</v>
      </c>
      <c r="AS6849" s="39">
        <v>5.98</v>
      </c>
      <c r="AT6849" s="39">
        <v>20.46</v>
      </c>
      <c r="AU6849" s="39">
        <v>8.61</v>
      </c>
      <c r="AV6849" s="39">
        <v>94.8</v>
      </c>
      <c r="AW6849" s="40">
        <v>0.25</v>
      </c>
    </row>
    <row r="6850" spans="1:49">
      <c r="A6850" s="37">
        <v>832</v>
      </c>
      <c r="B6850" s="39" t="s">
        <v>19470</v>
      </c>
      <c r="C6850" s="39" t="s">
        <v>19472</v>
      </c>
      <c r="D6850" s="39" t="s">
        <v>19482</v>
      </c>
      <c r="E6850" s="40" t="s">
        <v>4680</v>
      </c>
      <c r="F6850" s="1">
        <v>7.7963320856300493</v>
      </c>
      <c r="G6850" s="1">
        <v>8.4544337023084513</v>
      </c>
      <c r="H6850" s="1">
        <v>22.720963843038799</v>
      </c>
      <c r="I6850" s="1">
        <v>2.0859485913807867</v>
      </c>
      <c r="J6850" s="1">
        <v>1.3662475110382153</v>
      </c>
      <c r="K6850" s="1">
        <v>1.7658249306222247</v>
      </c>
      <c r="L6850" s="1">
        <v>2.7679968813893754</v>
      </c>
      <c r="M6850" s="1">
        <v>2.4187289786547406</v>
      </c>
      <c r="N6850" s="1">
        <v>0.75239336328902651</v>
      </c>
      <c r="O6850" s="1">
        <v>7.5657140462716344</v>
      </c>
      <c r="P6850" s="1">
        <v>7.7435941117698489E-3</v>
      </c>
      <c r="Q6850" s="1">
        <v>2.0066822518999503</v>
      </c>
      <c r="R6850" s="1">
        <v>1.1935994423500143E-2</v>
      </c>
      <c r="S6850" s="1">
        <v>1.0976767671221145E-2</v>
      </c>
      <c r="T6850" s="1">
        <v>3.6131692793885417</v>
      </c>
      <c r="U6850" s="1">
        <v>10.346718538211565</v>
      </c>
      <c r="V6850" s="63">
        <v>10.264419555589521</v>
      </c>
      <c r="W6850" s="12">
        <v>2.0796995754261389</v>
      </c>
      <c r="X6850" s="13">
        <v>2.5831333138930948</v>
      </c>
      <c r="Y6850" s="64">
        <v>3.4957001449237071</v>
      </c>
      <c r="Z6850" s="63">
        <v>4.3914726786318417</v>
      </c>
      <c r="AA6850" s="12">
        <v>0.31573000840380039</v>
      </c>
      <c r="AB6850" s="13">
        <v>1.7113018328414</v>
      </c>
      <c r="AC6850" s="64">
        <v>2.4363593347280972</v>
      </c>
      <c r="AD6850" s="33">
        <v>3.3771017499095661</v>
      </c>
      <c r="AE6850" s="30">
        <v>0.68424298494630464</v>
      </c>
      <c r="AF6850" s="30">
        <v>0.84987796799943316</v>
      </c>
      <c r="AG6850" s="34">
        <v>1.1501220320005667</v>
      </c>
      <c r="AH6850" s="74">
        <v>0.64968010250930197</v>
      </c>
      <c r="AI6850" s="37" t="s">
        <v>19473</v>
      </c>
      <c r="AJ6850" s="38" t="s">
        <v>32</v>
      </c>
      <c r="AK6850" s="39" t="s">
        <v>19474</v>
      </c>
      <c r="AL6850" s="40" t="s">
        <v>19475</v>
      </c>
      <c r="AM6850" s="45" t="s">
        <v>19483</v>
      </c>
      <c r="AN6850" s="38">
        <v>1</v>
      </c>
      <c r="AO6850" s="38">
        <v>1</v>
      </c>
      <c r="AP6850" s="38">
        <v>0</v>
      </c>
      <c r="AQ6850" s="39" t="s">
        <v>40</v>
      </c>
      <c r="AR6850" s="39">
        <v>2107.0070000000001</v>
      </c>
      <c r="AS6850" s="39">
        <v>5.98</v>
      </c>
      <c r="AT6850" s="39">
        <v>19.829999999999998</v>
      </c>
      <c r="AU6850" s="39">
        <v>3.52</v>
      </c>
      <c r="AV6850" s="39">
        <v>85.7</v>
      </c>
      <c r="AW6850" s="40">
        <v>1.44</v>
      </c>
    </row>
    <row r="6851" spans="1:49">
      <c r="A6851" s="37">
        <v>832</v>
      </c>
      <c r="B6851" s="39" t="s">
        <v>19470</v>
      </c>
      <c r="C6851" s="39" t="s">
        <v>19472</v>
      </c>
      <c r="D6851" s="39" t="s">
        <v>19480</v>
      </c>
      <c r="E6851" s="40" t="s">
        <v>16698</v>
      </c>
      <c r="F6851" s="1">
        <v>5.197554723753365</v>
      </c>
      <c r="G6851" s="1">
        <v>8.4544337023084513</v>
      </c>
      <c r="H6851" s="1">
        <v>16.793755883985199</v>
      </c>
      <c r="I6851" s="1">
        <v>2.0859485913807867</v>
      </c>
      <c r="J6851" s="1">
        <v>1.3662475110382153</v>
      </c>
      <c r="K6851" s="1">
        <v>1.7658249306222247</v>
      </c>
      <c r="L6851" s="1">
        <v>2.7679968813893754</v>
      </c>
      <c r="M6851" s="1">
        <v>2.4187289786547406</v>
      </c>
      <c r="N6851" s="1">
        <v>0.75239336328902651</v>
      </c>
      <c r="O6851" s="1">
        <v>6.9837360427122777</v>
      </c>
      <c r="P6851" s="1">
        <v>7.7435941117698489E-3</v>
      </c>
      <c r="Q6851" s="1">
        <v>2.0066822518999503</v>
      </c>
      <c r="R6851" s="1">
        <v>1.1935994423500143E-2</v>
      </c>
      <c r="S6851" s="1">
        <v>1.0976767671221145E-2</v>
      </c>
      <c r="T6851" s="1">
        <v>3.6131692793885417</v>
      </c>
      <c r="U6851" s="1">
        <v>10.346718538211565</v>
      </c>
      <c r="V6851" s="63">
        <v>8.1329232253569508</v>
      </c>
      <c r="W6851" s="12">
        <v>2.0796995754261389</v>
      </c>
      <c r="X6851" s="13">
        <v>2.437638813003256</v>
      </c>
      <c r="Y6851" s="64">
        <v>3.4957001449237071</v>
      </c>
      <c r="Z6851" s="63">
        <v>3.1661712128861681</v>
      </c>
      <c r="AA6851" s="12">
        <v>0.31573000840380039</v>
      </c>
      <c r="AB6851" s="13">
        <v>1.5704873601343272</v>
      </c>
      <c r="AC6851" s="64">
        <v>2.4363593347280972</v>
      </c>
      <c r="AD6851" s="33">
        <v>2.7414321962817696</v>
      </c>
      <c r="AE6851" s="30">
        <v>0.70102166425117252</v>
      </c>
      <c r="AF6851" s="30">
        <v>0.82167522546358529</v>
      </c>
      <c r="AG6851" s="34">
        <v>1.1783247745364145</v>
      </c>
      <c r="AH6851" s="74">
        <v>0.67030817098232232</v>
      </c>
      <c r="AI6851" s="37" t="s">
        <v>19473</v>
      </c>
      <c r="AJ6851" s="38" t="s">
        <v>32</v>
      </c>
      <c r="AK6851" s="39" t="s">
        <v>19474</v>
      </c>
      <c r="AL6851" s="40" t="s">
        <v>19475</v>
      </c>
      <c r="AM6851" s="45" t="s">
        <v>19481</v>
      </c>
      <c r="AN6851" s="38">
        <v>1</v>
      </c>
      <c r="AO6851" s="38">
        <v>0</v>
      </c>
      <c r="AP6851" s="38">
        <v>1</v>
      </c>
      <c r="AQ6851" s="39" t="s">
        <v>77</v>
      </c>
      <c r="AR6851" s="39">
        <v>2107.0070000000001</v>
      </c>
      <c r="AS6851" s="39">
        <v>5.98</v>
      </c>
      <c r="AT6851" s="39">
        <v>19.63</v>
      </c>
      <c r="AU6851" s="39">
        <v>5.46</v>
      </c>
      <c r="AV6851" s="39">
        <v>91.3</v>
      </c>
      <c r="AW6851" s="40">
        <v>1.1000000000000001</v>
      </c>
    </row>
    <row r="6852" spans="1:49">
      <c r="A6852" s="37">
        <v>833</v>
      </c>
      <c r="B6852" s="39" t="s">
        <v>19485</v>
      </c>
      <c r="C6852" s="39" t="s">
        <v>19487</v>
      </c>
      <c r="D6852" s="39" t="s">
        <v>19484</v>
      </c>
      <c r="E6852" s="40" t="s">
        <v>11479</v>
      </c>
      <c r="F6852" s="1">
        <v>8.6625912062556105E-3</v>
      </c>
      <c r="G6852" s="1">
        <v>5.6362891348723018E-3</v>
      </c>
      <c r="H6852" s="1">
        <v>9.8786799317560001E-3</v>
      </c>
      <c r="I6852" s="1">
        <v>4.1718971827615732E-3</v>
      </c>
      <c r="J6852" s="1">
        <v>2.7324950220764311E-3</v>
      </c>
      <c r="K6852" s="1">
        <v>1.9620277006913607E-3</v>
      </c>
      <c r="L6852" s="1">
        <v>0.23066640678244796</v>
      </c>
      <c r="M6852" s="1">
        <v>3.4553271123639148E-3</v>
      </c>
      <c r="N6852" s="1">
        <v>3.7619668164451327E-3</v>
      </c>
      <c r="O6852" s="1">
        <v>2.9098900177967823E-3</v>
      </c>
      <c r="P6852" s="1">
        <v>7.7435941117698489E-3</v>
      </c>
      <c r="Q6852" s="1">
        <v>5.0167056297498762E-3</v>
      </c>
      <c r="R6852" s="1">
        <v>1.1935994423500143E-2</v>
      </c>
      <c r="S6852" s="1">
        <v>1.0976767671221145E-2</v>
      </c>
      <c r="T6852" s="1">
        <v>1.2043897597961806E-2</v>
      </c>
      <c r="U6852" s="1">
        <v>1.7244530897019279E-2</v>
      </c>
      <c r="V6852" s="63">
        <v>7.0873643639113712E-3</v>
      </c>
      <c r="W6852" s="12">
        <v>5.9704064154394915E-2</v>
      </c>
      <c r="X6852" s="13">
        <v>4.8580391439404106E-3</v>
      </c>
      <c r="Y6852" s="64">
        <v>1.3050297647425593E-2</v>
      </c>
      <c r="Z6852" s="63">
        <v>1.3190384884713665E-3</v>
      </c>
      <c r="AA6852" s="12">
        <v>5.6988263030582839E-2</v>
      </c>
      <c r="AB6852" s="13">
        <v>1.0546824992574532E-3</v>
      </c>
      <c r="AC6852" s="64">
        <v>1.4184977925205181E-3</v>
      </c>
      <c r="AD6852" s="33">
        <v>0.70389148054241601</v>
      </c>
      <c r="AE6852" s="30">
        <v>5.9295924343931414</v>
      </c>
      <c r="AF6852" s="30">
        <v>0.48248293582496965</v>
      </c>
      <c r="AG6852" s="34">
        <v>1.2961085194575841</v>
      </c>
      <c r="AH6852" s="74">
        <v>0.95156541482417345</v>
      </c>
      <c r="AI6852" s="37" t="s">
        <v>43</v>
      </c>
      <c r="AJ6852" s="38" t="s">
        <v>36586</v>
      </c>
      <c r="AK6852" s="39" t="s">
        <v>44</v>
      </c>
      <c r="AL6852" s="40" t="s">
        <v>19488</v>
      </c>
      <c r="AM6852" s="45" t="s">
        <v>19486</v>
      </c>
      <c r="AN6852" s="38">
        <v>1</v>
      </c>
      <c r="AO6852" s="38">
        <v>1</v>
      </c>
      <c r="AP6852" s="38">
        <v>0</v>
      </c>
      <c r="AQ6852" s="39" t="s">
        <v>40</v>
      </c>
      <c r="AR6852" s="39">
        <v>1792.875</v>
      </c>
      <c r="AS6852" s="39">
        <v>3.91</v>
      </c>
      <c r="AT6852" s="39">
        <v>16.14</v>
      </c>
      <c r="AU6852" s="39">
        <v>8.24</v>
      </c>
      <c r="AV6852" s="39">
        <v>89.8</v>
      </c>
      <c r="AW6852" s="40">
        <v>1.48</v>
      </c>
    </row>
    <row r="6853" spans="1:49">
      <c r="A6853" s="37">
        <v>833</v>
      </c>
      <c r="B6853" s="39" t="s">
        <v>19485</v>
      </c>
      <c r="C6853" s="39" t="s">
        <v>19491</v>
      </c>
      <c r="D6853" s="39" t="s">
        <v>19489</v>
      </c>
      <c r="E6853" s="40" t="s">
        <v>785</v>
      </c>
      <c r="F6853" s="1">
        <v>2.5987773618766825</v>
      </c>
      <c r="G6853" s="1">
        <v>1.1272578269744602</v>
      </c>
      <c r="H6853" s="1">
        <v>9.8786799317560001E-3</v>
      </c>
      <c r="I6853" s="1">
        <v>2.5031383096569444</v>
      </c>
      <c r="J6853" s="1">
        <v>0.5464990044152862</v>
      </c>
      <c r="K6853" s="1">
        <v>0.39240554013827217</v>
      </c>
      <c r="L6853" s="1">
        <v>0.92266562712979183</v>
      </c>
      <c r="M6853" s="1">
        <v>3.4553271123639148E-3</v>
      </c>
      <c r="N6853" s="1">
        <v>2.633376771511593</v>
      </c>
      <c r="O6853" s="1">
        <v>0.87296700533903471</v>
      </c>
      <c r="P6853" s="1">
        <v>7.7435941117698489E-3</v>
      </c>
      <c r="Q6853" s="1">
        <v>5.0167056297498762E-3</v>
      </c>
      <c r="R6853" s="1">
        <v>1.1935994423500143E-2</v>
      </c>
      <c r="S6853" s="1">
        <v>1.0976767671221145E-2</v>
      </c>
      <c r="T6853" s="1">
        <v>1.2043897597961806E-2</v>
      </c>
      <c r="U6853" s="1">
        <v>5.1733592691057826</v>
      </c>
      <c r="V6853" s="63">
        <v>1.5597630446099608</v>
      </c>
      <c r="W6853" s="12">
        <v>0.4662563746989285</v>
      </c>
      <c r="X6853" s="13">
        <v>0.87977601914803694</v>
      </c>
      <c r="Y6853" s="64">
        <v>1.3020789821996164</v>
      </c>
      <c r="Z6853" s="63">
        <v>0.6163541966910201</v>
      </c>
      <c r="AA6853" s="12">
        <v>0.19026013786848592</v>
      </c>
      <c r="AB6853" s="13">
        <v>0.61919345174863694</v>
      </c>
      <c r="AC6853" s="64">
        <v>1.2904267845871604</v>
      </c>
      <c r="AD6853" s="33">
        <v>1.4297586628319034</v>
      </c>
      <c r="AE6853" s="30">
        <v>0.42739446426177607</v>
      </c>
      <c r="AF6853" s="30">
        <v>0.80644774158193921</v>
      </c>
      <c r="AG6853" s="34">
        <v>1.1935522584180609</v>
      </c>
      <c r="AH6853" s="74">
        <v>0.91030457892035099</v>
      </c>
      <c r="AI6853" s="37" t="s">
        <v>43</v>
      </c>
      <c r="AJ6853" s="38" t="s">
        <v>36586</v>
      </c>
      <c r="AK6853" s="39" t="s">
        <v>44</v>
      </c>
      <c r="AL6853" s="40" t="s">
        <v>19488</v>
      </c>
      <c r="AM6853" s="45" t="s">
        <v>19490</v>
      </c>
      <c r="AN6853" s="38">
        <v>1</v>
      </c>
      <c r="AO6853" s="38">
        <v>0</v>
      </c>
      <c r="AP6853" s="38">
        <v>1</v>
      </c>
      <c r="AQ6853" s="39" t="s">
        <v>40</v>
      </c>
      <c r="AR6853" s="39">
        <v>2780.4140000000002</v>
      </c>
      <c r="AS6853" s="39">
        <v>4.6500000000000004</v>
      </c>
      <c r="AT6853" s="39">
        <v>18.649999999999999</v>
      </c>
      <c r="AU6853" s="39">
        <v>4.51</v>
      </c>
      <c r="AV6853" s="39">
        <v>92.8</v>
      </c>
      <c r="AW6853" s="40">
        <v>1.1000000000000001</v>
      </c>
    </row>
    <row r="6854" spans="1:49">
      <c r="A6854" s="37">
        <v>833</v>
      </c>
      <c r="B6854" s="39" t="s">
        <v>19485</v>
      </c>
      <c r="C6854" s="39" t="s">
        <v>19491</v>
      </c>
      <c r="D6854" s="39" t="s">
        <v>19492</v>
      </c>
      <c r="E6854" s="40" t="s">
        <v>5080</v>
      </c>
      <c r="F6854" s="1">
        <v>8.6625912062556105E-3</v>
      </c>
      <c r="G6854" s="1">
        <v>5.6362891348723014</v>
      </c>
      <c r="H6854" s="1">
        <v>9.8786799317560001E-3</v>
      </c>
      <c r="I6854" s="1">
        <v>4.1718971827615732E-3</v>
      </c>
      <c r="J6854" s="1">
        <v>2.7324950220764311E-3</v>
      </c>
      <c r="K6854" s="1">
        <v>0.19620277006913608</v>
      </c>
      <c r="L6854" s="1">
        <v>2.3066640678244799E-3</v>
      </c>
      <c r="M6854" s="1">
        <v>1.382130844945566</v>
      </c>
      <c r="N6854" s="1">
        <v>3.7619668164451327E-3</v>
      </c>
      <c r="O6854" s="1">
        <v>0.58197800355935647</v>
      </c>
      <c r="P6854" s="1">
        <v>7.7435941117698489E-3</v>
      </c>
      <c r="Q6854" s="1">
        <v>5.0167056297498762E-3</v>
      </c>
      <c r="R6854" s="1">
        <v>1.1935994423500143E-2</v>
      </c>
      <c r="S6854" s="1">
        <v>1.0976767671221145E-2</v>
      </c>
      <c r="T6854" s="1">
        <v>1.2043897597961806E-2</v>
      </c>
      <c r="U6854" s="1">
        <v>1.7244530897019279E-2</v>
      </c>
      <c r="V6854" s="63">
        <v>1.4147505757982686</v>
      </c>
      <c r="W6854" s="12">
        <v>0.39584319352615077</v>
      </c>
      <c r="X6854" s="13">
        <v>0.14962506752933033</v>
      </c>
      <c r="Y6854" s="64">
        <v>1.3050297647425593E-2</v>
      </c>
      <c r="Z6854" s="63">
        <v>1.4071800547703888</v>
      </c>
      <c r="AA6854" s="12">
        <v>0.33191698903453098</v>
      </c>
      <c r="AB6854" s="13">
        <v>0.14412004147983118</v>
      </c>
      <c r="AC6854" s="64">
        <v>1.4184977925205181E-3</v>
      </c>
      <c r="AD6854" s="33">
        <v>5.1872883421694462</v>
      </c>
      <c r="AE6854" s="30">
        <v>1.4513885473746693</v>
      </c>
      <c r="AF6854" s="30">
        <v>0.54861145262533084</v>
      </c>
      <c r="AG6854" s="34">
        <v>4.7849888175613621E-2</v>
      </c>
      <c r="AH6854" s="74">
        <v>0.95876564389347907</v>
      </c>
      <c r="AI6854" s="37" t="s">
        <v>43</v>
      </c>
      <c r="AJ6854" s="38" t="s">
        <v>36586</v>
      </c>
      <c r="AK6854" s="39" t="s">
        <v>44</v>
      </c>
      <c r="AL6854" s="40" t="s">
        <v>19488</v>
      </c>
      <c r="AM6854" s="45" t="s">
        <v>19493</v>
      </c>
      <c r="AN6854" s="38">
        <v>1</v>
      </c>
      <c r="AO6854" s="38">
        <v>1</v>
      </c>
      <c r="AP6854" s="38">
        <v>0</v>
      </c>
      <c r="AQ6854" s="39" t="s">
        <v>40</v>
      </c>
      <c r="AR6854" s="39">
        <v>2423.1210000000001</v>
      </c>
      <c r="AS6854" s="39">
        <v>3.77</v>
      </c>
      <c r="AT6854" s="39">
        <v>22.2</v>
      </c>
      <c r="AU6854" s="39">
        <v>5.94</v>
      </c>
      <c r="AV6854" s="39">
        <v>90.6</v>
      </c>
      <c r="AW6854" s="40">
        <v>5.64</v>
      </c>
    </row>
    <row r="6855" spans="1:49">
      <c r="A6855" s="37">
        <v>834</v>
      </c>
      <c r="B6855" s="39" t="s">
        <v>19495</v>
      </c>
      <c r="C6855" s="39" t="s">
        <v>19497</v>
      </c>
      <c r="D6855" s="39" t="s">
        <v>19494</v>
      </c>
      <c r="E6855" s="40" t="s">
        <v>19498</v>
      </c>
      <c r="F6855" s="1">
        <v>8.6625912062556105E-3</v>
      </c>
      <c r="G6855" s="1">
        <v>5.6362891348723018E-3</v>
      </c>
      <c r="H6855" s="1">
        <v>9.8786799317560001E-3</v>
      </c>
      <c r="I6855" s="1">
        <v>4.1718971827615732E-3</v>
      </c>
      <c r="J6855" s="1">
        <v>2.7324950220764311E-3</v>
      </c>
      <c r="K6855" s="1">
        <v>1.9620277006913607E-3</v>
      </c>
      <c r="L6855" s="1">
        <v>2.3066640678244799E-3</v>
      </c>
      <c r="M6855" s="1">
        <v>3.4553271123639148E-3</v>
      </c>
      <c r="N6855" s="1">
        <v>3.7619668164451327E-3</v>
      </c>
      <c r="O6855" s="1">
        <v>1.1639560071187129</v>
      </c>
      <c r="P6855" s="1">
        <v>7.7435941117698489E-3</v>
      </c>
      <c r="Q6855" s="1">
        <v>5.0167056297498762E-3</v>
      </c>
      <c r="R6855" s="1">
        <v>1.1935994423500143E-2</v>
      </c>
      <c r="S6855" s="1">
        <v>1.0976767671221145E-2</v>
      </c>
      <c r="T6855" s="1">
        <v>1.2043897597961806E-2</v>
      </c>
      <c r="U6855" s="1">
        <v>1.7244530897019279E-2</v>
      </c>
      <c r="V6855" s="63">
        <v>7.0873643639113712E-3</v>
      </c>
      <c r="W6855" s="12">
        <v>2.6141284757390465E-3</v>
      </c>
      <c r="X6855" s="13">
        <v>0.29511956841916942</v>
      </c>
      <c r="Y6855" s="64">
        <v>1.3050297647425593E-2</v>
      </c>
      <c r="Z6855" s="63">
        <v>1.3190384884713665E-3</v>
      </c>
      <c r="AA6855" s="12">
        <v>3.2163586663899713E-4</v>
      </c>
      <c r="AB6855" s="13">
        <v>0.28961333861310401</v>
      </c>
      <c r="AC6855" s="64">
        <v>1.4184977925205181E-3</v>
      </c>
      <c r="AD6855" s="33">
        <v>0.70389148054241601</v>
      </c>
      <c r="AE6855" s="30">
        <v>0.2596258169659777</v>
      </c>
      <c r="AF6855" s="30">
        <v>29.310211707101352</v>
      </c>
      <c r="AG6855" s="34">
        <v>1.2961085194575841</v>
      </c>
      <c r="AH6855" s="74">
        <v>0.61884785843793111</v>
      </c>
      <c r="AI6855" s="37" t="s">
        <v>6176</v>
      </c>
      <c r="AJ6855" s="38" t="s">
        <v>36586</v>
      </c>
      <c r="AK6855" s="39" t="s">
        <v>6177</v>
      </c>
      <c r="AL6855" s="40" t="s">
        <v>19499</v>
      </c>
      <c r="AM6855" s="45" t="s">
        <v>19496</v>
      </c>
      <c r="AN6855" s="38">
        <v>2</v>
      </c>
      <c r="AO6855" s="38">
        <v>0</v>
      </c>
      <c r="AP6855" s="38">
        <v>2</v>
      </c>
      <c r="AQ6855" s="39" t="s">
        <v>84</v>
      </c>
      <c r="AR6855" s="39">
        <v>2968.5050000000001</v>
      </c>
      <c r="AS6855" s="39">
        <v>6.74</v>
      </c>
      <c r="AT6855" s="39">
        <v>18.079999999999998</v>
      </c>
      <c r="AU6855" s="39">
        <v>5.75</v>
      </c>
      <c r="AV6855" s="39">
        <v>96.3</v>
      </c>
      <c r="AW6855" s="40">
        <v>0</v>
      </c>
    </row>
    <row r="6856" spans="1:49">
      <c r="A6856" s="37">
        <v>834</v>
      </c>
      <c r="B6856" s="39" t="s">
        <v>19495</v>
      </c>
      <c r="C6856" s="39" t="s">
        <v>19497</v>
      </c>
      <c r="D6856" s="39" t="s">
        <v>19502</v>
      </c>
      <c r="E6856" s="40" t="s">
        <v>18338</v>
      </c>
      <c r="F6856" s="1">
        <v>8.6625912062556105E-3</v>
      </c>
      <c r="G6856" s="1">
        <v>5.6362891348723018E-3</v>
      </c>
      <c r="H6856" s="1">
        <v>2.9636039795268001</v>
      </c>
      <c r="I6856" s="1">
        <v>4.1718971827615732E-3</v>
      </c>
      <c r="J6856" s="1">
        <v>0.5464990044152862</v>
      </c>
      <c r="K6856" s="1">
        <v>0.58860831020740834</v>
      </c>
      <c r="L6856" s="1">
        <v>2.3066640678244799E-3</v>
      </c>
      <c r="M6856" s="1">
        <v>3.4553271123639148E-3</v>
      </c>
      <c r="N6856" s="1">
        <v>3.7619668164451327E-3</v>
      </c>
      <c r="O6856" s="1">
        <v>2.9098900177967823E-3</v>
      </c>
      <c r="P6856" s="1">
        <v>7.7435941117698489E-3</v>
      </c>
      <c r="Q6856" s="1">
        <v>5.0167056297498762E-3</v>
      </c>
      <c r="R6856" s="1">
        <v>1.1935994423500143E-2</v>
      </c>
      <c r="S6856" s="1">
        <v>1.0976767671221145E-2</v>
      </c>
      <c r="T6856" s="1">
        <v>1.2043897597961806E-2</v>
      </c>
      <c r="U6856" s="1">
        <v>1.7244530897019279E-2</v>
      </c>
      <c r="V6856" s="63">
        <v>0.7455186892626724</v>
      </c>
      <c r="W6856" s="12">
        <v>0.28521732645072073</v>
      </c>
      <c r="X6856" s="13">
        <v>4.8580391439404106E-3</v>
      </c>
      <c r="Y6856" s="64">
        <v>1.3050297647425593E-2</v>
      </c>
      <c r="Z6856" s="63">
        <v>0.73936235457065047</v>
      </c>
      <c r="AA6856" s="12">
        <v>0.16323359320972783</v>
      </c>
      <c r="AB6856" s="13">
        <v>1.0546824992574532E-3</v>
      </c>
      <c r="AC6856" s="64">
        <v>1.4184977925205181E-3</v>
      </c>
      <c r="AD6856" s="33">
        <v>4.9989917042914191</v>
      </c>
      <c r="AE6856" s="30">
        <v>1.9124926972085221</v>
      </c>
      <c r="AF6856" s="30">
        <v>3.2575034978264021E-2</v>
      </c>
      <c r="AG6856" s="34">
        <v>8.7507302791477851E-2</v>
      </c>
      <c r="AH6856" s="74">
        <v>0.85975025807985739</v>
      </c>
      <c r="AI6856" s="37" t="s">
        <v>6176</v>
      </c>
      <c r="AJ6856" s="38" t="s">
        <v>36586</v>
      </c>
      <c r="AK6856" s="39" t="s">
        <v>6177</v>
      </c>
      <c r="AL6856" s="40" t="s">
        <v>19499</v>
      </c>
      <c r="AM6856" s="45" t="s">
        <v>19503</v>
      </c>
      <c r="AN6856" s="38">
        <v>1</v>
      </c>
      <c r="AO6856" s="38">
        <v>1</v>
      </c>
      <c r="AP6856" s="38">
        <v>0</v>
      </c>
      <c r="AQ6856" s="39" t="s">
        <v>40</v>
      </c>
      <c r="AR6856" s="39">
        <v>1483.739</v>
      </c>
      <c r="AS6856" s="39">
        <v>5.3</v>
      </c>
      <c r="AT6856" s="39">
        <v>17.2</v>
      </c>
      <c r="AU6856" s="39">
        <v>5.41</v>
      </c>
      <c r="AV6856" s="39">
        <v>88.5</v>
      </c>
      <c r="AW6856" s="40">
        <v>1.75</v>
      </c>
    </row>
    <row r="6857" spans="1:49">
      <c r="A6857" s="37">
        <v>834</v>
      </c>
      <c r="B6857" s="39" t="s">
        <v>19495</v>
      </c>
      <c r="C6857" s="39" t="s">
        <v>19497</v>
      </c>
      <c r="D6857" s="39" t="s">
        <v>19500</v>
      </c>
      <c r="E6857" s="40" t="s">
        <v>11195</v>
      </c>
      <c r="F6857" s="1">
        <v>8.6625912062556105E-3</v>
      </c>
      <c r="G6857" s="1">
        <v>1.1272578269744602</v>
      </c>
      <c r="H6857" s="1">
        <v>9.8786799317560001E-3</v>
      </c>
      <c r="I6857" s="1">
        <v>4.1718971827615732E-3</v>
      </c>
      <c r="J6857" s="1">
        <v>1.0929980088305724</v>
      </c>
      <c r="K6857" s="1">
        <v>1.9620277006913607E-3</v>
      </c>
      <c r="L6857" s="1">
        <v>2.3066640678244799E-3</v>
      </c>
      <c r="M6857" s="1">
        <v>3.4553271123639148E-3</v>
      </c>
      <c r="N6857" s="1">
        <v>1.1285900449335398</v>
      </c>
      <c r="O6857" s="1">
        <v>2.0369230124577475</v>
      </c>
      <c r="P6857" s="1">
        <v>3.8717970558849246</v>
      </c>
      <c r="Q6857" s="1">
        <v>5.0167056297498762E-3</v>
      </c>
      <c r="R6857" s="1">
        <v>1.1935994423500143E-2</v>
      </c>
      <c r="S6857" s="1">
        <v>1.0976767671221145E-2</v>
      </c>
      <c r="T6857" s="1">
        <v>1.2043897597961806E-2</v>
      </c>
      <c r="U6857" s="1">
        <v>1.7244530897019279E-2</v>
      </c>
      <c r="V6857" s="63">
        <v>0.28749274882380838</v>
      </c>
      <c r="W6857" s="12">
        <v>0.275180506927863</v>
      </c>
      <c r="X6857" s="13">
        <v>1.7605817047264902</v>
      </c>
      <c r="Y6857" s="64">
        <v>1.3050297647425593E-2</v>
      </c>
      <c r="Z6857" s="63">
        <v>0.27992438257200353</v>
      </c>
      <c r="AA6857" s="12">
        <v>0.27260602085435903</v>
      </c>
      <c r="AB6857" s="13">
        <v>0.81726253948914951</v>
      </c>
      <c r="AC6857" s="64">
        <v>1.4184977925205181E-3</v>
      </c>
      <c r="AD6857" s="33">
        <v>1.0218816902528938</v>
      </c>
      <c r="AE6857" s="30">
        <v>0.97811830974710623</v>
      </c>
      <c r="AF6857" s="30">
        <v>6.2579185583453443</v>
      </c>
      <c r="AG6857" s="34">
        <v>4.6386770702267655E-2</v>
      </c>
      <c r="AH6857" s="74">
        <v>0.56377455966844769</v>
      </c>
      <c r="AI6857" s="37" t="s">
        <v>6176</v>
      </c>
      <c r="AJ6857" s="38" t="s">
        <v>36586</v>
      </c>
      <c r="AK6857" s="39" t="s">
        <v>6177</v>
      </c>
      <c r="AL6857" s="40" t="s">
        <v>19499</v>
      </c>
      <c r="AM6857" s="45" t="s">
        <v>19501</v>
      </c>
      <c r="AN6857" s="38">
        <v>1</v>
      </c>
      <c r="AO6857" s="38">
        <v>0</v>
      </c>
      <c r="AP6857" s="38">
        <v>1</v>
      </c>
      <c r="AQ6857" s="39" t="s">
        <v>40</v>
      </c>
      <c r="AR6857" s="39">
        <v>1483.739</v>
      </c>
      <c r="AS6857" s="39">
        <v>5.3</v>
      </c>
      <c r="AT6857" s="39">
        <v>18.14</v>
      </c>
      <c r="AU6857" s="39">
        <v>9.11</v>
      </c>
      <c r="AV6857" s="39">
        <v>95.8</v>
      </c>
      <c r="AW6857" s="40">
        <v>0.75</v>
      </c>
    </row>
    <row r="6858" spans="1:49">
      <c r="A6858" s="37">
        <v>834</v>
      </c>
      <c r="B6858" s="39" t="s">
        <v>19495</v>
      </c>
      <c r="C6858" s="39" t="s">
        <v>19497</v>
      </c>
      <c r="D6858" s="39" t="s">
        <v>19504</v>
      </c>
      <c r="E6858" s="40" t="s">
        <v>5112</v>
      </c>
      <c r="F6858" s="1">
        <v>8.6625912062556105E-3</v>
      </c>
      <c r="G6858" s="1">
        <v>5.6362891348723014</v>
      </c>
      <c r="H6858" s="1">
        <v>9.8786799317560001E-3</v>
      </c>
      <c r="I6858" s="1">
        <v>4.1718971827615732E-3</v>
      </c>
      <c r="J6858" s="1">
        <v>2.7324950220764311E-3</v>
      </c>
      <c r="K6858" s="1">
        <v>1.9620277006913607E-3</v>
      </c>
      <c r="L6858" s="1">
        <v>7.8426578306032306</v>
      </c>
      <c r="M6858" s="1">
        <v>1.0365981337091745</v>
      </c>
      <c r="N6858" s="1">
        <v>0.75239336328902651</v>
      </c>
      <c r="O6858" s="1">
        <v>2.9098900177967823E-3</v>
      </c>
      <c r="P6858" s="1">
        <v>7.7435941117698489E-3</v>
      </c>
      <c r="Q6858" s="1">
        <v>5.0167056297498762E-3</v>
      </c>
      <c r="R6858" s="1">
        <v>1.1935994423500143E-2</v>
      </c>
      <c r="S6858" s="1">
        <v>1.0976767671221145E-2</v>
      </c>
      <c r="T6858" s="1">
        <v>1.2043897597961806E-2</v>
      </c>
      <c r="U6858" s="1">
        <v>1.7244530897019279E-2</v>
      </c>
      <c r="V6858" s="63">
        <v>1.4147505757982686</v>
      </c>
      <c r="W6858" s="12">
        <v>2.2209876217587934</v>
      </c>
      <c r="X6858" s="13">
        <v>0.19201588826208574</v>
      </c>
      <c r="Y6858" s="64">
        <v>1.3050297647425593E-2</v>
      </c>
      <c r="Z6858" s="63">
        <v>1.4071800547703888</v>
      </c>
      <c r="AA6858" s="12">
        <v>1.8896799727023916</v>
      </c>
      <c r="AB6858" s="13">
        <v>0.18679511186192771</v>
      </c>
      <c r="AC6858" s="64">
        <v>1.4184977925205181E-3</v>
      </c>
      <c r="AD6858" s="33">
        <v>1.7609909186468145</v>
      </c>
      <c r="AE6858" s="30">
        <v>2.7645431634741504</v>
      </c>
      <c r="AF6858" s="30">
        <v>0.23900908135318552</v>
      </c>
      <c r="AG6858" s="34">
        <v>1.6244174793699689E-2</v>
      </c>
      <c r="AH6858" s="74">
        <v>0.91223587188839128</v>
      </c>
      <c r="AI6858" s="37" t="s">
        <v>6176</v>
      </c>
      <c r="AJ6858" s="38" t="s">
        <v>36586</v>
      </c>
      <c r="AK6858" s="39" t="s">
        <v>6177</v>
      </c>
      <c r="AL6858" s="40" t="s">
        <v>19499</v>
      </c>
      <c r="AM6858" s="45" t="s">
        <v>19505</v>
      </c>
      <c r="AN6858" s="38">
        <v>1</v>
      </c>
      <c r="AO6858" s="38">
        <v>0</v>
      </c>
      <c r="AP6858" s="38">
        <v>1</v>
      </c>
      <c r="AQ6858" s="39" t="s">
        <v>40</v>
      </c>
      <c r="AR6858" s="39">
        <v>2544.2979999999998</v>
      </c>
      <c r="AS6858" s="39">
        <v>4.25</v>
      </c>
      <c r="AT6858" s="39">
        <v>20.94</v>
      </c>
      <c r="AU6858" s="39">
        <v>8.5399999999999991</v>
      </c>
      <c r="AV6858" s="39">
        <v>97.3</v>
      </c>
      <c r="AW6858" s="40">
        <v>-0.1</v>
      </c>
    </row>
    <row r="6859" spans="1:49">
      <c r="A6859" s="37">
        <v>835</v>
      </c>
      <c r="B6859" s="39" t="s">
        <v>19507</v>
      </c>
      <c r="C6859" s="39" t="s">
        <v>19507</v>
      </c>
      <c r="D6859" s="39" t="s">
        <v>19511</v>
      </c>
      <c r="E6859" s="40" t="s">
        <v>19513</v>
      </c>
      <c r="F6859" s="1">
        <v>8.6625912062556105E-3</v>
      </c>
      <c r="G6859" s="1">
        <v>5.6362891348723018E-3</v>
      </c>
      <c r="H6859" s="1">
        <v>9.8786799317560001E-3</v>
      </c>
      <c r="I6859" s="1">
        <v>4.1718971827615732E-3</v>
      </c>
      <c r="J6859" s="1">
        <v>2.7324950220764311E-3</v>
      </c>
      <c r="K6859" s="1">
        <v>1.9620277006913607E-3</v>
      </c>
      <c r="L6859" s="1">
        <v>2.3066640678244799E-3</v>
      </c>
      <c r="M6859" s="1">
        <v>3.4553271123639148E-3</v>
      </c>
      <c r="N6859" s="1">
        <v>3.7619668164451327E-3</v>
      </c>
      <c r="O6859" s="1">
        <v>0.29098900177967824</v>
      </c>
      <c r="P6859" s="1">
        <v>7.7435941117698489E-3</v>
      </c>
      <c r="Q6859" s="1">
        <v>5.0167056297498762E-3</v>
      </c>
      <c r="R6859" s="1">
        <v>1.1935994423500143E-2</v>
      </c>
      <c r="S6859" s="1">
        <v>1.0976767671221145E-2</v>
      </c>
      <c r="T6859" s="1">
        <v>1.2043897597961806E-2</v>
      </c>
      <c r="U6859" s="1">
        <v>1.7244530897019279E-2</v>
      </c>
      <c r="V6859" s="63">
        <v>7.0873643639113712E-3</v>
      </c>
      <c r="W6859" s="12">
        <v>2.6141284757390465E-3</v>
      </c>
      <c r="X6859" s="13">
        <v>7.6877817084410771E-2</v>
      </c>
      <c r="Y6859" s="64">
        <v>1.3050297647425593E-2</v>
      </c>
      <c r="Z6859" s="63">
        <v>1.3190384884713665E-3</v>
      </c>
      <c r="AA6859" s="12">
        <v>3.2163586663899713E-4</v>
      </c>
      <c r="AB6859" s="13">
        <v>7.1375233273143934E-2</v>
      </c>
      <c r="AC6859" s="64">
        <v>1.4184977925205181E-3</v>
      </c>
      <c r="AD6859" s="33">
        <v>0.70389148054241601</v>
      </c>
      <c r="AE6859" s="30">
        <v>0.2596258169659777</v>
      </c>
      <c r="AF6859" s="30">
        <v>7.6352276685476816</v>
      </c>
      <c r="AG6859" s="34">
        <v>1.2961085194575841</v>
      </c>
      <c r="AH6859" s="74">
        <v>0.51148532541292235</v>
      </c>
      <c r="AI6859" s="37" t="s">
        <v>4007</v>
      </c>
      <c r="AJ6859" s="38" t="s">
        <v>36587</v>
      </c>
      <c r="AK6859" s="39" t="s">
        <v>4008</v>
      </c>
      <c r="AL6859" s="40" t="s">
        <v>19510</v>
      </c>
      <c r="AM6859" s="45" t="s">
        <v>19512</v>
      </c>
      <c r="AN6859" s="38">
        <v>2</v>
      </c>
      <c r="AO6859" s="38">
        <v>0</v>
      </c>
      <c r="AP6859" s="38">
        <v>2</v>
      </c>
      <c r="AQ6859" s="39" t="s">
        <v>276</v>
      </c>
      <c r="AR6859" s="39">
        <v>3121.511</v>
      </c>
      <c r="AS6859" s="39">
        <v>4.17</v>
      </c>
      <c r="AT6859" s="39">
        <v>17.16</v>
      </c>
      <c r="AU6859" s="39">
        <v>5.61</v>
      </c>
      <c r="AV6859" s="39">
        <v>88.3</v>
      </c>
      <c r="AW6859" s="40">
        <v>0</v>
      </c>
    </row>
    <row r="6860" spans="1:49">
      <c r="A6860" s="37">
        <v>835</v>
      </c>
      <c r="B6860" s="39" t="s">
        <v>19507</v>
      </c>
      <c r="C6860" s="39" t="s">
        <v>19507</v>
      </c>
      <c r="D6860" s="39" t="s">
        <v>19506</v>
      </c>
      <c r="E6860" s="40" t="s">
        <v>19509</v>
      </c>
      <c r="F6860" s="1">
        <v>8.6625912062556105E-3</v>
      </c>
      <c r="G6860" s="1">
        <v>5.6362891348723018E-3</v>
      </c>
      <c r="H6860" s="1">
        <v>9.8786799317560001E-3</v>
      </c>
      <c r="I6860" s="1">
        <v>4.1718971827615732E-3</v>
      </c>
      <c r="J6860" s="1">
        <v>2.7324950220764311E-3</v>
      </c>
      <c r="K6860" s="1">
        <v>1.9620277006913607E-3</v>
      </c>
      <c r="L6860" s="1">
        <v>2.3066640678244799E-3</v>
      </c>
      <c r="M6860" s="1">
        <v>3.4553271123639148E-3</v>
      </c>
      <c r="N6860" s="1">
        <v>3.7619668164451327E-3</v>
      </c>
      <c r="O6860" s="1">
        <v>0.29098900177967824</v>
      </c>
      <c r="P6860" s="1">
        <v>7.7435941117698489E-3</v>
      </c>
      <c r="Q6860" s="1">
        <v>5.0167056297498762E-3</v>
      </c>
      <c r="R6860" s="1">
        <v>1.1935994423500143E-2</v>
      </c>
      <c r="S6860" s="1">
        <v>1.0976767671221145E-2</v>
      </c>
      <c r="T6860" s="1">
        <v>1.2043897597961806E-2</v>
      </c>
      <c r="U6860" s="1">
        <v>1.7244530897019279E-2</v>
      </c>
      <c r="V6860" s="63">
        <v>7.0873643639113712E-3</v>
      </c>
      <c r="W6860" s="12">
        <v>2.6141284757390465E-3</v>
      </c>
      <c r="X6860" s="13">
        <v>7.6877817084410771E-2</v>
      </c>
      <c r="Y6860" s="64">
        <v>1.3050297647425593E-2</v>
      </c>
      <c r="Z6860" s="63">
        <v>1.3190384884713665E-3</v>
      </c>
      <c r="AA6860" s="12">
        <v>3.2163586663899713E-4</v>
      </c>
      <c r="AB6860" s="13">
        <v>7.1375233273143934E-2</v>
      </c>
      <c r="AC6860" s="64">
        <v>1.4184977925205181E-3</v>
      </c>
      <c r="AD6860" s="33">
        <v>0.70389148054241601</v>
      </c>
      <c r="AE6860" s="30">
        <v>0.2596258169659777</v>
      </c>
      <c r="AF6860" s="30">
        <v>7.6352276685476816</v>
      </c>
      <c r="AG6860" s="34">
        <v>1.2961085194575841</v>
      </c>
      <c r="AH6860" s="74">
        <v>0.51166224873544497</v>
      </c>
      <c r="AI6860" s="37" t="s">
        <v>4007</v>
      </c>
      <c r="AJ6860" s="38" t="s">
        <v>36587</v>
      </c>
      <c r="AK6860" s="39" t="s">
        <v>4008</v>
      </c>
      <c r="AL6860" s="40" t="s">
        <v>19510</v>
      </c>
      <c r="AM6860" s="45" t="s">
        <v>19508</v>
      </c>
      <c r="AN6860" s="38">
        <v>2</v>
      </c>
      <c r="AO6860" s="38">
        <v>1</v>
      </c>
      <c r="AP6860" s="38">
        <v>1</v>
      </c>
      <c r="AQ6860" s="39" t="s">
        <v>276</v>
      </c>
      <c r="AR6860" s="39">
        <v>3121.511</v>
      </c>
      <c r="AS6860" s="39">
        <v>4.17</v>
      </c>
      <c r="AT6860" s="39">
        <v>17.68</v>
      </c>
      <c r="AU6860" s="39">
        <v>7.21</v>
      </c>
      <c r="AV6860" s="39">
        <v>80.099999999999994</v>
      </c>
      <c r="AW6860" s="40">
        <v>0</v>
      </c>
    </row>
    <row r="6861" spans="1:49">
      <c r="A6861" s="37">
        <v>835</v>
      </c>
      <c r="B6861" s="39" t="s">
        <v>19507</v>
      </c>
      <c r="C6861" s="39" t="s">
        <v>19507</v>
      </c>
      <c r="D6861" s="39" t="s">
        <v>19516</v>
      </c>
      <c r="E6861" s="40" t="s">
        <v>19518</v>
      </c>
      <c r="F6861" s="1">
        <v>8.6625912062556105E-3</v>
      </c>
      <c r="G6861" s="1">
        <v>5.6362891348723018E-3</v>
      </c>
      <c r="H6861" s="1">
        <v>9.8786799317560001E-3</v>
      </c>
      <c r="I6861" s="1">
        <v>4.1718971827615732E-3</v>
      </c>
      <c r="J6861" s="1">
        <v>2.7324950220764311E-3</v>
      </c>
      <c r="K6861" s="1">
        <v>1.9620277006913607E-3</v>
      </c>
      <c r="L6861" s="1">
        <v>2.3066640678244799E-3</v>
      </c>
      <c r="M6861" s="1">
        <v>3.4553271123639148E-3</v>
      </c>
      <c r="N6861" s="1">
        <v>3.7619668164451327E-3</v>
      </c>
      <c r="O6861" s="1">
        <v>2.9098900177967823E-3</v>
      </c>
      <c r="P6861" s="1">
        <v>7.7435941117698489E-3</v>
      </c>
      <c r="Q6861" s="1">
        <v>2.0066822518999503</v>
      </c>
      <c r="R6861" s="1">
        <v>1.1935994423500143E-2</v>
      </c>
      <c r="S6861" s="1">
        <v>1.0976767671221145E-2</v>
      </c>
      <c r="T6861" s="1">
        <v>1.2043897597961806E-2</v>
      </c>
      <c r="U6861" s="1">
        <v>1.7244530897019279E-2</v>
      </c>
      <c r="V6861" s="63">
        <v>7.0873643639113712E-3</v>
      </c>
      <c r="W6861" s="12">
        <v>2.6141284757390465E-3</v>
      </c>
      <c r="X6861" s="13">
        <v>0.5052744257114905</v>
      </c>
      <c r="Y6861" s="64">
        <v>1.3050297647425593E-2</v>
      </c>
      <c r="Z6861" s="63">
        <v>1.3190384884713665E-3</v>
      </c>
      <c r="AA6861" s="12">
        <v>3.2163586663899713E-4</v>
      </c>
      <c r="AB6861" s="13">
        <v>0.50047038391247167</v>
      </c>
      <c r="AC6861" s="64">
        <v>1.4184977925205181E-3</v>
      </c>
      <c r="AD6861" s="33">
        <v>0.70389148054241601</v>
      </c>
      <c r="AE6861" s="30">
        <v>0.2596258169659777</v>
      </c>
      <c r="AF6861" s="30">
        <v>50.182034580482537</v>
      </c>
      <c r="AG6861" s="34">
        <v>1.2961085194575841</v>
      </c>
      <c r="AH6861" s="74">
        <v>0.66095853765836066</v>
      </c>
      <c r="AI6861" s="37" t="s">
        <v>4007</v>
      </c>
      <c r="AJ6861" s="38" t="s">
        <v>36587</v>
      </c>
      <c r="AK6861" s="39" t="s">
        <v>4008</v>
      </c>
      <c r="AL6861" s="40" t="s">
        <v>19510</v>
      </c>
      <c r="AM6861" s="45" t="s">
        <v>19517</v>
      </c>
      <c r="AN6861" s="38">
        <v>1</v>
      </c>
      <c r="AO6861" s="38">
        <v>0</v>
      </c>
      <c r="AP6861" s="38">
        <v>1</v>
      </c>
      <c r="AQ6861" s="39" t="s">
        <v>77</v>
      </c>
      <c r="AR6861" s="39">
        <v>3121.511</v>
      </c>
      <c r="AS6861" s="39">
        <v>4.17</v>
      </c>
      <c r="AT6861" s="39">
        <v>19.14</v>
      </c>
      <c r="AU6861" s="39">
        <v>7.31</v>
      </c>
      <c r="AV6861" s="39">
        <v>88.7</v>
      </c>
      <c r="AW6861" s="40">
        <v>0</v>
      </c>
    </row>
    <row r="6862" spans="1:49">
      <c r="A6862" s="37">
        <v>835</v>
      </c>
      <c r="B6862" s="39" t="s">
        <v>19507</v>
      </c>
      <c r="C6862" s="39" t="s">
        <v>19507</v>
      </c>
      <c r="D6862" s="39" t="s">
        <v>19514</v>
      </c>
      <c r="E6862" s="40" t="s">
        <v>3083</v>
      </c>
      <c r="F6862" s="1">
        <v>8.6625912062556105E-3</v>
      </c>
      <c r="G6862" s="1">
        <v>5.6362891348723018E-3</v>
      </c>
      <c r="H6862" s="1">
        <v>9.8786799317560001E-3</v>
      </c>
      <c r="I6862" s="1">
        <v>0.41718971827615731</v>
      </c>
      <c r="J6862" s="1">
        <v>2.7324950220764311E-3</v>
      </c>
      <c r="K6862" s="1">
        <v>1.9620277006913607E-3</v>
      </c>
      <c r="L6862" s="1">
        <v>0.46133281356489592</v>
      </c>
      <c r="M6862" s="1">
        <v>1.382130844945566</v>
      </c>
      <c r="N6862" s="1">
        <v>3.7619668164451327E-3</v>
      </c>
      <c r="O6862" s="1">
        <v>2.9098900177967823E-3</v>
      </c>
      <c r="P6862" s="1">
        <v>7.7435941117698489E-3</v>
      </c>
      <c r="Q6862" s="1">
        <v>3.0100233778499255</v>
      </c>
      <c r="R6862" s="1">
        <v>1.1935994423500143E-2</v>
      </c>
      <c r="S6862" s="1">
        <v>1.0976767671221145E-2</v>
      </c>
      <c r="T6862" s="1">
        <v>1.2043897597961806E-2</v>
      </c>
      <c r="U6862" s="1">
        <v>1.7244530897019279E-2</v>
      </c>
      <c r="V6862" s="63">
        <v>0.11034181963726031</v>
      </c>
      <c r="W6862" s="12">
        <v>0.46203954530830743</v>
      </c>
      <c r="X6862" s="13">
        <v>0.75610970719898429</v>
      </c>
      <c r="Y6862" s="64">
        <v>1.3050297647425593E-2</v>
      </c>
      <c r="Z6862" s="63">
        <v>0.10228652116754575</v>
      </c>
      <c r="AA6862" s="12">
        <v>0.32521823285661605</v>
      </c>
      <c r="AB6862" s="13">
        <v>0.75130529530416557</v>
      </c>
      <c r="AC6862" s="64">
        <v>1.4184977925205181E-3</v>
      </c>
      <c r="AD6862" s="33">
        <v>0.385553501196719</v>
      </c>
      <c r="AE6862" s="30">
        <v>1.6144464988032807</v>
      </c>
      <c r="AF6862" s="30">
        <v>2.6419787697696577</v>
      </c>
      <c r="AG6862" s="34">
        <v>4.5600008828612537E-2</v>
      </c>
      <c r="AH6862" s="74">
        <v>0.95790026697446884</v>
      </c>
      <c r="AI6862" s="37" t="s">
        <v>4007</v>
      </c>
      <c r="AJ6862" s="38" t="s">
        <v>36587</v>
      </c>
      <c r="AK6862" s="39" t="s">
        <v>4008</v>
      </c>
      <c r="AL6862" s="40" t="s">
        <v>19510</v>
      </c>
      <c r="AM6862" s="45" t="s">
        <v>19515</v>
      </c>
      <c r="AN6862" s="38">
        <v>1</v>
      </c>
      <c r="AO6862" s="38">
        <v>0</v>
      </c>
      <c r="AP6862" s="38">
        <v>1</v>
      </c>
      <c r="AQ6862" s="39" t="s">
        <v>40</v>
      </c>
      <c r="AR6862" s="39">
        <v>3121.511</v>
      </c>
      <c r="AS6862" s="39">
        <v>4.17</v>
      </c>
      <c r="AT6862" s="39">
        <v>21.5</v>
      </c>
      <c r="AU6862" s="39">
        <v>6.66</v>
      </c>
      <c r="AV6862" s="39">
        <v>98.3</v>
      </c>
      <c r="AW6862" s="40">
        <v>0.5</v>
      </c>
    </row>
    <row r="6863" spans="1:49">
      <c r="A6863" s="37">
        <v>836</v>
      </c>
      <c r="B6863" s="39" t="s">
        <v>19520</v>
      </c>
      <c r="C6863" s="39" t="s">
        <v>19520</v>
      </c>
      <c r="D6863" s="39" t="s">
        <v>19519</v>
      </c>
      <c r="E6863" s="40" t="s">
        <v>2803</v>
      </c>
      <c r="F6863" s="1">
        <v>8.6625912062556105E-3</v>
      </c>
      <c r="G6863" s="1">
        <v>5.6362891348723018E-3</v>
      </c>
      <c r="H6863" s="1">
        <v>9.8786799317560001E-3</v>
      </c>
      <c r="I6863" s="1">
        <v>4.1718971827615732E-3</v>
      </c>
      <c r="J6863" s="1">
        <v>2.7324950220764311E-3</v>
      </c>
      <c r="K6863" s="1">
        <v>1.9620277006913607E-3</v>
      </c>
      <c r="L6863" s="1">
        <v>2.3066640678244799E-3</v>
      </c>
      <c r="M6863" s="1">
        <v>3.4553271123639148E-3</v>
      </c>
      <c r="N6863" s="1">
        <v>3.7619668164451327E-3</v>
      </c>
      <c r="O6863" s="1">
        <v>2.9098900177967823E-3</v>
      </c>
      <c r="P6863" s="1">
        <v>5.420515878238894</v>
      </c>
      <c r="Q6863" s="1">
        <v>5.0167056297498762E-3</v>
      </c>
      <c r="R6863" s="1">
        <v>1.1935994423500143E-2</v>
      </c>
      <c r="S6863" s="1">
        <v>1.0976767671221145E-2</v>
      </c>
      <c r="T6863" s="1">
        <v>1.2043897597961806E-2</v>
      </c>
      <c r="U6863" s="1">
        <v>1.7244530897019279E-2</v>
      </c>
      <c r="V6863" s="63">
        <v>7.0873643639113712E-3</v>
      </c>
      <c r="W6863" s="12">
        <v>2.6141284757390465E-3</v>
      </c>
      <c r="X6863" s="13">
        <v>1.3580511101757213</v>
      </c>
      <c r="Y6863" s="64">
        <v>1.3050297647425593E-2</v>
      </c>
      <c r="Z6863" s="63">
        <v>1.3190384884713665E-3</v>
      </c>
      <c r="AA6863" s="12">
        <v>3.2163586663899713E-4</v>
      </c>
      <c r="AB6863" s="13">
        <v>1.3541549918070541</v>
      </c>
      <c r="AC6863" s="64">
        <v>1.4184977925205181E-3</v>
      </c>
      <c r="AD6863" s="33">
        <v>0.70389148054241601</v>
      </c>
      <c r="AE6863" s="30">
        <v>0.2596258169659777</v>
      </c>
      <c r="AF6863" s="30">
        <v>134.87674084619903</v>
      </c>
      <c r="AG6863" s="34">
        <v>1.2961085194575841</v>
      </c>
      <c r="AH6863" s="74">
        <v>0.72186229139712244</v>
      </c>
      <c r="AI6863" s="37" t="s">
        <v>4007</v>
      </c>
      <c r="AJ6863" s="38" t="s">
        <v>36587</v>
      </c>
      <c r="AK6863" s="39" t="s">
        <v>4008</v>
      </c>
      <c r="AL6863" s="40" t="s">
        <v>19522</v>
      </c>
      <c r="AM6863" s="45" t="s">
        <v>19521</v>
      </c>
      <c r="AN6863" s="38">
        <v>1</v>
      </c>
      <c r="AO6863" s="38">
        <v>0</v>
      </c>
      <c r="AP6863" s="38">
        <v>1</v>
      </c>
      <c r="AQ6863" s="39" t="s">
        <v>269</v>
      </c>
      <c r="AR6863" s="39">
        <v>1421.6320000000001</v>
      </c>
      <c r="AS6863" s="39">
        <v>4.1399999999999997</v>
      </c>
      <c r="AT6863" s="39">
        <v>20.25</v>
      </c>
      <c r="AU6863" s="39">
        <v>10.88</v>
      </c>
      <c r="AV6863" s="39">
        <v>100</v>
      </c>
      <c r="AW6863" s="40">
        <v>0.75</v>
      </c>
    </row>
    <row r="6864" spans="1:49">
      <c r="A6864" s="37">
        <v>836</v>
      </c>
      <c r="B6864" s="39" t="s">
        <v>19520</v>
      </c>
      <c r="C6864" s="39" t="s">
        <v>19520</v>
      </c>
      <c r="D6864" s="39" t="s">
        <v>19523</v>
      </c>
      <c r="E6864" s="40" t="s">
        <v>1654</v>
      </c>
      <c r="F6864" s="1">
        <v>8.6625912062556105E-3</v>
      </c>
      <c r="G6864" s="1">
        <v>5.6362891348723018E-3</v>
      </c>
      <c r="H6864" s="1">
        <v>9.8786799317560001E-3</v>
      </c>
      <c r="I6864" s="1">
        <v>4.1718971827615732E-3</v>
      </c>
      <c r="J6864" s="1">
        <v>2.7324950220764311E-3</v>
      </c>
      <c r="K6864" s="1">
        <v>1.9620277006913607E-3</v>
      </c>
      <c r="L6864" s="1">
        <v>2.3066640678244799E-3</v>
      </c>
      <c r="M6864" s="1">
        <v>1.382130844945566</v>
      </c>
      <c r="N6864" s="1">
        <v>3.7619668164451327E-3</v>
      </c>
      <c r="O6864" s="1">
        <v>2.9098900177967823E-3</v>
      </c>
      <c r="P6864" s="1">
        <v>7.7435941117698489E-3</v>
      </c>
      <c r="Q6864" s="1">
        <v>5.0167056297498762E-3</v>
      </c>
      <c r="R6864" s="1">
        <v>1.1935994423500143E-2</v>
      </c>
      <c r="S6864" s="1">
        <v>1.0976767671221145E-2</v>
      </c>
      <c r="T6864" s="1">
        <v>1.2043897597961806E-2</v>
      </c>
      <c r="U6864" s="1">
        <v>1.7244530897019279E-2</v>
      </c>
      <c r="V6864" s="63">
        <v>7.0873643639113712E-3</v>
      </c>
      <c r="W6864" s="12">
        <v>0.3472830079340396</v>
      </c>
      <c r="X6864" s="13">
        <v>4.8580391439404106E-3</v>
      </c>
      <c r="Y6864" s="64">
        <v>1.3050297647425593E-2</v>
      </c>
      <c r="Z6864" s="63">
        <v>1.3190384884713665E-3</v>
      </c>
      <c r="AA6864" s="12">
        <v>0.34494931498844306</v>
      </c>
      <c r="AB6864" s="13">
        <v>1.0546824992574532E-3</v>
      </c>
      <c r="AC6864" s="64">
        <v>1.4184977925205181E-3</v>
      </c>
      <c r="AD6864" s="33">
        <v>0.70389148054241601</v>
      </c>
      <c r="AE6864" s="30">
        <v>34.490896484262038</v>
      </c>
      <c r="AF6864" s="30">
        <v>0.48248293582496965</v>
      </c>
      <c r="AG6864" s="34">
        <v>1.2961085194575841</v>
      </c>
      <c r="AH6864" s="74">
        <v>0.89087761711726654</v>
      </c>
      <c r="AI6864" s="37" t="s">
        <v>4007</v>
      </c>
      <c r="AJ6864" s="38" t="s">
        <v>36587</v>
      </c>
      <c r="AK6864" s="39" t="s">
        <v>4008</v>
      </c>
      <c r="AL6864" s="40" t="s">
        <v>19522</v>
      </c>
      <c r="AM6864" s="45" t="s">
        <v>19524</v>
      </c>
      <c r="AN6864" s="38">
        <v>1</v>
      </c>
      <c r="AO6864" s="38">
        <v>0</v>
      </c>
      <c r="AP6864" s="38">
        <v>1</v>
      </c>
      <c r="AQ6864" s="39" t="s">
        <v>40</v>
      </c>
      <c r="AR6864" s="39">
        <v>1421.6320000000001</v>
      </c>
      <c r="AS6864" s="39">
        <v>4.1399999999999997</v>
      </c>
      <c r="AT6864" s="39">
        <v>18.71</v>
      </c>
      <c r="AU6864" s="39">
        <v>9.1300000000000008</v>
      </c>
      <c r="AV6864" s="39">
        <v>95.1</v>
      </c>
      <c r="AW6864" s="40">
        <v>0.25</v>
      </c>
    </row>
    <row r="6865" spans="1:49">
      <c r="A6865" s="37">
        <v>836</v>
      </c>
      <c r="B6865" s="39" t="s">
        <v>19520</v>
      </c>
      <c r="C6865" s="39" t="s">
        <v>19527</v>
      </c>
      <c r="D6865" s="39" t="s">
        <v>19529</v>
      </c>
      <c r="E6865" s="40" t="s">
        <v>14374</v>
      </c>
      <c r="F6865" s="1">
        <v>8.6625912062556105E-3</v>
      </c>
      <c r="G6865" s="1">
        <v>5.6362891348723018E-3</v>
      </c>
      <c r="H6865" s="1">
        <v>9.8786799317560001E-3</v>
      </c>
      <c r="I6865" s="1">
        <v>4.1718971827615732E-3</v>
      </c>
      <c r="J6865" s="1">
        <v>2.7324950220764311E-3</v>
      </c>
      <c r="K6865" s="1">
        <v>1.9620277006913607E-3</v>
      </c>
      <c r="L6865" s="1">
        <v>0.23066640678244796</v>
      </c>
      <c r="M6865" s="1">
        <v>3.4553271123639148E-3</v>
      </c>
      <c r="N6865" s="1">
        <v>3.7619668164451327E-3</v>
      </c>
      <c r="O6865" s="1">
        <v>2.9098900177967823E-3</v>
      </c>
      <c r="P6865" s="1">
        <v>7.7435941117698489E-3</v>
      </c>
      <c r="Q6865" s="1">
        <v>5.0167056297498762E-3</v>
      </c>
      <c r="R6865" s="1">
        <v>1.1935994423500143E-2</v>
      </c>
      <c r="S6865" s="1">
        <v>1.0976767671221145E-2</v>
      </c>
      <c r="T6865" s="1">
        <v>1.2043897597961806E-2</v>
      </c>
      <c r="U6865" s="1">
        <v>1.7244530897019279E-2</v>
      </c>
      <c r="V6865" s="63">
        <v>7.0873643639113712E-3</v>
      </c>
      <c r="W6865" s="12">
        <v>5.9704064154394915E-2</v>
      </c>
      <c r="X6865" s="13">
        <v>4.8580391439404106E-3</v>
      </c>
      <c r="Y6865" s="64">
        <v>1.3050297647425593E-2</v>
      </c>
      <c r="Z6865" s="63">
        <v>1.3190384884713665E-3</v>
      </c>
      <c r="AA6865" s="12">
        <v>5.6988263030582839E-2</v>
      </c>
      <c r="AB6865" s="13">
        <v>1.0546824992574532E-3</v>
      </c>
      <c r="AC6865" s="64">
        <v>1.4184977925205181E-3</v>
      </c>
      <c r="AD6865" s="33">
        <v>0.70389148054241601</v>
      </c>
      <c r="AE6865" s="30">
        <v>5.9295924343931414</v>
      </c>
      <c r="AF6865" s="30">
        <v>0.48248293582496965</v>
      </c>
      <c r="AG6865" s="34">
        <v>1.2961085194575841</v>
      </c>
      <c r="AH6865" s="74">
        <v>0.9514448719542945</v>
      </c>
      <c r="AI6865" s="37" t="s">
        <v>4007</v>
      </c>
      <c r="AJ6865" s="38" t="s">
        <v>36587</v>
      </c>
      <c r="AK6865" s="39" t="s">
        <v>4008</v>
      </c>
      <c r="AL6865" s="40" t="s">
        <v>19522</v>
      </c>
      <c r="AM6865" s="45" t="s">
        <v>19530</v>
      </c>
      <c r="AN6865" s="38">
        <v>1</v>
      </c>
      <c r="AO6865" s="38">
        <v>1</v>
      </c>
      <c r="AP6865" s="38">
        <v>0</v>
      </c>
      <c r="AQ6865" s="39" t="s">
        <v>40</v>
      </c>
      <c r="AR6865" s="39">
        <v>3143.203</v>
      </c>
      <c r="AS6865" s="39">
        <v>3.63</v>
      </c>
      <c r="AT6865" s="39">
        <v>17.32</v>
      </c>
      <c r="AU6865" s="39">
        <v>4.59</v>
      </c>
      <c r="AV6865" s="39">
        <v>81.900000000000006</v>
      </c>
      <c r="AW6865" s="40">
        <v>1.21</v>
      </c>
    </row>
    <row r="6866" spans="1:49">
      <c r="A6866" s="37">
        <v>836</v>
      </c>
      <c r="B6866" s="39" t="s">
        <v>19520</v>
      </c>
      <c r="C6866" s="39" t="s">
        <v>19527</v>
      </c>
      <c r="D6866" s="39" t="s">
        <v>19525</v>
      </c>
      <c r="E6866" s="40" t="s">
        <v>19528</v>
      </c>
      <c r="F6866" s="1">
        <v>8.6625912062556105E-3</v>
      </c>
      <c r="G6866" s="1">
        <v>5.6362891348723018E-3</v>
      </c>
      <c r="H6866" s="1">
        <v>9.8786799317560001E-3</v>
      </c>
      <c r="I6866" s="1">
        <v>4.1718971827615732E-3</v>
      </c>
      <c r="J6866" s="1">
        <v>1.6394970132458588</v>
      </c>
      <c r="K6866" s="1">
        <v>0.78481108027654434</v>
      </c>
      <c r="L6866" s="1">
        <v>1.3839984406946877</v>
      </c>
      <c r="M6866" s="1">
        <v>3.4553271123639148E-3</v>
      </c>
      <c r="N6866" s="1">
        <v>3.7619668164451327E-3</v>
      </c>
      <c r="O6866" s="1">
        <v>2.9098900177967823E-3</v>
      </c>
      <c r="P6866" s="1">
        <v>7.7435941117698489E-3</v>
      </c>
      <c r="Q6866" s="1">
        <v>5.0167056297498762E-3</v>
      </c>
      <c r="R6866" s="1">
        <v>1.1935994423500143E-2</v>
      </c>
      <c r="S6866" s="1">
        <v>1.0976767671221145E-2</v>
      </c>
      <c r="T6866" s="1">
        <v>1.2043897597961806E-2</v>
      </c>
      <c r="U6866" s="1">
        <v>1.7244530897019279E-2</v>
      </c>
      <c r="V6866" s="63">
        <v>7.0873643639113712E-3</v>
      </c>
      <c r="W6866" s="12">
        <v>0.95294046533236376</v>
      </c>
      <c r="X6866" s="13">
        <v>4.8580391439404106E-3</v>
      </c>
      <c r="Y6866" s="64">
        <v>1.3050297647425593E-2</v>
      </c>
      <c r="Z6866" s="63">
        <v>1.3190384884713665E-3</v>
      </c>
      <c r="AA6866" s="12">
        <v>0.36365739249856466</v>
      </c>
      <c r="AB6866" s="13">
        <v>1.0546824992574532E-3</v>
      </c>
      <c r="AC6866" s="64">
        <v>1.4184977925205181E-3</v>
      </c>
      <c r="AD6866" s="33">
        <v>0.70389148054241601</v>
      </c>
      <c r="AE6866" s="30">
        <v>94.642611917499053</v>
      </c>
      <c r="AF6866" s="30">
        <v>0.48248293582496965</v>
      </c>
      <c r="AG6866" s="34">
        <v>1.2961085194575841</v>
      </c>
      <c r="AH6866" s="74">
        <v>0.17196347356212993</v>
      </c>
      <c r="AI6866" s="37" t="s">
        <v>4007</v>
      </c>
      <c r="AJ6866" s="38" t="s">
        <v>36587</v>
      </c>
      <c r="AK6866" s="39" t="s">
        <v>4008</v>
      </c>
      <c r="AL6866" s="40" t="s">
        <v>19522</v>
      </c>
      <c r="AM6866" s="45" t="s">
        <v>19526</v>
      </c>
      <c r="AN6866" s="38">
        <v>2</v>
      </c>
      <c r="AO6866" s="38">
        <v>1</v>
      </c>
      <c r="AP6866" s="38">
        <v>1</v>
      </c>
      <c r="AQ6866" s="39" t="s">
        <v>40</v>
      </c>
      <c r="AR6866" s="39">
        <v>3143.203</v>
      </c>
      <c r="AS6866" s="39">
        <v>3.63</v>
      </c>
      <c r="AT6866" s="39">
        <v>18.05</v>
      </c>
      <c r="AU6866" s="39">
        <v>8.66</v>
      </c>
      <c r="AV6866" s="39">
        <v>88.4</v>
      </c>
      <c r="AW6866" s="40">
        <v>0</v>
      </c>
    </row>
    <row r="6867" spans="1:49">
      <c r="A6867" s="37">
        <v>837</v>
      </c>
      <c r="B6867" s="39" t="s">
        <v>19532</v>
      </c>
      <c r="C6867" s="39" t="s">
        <v>19534</v>
      </c>
      <c r="D6867" s="39" t="s">
        <v>19531</v>
      </c>
      <c r="E6867" s="40" t="s">
        <v>11324</v>
      </c>
      <c r="F6867" s="1">
        <v>8.6625912062556105E-3</v>
      </c>
      <c r="G6867" s="1">
        <v>5.6362891348723018E-3</v>
      </c>
      <c r="H6867" s="1">
        <v>9.8786799317560001E-3</v>
      </c>
      <c r="I6867" s="1">
        <v>4.1718971827615732E-3</v>
      </c>
      <c r="J6867" s="1">
        <v>1.0929980088305724</v>
      </c>
      <c r="K6867" s="1">
        <v>0.39240554013827217</v>
      </c>
      <c r="L6867" s="1">
        <v>2.3066640678244799E-3</v>
      </c>
      <c r="M6867" s="1">
        <v>3.4553271123639148E-3</v>
      </c>
      <c r="N6867" s="1">
        <v>0.37619668164451325</v>
      </c>
      <c r="O6867" s="1">
        <v>2.9098900177967823E-3</v>
      </c>
      <c r="P6867" s="1">
        <v>7.7435941117698489E-3</v>
      </c>
      <c r="Q6867" s="1">
        <v>5.0167056297498762E-3</v>
      </c>
      <c r="R6867" s="1">
        <v>1.1935994423500143E-2</v>
      </c>
      <c r="S6867" s="1">
        <v>1.0976767671221145E-2</v>
      </c>
      <c r="T6867" s="1">
        <v>1.2043897597961806E-2</v>
      </c>
      <c r="U6867" s="1">
        <v>1.7244530897019279E-2</v>
      </c>
      <c r="V6867" s="63">
        <v>7.0873643639113712E-3</v>
      </c>
      <c r="W6867" s="12">
        <v>0.37279138503725823</v>
      </c>
      <c r="X6867" s="13">
        <v>9.7966717850957438E-2</v>
      </c>
      <c r="Y6867" s="64">
        <v>1.3050297647425593E-2</v>
      </c>
      <c r="Z6867" s="63">
        <v>1.3190384884713665E-3</v>
      </c>
      <c r="AA6867" s="12">
        <v>0.25702631969498618</v>
      </c>
      <c r="AB6867" s="13">
        <v>9.2748598416834097E-2</v>
      </c>
      <c r="AC6867" s="64">
        <v>1.4184977925205181E-3</v>
      </c>
      <c r="AD6867" s="33">
        <v>0.12768068628208795</v>
      </c>
      <c r="AE6867" s="30">
        <v>6.7159323886289828</v>
      </c>
      <c r="AF6867" s="30">
        <v>1.764895541663779</v>
      </c>
      <c r="AG6867" s="34">
        <v>0.2351044583362209</v>
      </c>
      <c r="AH6867" s="74">
        <v>0.93590954453256869</v>
      </c>
      <c r="AI6867" s="37" t="s">
        <v>4007</v>
      </c>
      <c r="AJ6867" s="38" t="s">
        <v>36587</v>
      </c>
      <c r="AK6867" s="39" t="s">
        <v>4008</v>
      </c>
      <c r="AL6867" s="40" t="s">
        <v>19535</v>
      </c>
      <c r="AM6867" s="45" t="s">
        <v>19533</v>
      </c>
      <c r="AN6867" s="38">
        <v>1</v>
      </c>
      <c r="AO6867" s="38">
        <v>1</v>
      </c>
      <c r="AP6867" s="38">
        <v>0</v>
      </c>
      <c r="AQ6867" s="39" t="s">
        <v>77</v>
      </c>
      <c r="AR6867" s="39">
        <v>1774.806</v>
      </c>
      <c r="AS6867" s="39">
        <v>4.37</v>
      </c>
      <c r="AT6867" s="39">
        <v>16.71</v>
      </c>
      <c r="AU6867" s="39">
        <v>6.51</v>
      </c>
      <c r="AV6867" s="39">
        <v>90.3</v>
      </c>
      <c r="AW6867" s="40">
        <v>6.15</v>
      </c>
    </row>
    <row r="6868" spans="1:49">
      <c r="A6868" s="37">
        <v>837</v>
      </c>
      <c r="B6868" s="39" t="s">
        <v>19532</v>
      </c>
      <c r="C6868" s="39" t="s">
        <v>19538</v>
      </c>
      <c r="D6868" s="39" t="s">
        <v>19536</v>
      </c>
      <c r="E6868" s="40" t="s">
        <v>5080</v>
      </c>
      <c r="F6868" s="1">
        <v>8.6625912062556105E-3</v>
      </c>
      <c r="G6868" s="1">
        <v>5.6362891348723018E-3</v>
      </c>
      <c r="H6868" s="1">
        <v>9.8786799317560001E-3</v>
      </c>
      <c r="I6868" s="1">
        <v>4.1718971827615732E-3</v>
      </c>
      <c r="J6868" s="1">
        <v>2.7324950220764311E-3</v>
      </c>
      <c r="K6868" s="1">
        <v>1.9620277006913607E-3</v>
      </c>
      <c r="L6868" s="1">
        <v>0.46133281356489592</v>
      </c>
      <c r="M6868" s="1">
        <v>0.69106542247278302</v>
      </c>
      <c r="N6868" s="1">
        <v>3.7619668164451327E-3</v>
      </c>
      <c r="O6868" s="1">
        <v>2.9098900177967823E-3</v>
      </c>
      <c r="P6868" s="1">
        <v>7.7435941117698489E-3</v>
      </c>
      <c r="Q6868" s="1">
        <v>5.0167056297498762E-3</v>
      </c>
      <c r="R6868" s="1">
        <v>1.1935994423500143E-2</v>
      </c>
      <c r="S6868" s="1">
        <v>1.0976767671221145E-2</v>
      </c>
      <c r="T6868" s="1">
        <v>1.2043897597961806E-2</v>
      </c>
      <c r="U6868" s="1">
        <v>1.7244530897019279E-2</v>
      </c>
      <c r="V6868" s="63">
        <v>7.0873643639113712E-3</v>
      </c>
      <c r="W6868" s="12">
        <v>0.28927318969011168</v>
      </c>
      <c r="X6868" s="13">
        <v>4.8580391439404106E-3</v>
      </c>
      <c r="Y6868" s="64">
        <v>1.3050297647425593E-2</v>
      </c>
      <c r="Z6868" s="63">
        <v>1.3190384884713665E-3</v>
      </c>
      <c r="AA6868" s="12">
        <v>0.17216629218988827</v>
      </c>
      <c r="AB6868" s="13">
        <v>1.0546824992574532E-3</v>
      </c>
      <c r="AC6868" s="64">
        <v>1.4184977925205181E-3</v>
      </c>
      <c r="AD6868" s="33">
        <v>0.70389148054241601</v>
      </c>
      <c r="AE6868" s="30">
        <v>28.72957044638634</v>
      </c>
      <c r="AF6868" s="30">
        <v>0.48248293582496965</v>
      </c>
      <c r="AG6868" s="34">
        <v>1.2961085194575841</v>
      </c>
      <c r="AH6868" s="74">
        <v>0.68042635960055786</v>
      </c>
      <c r="AI6868" s="37" t="s">
        <v>4007</v>
      </c>
      <c r="AJ6868" s="38" t="s">
        <v>36587</v>
      </c>
      <c r="AK6868" s="39" t="s">
        <v>4008</v>
      </c>
      <c r="AL6868" s="40" t="s">
        <v>19535</v>
      </c>
      <c r="AM6868" s="45" t="s">
        <v>19537</v>
      </c>
      <c r="AN6868" s="38">
        <v>1</v>
      </c>
      <c r="AO6868" s="38">
        <v>0</v>
      </c>
      <c r="AP6868" s="38">
        <v>1</v>
      </c>
      <c r="AQ6868" s="39" t="s">
        <v>40</v>
      </c>
      <c r="AR6868" s="39">
        <v>2706.1129999999998</v>
      </c>
      <c r="AS6868" s="39">
        <v>3.37</v>
      </c>
      <c r="AT6868" s="39">
        <v>21.39</v>
      </c>
      <c r="AU6868" s="39">
        <v>10.220000000000001</v>
      </c>
      <c r="AV6868" s="39">
        <v>97.8</v>
      </c>
      <c r="AW6868" s="40">
        <v>0.35</v>
      </c>
    </row>
    <row r="6869" spans="1:49">
      <c r="A6869" s="37">
        <v>837</v>
      </c>
      <c r="B6869" s="39" t="s">
        <v>19532</v>
      </c>
      <c r="C6869" s="39" t="s">
        <v>19541</v>
      </c>
      <c r="D6869" s="39" t="s">
        <v>19539</v>
      </c>
      <c r="E6869" s="40" t="s">
        <v>124</v>
      </c>
      <c r="F6869" s="1">
        <v>2.5987773618766825</v>
      </c>
      <c r="G6869" s="1">
        <v>1.6908867404616905</v>
      </c>
      <c r="H6869" s="1">
        <v>2.9636039795268001</v>
      </c>
      <c r="I6869" s="1">
        <v>1.2515691548284722</v>
      </c>
      <c r="J6869" s="1">
        <v>0.5464990044152862</v>
      </c>
      <c r="K6869" s="1">
        <v>0.78481108027654434</v>
      </c>
      <c r="L6869" s="1">
        <v>4.8439945424314068</v>
      </c>
      <c r="M6869" s="1">
        <v>2.7642616898911321</v>
      </c>
      <c r="N6869" s="1">
        <v>3.7619668164451327E-3</v>
      </c>
      <c r="O6869" s="1">
        <v>0.58197800355935647</v>
      </c>
      <c r="P6869" s="1">
        <v>7.7435941117698489E-3</v>
      </c>
      <c r="Q6869" s="1">
        <v>9.5317406965247642</v>
      </c>
      <c r="R6869" s="1">
        <v>1.1935994423500143E-2</v>
      </c>
      <c r="S6869" s="1">
        <v>1.0976767671221145E-2</v>
      </c>
      <c r="T6869" s="1">
        <v>1.2043897597961806E-2</v>
      </c>
      <c r="U6869" s="1">
        <v>1.7244530897019279E-2</v>
      </c>
      <c r="V6869" s="63">
        <v>2.1262093091734111</v>
      </c>
      <c r="W6869" s="12">
        <v>2.2348915792535924</v>
      </c>
      <c r="X6869" s="13">
        <v>2.5313060652530841</v>
      </c>
      <c r="Y6869" s="64">
        <v>1.3050297647425593E-2</v>
      </c>
      <c r="Z6869" s="63">
        <v>0.39571154654141016</v>
      </c>
      <c r="AA6869" s="12">
        <v>1.0017091197374575</v>
      </c>
      <c r="AB6869" s="13">
        <v>2.337427568113239</v>
      </c>
      <c r="AC6869" s="64">
        <v>1.4184977925205181E-3</v>
      </c>
      <c r="AD6869" s="33">
        <v>0.97507916627918656</v>
      </c>
      <c r="AE6869" s="30">
        <v>1.0249208337208136</v>
      </c>
      <c r="AF6869" s="30">
        <v>1.1608564580426828</v>
      </c>
      <c r="AG6869" s="34">
        <v>5.9848639053762765E-3</v>
      </c>
      <c r="AH6869" s="74">
        <v>0.17764470435985294</v>
      </c>
      <c r="AI6869" s="37" t="s">
        <v>4007</v>
      </c>
      <c r="AJ6869" s="38" t="s">
        <v>36587</v>
      </c>
      <c r="AK6869" s="39" t="s">
        <v>4008</v>
      </c>
      <c r="AL6869" s="40" t="s">
        <v>19535</v>
      </c>
      <c r="AM6869" s="45" t="s">
        <v>19540</v>
      </c>
      <c r="AN6869" s="38">
        <v>1</v>
      </c>
      <c r="AO6869" s="38">
        <v>0</v>
      </c>
      <c r="AP6869" s="38">
        <v>1</v>
      </c>
      <c r="AQ6869" s="39" t="s">
        <v>40</v>
      </c>
      <c r="AR6869" s="39">
        <v>1648.6949999999999</v>
      </c>
      <c r="AS6869" s="39">
        <v>5.4</v>
      </c>
      <c r="AT6869" s="39">
        <v>20.25</v>
      </c>
      <c r="AU6869" s="39">
        <v>5.83</v>
      </c>
      <c r="AV6869" s="39">
        <v>75.900000000000006</v>
      </c>
      <c r="AW6869" s="40">
        <v>-0.1</v>
      </c>
    </row>
    <row r="6870" spans="1:49">
      <c r="A6870" s="37">
        <v>837</v>
      </c>
      <c r="B6870" s="39" t="s">
        <v>19532</v>
      </c>
      <c r="C6870" s="39" t="s">
        <v>19544</v>
      </c>
      <c r="D6870" s="39" t="s">
        <v>19542</v>
      </c>
      <c r="E6870" s="40" t="s">
        <v>5851</v>
      </c>
      <c r="F6870" s="1">
        <v>8.6625912062556105E-3</v>
      </c>
      <c r="G6870" s="1">
        <v>5.6362891348723018E-3</v>
      </c>
      <c r="H6870" s="1">
        <v>9.8786799317560001E-3</v>
      </c>
      <c r="I6870" s="1">
        <v>4.1718971827615732E-3</v>
      </c>
      <c r="J6870" s="1">
        <v>2.7324950220764311E-3</v>
      </c>
      <c r="K6870" s="1">
        <v>1.3734193904839527</v>
      </c>
      <c r="L6870" s="1">
        <v>0.23066640678244796</v>
      </c>
      <c r="M6870" s="1">
        <v>3.4553271123639148E-3</v>
      </c>
      <c r="N6870" s="1">
        <v>3.7619668164451327E-3</v>
      </c>
      <c r="O6870" s="1">
        <v>2.9098900177967823E-3</v>
      </c>
      <c r="P6870" s="1">
        <v>7.7435941117698489E-3</v>
      </c>
      <c r="Q6870" s="1">
        <v>5.0167056297498762E-3</v>
      </c>
      <c r="R6870" s="1">
        <v>1.1935994423500143E-2</v>
      </c>
      <c r="S6870" s="1">
        <v>1.0976767671221145E-2</v>
      </c>
      <c r="T6870" s="1">
        <v>1.2043897597961806E-2</v>
      </c>
      <c r="U6870" s="1">
        <v>1.7244530897019279E-2</v>
      </c>
      <c r="V6870" s="63">
        <v>7.0873643639113712E-3</v>
      </c>
      <c r="W6870" s="12">
        <v>0.40256840485021023</v>
      </c>
      <c r="X6870" s="13">
        <v>4.8580391439404106E-3</v>
      </c>
      <c r="Y6870" s="64">
        <v>1.3050297647425593E-2</v>
      </c>
      <c r="Z6870" s="63">
        <v>1.3190384884713665E-3</v>
      </c>
      <c r="AA6870" s="12">
        <v>0.32803225665259989</v>
      </c>
      <c r="AB6870" s="13">
        <v>1.0546824992574532E-3</v>
      </c>
      <c r="AC6870" s="64">
        <v>1.4184977925205181E-3</v>
      </c>
      <c r="AD6870" s="33">
        <v>0.70389148054241601</v>
      </c>
      <c r="AE6870" s="30">
        <v>39.981642816685969</v>
      </c>
      <c r="AF6870" s="30">
        <v>0.48248293582496965</v>
      </c>
      <c r="AG6870" s="34">
        <v>1.2961085194575841</v>
      </c>
      <c r="AH6870" s="74">
        <v>0.64502943467791984</v>
      </c>
      <c r="AI6870" s="37" t="s">
        <v>4007</v>
      </c>
      <c r="AJ6870" s="38" t="s">
        <v>36587</v>
      </c>
      <c r="AK6870" s="39" t="s">
        <v>4008</v>
      </c>
      <c r="AL6870" s="40" t="s">
        <v>19535</v>
      </c>
      <c r="AM6870" s="45" t="s">
        <v>19543</v>
      </c>
      <c r="AN6870" s="38">
        <v>1</v>
      </c>
      <c r="AO6870" s="38">
        <v>0</v>
      </c>
      <c r="AP6870" s="38">
        <v>1</v>
      </c>
      <c r="AQ6870" s="39" t="s">
        <v>40</v>
      </c>
      <c r="AR6870" s="39">
        <v>1814.8530000000001</v>
      </c>
      <c r="AS6870" s="39">
        <v>5.32</v>
      </c>
      <c r="AT6870" s="39">
        <v>17.170000000000002</v>
      </c>
      <c r="AU6870" s="39">
        <v>6.35</v>
      </c>
      <c r="AV6870" s="39">
        <v>91.3</v>
      </c>
      <c r="AW6870" s="40">
        <v>0.56000000000000005</v>
      </c>
    </row>
    <row r="6871" spans="1:49">
      <c r="A6871" s="37">
        <v>838</v>
      </c>
      <c r="B6871" s="39" t="s">
        <v>19546</v>
      </c>
      <c r="C6871" s="39" t="s">
        <v>19546</v>
      </c>
      <c r="D6871" s="39" t="s">
        <v>19549</v>
      </c>
      <c r="E6871" s="40" t="s">
        <v>869</v>
      </c>
      <c r="F6871" s="1">
        <v>8.6625912062556105E-3</v>
      </c>
      <c r="G6871" s="1">
        <v>5.6362891348723018E-3</v>
      </c>
      <c r="H6871" s="1">
        <v>9.8786799317560001E-3</v>
      </c>
      <c r="I6871" s="1">
        <v>4.1718971827615732E-3</v>
      </c>
      <c r="J6871" s="1">
        <v>2.7324950220764311E-3</v>
      </c>
      <c r="K6871" s="1">
        <v>1.9620277006913607E-3</v>
      </c>
      <c r="L6871" s="1">
        <v>2.3066640678244799E-3</v>
      </c>
      <c r="M6871" s="1">
        <v>0.69106542247278302</v>
      </c>
      <c r="N6871" s="1">
        <v>3.7619668164451327E-3</v>
      </c>
      <c r="O6871" s="1">
        <v>2.9098900177967823E-3</v>
      </c>
      <c r="P6871" s="1">
        <v>7.7435941117698489E-3</v>
      </c>
      <c r="Q6871" s="1">
        <v>5.0167056297498762E-3</v>
      </c>
      <c r="R6871" s="1">
        <v>1.1935994423500143E-2</v>
      </c>
      <c r="S6871" s="1">
        <v>1.0976767671221145E-2</v>
      </c>
      <c r="T6871" s="1">
        <v>1.2043897597961806E-2</v>
      </c>
      <c r="U6871" s="1">
        <v>1.7244530897019279E-2</v>
      </c>
      <c r="V6871" s="63">
        <v>7.0873643639113712E-3</v>
      </c>
      <c r="W6871" s="12">
        <v>0.17451665231584382</v>
      </c>
      <c r="X6871" s="13">
        <v>4.8580391439404106E-3</v>
      </c>
      <c r="Y6871" s="64">
        <v>1.3050297647425593E-2</v>
      </c>
      <c r="Z6871" s="63">
        <v>1.3190384884713665E-3</v>
      </c>
      <c r="AA6871" s="12">
        <v>0.17218299547676869</v>
      </c>
      <c r="AB6871" s="13">
        <v>1.0546824992574532E-3</v>
      </c>
      <c r="AC6871" s="64">
        <v>1.4184977925205181E-3</v>
      </c>
      <c r="AD6871" s="33">
        <v>0.70389148054241601</v>
      </c>
      <c r="AE6871" s="30">
        <v>17.332364821456991</v>
      </c>
      <c r="AF6871" s="30">
        <v>0.48248293582496965</v>
      </c>
      <c r="AG6871" s="34">
        <v>1.2961085194575841</v>
      </c>
      <c r="AH6871" s="74">
        <v>0.88496066053125977</v>
      </c>
      <c r="AI6871" s="37" t="s">
        <v>688</v>
      </c>
      <c r="AJ6871" s="38" t="s">
        <v>36588</v>
      </c>
      <c r="AK6871" s="39" t="s">
        <v>689</v>
      </c>
      <c r="AL6871" s="40" t="s">
        <v>19548</v>
      </c>
      <c r="AM6871" s="45" t="s">
        <v>19550</v>
      </c>
      <c r="AN6871" s="38">
        <v>1</v>
      </c>
      <c r="AO6871" s="38">
        <v>1</v>
      </c>
      <c r="AP6871" s="38">
        <v>0</v>
      </c>
      <c r="AQ6871" s="39" t="s">
        <v>77</v>
      </c>
      <c r="AR6871" s="39">
        <v>1516.6510000000001</v>
      </c>
      <c r="AS6871" s="39">
        <v>3.91</v>
      </c>
      <c r="AT6871" s="39">
        <v>20.83</v>
      </c>
      <c r="AU6871" s="39">
        <v>14.13</v>
      </c>
      <c r="AV6871" s="39">
        <v>97.8</v>
      </c>
      <c r="AW6871" s="40">
        <v>15.51</v>
      </c>
    </row>
    <row r="6872" spans="1:49">
      <c r="A6872" s="37">
        <v>838</v>
      </c>
      <c r="B6872" s="39" t="s">
        <v>19546</v>
      </c>
      <c r="C6872" s="39" t="s">
        <v>19546</v>
      </c>
      <c r="D6872" s="39" t="s">
        <v>19545</v>
      </c>
      <c r="E6872" s="40" t="s">
        <v>2962</v>
      </c>
      <c r="F6872" s="1">
        <v>8.6625912062556105E-3</v>
      </c>
      <c r="G6872" s="1">
        <v>5.6362891348723018E-3</v>
      </c>
      <c r="H6872" s="1">
        <v>9.8786799317560001E-3</v>
      </c>
      <c r="I6872" s="1">
        <v>4.1718971827615732E-3</v>
      </c>
      <c r="J6872" s="1">
        <v>2.7324950220764311E-3</v>
      </c>
      <c r="K6872" s="1">
        <v>1.9620277006913607E-3</v>
      </c>
      <c r="L6872" s="1">
        <v>2.3066640678244799E-3</v>
      </c>
      <c r="M6872" s="1">
        <v>3.4553271123639148E-3</v>
      </c>
      <c r="N6872" s="1">
        <v>3.7619668164451327E-3</v>
      </c>
      <c r="O6872" s="1">
        <v>0.29098900177967824</v>
      </c>
      <c r="P6872" s="1">
        <v>7.7435941117698489E-3</v>
      </c>
      <c r="Q6872" s="1">
        <v>5.0167056297498762E-3</v>
      </c>
      <c r="R6872" s="1">
        <v>1.1935994423500143E-2</v>
      </c>
      <c r="S6872" s="1">
        <v>1.0976767671221145E-2</v>
      </c>
      <c r="T6872" s="1">
        <v>1.2043897597961806E-2</v>
      </c>
      <c r="U6872" s="1">
        <v>1.7244530897019279E-2</v>
      </c>
      <c r="V6872" s="63">
        <v>7.0873643639113712E-3</v>
      </c>
      <c r="W6872" s="12">
        <v>2.6141284757390465E-3</v>
      </c>
      <c r="X6872" s="13">
        <v>7.6877817084410771E-2</v>
      </c>
      <c r="Y6872" s="64">
        <v>1.3050297647425593E-2</v>
      </c>
      <c r="Z6872" s="63">
        <v>1.3190384884713665E-3</v>
      </c>
      <c r="AA6872" s="12">
        <v>3.2163586663899713E-4</v>
      </c>
      <c r="AB6872" s="13">
        <v>7.1375233273143934E-2</v>
      </c>
      <c r="AC6872" s="64">
        <v>1.4184977925205181E-3</v>
      </c>
      <c r="AD6872" s="33">
        <v>0.70389148054241601</v>
      </c>
      <c r="AE6872" s="30">
        <v>0.2596258169659777</v>
      </c>
      <c r="AF6872" s="30">
        <v>7.6352276685476816</v>
      </c>
      <c r="AG6872" s="34">
        <v>1.2961085194575841</v>
      </c>
      <c r="AH6872" s="74">
        <v>0.51130852440171837</v>
      </c>
      <c r="AI6872" s="37" t="s">
        <v>688</v>
      </c>
      <c r="AJ6872" s="38" t="s">
        <v>36588</v>
      </c>
      <c r="AK6872" s="39" t="s">
        <v>689</v>
      </c>
      <c r="AL6872" s="40" t="s">
        <v>19548</v>
      </c>
      <c r="AM6872" s="45" t="s">
        <v>19547</v>
      </c>
      <c r="AN6872" s="38">
        <v>1</v>
      </c>
      <c r="AO6872" s="38">
        <v>1</v>
      </c>
      <c r="AP6872" s="38">
        <v>0</v>
      </c>
      <c r="AQ6872" s="39" t="s">
        <v>40</v>
      </c>
      <c r="AR6872" s="39">
        <v>1516.6510000000001</v>
      </c>
      <c r="AS6872" s="39">
        <v>3.91</v>
      </c>
      <c r="AT6872" s="39">
        <v>16.03</v>
      </c>
      <c r="AU6872" s="39">
        <v>7.01</v>
      </c>
      <c r="AV6872" s="39">
        <v>79.400000000000006</v>
      </c>
      <c r="AW6872" s="40">
        <v>1.73</v>
      </c>
    </row>
    <row r="6873" spans="1:49">
      <c r="A6873" s="37">
        <v>838</v>
      </c>
      <c r="B6873" s="39" t="s">
        <v>19546</v>
      </c>
      <c r="C6873" s="39" t="s">
        <v>19546</v>
      </c>
      <c r="D6873" s="39" t="s">
        <v>19553</v>
      </c>
      <c r="E6873" s="40" t="s">
        <v>1522</v>
      </c>
      <c r="F6873" s="1">
        <v>5.197554723753365</v>
      </c>
      <c r="G6873" s="1">
        <v>5.6362891348723018E-3</v>
      </c>
      <c r="H6873" s="1">
        <v>4.9393399658779993</v>
      </c>
      <c r="I6873" s="1">
        <v>4.1718971827615732E-3</v>
      </c>
      <c r="J6873" s="1">
        <v>2.1859960176611448</v>
      </c>
      <c r="K6873" s="1">
        <v>0.98101385034568045</v>
      </c>
      <c r="L6873" s="1">
        <v>0.69199922034734385</v>
      </c>
      <c r="M6873" s="1">
        <v>3.4553271123639148E-3</v>
      </c>
      <c r="N6873" s="1">
        <v>3.7619668164451327E-3</v>
      </c>
      <c r="O6873" s="1">
        <v>5.2378020320342085</v>
      </c>
      <c r="P6873" s="1">
        <v>7.7435941117698489E-3</v>
      </c>
      <c r="Q6873" s="1">
        <v>5.0167056297498762E-3</v>
      </c>
      <c r="R6873" s="1">
        <v>17.903991635250211</v>
      </c>
      <c r="S6873" s="1">
        <v>35.12565654790766</v>
      </c>
      <c r="T6873" s="1">
        <v>9.6351180783694446</v>
      </c>
      <c r="U6873" s="1">
        <v>22.417890166125062</v>
      </c>
      <c r="V6873" s="63">
        <v>2.5366757189872495</v>
      </c>
      <c r="W6873" s="12">
        <v>0.96561610386663332</v>
      </c>
      <c r="X6873" s="13">
        <v>1.3135810746480434</v>
      </c>
      <c r="Y6873" s="64">
        <v>21.270664106913095</v>
      </c>
      <c r="Z6873" s="63">
        <v>1.4626690433420562</v>
      </c>
      <c r="AA6873" s="12">
        <v>0.45553848939660768</v>
      </c>
      <c r="AB6873" s="13">
        <v>1.3080739164597162</v>
      </c>
      <c r="AC6873" s="64">
        <v>5.322885793789883</v>
      </c>
      <c r="AD6873" s="33">
        <v>1.3176657324158367</v>
      </c>
      <c r="AE6873" s="30">
        <v>0.50158529969370103</v>
      </c>
      <c r="AF6873" s="30">
        <v>0.68233426758416338</v>
      </c>
      <c r="AG6873" s="34">
        <v>11.048958678327528</v>
      </c>
      <c r="AH6873" s="74">
        <v>0.39437001850176395</v>
      </c>
      <c r="AI6873" s="37" t="s">
        <v>688</v>
      </c>
      <c r="AJ6873" s="38" t="s">
        <v>36588</v>
      </c>
      <c r="AK6873" s="39" t="s">
        <v>689</v>
      </c>
      <c r="AL6873" s="40" t="s">
        <v>19548</v>
      </c>
      <c r="AM6873" s="45" t="s">
        <v>19554</v>
      </c>
      <c r="AN6873" s="38">
        <v>1</v>
      </c>
      <c r="AO6873" s="38">
        <v>1</v>
      </c>
      <c r="AP6873" s="38">
        <v>0</v>
      </c>
      <c r="AQ6873" s="39" t="s">
        <v>40</v>
      </c>
      <c r="AR6873" s="39">
        <v>2234.8919999999998</v>
      </c>
      <c r="AS6873" s="39">
        <v>3.69</v>
      </c>
      <c r="AT6873" s="39">
        <v>19.149999999999999</v>
      </c>
      <c r="AU6873" s="39">
        <v>5.78</v>
      </c>
      <c r="AV6873" s="39">
        <v>95.8</v>
      </c>
      <c r="AW6873" s="40">
        <v>15</v>
      </c>
    </row>
    <row r="6874" spans="1:49">
      <c r="A6874" s="37">
        <v>838</v>
      </c>
      <c r="B6874" s="39" t="s">
        <v>19546</v>
      </c>
      <c r="C6874" s="39" t="s">
        <v>19546</v>
      </c>
      <c r="D6874" s="39" t="s">
        <v>19551</v>
      </c>
      <c r="E6874" s="40" t="s">
        <v>1522</v>
      </c>
      <c r="F6874" s="1">
        <v>8.6625912062556105E-3</v>
      </c>
      <c r="G6874" s="1">
        <v>5.6362891348723018E-3</v>
      </c>
      <c r="H6874" s="1">
        <v>9.8786799317560001E-3</v>
      </c>
      <c r="I6874" s="1">
        <v>4.1718971827615732E-3</v>
      </c>
      <c r="J6874" s="1">
        <v>2.7324950220764311E-3</v>
      </c>
      <c r="K6874" s="1">
        <v>1.9620277006913607E-3</v>
      </c>
      <c r="L6874" s="1">
        <v>2.3066640678244799E-3</v>
      </c>
      <c r="M6874" s="1">
        <v>3.4553271123639148E-3</v>
      </c>
      <c r="N6874" s="1">
        <v>3.7619668164451327E-3</v>
      </c>
      <c r="O6874" s="1">
        <v>2.3279120142374259</v>
      </c>
      <c r="P6874" s="1">
        <v>7.7435941117698489E-3</v>
      </c>
      <c r="Q6874" s="1">
        <v>5.0167056297498762E-3</v>
      </c>
      <c r="R6874" s="1">
        <v>1.1935994423500143E-2</v>
      </c>
      <c r="S6874" s="1">
        <v>3.2930303013663433</v>
      </c>
      <c r="T6874" s="1">
        <v>1.2043897597961806E-2</v>
      </c>
      <c r="U6874" s="1">
        <v>1.7244530897019279E-2</v>
      </c>
      <c r="V6874" s="63">
        <v>7.0873643639113712E-3</v>
      </c>
      <c r="W6874" s="12">
        <v>2.6141284757390465E-3</v>
      </c>
      <c r="X6874" s="13">
        <v>0.58610857019884777</v>
      </c>
      <c r="Y6874" s="64">
        <v>0.83356368107120626</v>
      </c>
      <c r="Z6874" s="63">
        <v>1.3190384884713665E-3</v>
      </c>
      <c r="AA6874" s="12">
        <v>3.2163586663899713E-4</v>
      </c>
      <c r="AB6874" s="13">
        <v>0.58060174278991727</v>
      </c>
      <c r="AC6874" s="64">
        <v>0.81982314258376676</v>
      </c>
      <c r="AD6874" s="33">
        <v>2.3895525747779849E-2</v>
      </c>
      <c r="AE6874" s="30">
        <v>8.8137100186497508E-3</v>
      </c>
      <c r="AF6874" s="30">
        <v>1.97610447425222</v>
      </c>
      <c r="AG6874" s="34">
        <v>2.810416027836133</v>
      </c>
      <c r="AH6874" s="74">
        <v>0.62649100601224517</v>
      </c>
      <c r="AI6874" s="37" t="s">
        <v>688</v>
      </c>
      <c r="AJ6874" s="38" t="s">
        <v>36588</v>
      </c>
      <c r="AK6874" s="39" t="s">
        <v>689</v>
      </c>
      <c r="AL6874" s="40" t="s">
        <v>19548</v>
      </c>
      <c r="AM6874" s="45" t="s">
        <v>19552</v>
      </c>
      <c r="AN6874" s="38">
        <v>1</v>
      </c>
      <c r="AO6874" s="38">
        <v>1</v>
      </c>
      <c r="AP6874" s="38">
        <v>0</v>
      </c>
      <c r="AQ6874" s="39" t="s">
        <v>40</v>
      </c>
      <c r="AR6874" s="39">
        <v>1733.673</v>
      </c>
      <c r="AS6874" s="39">
        <v>3.5</v>
      </c>
      <c r="AT6874" s="39">
        <v>18.11</v>
      </c>
      <c r="AU6874" s="39">
        <v>6.96</v>
      </c>
      <c r="AV6874" s="39">
        <v>94.6</v>
      </c>
      <c r="AW6874" s="40">
        <v>99</v>
      </c>
    </row>
    <row r="6875" spans="1:49">
      <c r="A6875" s="37">
        <v>839</v>
      </c>
      <c r="B6875" s="39" t="s">
        <v>19556</v>
      </c>
      <c r="C6875" s="39" t="s">
        <v>19558</v>
      </c>
      <c r="D6875" s="39" t="s">
        <v>19555</v>
      </c>
      <c r="E6875" s="40" t="s">
        <v>2247</v>
      </c>
      <c r="F6875" s="1">
        <v>8.6625912062556105E-3</v>
      </c>
      <c r="G6875" s="1">
        <v>5.6362891348723018E-3</v>
      </c>
      <c r="H6875" s="1">
        <v>9.8786799317560001E-3</v>
      </c>
      <c r="I6875" s="1">
        <v>4.1718971827615732E-3</v>
      </c>
      <c r="J6875" s="1">
        <v>2.7324950220764311E-3</v>
      </c>
      <c r="K6875" s="1">
        <v>0.58860831020740834</v>
      </c>
      <c r="L6875" s="1">
        <v>2.3066640678244799E-3</v>
      </c>
      <c r="M6875" s="1">
        <v>3.4553271123639148E-3</v>
      </c>
      <c r="N6875" s="1">
        <v>3.7619668164451327E-3</v>
      </c>
      <c r="O6875" s="1">
        <v>2.9098900177967823E-3</v>
      </c>
      <c r="P6875" s="1">
        <v>7.7435941117698489E-3</v>
      </c>
      <c r="Q6875" s="1">
        <v>5.0167056297498762E-3</v>
      </c>
      <c r="R6875" s="1">
        <v>1.1935994423500143E-2</v>
      </c>
      <c r="S6875" s="1">
        <v>1.0976767671221145E-2</v>
      </c>
      <c r="T6875" s="1">
        <v>1.2043897597961806E-2</v>
      </c>
      <c r="U6875" s="1">
        <v>1.7244530897019279E-2</v>
      </c>
      <c r="V6875" s="63">
        <v>7.0873643639113712E-3</v>
      </c>
      <c r="W6875" s="12">
        <v>0.14927569910241828</v>
      </c>
      <c r="X6875" s="13">
        <v>4.8580391439404106E-3</v>
      </c>
      <c r="Y6875" s="64">
        <v>1.3050297647425593E-2</v>
      </c>
      <c r="Z6875" s="63">
        <v>1.3190384884713665E-3</v>
      </c>
      <c r="AA6875" s="12">
        <v>0.14644439558776187</v>
      </c>
      <c r="AB6875" s="13">
        <v>1.0546824992574532E-3</v>
      </c>
      <c r="AC6875" s="64">
        <v>1.4184977925205181E-3</v>
      </c>
      <c r="AD6875" s="33">
        <v>0.70389148054241601</v>
      </c>
      <c r="AE6875" s="30">
        <v>14.825524335285801</v>
      </c>
      <c r="AF6875" s="30">
        <v>0.48248293582496965</v>
      </c>
      <c r="AG6875" s="34">
        <v>1.2961085194575841</v>
      </c>
      <c r="AH6875" s="74">
        <v>0.94544513503889005</v>
      </c>
      <c r="AI6875" s="37" t="s">
        <v>688</v>
      </c>
      <c r="AJ6875" s="38" t="s">
        <v>36588</v>
      </c>
      <c r="AK6875" s="39" t="s">
        <v>689</v>
      </c>
      <c r="AL6875" s="40" t="s">
        <v>19559</v>
      </c>
      <c r="AM6875" s="45" t="s">
        <v>19557</v>
      </c>
      <c r="AN6875" s="38">
        <v>1</v>
      </c>
      <c r="AO6875" s="38">
        <v>0</v>
      </c>
      <c r="AP6875" s="38">
        <v>1</v>
      </c>
      <c r="AQ6875" s="39" t="s">
        <v>40</v>
      </c>
      <c r="AR6875" s="39">
        <v>2069.0230000000001</v>
      </c>
      <c r="AS6875" s="39">
        <v>6</v>
      </c>
      <c r="AT6875" s="39">
        <v>15.4</v>
      </c>
      <c r="AU6875" s="39">
        <v>5.39</v>
      </c>
      <c r="AV6875" s="39">
        <v>89.5</v>
      </c>
      <c r="AW6875" s="40">
        <v>0</v>
      </c>
    </row>
    <row r="6876" spans="1:49">
      <c r="A6876" s="37">
        <v>839</v>
      </c>
      <c r="B6876" s="39" t="s">
        <v>19556</v>
      </c>
      <c r="C6876" s="39" t="s">
        <v>19558</v>
      </c>
      <c r="D6876" s="39" t="s">
        <v>19560</v>
      </c>
      <c r="E6876" s="40" t="s">
        <v>111</v>
      </c>
      <c r="F6876" s="1">
        <v>3.4650364825022439</v>
      </c>
      <c r="G6876" s="1">
        <v>5.6362891348723018E-3</v>
      </c>
      <c r="H6876" s="1">
        <v>9.8786799317560001E-3</v>
      </c>
      <c r="I6876" s="1">
        <v>2.5031383096569444</v>
      </c>
      <c r="J6876" s="1">
        <v>2.7324950220764311E-3</v>
      </c>
      <c r="K6876" s="1">
        <v>1.9620277006913609</v>
      </c>
      <c r="L6876" s="1">
        <v>2.3066640678244799E-3</v>
      </c>
      <c r="M6876" s="1">
        <v>1.7276635561819573</v>
      </c>
      <c r="N6876" s="1">
        <v>3.7619668164451327E-3</v>
      </c>
      <c r="O6876" s="1">
        <v>2.9098900177967823E-3</v>
      </c>
      <c r="P6876" s="1">
        <v>7.7435941117698489E-3</v>
      </c>
      <c r="Q6876" s="1">
        <v>4.515035066774888</v>
      </c>
      <c r="R6876" s="1">
        <v>1.1935994423500143E-2</v>
      </c>
      <c r="S6876" s="1">
        <v>1.0976767671221145E-2</v>
      </c>
      <c r="T6876" s="1">
        <v>1.2043897597961806E-2</v>
      </c>
      <c r="U6876" s="1">
        <v>1.7244530897019279E-2</v>
      </c>
      <c r="V6876" s="63">
        <v>1.4959224403064542</v>
      </c>
      <c r="W6876" s="12">
        <v>0.92368260399080482</v>
      </c>
      <c r="X6876" s="13">
        <v>1.1323626294302249</v>
      </c>
      <c r="Y6876" s="64">
        <v>1.3050297647425593E-2</v>
      </c>
      <c r="Z6876" s="63">
        <v>0.88134238469727189</v>
      </c>
      <c r="AA6876" s="12">
        <v>0.53398101068036952</v>
      </c>
      <c r="AB6876" s="13">
        <v>1.1275579711331327</v>
      </c>
      <c r="AC6876" s="64">
        <v>1.4184977925205181E-3</v>
      </c>
      <c r="AD6876" s="33">
        <v>1.455145456909434</v>
      </c>
      <c r="AE6876" s="30">
        <v>0.8985041661305283</v>
      </c>
      <c r="AF6876" s="30">
        <v>1.1014958338694718</v>
      </c>
      <c r="AG6876" s="34">
        <v>1.2694562780324978E-2</v>
      </c>
      <c r="AH6876" s="74">
        <v>0.94591279215412716</v>
      </c>
      <c r="AI6876" s="37" t="s">
        <v>688</v>
      </c>
      <c r="AJ6876" s="38" t="s">
        <v>36588</v>
      </c>
      <c r="AK6876" s="39" t="s">
        <v>689</v>
      </c>
      <c r="AL6876" s="40" t="s">
        <v>19559</v>
      </c>
      <c r="AM6876" s="45" t="s">
        <v>19561</v>
      </c>
      <c r="AN6876" s="38">
        <v>1</v>
      </c>
      <c r="AO6876" s="38">
        <v>0</v>
      </c>
      <c r="AP6876" s="38">
        <v>1</v>
      </c>
      <c r="AQ6876" s="39" t="s">
        <v>40</v>
      </c>
      <c r="AR6876" s="39">
        <v>2132.0520000000001</v>
      </c>
      <c r="AS6876" s="39">
        <v>5.32</v>
      </c>
      <c r="AT6876" s="39">
        <v>21.5</v>
      </c>
      <c r="AU6876" s="39">
        <v>8.7799999999999994</v>
      </c>
      <c r="AV6876" s="39">
        <v>94.6</v>
      </c>
      <c r="AW6876" s="40">
        <v>-0.1</v>
      </c>
    </row>
    <row r="6877" spans="1:49">
      <c r="A6877" s="37">
        <v>839</v>
      </c>
      <c r="B6877" s="39" t="s">
        <v>19556</v>
      </c>
      <c r="C6877" s="39" t="s">
        <v>19558</v>
      </c>
      <c r="D6877" s="39" t="s">
        <v>19562</v>
      </c>
      <c r="E6877" s="40" t="s">
        <v>9846</v>
      </c>
      <c r="F6877" s="1">
        <v>8.6625912062556105E-3</v>
      </c>
      <c r="G6877" s="1">
        <v>5.6362891348723018E-3</v>
      </c>
      <c r="H6877" s="1">
        <v>9.8786799317560001E-3</v>
      </c>
      <c r="I6877" s="1">
        <v>4.1718971827615732E-3</v>
      </c>
      <c r="J6877" s="1">
        <v>2.7324950220764311E-3</v>
      </c>
      <c r="K6877" s="1">
        <v>1.9620277006913607E-3</v>
      </c>
      <c r="L6877" s="1">
        <v>2.3066640678244799E-3</v>
      </c>
      <c r="M6877" s="1">
        <v>3.4553271123639148E-3</v>
      </c>
      <c r="N6877" s="1">
        <v>3.7619668164451327E-3</v>
      </c>
      <c r="O6877" s="1">
        <v>2.9098900177967823E-3</v>
      </c>
      <c r="P6877" s="1">
        <v>0.77435941117698481</v>
      </c>
      <c r="Q6877" s="1">
        <v>5.0167056297498762E-3</v>
      </c>
      <c r="R6877" s="1">
        <v>1.1935994423500143E-2</v>
      </c>
      <c r="S6877" s="1">
        <v>1.0976767671221145E-2</v>
      </c>
      <c r="T6877" s="1">
        <v>1.2043897597961806E-2</v>
      </c>
      <c r="U6877" s="1">
        <v>1.7244530897019279E-2</v>
      </c>
      <c r="V6877" s="63">
        <v>7.0873643639113712E-3</v>
      </c>
      <c r="W6877" s="12">
        <v>2.6141284757390465E-3</v>
      </c>
      <c r="X6877" s="13">
        <v>0.19651199341024414</v>
      </c>
      <c r="Y6877" s="64">
        <v>1.3050297647425593E-2</v>
      </c>
      <c r="Z6877" s="63">
        <v>1.3190384884713665E-3</v>
      </c>
      <c r="AA6877" s="12">
        <v>3.2163586663899713E-4</v>
      </c>
      <c r="AB6877" s="13">
        <v>0.19261629185414947</v>
      </c>
      <c r="AC6877" s="64">
        <v>1.4184977925205181E-3</v>
      </c>
      <c r="AD6877" s="33">
        <v>0.70389148054241601</v>
      </c>
      <c r="AE6877" s="30">
        <v>0.2596258169659777</v>
      </c>
      <c r="AF6877" s="30">
        <v>19.516862811543184</v>
      </c>
      <c r="AG6877" s="34">
        <v>1.2961085194575841</v>
      </c>
      <c r="AH6877" s="74">
        <v>0.66183241365796308</v>
      </c>
      <c r="AI6877" s="37" t="s">
        <v>688</v>
      </c>
      <c r="AJ6877" s="38" t="s">
        <v>36588</v>
      </c>
      <c r="AK6877" s="39" t="s">
        <v>689</v>
      </c>
      <c r="AL6877" s="40" t="s">
        <v>19559</v>
      </c>
      <c r="AM6877" s="45" t="s">
        <v>19563</v>
      </c>
      <c r="AN6877" s="38">
        <v>1</v>
      </c>
      <c r="AO6877" s="38">
        <v>1</v>
      </c>
      <c r="AP6877" s="38">
        <v>0</v>
      </c>
      <c r="AQ6877" s="39" t="s">
        <v>299</v>
      </c>
      <c r="AR6877" s="39">
        <v>1898.924</v>
      </c>
      <c r="AS6877" s="39">
        <v>4.53</v>
      </c>
      <c r="AT6877" s="39">
        <v>19.64</v>
      </c>
      <c r="AU6877" s="39">
        <v>11.4</v>
      </c>
      <c r="AV6877" s="39">
        <v>95.9</v>
      </c>
      <c r="AW6877" s="40">
        <v>10.41</v>
      </c>
    </row>
    <row r="6878" spans="1:49">
      <c r="A6878" s="37">
        <v>839</v>
      </c>
      <c r="B6878" s="39" t="s">
        <v>19556</v>
      </c>
      <c r="C6878" s="39" t="s">
        <v>19558</v>
      </c>
      <c r="D6878" s="39" t="s">
        <v>19564</v>
      </c>
      <c r="E6878" s="40" t="s">
        <v>9846</v>
      </c>
      <c r="F6878" s="1">
        <v>8.6625912062556105E-3</v>
      </c>
      <c r="G6878" s="1">
        <v>5.6362891348723018E-3</v>
      </c>
      <c r="H6878" s="1">
        <v>9.8786799317560001E-3</v>
      </c>
      <c r="I6878" s="1">
        <v>4.1718971827615732E-3</v>
      </c>
      <c r="J6878" s="1">
        <v>0.5464990044152862</v>
      </c>
      <c r="K6878" s="1">
        <v>1.9620277006913607E-3</v>
      </c>
      <c r="L6878" s="1">
        <v>0.69199922034734385</v>
      </c>
      <c r="M6878" s="1">
        <v>3.4553271123639148E-3</v>
      </c>
      <c r="N6878" s="1">
        <v>3.7619668164451327E-3</v>
      </c>
      <c r="O6878" s="1">
        <v>2.9098900177967823E-3</v>
      </c>
      <c r="P6878" s="1">
        <v>7.7435941117698489E-3</v>
      </c>
      <c r="Q6878" s="1">
        <v>5.0167056297498762E-3</v>
      </c>
      <c r="R6878" s="1">
        <v>1.1935994423500143E-2</v>
      </c>
      <c r="S6878" s="1">
        <v>1.0976767671221145E-2</v>
      </c>
      <c r="T6878" s="1">
        <v>1.2043897597961806E-2</v>
      </c>
      <c r="U6878" s="1">
        <v>1.7244530897019279E-2</v>
      </c>
      <c r="V6878" s="63">
        <v>7.0873643639113712E-3</v>
      </c>
      <c r="W6878" s="12">
        <v>0.31097889489392133</v>
      </c>
      <c r="X6878" s="13">
        <v>4.8580391439404106E-3</v>
      </c>
      <c r="Y6878" s="64">
        <v>1.3050297647425593E-2</v>
      </c>
      <c r="Z6878" s="63">
        <v>1.3190384884713665E-3</v>
      </c>
      <c r="AA6878" s="12">
        <v>0.18044121373007796</v>
      </c>
      <c r="AB6878" s="13">
        <v>1.0546824992574532E-3</v>
      </c>
      <c r="AC6878" s="64">
        <v>1.4184977925205181E-3</v>
      </c>
      <c r="AD6878" s="33">
        <v>0.70389148054241601</v>
      </c>
      <c r="AE6878" s="30">
        <v>30.885302843880144</v>
      </c>
      <c r="AF6878" s="30">
        <v>0.48248293582496965</v>
      </c>
      <c r="AG6878" s="34">
        <v>1.2961085194575841</v>
      </c>
      <c r="AH6878" s="74">
        <v>0.66411368346661448</v>
      </c>
      <c r="AI6878" s="37" t="s">
        <v>688</v>
      </c>
      <c r="AJ6878" s="38" t="s">
        <v>36588</v>
      </c>
      <c r="AK6878" s="39" t="s">
        <v>689</v>
      </c>
      <c r="AL6878" s="40" t="s">
        <v>19559</v>
      </c>
      <c r="AM6878" s="45" t="s">
        <v>19565</v>
      </c>
      <c r="AN6878" s="38">
        <v>1</v>
      </c>
      <c r="AO6878" s="38">
        <v>0</v>
      </c>
      <c r="AP6878" s="38">
        <v>1</v>
      </c>
      <c r="AQ6878" s="39" t="s">
        <v>40</v>
      </c>
      <c r="AR6878" s="39">
        <v>1898.924</v>
      </c>
      <c r="AS6878" s="39">
        <v>4.53</v>
      </c>
      <c r="AT6878" s="39">
        <v>17.43</v>
      </c>
      <c r="AU6878" s="39">
        <v>10.36</v>
      </c>
      <c r="AV6878" s="39">
        <v>91.5</v>
      </c>
      <c r="AW6878" s="40">
        <v>-0.1</v>
      </c>
    </row>
    <row r="6879" spans="1:49">
      <c r="A6879" s="37">
        <v>840</v>
      </c>
      <c r="B6879" s="39" t="s">
        <v>19567</v>
      </c>
      <c r="C6879" s="39" t="s">
        <v>19567</v>
      </c>
      <c r="D6879" s="39" t="s">
        <v>19571</v>
      </c>
      <c r="E6879" s="40" t="s">
        <v>2342</v>
      </c>
      <c r="F6879" s="1">
        <v>8.6625912062556105E-3</v>
      </c>
      <c r="G6879" s="1">
        <v>5.6362891348723018E-3</v>
      </c>
      <c r="H6879" s="1">
        <v>2.9636039795268001</v>
      </c>
      <c r="I6879" s="1">
        <v>4.1718971827615732E-3</v>
      </c>
      <c r="J6879" s="1">
        <v>2.7324950220764311E-3</v>
      </c>
      <c r="K6879" s="1">
        <v>1.9620277006913607E-3</v>
      </c>
      <c r="L6879" s="1">
        <v>0.92266562712979183</v>
      </c>
      <c r="M6879" s="1">
        <v>3.4553271123639148E-3</v>
      </c>
      <c r="N6879" s="1">
        <v>1.1285900449335398</v>
      </c>
      <c r="O6879" s="1">
        <v>1.1639560071187129</v>
      </c>
      <c r="P6879" s="1">
        <v>7.7435941117698489E-3</v>
      </c>
      <c r="Q6879" s="1">
        <v>5.0167056297498762E-3</v>
      </c>
      <c r="R6879" s="1">
        <v>1.1935994423500143E-2</v>
      </c>
      <c r="S6879" s="1">
        <v>1.0976767671221145E-2</v>
      </c>
      <c r="T6879" s="1">
        <v>1.2043897597961806E-2</v>
      </c>
      <c r="U6879" s="1">
        <v>1.7244530897019279E-2</v>
      </c>
      <c r="V6879" s="63">
        <v>0.7455186892626724</v>
      </c>
      <c r="W6879" s="12">
        <v>0.2327038692412309</v>
      </c>
      <c r="X6879" s="13">
        <v>0.57632658794844327</v>
      </c>
      <c r="Y6879" s="64">
        <v>1.3050297647425593E-2</v>
      </c>
      <c r="Z6879" s="63">
        <v>0.73936235457065047</v>
      </c>
      <c r="AA6879" s="12">
        <v>0.22998745469674534</v>
      </c>
      <c r="AB6879" s="13">
        <v>0.32913837803052676</v>
      </c>
      <c r="AC6879" s="64">
        <v>1.4184977925205181E-3</v>
      </c>
      <c r="AD6879" s="33">
        <v>1.84299288769023</v>
      </c>
      <c r="AE6879" s="30">
        <v>0.57526602904314228</v>
      </c>
      <c r="AF6879" s="30">
        <v>1.4247339709568576</v>
      </c>
      <c r="AG6879" s="34">
        <v>3.2261573174286559E-2</v>
      </c>
      <c r="AH6879" s="74">
        <v>0.94039217099753014</v>
      </c>
      <c r="AI6879" s="37" t="s">
        <v>688</v>
      </c>
      <c r="AJ6879" s="38" t="s">
        <v>36588</v>
      </c>
      <c r="AK6879" s="39" t="s">
        <v>689</v>
      </c>
      <c r="AL6879" s="40" t="s">
        <v>19570</v>
      </c>
      <c r="AM6879" s="45" t="s">
        <v>19572</v>
      </c>
      <c r="AN6879" s="38">
        <v>1</v>
      </c>
      <c r="AO6879" s="38">
        <v>1</v>
      </c>
      <c r="AP6879" s="38">
        <v>0</v>
      </c>
      <c r="AQ6879" s="39" t="s">
        <v>40</v>
      </c>
      <c r="AR6879" s="39">
        <v>2652.3110000000001</v>
      </c>
      <c r="AS6879" s="39">
        <v>4.79</v>
      </c>
      <c r="AT6879" s="39">
        <v>19.55</v>
      </c>
      <c r="AU6879" s="39">
        <v>8.43</v>
      </c>
      <c r="AV6879" s="39">
        <v>95.4</v>
      </c>
      <c r="AW6879" s="40">
        <v>19.34</v>
      </c>
    </row>
    <row r="6880" spans="1:49">
      <c r="A6880" s="37">
        <v>840</v>
      </c>
      <c r="B6880" s="39" t="s">
        <v>19567</v>
      </c>
      <c r="C6880" s="39" t="s">
        <v>19567</v>
      </c>
      <c r="D6880" s="39" t="s">
        <v>19566</v>
      </c>
      <c r="E6880" s="40" t="s">
        <v>19569</v>
      </c>
      <c r="F6880" s="1">
        <v>8.6625912062556105E-3</v>
      </c>
      <c r="G6880" s="1">
        <v>5.6362891348723018E-3</v>
      </c>
      <c r="H6880" s="1">
        <v>9.8786799317560001E-3</v>
      </c>
      <c r="I6880" s="1">
        <v>4.1718971827615732E-3</v>
      </c>
      <c r="J6880" s="1">
        <v>2.7324950220764311E-3</v>
      </c>
      <c r="K6880" s="1">
        <v>1.9620277006913607E-3</v>
      </c>
      <c r="L6880" s="1">
        <v>2.3066640678244799E-3</v>
      </c>
      <c r="M6880" s="1">
        <v>3.4553271123639148E-3</v>
      </c>
      <c r="N6880" s="1">
        <v>3.7619668164451327E-3</v>
      </c>
      <c r="O6880" s="1">
        <v>2.9098900177967823E-3</v>
      </c>
      <c r="P6880" s="1">
        <v>0.77435941117698481</v>
      </c>
      <c r="Q6880" s="1">
        <v>5.0167056297498762E-3</v>
      </c>
      <c r="R6880" s="1">
        <v>1.1935994423500143E-2</v>
      </c>
      <c r="S6880" s="1">
        <v>1.0976767671221145E-2</v>
      </c>
      <c r="T6880" s="1">
        <v>1.2043897597961806E-2</v>
      </c>
      <c r="U6880" s="1">
        <v>1.7244530897019279E-2</v>
      </c>
      <c r="V6880" s="63">
        <v>7.0873643639113712E-3</v>
      </c>
      <c r="W6880" s="12">
        <v>2.6141284757390465E-3</v>
      </c>
      <c r="X6880" s="13">
        <v>0.19651199341024414</v>
      </c>
      <c r="Y6880" s="64">
        <v>1.3050297647425593E-2</v>
      </c>
      <c r="Z6880" s="63">
        <v>1.3190384884713665E-3</v>
      </c>
      <c r="AA6880" s="12">
        <v>3.2163586663899713E-4</v>
      </c>
      <c r="AB6880" s="13">
        <v>0.19261629185414947</v>
      </c>
      <c r="AC6880" s="64">
        <v>1.4184977925205181E-3</v>
      </c>
      <c r="AD6880" s="33">
        <v>0.70389148054241601</v>
      </c>
      <c r="AE6880" s="30">
        <v>0.2596258169659777</v>
      </c>
      <c r="AF6880" s="30">
        <v>19.516862811543184</v>
      </c>
      <c r="AG6880" s="34">
        <v>1.2961085194575841</v>
      </c>
      <c r="AH6880" s="74">
        <v>0.66170526045649181</v>
      </c>
      <c r="AI6880" s="37" t="s">
        <v>688</v>
      </c>
      <c r="AJ6880" s="38" t="s">
        <v>36588</v>
      </c>
      <c r="AK6880" s="39" t="s">
        <v>689</v>
      </c>
      <c r="AL6880" s="40" t="s">
        <v>19570</v>
      </c>
      <c r="AM6880" s="45" t="s">
        <v>19568</v>
      </c>
      <c r="AN6880" s="38">
        <v>1</v>
      </c>
      <c r="AO6880" s="38">
        <v>0</v>
      </c>
      <c r="AP6880" s="38">
        <v>1</v>
      </c>
      <c r="AQ6880" s="39" t="s">
        <v>40</v>
      </c>
      <c r="AR6880" s="39">
        <v>2652.3110000000001</v>
      </c>
      <c r="AS6880" s="39">
        <v>4.79</v>
      </c>
      <c r="AT6880" s="39">
        <v>16.38</v>
      </c>
      <c r="AU6880" s="39">
        <v>6.14</v>
      </c>
      <c r="AV6880" s="39">
        <v>92.3</v>
      </c>
      <c r="AW6880" s="40">
        <v>0.39</v>
      </c>
    </row>
    <row r="6881" spans="1:49">
      <c r="A6881" s="37">
        <v>840</v>
      </c>
      <c r="B6881" s="39" t="s">
        <v>19567</v>
      </c>
      <c r="C6881" s="39" t="s">
        <v>19567</v>
      </c>
      <c r="D6881" s="39" t="s">
        <v>19573</v>
      </c>
      <c r="E6881" s="40" t="s">
        <v>13506</v>
      </c>
      <c r="F6881" s="1">
        <v>6.0638138443789265</v>
      </c>
      <c r="G6881" s="1">
        <v>5.6362891348723018E-3</v>
      </c>
      <c r="H6881" s="1">
        <v>9.8786799317560001E-3</v>
      </c>
      <c r="I6881" s="1">
        <v>2.5031383096569444</v>
      </c>
      <c r="J6881" s="1">
        <v>2.7324950220764306</v>
      </c>
      <c r="K6881" s="1">
        <v>1.9620277006913607E-3</v>
      </c>
      <c r="L6881" s="1">
        <v>2.3066640678244799E-3</v>
      </c>
      <c r="M6881" s="1">
        <v>3.4553271123639148E-3</v>
      </c>
      <c r="N6881" s="1">
        <v>7.9001303145347785</v>
      </c>
      <c r="O6881" s="1">
        <v>0.87296700533903471</v>
      </c>
      <c r="P6881" s="1">
        <v>7.7435941117698489E-3</v>
      </c>
      <c r="Q6881" s="1">
        <v>5.0167056297498762E-3</v>
      </c>
      <c r="R6881" s="1">
        <v>1.1935994423500143E-2</v>
      </c>
      <c r="S6881" s="1">
        <v>1.0976767671221145E-2</v>
      </c>
      <c r="T6881" s="1">
        <v>1.2043897597961806E-2</v>
      </c>
      <c r="U6881" s="1">
        <v>1.7244530897019279E-2</v>
      </c>
      <c r="V6881" s="63">
        <v>2.145616780775625</v>
      </c>
      <c r="W6881" s="12">
        <v>0.68505476023932765</v>
      </c>
      <c r="X6881" s="13">
        <v>2.1964644049038329</v>
      </c>
      <c r="Y6881" s="64">
        <v>1.3050297647425593E-2</v>
      </c>
      <c r="Z6881" s="63">
        <v>1.4323926257850981</v>
      </c>
      <c r="AA6881" s="12">
        <v>0.68248016192801619</v>
      </c>
      <c r="AB6881" s="13">
        <v>1.9121626495844291</v>
      </c>
      <c r="AC6881" s="64">
        <v>1.4184977925205181E-3</v>
      </c>
      <c r="AD6881" s="33">
        <v>1.5159772157855536</v>
      </c>
      <c r="AE6881" s="30">
        <v>0.48402278421444656</v>
      </c>
      <c r="AF6881" s="30">
        <v>1.5519034074269731</v>
      </c>
      <c r="AG6881" s="34">
        <v>9.2206371939192473E-3</v>
      </c>
      <c r="AH6881" s="74">
        <v>0.84488118441931515</v>
      </c>
      <c r="AI6881" s="37" t="s">
        <v>688</v>
      </c>
      <c r="AJ6881" s="38" t="s">
        <v>36588</v>
      </c>
      <c r="AK6881" s="39" t="s">
        <v>689</v>
      </c>
      <c r="AL6881" s="40" t="s">
        <v>19570</v>
      </c>
      <c r="AM6881" s="45" t="s">
        <v>19574</v>
      </c>
      <c r="AN6881" s="38">
        <v>1</v>
      </c>
      <c r="AO6881" s="38">
        <v>0</v>
      </c>
      <c r="AP6881" s="38">
        <v>1</v>
      </c>
      <c r="AQ6881" s="39" t="s">
        <v>40</v>
      </c>
      <c r="AR6881" s="39">
        <v>1547.7339999999999</v>
      </c>
      <c r="AS6881" s="39">
        <v>6</v>
      </c>
      <c r="AT6881" s="39">
        <v>18.16</v>
      </c>
      <c r="AU6881" s="39">
        <v>2.99</v>
      </c>
      <c r="AV6881" s="39">
        <v>83.1</v>
      </c>
      <c r="AW6881" s="40">
        <v>0.55000000000000004</v>
      </c>
    </row>
    <row r="6882" spans="1:49">
      <c r="A6882" s="37">
        <v>840</v>
      </c>
      <c r="B6882" s="39" t="s">
        <v>19567</v>
      </c>
      <c r="C6882" s="39" t="s">
        <v>19567</v>
      </c>
      <c r="D6882" s="39" t="s">
        <v>19577</v>
      </c>
      <c r="E6882" s="40" t="s">
        <v>2342</v>
      </c>
      <c r="F6882" s="1">
        <v>2.5987773618766825</v>
      </c>
      <c r="G6882" s="1">
        <v>5.6362891348723018E-3</v>
      </c>
      <c r="H6882" s="1">
        <v>9.8786799317560001E-3</v>
      </c>
      <c r="I6882" s="1">
        <v>4.1718971827615732E-3</v>
      </c>
      <c r="J6882" s="1">
        <v>2.7324950220764311E-3</v>
      </c>
      <c r="K6882" s="1">
        <v>1.9620277006913607E-3</v>
      </c>
      <c r="L6882" s="1">
        <v>2.3066640678244799E-3</v>
      </c>
      <c r="M6882" s="1">
        <v>1.0365981337091745</v>
      </c>
      <c r="N6882" s="1">
        <v>1.1285900449335398</v>
      </c>
      <c r="O6882" s="1">
        <v>2.9098900177967823E-3</v>
      </c>
      <c r="P6882" s="1">
        <v>9.2923129341238191</v>
      </c>
      <c r="Q6882" s="1">
        <v>5.0167056297498762E-3</v>
      </c>
      <c r="R6882" s="1">
        <v>1.1935994423500143E-2</v>
      </c>
      <c r="S6882" s="1">
        <v>1.0976767671221145E-2</v>
      </c>
      <c r="T6882" s="1">
        <v>1.2043897597961806E-2</v>
      </c>
      <c r="U6882" s="1">
        <v>1.7244530897019279E-2</v>
      </c>
      <c r="V6882" s="63">
        <v>0.65461605703151815</v>
      </c>
      <c r="W6882" s="12">
        <v>0.26089983012494172</v>
      </c>
      <c r="X6882" s="13">
        <v>2.6072073936762266</v>
      </c>
      <c r="Y6882" s="64">
        <v>1.3050297647425593E-2</v>
      </c>
      <c r="Z6882" s="63">
        <v>0.6480548979386489</v>
      </c>
      <c r="AA6882" s="12">
        <v>0.25856614920127563</v>
      </c>
      <c r="AB6882" s="13">
        <v>2.2440793809385635</v>
      </c>
      <c r="AC6882" s="64">
        <v>1.4184977925205181E-3</v>
      </c>
      <c r="AD6882" s="33">
        <v>1.4300484922543906</v>
      </c>
      <c r="AE6882" s="30">
        <v>0.56995150774560932</v>
      </c>
      <c r="AF6882" s="30">
        <v>5.6956027312077868</v>
      </c>
      <c r="AG6882" s="34">
        <v>2.8509166974609413E-2</v>
      </c>
      <c r="AH6882" s="74">
        <v>0.95560725022062865</v>
      </c>
      <c r="AI6882" s="37" t="s">
        <v>688</v>
      </c>
      <c r="AJ6882" s="38" t="s">
        <v>36588</v>
      </c>
      <c r="AK6882" s="39" t="s">
        <v>689</v>
      </c>
      <c r="AL6882" s="40" t="s">
        <v>19570</v>
      </c>
      <c r="AM6882" s="45" t="s">
        <v>19578</v>
      </c>
      <c r="AN6882" s="38">
        <v>1</v>
      </c>
      <c r="AO6882" s="38">
        <v>1</v>
      </c>
      <c r="AP6882" s="38">
        <v>0</v>
      </c>
      <c r="AQ6882" s="39" t="s">
        <v>40</v>
      </c>
      <c r="AR6882" s="39">
        <v>2524.2159999999999</v>
      </c>
      <c r="AS6882" s="39">
        <v>4.25</v>
      </c>
      <c r="AT6882" s="39">
        <v>19.82</v>
      </c>
      <c r="AU6882" s="39">
        <v>9.84</v>
      </c>
      <c r="AV6882" s="39">
        <v>90</v>
      </c>
      <c r="AW6882" s="40">
        <v>3.42</v>
      </c>
    </row>
    <row r="6883" spans="1:49">
      <c r="A6883" s="37">
        <v>840</v>
      </c>
      <c r="B6883" s="39" t="s">
        <v>19567</v>
      </c>
      <c r="C6883" s="39" t="s">
        <v>19567</v>
      </c>
      <c r="D6883" s="39" t="s">
        <v>19575</v>
      </c>
      <c r="E6883" s="40" t="s">
        <v>19569</v>
      </c>
      <c r="F6883" s="1">
        <v>8.6625912062556105E-3</v>
      </c>
      <c r="G6883" s="1">
        <v>5.6362891348723018E-3</v>
      </c>
      <c r="H6883" s="1">
        <v>9.8786799317560001E-3</v>
      </c>
      <c r="I6883" s="1">
        <v>4.1718971827615732E-3</v>
      </c>
      <c r="J6883" s="1">
        <v>2.7324950220764311E-3</v>
      </c>
      <c r="K6883" s="1">
        <v>1.9620277006913607E-3</v>
      </c>
      <c r="L6883" s="1">
        <v>2.3066640678244799E-3</v>
      </c>
      <c r="M6883" s="1">
        <v>3.4553271123639148E-3</v>
      </c>
      <c r="N6883" s="1">
        <v>3.7619668164451327E-3</v>
      </c>
      <c r="O6883" s="1">
        <v>1.7459340106780694</v>
      </c>
      <c r="P6883" s="1">
        <v>3.0974376447079393</v>
      </c>
      <c r="Q6883" s="1">
        <v>5.0167056297498762E-3</v>
      </c>
      <c r="R6883" s="1">
        <v>1.1935994423500143E-2</v>
      </c>
      <c r="S6883" s="1">
        <v>1.0976767671221145E-2</v>
      </c>
      <c r="T6883" s="1">
        <v>1.2043897597961806E-2</v>
      </c>
      <c r="U6883" s="1">
        <v>1.7244530897019279E-2</v>
      </c>
      <c r="V6883" s="63">
        <v>7.0873643639113712E-3</v>
      </c>
      <c r="W6883" s="12">
        <v>2.6141284757390465E-3</v>
      </c>
      <c r="X6883" s="13">
        <v>1.2130375819580508</v>
      </c>
      <c r="Y6883" s="64">
        <v>1.3050297647425593E-2</v>
      </c>
      <c r="Z6883" s="63">
        <v>1.3190384884713665E-3</v>
      </c>
      <c r="AA6883" s="12">
        <v>3.2163586663899713E-4</v>
      </c>
      <c r="AB6883" s="13">
        <v>0.75036680759342844</v>
      </c>
      <c r="AC6883" s="64">
        <v>1.4184977925205181E-3</v>
      </c>
      <c r="AD6883" s="33">
        <v>0.70389148054241601</v>
      </c>
      <c r="AE6883" s="30">
        <v>0.2596258169659777</v>
      </c>
      <c r="AF6883" s="30">
        <v>120.47451995918327</v>
      </c>
      <c r="AG6883" s="34">
        <v>1.2961085194575841</v>
      </c>
      <c r="AH6883" s="74">
        <v>0.44745162845215669</v>
      </c>
      <c r="AI6883" s="37" t="s">
        <v>688</v>
      </c>
      <c r="AJ6883" s="38" t="s">
        <v>36588</v>
      </c>
      <c r="AK6883" s="39" t="s">
        <v>689</v>
      </c>
      <c r="AL6883" s="40" t="s">
        <v>19570</v>
      </c>
      <c r="AM6883" s="45" t="s">
        <v>19576</v>
      </c>
      <c r="AN6883" s="38">
        <v>1</v>
      </c>
      <c r="AO6883" s="38">
        <v>0</v>
      </c>
      <c r="AP6883" s="38">
        <v>1</v>
      </c>
      <c r="AQ6883" s="39" t="s">
        <v>40</v>
      </c>
      <c r="AR6883" s="39">
        <v>2524.2159999999999</v>
      </c>
      <c r="AS6883" s="39">
        <v>4.25</v>
      </c>
      <c r="AT6883" s="39">
        <v>19.82</v>
      </c>
      <c r="AU6883" s="39">
        <v>7.07</v>
      </c>
      <c r="AV6883" s="39">
        <v>95.8</v>
      </c>
      <c r="AW6883" s="40">
        <v>0</v>
      </c>
    </row>
    <row r="6884" spans="1:49">
      <c r="A6884" s="37">
        <v>841</v>
      </c>
      <c r="B6884" s="39" t="s">
        <v>19580</v>
      </c>
      <c r="C6884" s="39" t="s">
        <v>19580</v>
      </c>
      <c r="D6884" s="39" t="s">
        <v>19579</v>
      </c>
      <c r="E6884" s="40" t="s">
        <v>1799</v>
      </c>
      <c r="F6884" s="1">
        <v>8.6625912062556105E-3</v>
      </c>
      <c r="G6884" s="1">
        <v>5.6362891348723018E-3</v>
      </c>
      <c r="H6884" s="1">
        <v>9.8786799317560001E-3</v>
      </c>
      <c r="I6884" s="1">
        <v>3.7547074644854157</v>
      </c>
      <c r="J6884" s="1">
        <v>7.3777365596063635</v>
      </c>
      <c r="K6884" s="1">
        <v>0.39240554013827217</v>
      </c>
      <c r="L6884" s="1">
        <v>2.3066640678244799E-3</v>
      </c>
      <c r="M6884" s="1">
        <v>8.6383177809097873</v>
      </c>
      <c r="N6884" s="1">
        <v>22.94799758031531</v>
      </c>
      <c r="O6884" s="1">
        <v>0.58197800355935647</v>
      </c>
      <c r="P6884" s="1">
        <v>1.5487188223539696</v>
      </c>
      <c r="Q6884" s="1">
        <v>5.0167056297498762E-3</v>
      </c>
      <c r="R6884" s="1">
        <v>1.1935994423500143E-2</v>
      </c>
      <c r="S6884" s="1">
        <v>1.0976767671221145E-2</v>
      </c>
      <c r="T6884" s="1">
        <v>7.2263385587770834</v>
      </c>
      <c r="U6884" s="1">
        <v>1.7244530897019279E-2</v>
      </c>
      <c r="V6884" s="63">
        <v>0.94472125618957492</v>
      </c>
      <c r="W6884" s="12">
        <v>4.1026916361805617</v>
      </c>
      <c r="X6884" s="13">
        <v>6.2709277779645962</v>
      </c>
      <c r="Y6884" s="64">
        <v>1.8166239629422061</v>
      </c>
      <c r="Z6884" s="63">
        <v>0.93666249403737012</v>
      </c>
      <c r="AA6884" s="12">
        <v>2.27077820011153</v>
      </c>
      <c r="AB6884" s="13">
        <v>5.5681363258203449</v>
      </c>
      <c r="AC6884" s="64">
        <v>1.8032387253301194</v>
      </c>
      <c r="AD6884" s="33">
        <v>0.3191994886468229</v>
      </c>
      <c r="AE6884" s="30">
        <v>1.3862047283941317</v>
      </c>
      <c r="AF6884" s="30">
        <v>2.1188016327069756</v>
      </c>
      <c r="AG6884" s="34">
        <v>0.61379527160586822</v>
      </c>
      <c r="AH6884" s="74">
        <v>0.91266592162351268</v>
      </c>
      <c r="AI6884" s="37" t="s">
        <v>11099</v>
      </c>
      <c r="AJ6884" s="38" t="s">
        <v>36599</v>
      </c>
      <c r="AK6884" s="39" t="s">
        <v>11100</v>
      </c>
      <c r="AL6884" s="40" t="s">
        <v>19582</v>
      </c>
      <c r="AM6884" s="45" t="s">
        <v>19581</v>
      </c>
      <c r="AN6884" s="38">
        <v>1</v>
      </c>
      <c r="AO6884" s="38">
        <v>1</v>
      </c>
      <c r="AP6884" s="38">
        <v>0</v>
      </c>
      <c r="AQ6884" s="39" t="s">
        <v>40</v>
      </c>
      <c r="AR6884" s="39">
        <v>1525.6510000000001</v>
      </c>
      <c r="AS6884" s="39">
        <v>4.37</v>
      </c>
      <c r="AT6884" s="39">
        <v>20.5</v>
      </c>
      <c r="AU6884" s="39">
        <v>8.56</v>
      </c>
      <c r="AV6884" s="39">
        <v>69.2</v>
      </c>
      <c r="AW6884" s="40">
        <v>13.96</v>
      </c>
    </row>
    <row r="6885" spans="1:49">
      <c r="A6885" s="37">
        <v>841</v>
      </c>
      <c r="B6885" s="39" t="s">
        <v>19580</v>
      </c>
      <c r="C6885" s="39" t="s">
        <v>19580</v>
      </c>
      <c r="D6885" s="39" t="s">
        <v>19583</v>
      </c>
      <c r="E6885" s="40" t="s">
        <v>19585</v>
      </c>
      <c r="F6885" s="1">
        <v>8.6625912062556105E-3</v>
      </c>
      <c r="G6885" s="1">
        <v>5.6362891348723018E-3</v>
      </c>
      <c r="H6885" s="1">
        <v>9.8786799317560001E-3</v>
      </c>
      <c r="I6885" s="1">
        <v>4.1718971827615732E-3</v>
      </c>
      <c r="J6885" s="1">
        <v>2.7324950220764311E-3</v>
      </c>
      <c r="K6885" s="1">
        <v>1.9620277006913607E-3</v>
      </c>
      <c r="L6885" s="1">
        <v>2.3066640678244799E-3</v>
      </c>
      <c r="M6885" s="1">
        <v>0.69106542247278302</v>
      </c>
      <c r="N6885" s="1">
        <v>3.7619668164451327E-3</v>
      </c>
      <c r="O6885" s="1">
        <v>1.1639560071187129</v>
      </c>
      <c r="P6885" s="1">
        <v>7.7435941117698489E-3</v>
      </c>
      <c r="Q6885" s="1">
        <v>3.0100233778499255</v>
      </c>
      <c r="R6885" s="1">
        <v>1.1935994423500143E-2</v>
      </c>
      <c r="S6885" s="1">
        <v>1.0976767671221145E-2</v>
      </c>
      <c r="T6885" s="1">
        <v>1.2043897597961806E-2</v>
      </c>
      <c r="U6885" s="1">
        <v>1.7244530897019279E-2</v>
      </c>
      <c r="V6885" s="63">
        <v>7.0873643639113712E-3</v>
      </c>
      <c r="W6885" s="12">
        <v>0.17451665231584382</v>
      </c>
      <c r="X6885" s="13">
        <v>1.0463712364742133</v>
      </c>
      <c r="Y6885" s="64">
        <v>1.3050297647425593E-2</v>
      </c>
      <c r="Z6885" s="63">
        <v>1.3190384884713665E-3</v>
      </c>
      <c r="AA6885" s="12">
        <v>0.17218299547676869</v>
      </c>
      <c r="AB6885" s="13">
        <v>0.70919774976568972</v>
      </c>
      <c r="AC6885" s="64">
        <v>1.4184977925205181E-3</v>
      </c>
      <c r="AD6885" s="33">
        <v>7.5571569141570691E-2</v>
      </c>
      <c r="AE6885" s="30">
        <v>1.860846512138933</v>
      </c>
      <c r="AF6885" s="30">
        <v>11.157309288007516</v>
      </c>
      <c r="AG6885" s="34">
        <v>0.1391534878610671</v>
      </c>
      <c r="AH6885" s="74">
        <v>0.68498040029115914</v>
      </c>
      <c r="AI6885" s="37" t="s">
        <v>11099</v>
      </c>
      <c r="AJ6885" s="38" t="s">
        <v>36599</v>
      </c>
      <c r="AK6885" s="39" t="s">
        <v>11100</v>
      </c>
      <c r="AL6885" s="40" t="s">
        <v>19582</v>
      </c>
      <c r="AM6885" s="45" t="s">
        <v>19584</v>
      </c>
      <c r="AN6885" s="38">
        <v>2</v>
      </c>
      <c r="AO6885" s="38">
        <v>1</v>
      </c>
      <c r="AP6885" s="38">
        <v>1</v>
      </c>
      <c r="AQ6885" s="39" t="s">
        <v>40</v>
      </c>
      <c r="AR6885" s="39">
        <v>2606.114</v>
      </c>
      <c r="AS6885" s="39">
        <v>4.75</v>
      </c>
      <c r="AT6885" s="39">
        <v>19.47</v>
      </c>
      <c r="AU6885" s="39">
        <v>7.81</v>
      </c>
      <c r="AV6885" s="39">
        <v>92.1</v>
      </c>
      <c r="AW6885" s="40">
        <v>0.79</v>
      </c>
    </row>
    <row r="6886" spans="1:49">
      <c r="A6886" s="37">
        <v>841</v>
      </c>
      <c r="B6886" s="39" t="s">
        <v>19580</v>
      </c>
      <c r="C6886" s="39" t="s">
        <v>19580</v>
      </c>
      <c r="D6886" s="39" t="s">
        <v>19586</v>
      </c>
      <c r="E6886" s="40" t="s">
        <v>6795</v>
      </c>
      <c r="F6886" s="1">
        <v>5.197554723753365</v>
      </c>
      <c r="G6886" s="1">
        <v>5.6362891348723018E-3</v>
      </c>
      <c r="H6886" s="1">
        <v>9.8786799317560001E-3</v>
      </c>
      <c r="I6886" s="1">
        <v>1.2515691548284722</v>
      </c>
      <c r="J6886" s="1">
        <v>1.6394970132458588</v>
      </c>
      <c r="K6886" s="1">
        <v>7.0632997224888987</v>
      </c>
      <c r="L6886" s="1">
        <v>0.92266562712979183</v>
      </c>
      <c r="M6886" s="1">
        <v>1.0365981337091745</v>
      </c>
      <c r="N6886" s="1">
        <v>3.7619668164451327E-3</v>
      </c>
      <c r="O6886" s="1">
        <v>3.4918680213561388</v>
      </c>
      <c r="P6886" s="1">
        <v>7.7435941117698489E-3</v>
      </c>
      <c r="Q6886" s="1">
        <v>3.0100233778499255</v>
      </c>
      <c r="R6886" s="1">
        <v>1.1935994423500143E-2</v>
      </c>
      <c r="S6886" s="1">
        <v>1.0976767671221145E-2</v>
      </c>
      <c r="T6886" s="1">
        <v>1.2043897597961806E-2</v>
      </c>
      <c r="U6886" s="1">
        <v>1.7244530897019279E-2</v>
      </c>
      <c r="V6886" s="63">
        <v>1.6161597119121165</v>
      </c>
      <c r="W6886" s="12">
        <v>2.6655151241434312</v>
      </c>
      <c r="X6886" s="13">
        <v>1.62834924003357</v>
      </c>
      <c r="Y6886" s="64">
        <v>1.3050297647425593E-2</v>
      </c>
      <c r="Z6886" s="63">
        <v>1.2292694630745109</v>
      </c>
      <c r="AA6886" s="12">
        <v>1.4743393285440465</v>
      </c>
      <c r="AB6886" s="13">
        <v>0.94195594993189524</v>
      </c>
      <c r="AC6886" s="64">
        <v>1.4184977925205181E-3</v>
      </c>
      <c r="AD6886" s="33">
        <v>0.99624302835899292</v>
      </c>
      <c r="AE6886" s="30">
        <v>1.6430930927436396</v>
      </c>
      <c r="AF6886" s="30">
        <v>1.0037569716410071</v>
      </c>
      <c r="AG6886" s="34">
        <v>8.0445440839973723E-3</v>
      </c>
      <c r="AH6886" s="74">
        <v>0.48603410947945735</v>
      </c>
      <c r="AI6886" s="37" t="s">
        <v>11099</v>
      </c>
      <c r="AJ6886" s="38" t="s">
        <v>36599</v>
      </c>
      <c r="AK6886" s="39" t="s">
        <v>11100</v>
      </c>
      <c r="AL6886" s="40" t="s">
        <v>19582</v>
      </c>
      <c r="AM6886" s="45" t="s">
        <v>19587</v>
      </c>
      <c r="AN6886" s="38">
        <v>1</v>
      </c>
      <c r="AO6886" s="38">
        <v>1</v>
      </c>
      <c r="AP6886" s="38">
        <v>0</v>
      </c>
      <c r="AQ6886" s="39" t="s">
        <v>40</v>
      </c>
      <c r="AR6886" s="39">
        <v>1099.48</v>
      </c>
      <c r="AS6886" s="39">
        <v>5.3</v>
      </c>
      <c r="AT6886" s="39">
        <v>17.809999999999999</v>
      </c>
      <c r="AU6886" s="39">
        <v>7.62</v>
      </c>
      <c r="AV6886" s="39">
        <v>95.5</v>
      </c>
      <c r="AW6886" s="40">
        <v>8.3699999999999992</v>
      </c>
    </row>
    <row r="6887" spans="1:49">
      <c r="A6887" s="37">
        <v>842</v>
      </c>
      <c r="B6887" s="39" t="s">
        <v>19589</v>
      </c>
      <c r="C6887" s="39" t="s">
        <v>19591</v>
      </c>
      <c r="D6887" s="39" t="s">
        <v>19588</v>
      </c>
      <c r="E6887" s="40" t="s">
        <v>4896</v>
      </c>
      <c r="F6887" s="1">
        <v>8.6625912062556105E-3</v>
      </c>
      <c r="G6887" s="1">
        <v>5.6362891348723018E-3</v>
      </c>
      <c r="H6887" s="1">
        <v>9.8786799317560001E-3</v>
      </c>
      <c r="I6887" s="1">
        <v>1.2515691548284722</v>
      </c>
      <c r="J6887" s="1">
        <v>2.7324950220764311E-3</v>
      </c>
      <c r="K6887" s="1">
        <v>1.9620277006913607E-3</v>
      </c>
      <c r="L6887" s="1">
        <v>2.3066640678244799E-3</v>
      </c>
      <c r="M6887" s="1">
        <v>3.4553271123639148E-3</v>
      </c>
      <c r="N6887" s="1">
        <v>3.7619668164451327E-3</v>
      </c>
      <c r="O6887" s="1">
        <v>2.9098900177967823E-3</v>
      </c>
      <c r="P6887" s="1">
        <v>7.7435941117698489E-3</v>
      </c>
      <c r="Q6887" s="1">
        <v>5.0167056297498762E-3</v>
      </c>
      <c r="R6887" s="1">
        <v>1.1935994423500143E-2</v>
      </c>
      <c r="S6887" s="1">
        <v>1.0976767671221145E-2</v>
      </c>
      <c r="T6887" s="1">
        <v>1.2043897597961806E-2</v>
      </c>
      <c r="U6887" s="1">
        <v>1.7244530897019279E-2</v>
      </c>
      <c r="V6887" s="63">
        <v>0.31893667877533904</v>
      </c>
      <c r="W6887" s="12">
        <v>2.6141284757390465E-3</v>
      </c>
      <c r="X6887" s="13">
        <v>4.8580391439404106E-3</v>
      </c>
      <c r="Y6887" s="64">
        <v>1.3050297647425593E-2</v>
      </c>
      <c r="Z6887" s="63">
        <v>0.31087877133537295</v>
      </c>
      <c r="AA6887" s="12">
        <v>3.2163586663899713E-4</v>
      </c>
      <c r="AB6887" s="13">
        <v>1.0546824992574532E-3</v>
      </c>
      <c r="AC6887" s="64">
        <v>1.4184977925205181E-3</v>
      </c>
      <c r="AD6887" s="33">
        <v>35.618793916038626</v>
      </c>
      <c r="AE6887" s="30">
        <v>0.29194542253632111</v>
      </c>
      <c r="AF6887" s="30">
        <v>0.5425449834383923</v>
      </c>
      <c r="AG6887" s="34">
        <v>1.4574550165616076</v>
      </c>
      <c r="AH6887" s="74">
        <v>0.46086336762522068</v>
      </c>
      <c r="AI6887" s="37" t="s">
        <v>4007</v>
      </c>
      <c r="AJ6887" s="38" t="s">
        <v>36587</v>
      </c>
      <c r="AK6887" s="39" t="s">
        <v>4008</v>
      </c>
      <c r="AL6887" s="40" t="s">
        <v>19592</v>
      </c>
      <c r="AM6887" s="45" t="s">
        <v>19590</v>
      </c>
      <c r="AN6887" s="38">
        <v>1</v>
      </c>
      <c r="AO6887" s="38">
        <v>1</v>
      </c>
      <c r="AP6887" s="38">
        <v>0</v>
      </c>
      <c r="AQ6887" s="39" t="s">
        <v>40</v>
      </c>
      <c r="AR6887" s="39">
        <v>1082.442</v>
      </c>
      <c r="AS6887" s="39">
        <v>4.03</v>
      </c>
      <c r="AT6887" s="39">
        <v>14.59</v>
      </c>
      <c r="AU6887" s="39">
        <v>2.13</v>
      </c>
      <c r="AV6887" s="39">
        <v>88.3</v>
      </c>
      <c r="AW6887" s="40">
        <v>1.72</v>
      </c>
    </row>
    <row r="6888" spans="1:49">
      <c r="A6888" s="37">
        <v>843</v>
      </c>
      <c r="B6888" s="39" t="s">
        <v>19594</v>
      </c>
      <c r="C6888" s="39" t="s">
        <v>19594</v>
      </c>
      <c r="D6888" s="39" t="s">
        <v>19593</v>
      </c>
      <c r="E6888" s="40" t="s">
        <v>8233</v>
      </c>
      <c r="F6888" s="1">
        <v>8.6625912062556105E-3</v>
      </c>
      <c r="G6888" s="1">
        <v>5.6362891348723018E-3</v>
      </c>
      <c r="H6888" s="1">
        <v>9.8786799317560001E-3</v>
      </c>
      <c r="I6888" s="1">
        <v>2.5031383096569444</v>
      </c>
      <c r="J6888" s="1">
        <v>2.7324950220764311E-3</v>
      </c>
      <c r="K6888" s="1">
        <v>1.9620277006913607E-3</v>
      </c>
      <c r="L6888" s="1">
        <v>2.3066640678244799E-3</v>
      </c>
      <c r="M6888" s="1">
        <v>0.69106542247278302</v>
      </c>
      <c r="N6888" s="1">
        <v>0.75239336328902651</v>
      </c>
      <c r="O6888" s="1">
        <v>0.58197800355935647</v>
      </c>
      <c r="P6888" s="1">
        <v>7.7435941117698489E-3</v>
      </c>
      <c r="Q6888" s="1">
        <v>5.0167056297498762E-3</v>
      </c>
      <c r="R6888" s="1">
        <v>1.1935994423500143E-2</v>
      </c>
      <c r="S6888" s="1">
        <v>1.0976767671221145E-2</v>
      </c>
      <c r="T6888" s="1">
        <v>1.2043897597961806E-2</v>
      </c>
      <c r="U6888" s="1">
        <v>1.7244530897019279E-2</v>
      </c>
      <c r="V6888" s="63">
        <v>0.63182896748245709</v>
      </c>
      <c r="W6888" s="12">
        <v>0.17451665231584382</v>
      </c>
      <c r="X6888" s="13">
        <v>0.33678291664747567</v>
      </c>
      <c r="Y6888" s="64">
        <v>1.3050297647425593E-2</v>
      </c>
      <c r="Z6888" s="63">
        <v>0.62377041831852731</v>
      </c>
      <c r="AA6888" s="12">
        <v>0.17218299547676869</v>
      </c>
      <c r="AB6888" s="13">
        <v>0.19390469492148471</v>
      </c>
      <c r="AC6888" s="64">
        <v>1.4184977925205181E-3</v>
      </c>
      <c r="AD6888" s="33">
        <v>2.4714629381108839</v>
      </c>
      <c r="AE6888" s="30">
        <v>0.68263954405314042</v>
      </c>
      <c r="AF6888" s="30">
        <v>1.3173604559468595</v>
      </c>
      <c r="AG6888" s="34">
        <v>5.1047559746180103E-2</v>
      </c>
      <c r="AH6888" s="74">
        <v>0.96057212064142716</v>
      </c>
      <c r="AI6888" s="37" t="s">
        <v>1765</v>
      </c>
      <c r="AJ6888" s="38" t="s">
        <v>36590</v>
      </c>
      <c r="AK6888" s="39" t="s">
        <v>1766</v>
      </c>
      <c r="AL6888" s="40" t="s">
        <v>19596</v>
      </c>
      <c r="AM6888" s="45" t="s">
        <v>19595</v>
      </c>
      <c r="AN6888" s="38">
        <v>1</v>
      </c>
      <c r="AO6888" s="38">
        <v>1</v>
      </c>
      <c r="AP6888" s="38">
        <v>0</v>
      </c>
      <c r="AQ6888" s="39" t="s">
        <v>269</v>
      </c>
      <c r="AR6888" s="39">
        <v>1853.7449999999999</v>
      </c>
      <c r="AS6888" s="39">
        <v>3.9</v>
      </c>
      <c r="AT6888" s="39">
        <v>19.11</v>
      </c>
      <c r="AU6888" s="39">
        <v>7.15</v>
      </c>
      <c r="AV6888" s="39">
        <v>79.599999999999994</v>
      </c>
      <c r="AW6888" s="40">
        <v>14.83</v>
      </c>
    </row>
    <row r="6889" spans="1:49">
      <c r="A6889" s="37">
        <v>843</v>
      </c>
      <c r="B6889" s="39" t="s">
        <v>19594</v>
      </c>
      <c r="C6889" s="39" t="s">
        <v>19594</v>
      </c>
      <c r="D6889" s="39" t="s">
        <v>19597</v>
      </c>
      <c r="E6889" s="40" t="s">
        <v>8233</v>
      </c>
      <c r="F6889" s="1">
        <v>1.732518241251122</v>
      </c>
      <c r="G6889" s="1">
        <v>5.6362891348723018E-3</v>
      </c>
      <c r="H6889" s="1">
        <v>2.9636039795268001</v>
      </c>
      <c r="I6889" s="1">
        <v>3.3375177462092585</v>
      </c>
      <c r="J6889" s="1">
        <v>1.0929980088305724</v>
      </c>
      <c r="K6889" s="1">
        <v>0.78481108027654434</v>
      </c>
      <c r="L6889" s="1">
        <v>1.1533320339122397</v>
      </c>
      <c r="M6889" s="1">
        <v>2.0731962674183491</v>
      </c>
      <c r="N6889" s="1">
        <v>1.1285900449335398</v>
      </c>
      <c r="O6889" s="1">
        <v>2.0369230124577475</v>
      </c>
      <c r="P6889" s="1">
        <v>7.7435941117698489E-3</v>
      </c>
      <c r="Q6889" s="1">
        <v>5.0167056297498762E-3</v>
      </c>
      <c r="R6889" s="1">
        <v>1.1935994423500143E-2</v>
      </c>
      <c r="S6889" s="1">
        <v>1.0976767671221145E-2</v>
      </c>
      <c r="T6889" s="1">
        <v>1.2043897597961806E-2</v>
      </c>
      <c r="U6889" s="1">
        <v>1.7244530897019279E-2</v>
      </c>
      <c r="V6889" s="63">
        <v>2.0098190640305131</v>
      </c>
      <c r="W6889" s="12">
        <v>1.2760843476094264</v>
      </c>
      <c r="X6889" s="13">
        <v>0.79456833928320181</v>
      </c>
      <c r="Y6889" s="64">
        <v>1.3050297647425593E-2</v>
      </c>
      <c r="Z6889" s="63">
        <v>0.75089578710974458</v>
      </c>
      <c r="AA6889" s="12">
        <v>0.27768771036646689</v>
      </c>
      <c r="AB6889" s="13">
        <v>0.49138415009907788</v>
      </c>
      <c r="AC6889" s="64">
        <v>1.4184977925205181E-3</v>
      </c>
      <c r="AD6889" s="33">
        <v>1.9412420796136447</v>
      </c>
      <c r="AE6889" s="30">
        <v>1.2325431065162467</v>
      </c>
      <c r="AF6889" s="30">
        <v>0.76745689348375346</v>
      </c>
      <c r="AG6889" s="34">
        <v>1.2605008778183673E-2</v>
      </c>
      <c r="AH6889" s="74">
        <v>0.39418286782277323</v>
      </c>
      <c r="AI6889" s="37" t="s">
        <v>1765</v>
      </c>
      <c r="AJ6889" s="38" t="s">
        <v>36590</v>
      </c>
      <c r="AK6889" s="39" t="s">
        <v>1766</v>
      </c>
      <c r="AL6889" s="40" t="s">
        <v>19596</v>
      </c>
      <c r="AM6889" s="45" t="s">
        <v>19598</v>
      </c>
      <c r="AN6889" s="38">
        <v>1</v>
      </c>
      <c r="AO6889" s="38">
        <v>1</v>
      </c>
      <c r="AP6889" s="38">
        <v>0</v>
      </c>
      <c r="AQ6889" s="39" t="s">
        <v>40</v>
      </c>
      <c r="AR6889" s="39">
        <v>1853.7449999999999</v>
      </c>
      <c r="AS6889" s="39">
        <v>3.9</v>
      </c>
      <c r="AT6889" s="39">
        <v>19.62</v>
      </c>
      <c r="AU6889" s="39">
        <v>9.43</v>
      </c>
      <c r="AV6889" s="39">
        <v>96.8</v>
      </c>
      <c r="AW6889" s="40">
        <v>18.079999999999998</v>
      </c>
    </row>
    <row r="6890" spans="1:49">
      <c r="A6890" s="37">
        <v>843</v>
      </c>
      <c r="B6890" s="39" t="s">
        <v>19594</v>
      </c>
      <c r="C6890" s="39" t="s">
        <v>19594</v>
      </c>
      <c r="D6890" s="39" t="s">
        <v>19599</v>
      </c>
      <c r="E6890" s="40" t="s">
        <v>19601</v>
      </c>
      <c r="F6890" s="1">
        <v>8.6625912062556105E-3</v>
      </c>
      <c r="G6890" s="1">
        <v>5.6362891348723018E-3</v>
      </c>
      <c r="H6890" s="1">
        <v>9.8786799317560001E-3</v>
      </c>
      <c r="I6890" s="1">
        <v>4.1718971827615732E-3</v>
      </c>
      <c r="J6890" s="1">
        <v>2.7324950220764311E-3</v>
      </c>
      <c r="K6890" s="1">
        <v>0.78481108027654434</v>
      </c>
      <c r="L6890" s="1">
        <v>2.3066640678244799E-3</v>
      </c>
      <c r="M6890" s="1">
        <v>3.4553271123639148E-3</v>
      </c>
      <c r="N6890" s="1">
        <v>3.7619668164451327E-3</v>
      </c>
      <c r="O6890" s="1">
        <v>2.9098900177967823E-3</v>
      </c>
      <c r="P6890" s="1">
        <v>7.7435941117698489E-3</v>
      </c>
      <c r="Q6890" s="1">
        <v>5.0167056297498762E-3</v>
      </c>
      <c r="R6890" s="1">
        <v>1.1935994423500143E-2</v>
      </c>
      <c r="S6890" s="1">
        <v>1.0976767671221145E-2</v>
      </c>
      <c r="T6890" s="1">
        <v>1.2043897597961806E-2</v>
      </c>
      <c r="U6890" s="1">
        <v>1.7244530897019279E-2</v>
      </c>
      <c r="V6890" s="63">
        <v>7.0873643639113712E-3</v>
      </c>
      <c r="W6890" s="12">
        <v>0.19832639161970228</v>
      </c>
      <c r="X6890" s="13">
        <v>4.8580391439404106E-3</v>
      </c>
      <c r="Y6890" s="64">
        <v>1.3050297647425593E-2</v>
      </c>
      <c r="Z6890" s="63">
        <v>1.3190384884713665E-3</v>
      </c>
      <c r="AA6890" s="12">
        <v>0.19549503995986092</v>
      </c>
      <c r="AB6890" s="13">
        <v>1.0546824992574532E-3</v>
      </c>
      <c r="AC6890" s="64">
        <v>1.4184977925205181E-3</v>
      </c>
      <c r="AD6890" s="33">
        <v>0.70389148054241601</v>
      </c>
      <c r="AE6890" s="30">
        <v>19.69706230127905</v>
      </c>
      <c r="AF6890" s="30">
        <v>0.48248293582496965</v>
      </c>
      <c r="AG6890" s="34">
        <v>1.2961085194575841</v>
      </c>
      <c r="AH6890" s="74">
        <v>0.9198113162795315</v>
      </c>
      <c r="AI6890" s="37" t="s">
        <v>1765</v>
      </c>
      <c r="AJ6890" s="38" t="s">
        <v>36590</v>
      </c>
      <c r="AK6890" s="39" t="s">
        <v>1766</v>
      </c>
      <c r="AL6890" s="40" t="s">
        <v>19596</v>
      </c>
      <c r="AM6890" s="45" t="s">
        <v>19600</v>
      </c>
      <c r="AN6890" s="38">
        <v>2</v>
      </c>
      <c r="AO6890" s="38">
        <v>0</v>
      </c>
      <c r="AP6890" s="38">
        <v>2</v>
      </c>
      <c r="AQ6890" s="39" t="s">
        <v>978</v>
      </c>
      <c r="AR6890" s="39">
        <v>2512.1260000000002</v>
      </c>
      <c r="AS6890" s="39">
        <v>4.29</v>
      </c>
      <c r="AT6890" s="39">
        <v>18.34</v>
      </c>
      <c r="AU6890" s="39">
        <v>4.67</v>
      </c>
      <c r="AV6890" s="39">
        <v>90.5</v>
      </c>
      <c r="AW6890" s="40">
        <v>0</v>
      </c>
    </row>
    <row r="6891" spans="1:49">
      <c r="A6891" s="37">
        <v>843</v>
      </c>
      <c r="B6891" s="39" t="s">
        <v>19594</v>
      </c>
      <c r="C6891" s="39" t="s">
        <v>19594</v>
      </c>
      <c r="D6891" s="39" t="s">
        <v>19605</v>
      </c>
      <c r="E6891" s="40" t="s">
        <v>19601</v>
      </c>
      <c r="F6891" s="1">
        <v>8.6625912062556105E-3</v>
      </c>
      <c r="G6891" s="1">
        <v>5.6362891348723018E-3</v>
      </c>
      <c r="H6891" s="1">
        <v>9.8786799317560001E-3</v>
      </c>
      <c r="I6891" s="1">
        <v>1.2515691548284722</v>
      </c>
      <c r="J6891" s="1">
        <v>2.7324950220764311E-3</v>
      </c>
      <c r="K6891" s="1">
        <v>1.9620277006913607E-3</v>
      </c>
      <c r="L6891" s="1">
        <v>0.69199922034734385</v>
      </c>
      <c r="M6891" s="1">
        <v>3.4553271123639148E-3</v>
      </c>
      <c r="N6891" s="1">
        <v>3.7619668164451327E-3</v>
      </c>
      <c r="O6891" s="1">
        <v>2.9098900177967823E-3</v>
      </c>
      <c r="P6891" s="1">
        <v>7.7435941117698489E-3</v>
      </c>
      <c r="Q6891" s="1">
        <v>5.0167056297498762E-3</v>
      </c>
      <c r="R6891" s="1">
        <v>1.1935994423500143E-2</v>
      </c>
      <c r="S6891" s="1">
        <v>1.0976767671221145E-2</v>
      </c>
      <c r="T6891" s="1">
        <v>1.2043897597961806E-2</v>
      </c>
      <c r="U6891" s="1">
        <v>1.7244530897019279E-2</v>
      </c>
      <c r="V6891" s="63">
        <v>0.31893667877533904</v>
      </c>
      <c r="W6891" s="12">
        <v>0.17503726754561891</v>
      </c>
      <c r="X6891" s="13">
        <v>4.8580391439404106E-3</v>
      </c>
      <c r="Y6891" s="64">
        <v>1.3050297647425593E-2</v>
      </c>
      <c r="Z6891" s="63">
        <v>0.31087877133537295</v>
      </c>
      <c r="AA6891" s="12">
        <v>0.17232092062224647</v>
      </c>
      <c r="AB6891" s="13">
        <v>1.0546824992574532E-3</v>
      </c>
      <c r="AC6891" s="64">
        <v>1.4184977925205181E-3</v>
      </c>
      <c r="AD6891" s="33">
        <v>3.3913637879037566</v>
      </c>
      <c r="AE6891" s="30">
        <v>1.8612316807436862</v>
      </c>
      <c r="AF6891" s="30">
        <v>5.165720699243824E-2</v>
      </c>
      <c r="AG6891" s="34">
        <v>0.13876831925631408</v>
      </c>
      <c r="AH6891" s="74">
        <v>0.94281158949879673</v>
      </c>
      <c r="AI6891" s="37" t="s">
        <v>1765</v>
      </c>
      <c r="AJ6891" s="38" t="s">
        <v>36590</v>
      </c>
      <c r="AK6891" s="39" t="s">
        <v>1766</v>
      </c>
      <c r="AL6891" s="40" t="s">
        <v>19596</v>
      </c>
      <c r="AM6891" s="45" t="s">
        <v>19606</v>
      </c>
      <c r="AN6891" s="38">
        <v>2</v>
      </c>
      <c r="AO6891" s="38">
        <v>0</v>
      </c>
      <c r="AP6891" s="38">
        <v>2</v>
      </c>
      <c r="AQ6891" s="39" t="s">
        <v>436</v>
      </c>
      <c r="AR6891" s="39">
        <v>2512.1260000000002</v>
      </c>
      <c r="AS6891" s="39">
        <v>4.29</v>
      </c>
      <c r="AT6891" s="39">
        <v>17.91</v>
      </c>
      <c r="AU6891" s="39">
        <v>6.56</v>
      </c>
      <c r="AV6891" s="39">
        <v>97.4</v>
      </c>
      <c r="AW6891" s="40">
        <v>0.33</v>
      </c>
    </row>
    <row r="6892" spans="1:49">
      <c r="A6892" s="37">
        <v>843</v>
      </c>
      <c r="B6892" s="39" t="s">
        <v>19594</v>
      </c>
      <c r="C6892" s="39" t="s">
        <v>19594</v>
      </c>
      <c r="D6892" s="39" t="s">
        <v>19602</v>
      </c>
      <c r="E6892" s="40" t="s">
        <v>19604</v>
      </c>
      <c r="F6892" s="1">
        <v>8.6625912062556105E-3</v>
      </c>
      <c r="G6892" s="1">
        <v>5.6362891348723018E-3</v>
      </c>
      <c r="H6892" s="1">
        <v>9.8786799317560001E-3</v>
      </c>
      <c r="I6892" s="1">
        <v>1.2515691548284722</v>
      </c>
      <c r="J6892" s="1">
        <v>2.7324950220764311E-3</v>
      </c>
      <c r="K6892" s="1">
        <v>1.9620277006913607E-3</v>
      </c>
      <c r="L6892" s="1">
        <v>2.3066640678244799E-3</v>
      </c>
      <c r="M6892" s="1">
        <v>3.4553271123639148E-3</v>
      </c>
      <c r="N6892" s="1">
        <v>3.7619668164451327E-3</v>
      </c>
      <c r="O6892" s="1">
        <v>2.9098900177967823E-3</v>
      </c>
      <c r="P6892" s="1">
        <v>7.7435941117698489E-3</v>
      </c>
      <c r="Q6892" s="1">
        <v>5.0167056297498762E-3</v>
      </c>
      <c r="R6892" s="1">
        <v>1.1935994423500143E-2</v>
      </c>
      <c r="S6892" s="1">
        <v>1.0976767671221145E-2</v>
      </c>
      <c r="T6892" s="1">
        <v>1.2043897597961806E-2</v>
      </c>
      <c r="U6892" s="1">
        <v>1.7244530897019279E-2</v>
      </c>
      <c r="V6892" s="63">
        <v>0.31893667877533904</v>
      </c>
      <c r="W6892" s="12">
        <v>2.6141284757390465E-3</v>
      </c>
      <c r="X6892" s="13">
        <v>4.8580391439404106E-3</v>
      </c>
      <c r="Y6892" s="64">
        <v>1.3050297647425593E-2</v>
      </c>
      <c r="Z6892" s="63">
        <v>0.31087877133537295</v>
      </c>
      <c r="AA6892" s="12">
        <v>3.2163586663899713E-4</v>
      </c>
      <c r="AB6892" s="13">
        <v>1.0546824992574532E-3</v>
      </c>
      <c r="AC6892" s="64">
        <v>1.4184977925205181E-3</v>
      </c>
      <c r="AD6892" s="33">
        <v>35.618793916038626</v>
      </c>
      <c r="AE6892" s="30">
        <v>0.29194542253632111</v>
      </c>
      <c r="AF6892" s="30">
        <v>0.5425449834383923</v>
      </c>
      <c r="AG6892" s="34">
        <v>1.4574550165616076</v>
      </c>
      <c r="AH6892" s="74">
        <v>0.4606653171879086</v>
      </c>
      <c r="AI6892" s="37" t="s">
        <v>1765</v>
      </c>
      <c r="AJ6892" s="38" t="s">
        <v>36590</v>
      </c>
      <c r="AK6892" s="39" t="s">
        <v>1766</v>
      </c>
      <c r="AL6892" s="40" t="s">
        <v>19596</v>
      </c>
      <c r="AM6892" s="45" t="s">
        <v>19603</v>
      </c>
      <c r="AN6892" s="38">
        <v>2</v>
      </c>
      <c r="AO6892" s="38">
        <v>1</v>
      </c>
      <c r="AP6892" s="38">
        <v>1</v>
      </c>
      <c r="AQ6892" s="39" t="s">
        <v>436</v>
      </c>
      <c r="AR6892" s="39">
        <v>2512.1260000000002</v>
      </c>
      <c r="AS6892" s="39">
        <v>4.29</v>
      </c>
      <c r="AT6892" s="39">
        <v>17.91</v>
      </c>
      <c r="AU6892" s="39">
        <v>6.38</v>
      </c>
      <c r="AV6892" s="39">
        <v>92.9</v>
      </c>
      <c r="AW6892" s="40">
        <v>0</v>
      </c>
    </row>
    <row r="6893" spans="1:49">
      <c r="A6893" s="37">
        <v>844</v>
      </c>
      <c r="B6893" s="39" t="s">
        <v>19608</v>
      </c>
      <c r="C6893" s="39" t="s">
        <v>19608</v>
      </c>
      <c r="D6893" s="39" t="s">
        <v>19617</v>
      </c>
      <c r="E6893" s="40" t="s">
        <v>12802</v>
      </c>
      <c r="F6893" s="1">
        <v>8.6625912062556105E-3</v>
      </c>
      <c r="G6893" s="1">
        <v>5.6362891348723018E-3</v>
      </c>
      <c r="H6893" s="1">
        <v>9.8786799317560001E-3</v>
      </c>
      <c r="I6893" s="1">
        <v>4.1718971827615732E-3</v>
      </c>
      <c r="J6893" s="1">
        <v>2.7324950220764311E-3</v>
      </c>
      <c r="K6893" s="1">
        <v>1.9620277006913607E-3</v>
      </c>
      <c r="L6893" s="1">
        <v>2.3066640678244799E-3</v>
      </c>
      <c r="M6893" s="1">
        <v>3.4553271123639148E-3</v>
      </c>
      <c r="N6893" s="1">
        <v>3.7619668164451327E-3</v>
      </c>
      <c r="O6893" s="1">
        <v>0.87296700533903471</v>
      </c>
      <c r="P6893" s="1">
        <v>7.7435941117698489E-3</v>
      </c>
      <c r="Q6893" s="1">
        <v>5.0167056297498762E-3</v>
      </c>
      <c r="R6893" s="1">
        <v>1.1935994423500143E-2</v>
      </c>
      <c r="S6893" s="1">
        <v>1.0976767671221145E-2</v>
      </c>
      <c r="T6893" s="1">
        <v>1.2043897597961806E-2</v>
      </c>
      <c r="U6893" s="1">
        <v>1.7244530897019279E-2</v>
      </c>
      <c r="V6893" s="63">
        <v>7.0873643639113712E-3</v>
      </c>
      <c r="W6893" s="12">
        <v>2.6141284757390465E-3</v>
      </c>
      <c r="X6893" s="13">
        <v>0.22237231797424989</v>
      </c>
      <c r="Y6893" s="64">
        <v>1.3050297647425593E-2</v>
      </c>
      <c r="Z6893" s="63">
        <v>1.3190384884713665E-3</v>
      </c>
      <c r="AA6893" s="12">
        <v>3.2163586663899713E-4</v>
      </c>
      <c r="AB6893" s="13">
        <v>0.21686648814902801</v>
      </c>
      <c r="AC6893" s="64">
        <v>1.4184977925205181E-3</v>
      </c>
      <c r="AD6893" s="33">
        <v>0.70389148054241601</v>
      </c>
      <c r="AE6893" s="30">
        <v>0.2596258169659777</v>
      </c>
      <c r="AF6893" s="30">
        <v>22.085217027583464</v>
      </c>
      <c r="AG6893" s="34">
        <v>1.2961085194575841</v>
      </c>
      <c r="AH6893" s="74">
        <v>0.59700800241243057</v>
      </c>
      <c r="AI6893" s="37" t="s">
        <v>9626</v>
      </c>
      <c r="AJ6893" s="38" t="s">
        <v>36598</v>
      </c>
      <c r="AK6893" s="39" t="s">
        <v>9627</v>
      </c>
      <c r="AL6893" s="40" t="s">
        <v>19611</v>
      </c>
      <c r="AM6893" s="45" t="s">
        <v>19618</v>
      </c>
      <c r="AN6893" s="38">
        <v>1</v>
      </c>
      <c r="AO6893" s="38">
        <v>0</v>
      </c>
      <c r="AP6893" s="38">
        <v>1</v>
      </c>
      <c r="AQ6893" s="39" t="s">
        <v>40</v>
      </c>
      <c r="AR6893" s="39">
        <v>2680.3229999999999</v>
      </c>
      <c r="AS6893" s="39">
        <v>8.75</v>
      </c>
      <c r="AT6893" s="39">
        <v>17.079999999999998</v>
      </c>
      <c r="AU6893" s="39">
        <v>3.16</v>
      </c>
      <c r="AV6893" s="39">
        <v>95.2</v>
      </c>
      <c r="AW6893" s="40">
        <v>0</v>
      </c>
    </row>
    <row r="6894" spans="1:49">
      <c r="A6894" s="37">
        <v>844</v>
      </c>
      <c r="B6894" s="39" t="s">
        <v>19608</v>
      </c>
      <c r="C6894" s="39" t="s">
        <v>19608</v>
      </c>
      <c r="D6894" s="39" t="s">
        <v>19607</v>
      </c>
      <c r="E6894" s="40" t="s">
        <v>19610</v>
      </c>
      <c r="F6894" s="1">
        <v>8.6625912062556105E-3</v>
      </c>
      <c r="G6894" s="1">
        <v>5.6362891348723018E-3</v>
      </c>
      <c r="H6894" s="1">
        <v>9.8786799317560001E-3</v>
      </c>
      <c r="I6894" s="1">
        <v>4.1718971827615732E-3</v>
      </c>
      <c r="J6894" s="1">
        <v>1.0929980088305724</v>
      </c>
      <c r="K6894" s="1">
        <v>0.58860831020740834</v>
      </c>
      <c r="L6894" s="1">
        <v>2.3066640678244799E-3</v>
      </c>
      <c r="M6894" s="1">
        <v>1.382130844945566</v>
      </c>
      <c r="N6894" s="1">
        <v>3.7619668164451327E-3</v>
      </c>
      <c r="O6894" s="1">
        <v>2.9098900177967823E-3</v>
      </c>
      <c r="P6894" s="1">
        <v>7.7435941117698489E-3</v>
      </c>
      <c r="Q6894" s="1">
        <v>5.0167056297498762E-3</v>
      </c>
      <c r="R6894" s="1">
        <v>1.1935994423500143E-2</v>
      </c>
      <c r="S6894" s="1">
        <v>1.0976767671221145E-2</v>
      </c>
      <c r="T6894" s="1">
        <v>1.2043897597961806E-2</v>
      </c>
      <c r="U6894" s="1">
        <v>1.7244530897019279E-2</v>
      </c>
      <c r="V6894" s="63">
        <v>7.0873643639113712E-3</v>
      </c>
      <c r="W6894" s="12">
        <v>0.76651095701284278</v>
      </c>
      <c r="X6894" s="13">
        <v>4.8580391439404106E-3</v>
      </c>
      <c r="Y6894" s="64">
        <v>1.3050297647425593E-2</v>
      </c>
      <c r="Z6894" s="63">
        <v>1.3190384884713665E-3</v>
      </c>
      <c r="AA6894" s="12">
        <v>0.3029355259400513</v>
      </c>
      <c r="AB6894" s="13">
        <v>1.0546824992574532E-3</v>
      </c>
      <c r="AC6894" s="64">
        <v>1.4184977925205181E-3</v>
      </c>
      <c r="AD6894" s="33">
        <v>0.70389148054241601</v>
      </c>
      <c r="AE6894" s="30">
        <v>76.127105180464113</v>
      </c>
      <c r="AF6894" s="30">
        <v>0.48248293582496965</v>
      </c>
      <c r="AG6894" s="34">
        <v>1.2961085194575841</v>
      </c>
      <c r="AH6894" s="74">
        <v>0.25143191694596428</v>
      </c>
      <c r="AI6894" s="37" t="s">
        <v>9626</v>
      </c>
      <c r="AJ6894" s="38" t="s">
        <v>36598</v>
      </c>
      <c r="AK6894" s="39" t="s">
        <v>9627</v>
      </c>
      <c r="AL6894" s="40" t="s">
        <v>19611</v>
      </c>
      <c r="AM6894" s="45" t="s">
        <v>19609</v>
      </c>
      <c r="AN6894" s="38">
        <v>2</v>
      </c>
      <c r="AO6894" s="38">
        <v>0</v>
      </c>
      <c r="AP6894" s="38">
        <v>2</v>
      </c>
      <c r="AQ6894" s="39" t="s">
        <v>436</v>
      </c>
      <c r="AR6894" s="39">
        <v>2680.3229999999999</v>
      </c>
      <c r="AS6894" s="39">
        <v>8.75</v>
      </c>
      <c r="AT6894" s="39">
        <v>18.940000000000001</v>
      </c>
      <c r="AU6894" s="39">
        <v>6.35</v>
      </c>
      <c r="AV6894" s="39">
        <v>85.9</v>
      </c>
      <c r="AW6894" s="40">
        <v>0</v>
      </c>
    </row>
    <row r="6895" spans="1:49">
      <c r="A6895" s="37">
        <v>844</v>
      </c>
      <c r="B6895" s="39" t="s">
        <v>19608</v>
      </c>
      <c r="C6895" s="39" t="s">
        <v>19608</v>
      </c>
      <c r="D6895" s="39" t="s">
        <v>19614</v>
      </c>
      <c r="E6895" s="40" t="s">
        <v>19616</v>
      </c>
      <c r="F6895" s="1">
        <v>8.6625912062556105E-3</v>
      </c>
      <c r="G6895" s="1">
        <v>5.6362891348723018E-3</v>
      </c>
      <c r="H6895" s="1">
        <v>9.8786799317560001E-3</v>
      </c>
      <c r="I6895" s="1">
        <v>4.1718971827615732E-3</v>
      </c>
      <c r="J6895" s="1">
        <v>1.0929980088305724</v>
      </c>
      <c r="K6895" s="1">
        <v>0.58860831020740834</v>
      </c>
      <c r="L6895" s="1">
        <v>2.3066640678244799E-3</v>
      </c>
      <c r="M6895" s="1">
        <v>1.382130844945566</v>
      </c>
      <c r="N6895" s="1">
        <v>3.7619668164451327E-3</v>
      </c>
      <c r="O6895" s="1">
        <v>2.9098900177967823E-3</v>
      </c>
      <c r="P6895" s="1">
        <v>7.7435941117698489E-3</v>
      </c>
      <c r="Q6895" s="1">
        <v>5.0167056297498762E-3</v>
      </c>
      <c r="R6895" s="1">
        <v>1.1935994423500143E-2</v>
      </c>
      <c r="S6895" s="1">
        <v>1.0976767671221145E-2</v>
      </c>
      <c r="T6895" s="1">
        <v>1.2043897597961806E-2</v>
      </c>
      <c r="U6895" s="1">
        <v>1.7244530897019279E-2</v>
      </c>
      <c r="V6895" s="63">
        <v>7.0873643639113712E-3</v>
      </c>
      <c r="W6895" s="12">
        <v>0.76651095701284278</v>
      </c>
      <c r="X6895" s="13">
        <v>4.8580391439404106E-3</v>
      </c>
      <c r="Y6895" s="64">
        <v>1.3050297647425593E-2</v>
      </c>
      <c r="Z6895" s="63">
        <v>1.3190384884713665E-3</v>
      </c>
      <c r="AA6895" s="12">
        <v>0.3029355259400513</v>
      </c>
      <c r="AB6895" s="13">
        <v>1.0546824992574532E-3</v>
      </c>
      <c r="AC6895" s="64">
        <v>1.4184977925205181E-3</v>
      </c>
      <c r="AD6895" s="33">
        <v>0.70389148054241601</v>
      </c>
      <c r="AE6895" s="30">
        <v>76.127105180464113</v>
      </c>
      <c r="AF6895" s="30">
        <v>0.48248293582496965</v>
      </c>
      <c r="AG6895" s="34">
        <v>1.2961085194575841</v>
      </c>
      <c r="AH6895" s="74">
        <v>0.25111284090923086</v>
      </c>
      <c r="AI6895" s="37" t="s">
        <v>9626</v>
      </c>
      <c r="AJ6895" s="38" t="s">
        <v>36598</v>
      </c>
      <c r="AK6895" s="39" t="s">
        <v>9627</v>
      </c>
      <c r="AL6895" s="40" t="s">
        <v>19611</v>
      </c>
      <c r="AM6895" s="45" t="s">
        <v>19615</v>
      </c>
      <c r="AN6895" s="38">
        <v>2</v>
      </c>
      <c r="AO6895" s="38">
        <v>0</v>
      </c>
      <c r="AP6895" s="38">
        <v>2</v>
      </c>
      <c r="AQ6895" s="39" t="s">
        <v>8435</v>
      </c>
      <c r="AR6895" s="39">
        <v>2680.3229999999999</v>
      </c>
      <c r="AS6895" s="39">
        <v>8.75</v>
      </c>
      <c r="AT6895" s="39">
        <v>18.940000000000001</v>
      </c>
      <c r="AU6895" s="39">
        <v>5.97</v>
      </c>
      <c r="AV6895" s="39">
        <v>92.5</v>
      </c>
      <c r="AW6895" s="40">
        <v>0</v>
      </c>
    </row>
    <row r="6896" spans="1:49">
      <c r="A6896" s="37">
        <v>844</v>
      </c>
      <c r="B6896" s="39" t="s">
        <v>19608</v>
      </c>
      <c r="C6896" s="39" t="s">
        <v>19608</v>
      </c>
      <c r="D6896" s="39" t="s">
        <v>19612</v>
      </c>
      <c r="E6896" s="40" t="s">
        <v>1771</v>
      </c>
      <c r="F6896" s="1">
        <v>8.6625912062556105E-3</v>
      </c>
      <c r="G6896" s="1">
        <v>5.6362891348723018E-3</v>
      </c>
      <c r="H6896" s="1">
        <v>9.8786799317560001E-3</v>
      </c>
      <c r="I6896" s="1">
        <v>4.1718971827615732E-3</v>
      </c>
      <c r="J6896" s="1">
        <v>2.7324950220764311E-3</v>
      </c>
      <c r="K6896" s="1">
        <v>1.5696221605530887</v>
      </c>
      <c r="L6896" s="1">
        <v>2.3066640678244799E-3</v>
      </c>
      <c r="M6896" s="1">
        <v>3.4553271123639148E-3</v>
      </c>
      <c r="N6896" s="1">
        <v>3.7619668164451327E-3</v>
      </c>
      <c r="O6896" s="1">
        <v>1.1639560071187129</v>
      </c>
      <c r="P6896" s="1">
        <v>7.7435941117698489E-3</v>
      </c>
      <c r="Q6896" s="1">
        <v>5.0167056297498762E-3</v>
      </c>
      <c r="R6896" s="1">
        <v>1.1935994423500143E-2</v>
      </c>
      <c r="S6896" s="1">
        <v>1.0976767671221145E-2</v>
      </c>
      <c r="T6896" s="1">
        <v>1.2043897597961806E-2</v>
      </c>
      <c r="U6896" s="1">
        <v>1.7244530897019279E-2</v>
      </c>
      <c r="V6896" s="63">
        <v>7.0873643639113712E-3</v>
      </c>
      <c r="W6896" s="12">
        <v>0.39452916168883834</v>
      </c>
      <c r="X6896" s="13">
        <v>0.29511956841916942</v>
      </c>
      <c r="Y6896" s="64">
        <v>1.3050297647425593E-2</v>
      </c>
      <c r="Z6896" s="63">
        <v>1.3190384884713665E-3</v>
      </c>
      <c r="AA6896" s="12">
        <v>0.39169773802867613</v>
      </c>
      <c r="AB6896" s="13">
        <v>0.28961333861310401</v>
      </c>
      <c r="AC6896" s="64">
        <v>1.4184977925205181E-3</v>
      </c>
      <c r="AD6896" s="33">
        <v>4.5996478853515176E-2</v>
      </c>
      <c r="AE6896" s="30">
        <v>2.5604655427509009</v>
      </c>
      <c r="AF6896" s="30">
        <v>1.9153045181607378</v>
      </c>
      <c r="AG6896" s="34">
        <v>8.4695481839262274E-2</v>
      </c>
      <c r="AH6896" s="74">
        <v>0.95892088690434085</v>
      </c>
      <c r="AI6896" s="37" t="s">
        <v>9626</v>
      </c>
      <c r="AJ6896" s="38" t="s">
        <v>36598</v>
      </c>
      <c r="AK6896" s="39" t="s">
        <v>9627</v>
      </c>
      <c r="AL6896" s="40" t="s">
        <v>19611</v>
      </c>
      <c r="AM6896" s="45" t="s">
        <v>19613</v>
      </c>
      <c r="AN6896" s="38">
        <v>1</v>
      </c>
      <c r="AO6896" s="38">
        <v>0</v>
      </c>
      <c r="AP6896" s="38">
        <v>1</v>
      </c>
      <c r="AQ6896" s="39" t="s">
        <v>77</v>
      </c>
      <c r="AR6896" s="39">
        <v>2680.3229999999999</v>
      </c>
      <c r="AS6896" s="39">
        <v>8.75</v>
      </c>
      <c r="AT6896" s="39">
        <v>19.43</v>
      </c>
      <c r="AU6896" s="39">
        <v>8.11</v>
      </c>
      <c r="AV6896" s="39">
        <v>97.8</v>
      </c>
      <c r="AW6896" s="40">
        <v>0</v>
      </c>
    </row>
    <row r="6897" spans="1:49">
      <c r="A6897" s="37">
        <v>844</v>
      </c>
      <c r="B6897" s="39" t="s">
        <v>19608</v>
      </c>
      <c r="C6897" s="39" t="s">
        <v>19608</v>
      </c>
      <c r="D6897" s="39" t="s">
        <v>19619</v>
      </c>
      <c r="E6897" s="40" t="s">
        <v>3938</v>
      </c>
      <c r="F6897" s="1">
        <v>8.6625912062556105E-3</v>
      </c>
      <c r="G6897" s="1">
        <v>1.1272578269744602</v>
      </c>
      <c r="H6897" s="1">
        <v>9.8786799317560001E-3</v>
      </c>
      <c r="I6897" s="1">
        <v>4.1718971827615732E-3</v>
      </c>
      <c r="J6897" s="1">
        <v>2.7324950220764311E-3</v>
      </c>
      <c r="K6897" s="1">
        <v>0.19620277006913608</v>
      </c>
      <c r="L6897" s="1">
        <v>2.3066640678244799E-3</v>
      </c>
      <c r="M6897" s="1">
        <v>3.4553271123639148E-3</v>
      </c>
      <c r="N6897" s="1">
        <v>3.7619668164451327E-3</v>
      </c>
      <c r="O6897" s="1">
        <v>2.9098900177967823E-3</v>
      </c>
      <c r="P6897" s="1">
        <v>7.7435941117698489E-3</v>
      </c>
      <c r="Q6897" s="1">
        <v>5.0167056297498762E-3</v>
      </c>
      <c r="R6897" s="1">
        <v>1.1935994423500143E-2</v>
      </c>
      <c r="S6897" s="1">
        <v>1.0976767671221145E-2</v>
      </c>
      <c r="T6897" s="1">
        <v>1.2043897597961806E-2</v>
      </c>
      <c r="U6897" s="1">
        <v>1.7244530897019279E-2</v>
      </c>
      <c r="V6897" s="63">
        <v>0.28749274882380838</v>
      </c>
      <c r="W6897" s="12">
        <v>5.1174314067850224E-2</v>
      </c>
      <c r="X6897" s="13">
        <v>4.8580391439404106E-3</v>
      </c>
      <c r="Y6897" s="64">
        <v>1.3050297647425593E-2</v>
      </c>
      <c r="Z6897" s="63">
        <v>0.27992438257200353</v>
      </c>
      <c r="AA6897" s="12">
        <v>4.8343399941773578E-2</v>
      </c>
      <c r="AB6897" s="13">
        <v>1.0546824992574532E-3</v>
      </c>
      <c r="AC6897" s="64">
        <v>1.4184977925205181E-3</v>
      </c>
      <c r="AD6897" s="33">
        <v>8.9527282811249229</v>
      </c>
      <c r="AE6897" s="30">
        <v>1.593604467231942</v>
      </c>
      <c r="AF6897" s="30">
        <v>0.15128278752318022</v>
      </c>
      <c r="AG6897" s="34">
        <v>0.40639553276805818</v>
      </c>
      <c r="AH6897" s="74">
        <v>0.87356195623942556</v>
      </c>
      <c r="AI6897" s="37" t="s">
        <v>9626</v>
      </c>
      <c r="AJ6897" s="38" t="s">
        <v>36598</v>
      </c>
      <c r="AK6897" s="39" t="s">
        <v>9627</v>
      </c>
      <c r="AL6897" s="40" t="s">
        <v>19611</v>
      </c>
      <c r="AM6897" s="45" t="s">
        <v>19620</v>
      </c>
      <c r="AN6897" s="38">
        <v>1</v>
      </c>
      <c r="AO6897" s="38">
        <v>1</v>
      </c>
      <c r="AP6897" s="38">
        <v>0</v>
      </c>
      <c r="AQ6897" s="39" t="s">
        <v>40</v>
      </c>
      <c r="AR6897" s="39">
        <v>2895.2330000000002</v>
      </c>
      <c r="AS6897" s="39">
        <v>3.62</v>
      </c>
      <c r="AT6897" s="39">
        <v>20.420000000000002</v>
      </c>
      <c r="AU6897" s="39">
        <v>7.37</v>
      </c>
      <c r="AV6897" s="39">
        <v>76.400000000000006</v>
      </c>
      <c r="AW6897" s="40">
        <v>3.23</v>
      </c>
    </row>
    <row r="6898" spans="1:49">
      <c r="A6898" s="37">
        <v>845</v>
      </c>
      <c r="B6898" s="39" t="s">
        <v>19622</v>
      </c>
      <c r="C6898" s="39" t="s">
        <v>19622</v>
      </c>
      <c r="D6898" s="39" t="s">
        <v>19625</v>
      </c>
      <c r="E6898" s="40" t="s">
        <v>12966</v>
      </c>
      <c r="F6898" s="1">
        <v>3.4650364825022439</v>
      </c>
      <c r="G6898" s="1">
        <v>3.9454023944106109</v>
      </c>
      <c r="H6898" s="1">
        <v>5.9272079590536002</v>
      </c>
      <c r="I6898" s="1">
        <v>5.0062766193138888</v>
      </c>
      <c r="J6898" s="1">
        <v>1.9127465154535017</v>
      </c>
      <c r="K6898" s="1">
        <v>4.9050692517284018</v>
      </c>
      <c r="L6898" s="1">
        <v>1.8453312542595837</v>
      </c>
      <c r="M6898" s="1">
        <v>2.7642616898911321</v>
      </c>
      <c r="N6898" s="1">
        <v>0.37619668164451325</v>
      </c>
      <c r="O6898" s="1">
        <v>3.4918680213561388</v>
      </c>
      <c r="P6898" s="1">
        <v>4.6461564670619095</v>
      </c>
      <c r="Q6898" s="1">
        <v>3.0100233778499255</v>
      </c>
      <c r="R6898" s="1">
        <v>1.1935994423500143E-2</v>
      </c>
      <c r="S6898" s="1">
        <v>1.0976767671221145E-2</v>
      </c>
      <c r="T6898" s="1">
        <v>1.2043897597961806E-2</v>
      </c>
      <c r="U6898" s="1">
        <v>1.7244530897019279E-2</v>
      </c>
      <c r="V6898" s="63">
        <v>4.5859808638200859</v>
      </c>
      <c r="W6898" s="12">
        <v>2.8568521778331548</v>
      </c>
      <c r="X6898" s="13">
        <v>2.8810611369781221</v>
      </c>
      <c r="Y6898" s="64">
        <v>1.3050297647425593E-2</v>
      </c>
      <c r="Z6898" s="63">
        <v>0.55093826972369486</v>
      </c>
      <c r="AA6898" s="12">
        <v>0.71404226420300265</v>
      </c>
      <c r="AB6898" s="13">
        <v>0.90275613971195556</v>
      </c>
      <c r="AC6898" s="64">
        <v>1.4184977925205181E-3</v>
      </c>
      <c r="AD6898" s="33">
        <v>1.5984838432404662</v>
      </c>
      <c r="AE6898" s="30">
        <v>0.99578087750428779</v>
      </c>
      <c r="AF6898" s="30">
        <v>1.0042191224957124</v>
      </c>
      <c r="AG6898" s="34">
        <v>4.5487956793417769E-3</v>
      </c>
      <c r="AH6898" s="74">
        <v>6.6867793095250464E-6</v>
      </c>
      <c r="AI6898" s="37" t="s">
        <v>12447</v>
      </c>
      <c r="AJ6898" s="38" t="s">
        <v>36589</v>
      </c>
      <c r="AK6898" s="39" t="s">
        <v>12448</v>
      </c>
      <c r="AL6898" s="40" t="s">
        <v>19624</v>
      </c>
      <c r="AM6898" s="45" t="s">
        <v>19626</v>
      </c>
      <c r="AN6898" s="38">
        <v>1</v>
      </c>
      <c r="AO6898" s="38">
        <v>1</v>
      </c>
      <c r="AP6898" s="38">
        <v>0</v>
      </c>
      <c r="AQ6898" s="39" t="s">
        <v>40</v>
      </c>
      <c r="AR6898" s="39">
        <v>1787.8409999999999</v>
      </c>
      <c r="AS6898" s="39">
        <v>4.41</v>
      </c>
      <c r="AT6898" s="39">
        <v>19.64</v>
      </c>
      <c r="AU6898" s="39">
        <v>7.69</v>
      </c>
      <c r="AV6898" s="39">
        <v>91.4</v>
      </c>
      <c r="AW6898" s="40">
        <v>18.350000000000001</v>
      </c>
    </row>
    <row r="6899" spans="1:49">
      <c r="A6899" s="37">
        <v>845</v>
      </c>
      <c r="B6899" s="39" t="s">
        <v>19622</v>
      </c>
      <c r="C6899" s="39" t="s">
        <v>19622</v>
      </c>
      <c r="D6899" s="39" t="s">
        <v>19621</v>
      </c>
      <c r="E6899" s="40" t="s">
        <v>4699</v>
      </c>
      <c r="F6899" s="1">
        <v>0.86625912062556099</v>
      </c>
      <c r="G6899" s="1">
        <v>5.6362891348723018E-3</v>
      </c>
      <c r="H6899" s="1">
        <v>2.9636039795268001</v>
      </c>
      <c r="I6899" s="1">
        <v>4.1718971827615732E-3</v>
      </c>
      <c r="J6899" s="1">
        <v>2.7324950220764311E-3</v>
      </c>
      <c r="K6899" s="1">
        <v>1.9620277006913607E-3</v>
      </c>
      <c r="L6899" s="1">
        <v>0.46133281356489592</v>
      </c>
      <c r="M6899" s="1">
        <v>0.34553271123639151</v>
      </c>
      <c r="N6899" s="1">
        <v>3.7619668164451327E-3</v>
      </c>
      <c r="O6899" s="1">
        <v>2.9098900177967823E-3</v>
      </c>
      <c r="P6899" s="1">
        <v>3.8717970558849246</v>
      </c>
      <c r="Q6899" s="1">
        <v>5.0167056297498762E-3</v>
      </c>
      <c r="R6899" s="1">
        <v>1.1935994423500143E-2</v>
      </c>
      <c r="S6899" s="1">
        <v>1.0976767671221145E-2</v>
      </c>
      <c r="T6899" s="1">
        <v>1.2043897597961806E-2</v>
      </c>
      <c r="U6899" s="1">
        <v>1.7244530897019279E-2</v>
      </c>
      <c r="V6899" s="63">
        <v>0.95991782161749883</v>
      </c>
      <c r="W6899" s="12">
        <v>0.2028900118810138</v>
      </c>
      <c r="X6899" s="13">
        <v>0.9708714045872292</v>
      </c>
      <c r="Y6899" s="64">
        <v>1.3050297647425593E-2</v>
      </c>
      <c r="Z6899" s="63">
        <v>0.6980707752429689</v>
      </c>
      <c r="AA6899" s="12">
        <v>0.11817173512996061</v>
      </c>
      <c r="AB6899" s="13">
        <v>0.96697531389414104</v>
      </c>
      <c r="AC6899" s="64">
        <v>1.4184977925205181E-3</v>
      </c>
      <c r="AD6899" s="33">
        <v>1.6510343222050998</v>
      </c>
      <c r="AE6899" s="30">
        <v>0.3489656777948999</v>
      </c>
      <c r="AF6899" s="30">
        <v>1.6698742072732535</v>
      </c>
      <c r="AG6899" s="34">
        <v>2.2446181168493624E-2</v>
      </c>
      <c r="AH6899" s="74">
        <v>0.90263935144669083</v>
      </c>
      <c r="AI6899" s="37" t="s">
        <v>12447</v>
      </c>
      <c r="AJ6899" s="38" t="s">
        <v>36589</v>
      </c>
      <c r="AK6899" s="39" t="s">
        <v>12448</v>
      </c>
      <c r="AL6899" s="40" t="s">
        <v>19624</v>
      </c>
      <c r="AM6899" s="45" t="s">
        <v>19623</v>
      </c>
      <c r="AN6899" s="38">
        <v>1</v>
      </c>
      <c r="AO6899" s="38">
        <v>1</v>
      </c>
      <c r="AP6899" s="38">
        <v>0</v>
      </c>
      <c r="AQ6899" s="39" t="s">
        <v>40</v>
      </c>
      <c r="AR6899" s="39">
        <v>1787.8409999999999</v>
      </c>
      <c r="AS6899" s="39">
        <v>4.41</v>
      </c>
      <c r="AT6899" s="39">
        <v>18.47</v>
      </c>
      <c r="AU6899" s="39">
        <v>4.4400000000000004</v>
      </c>
      <c r="AV6899" s="39">
        <v>78</v>
      </c>
      <c r="AW6899" s="40">
        <v>11.9</v>
      </c>
    </row>
    <row r="6900" spans="1:49">
      <c r="A6900" s="37">
        <v>845</v>
      </c>
      <c r="B6900" s="39" t="s">
        <v>19622</v>
      </c>
      <c r="C6900" s="39" t="s">
        <v>19629</v>
      </c>
      <c r="D6900" s="39" t="s">
        <v>19627</v>
      </c>
      <c r="E6900" s="40" t="s">
        <v>13506</v>
      </c>
      <c r="F6900" s="1">
        <v>8.6625912062556105E-3</v>
      </c>
      <c r="G6900" s="1">
        <v>0.5636289134872301</v>
      </c>
      <c r="H6900" s="1">
        <v>9.8786799317560001E-3</v>
      </c>
      <c r="I6900" s="1">
        <v>4.1718971827615732E-3</v>
      </c>
      <c r="J6900" s="1">
        <v>2.7324950220764311E-3</v>
      </c>
      <c r="K6900" s="1">
        <v>1.9620277006913607E-3</v>
      </c>
      <c r="L6900" s="1">
        <v>2.3066640678244799E-3</v>
      </c>
      <c r="M6900" s="1">
        <v>3.4553271123639148E-3</v>
      </c>
      <c r="N6900" s="1">
        <v>3.7619668164451327E-3</v>
      </c>
      <c r="O6900" s="1">
        <v>2.9098900177967823E-3</v>
      </c>
      <c r="P6900" s="1">
        <v>7.7435941117698489E-3</v>
      </c>
      <c r="Q6900" s="1">
        <v>5.0167056297498762E-3</v>
      </c>
      <c r="R6900" s="1">
        <v>1.1935994423500143E-2</v>
      </c>
      <c r="S6900" s="1">
        <v>1.0976767671221145E-2</v>
      </c>
      <c r="T6900" s="1">
        <v>1.2043897597961806E-2</v>
      </c>
      <c r="U6900" s="1">
        <v>1.7244530897019279E-2</v>
      </c>
      <c r="V6900" s="63">
        <v>0.14658552045200079</v>
      </c>
      <c r="W6900" s="12">
        <v>2.6141284757390465E-3</v>
      </c>
      <c r="X6900" s="13">
        <v>4.8580391439404106E-3</v>
      </c>
      <c r="Y6900" s="64">
        <v>1.3050297647425593E-2</v>
      </c>
      <c r="Z6900" s="63">
        <v>0.13901988059979167</v>
      </c>
      <c r="AA6900" s="12">
        <v>3.2163586663899713E-4</v>
      </c>
      <c r="AB6900" s="13">
        <v>1.0546824992574532E-3</v>
      </c>
      <c r="AC6900" s="64">
        <v>1.4184977925205181E-3</v>
      </c>
      <c r="AD6900" s="33">
        <v>16.370645935436375</v>
      </c>
      <c r="AE6900" s="30">
        <v>0.29194542253632111</v>
      </c>
      <c r="AF6900" s="30">
        <v>0.5425449834383923</v>
      </c>
      <c r="AG6900" s="34">
        <v>1.4574550165616076</v>
      </c>
      <c r="AH6900" s="74">
        <v>0.44718732944585204</v>
      </c>
      <c r="AI6900" s="37" t="s">
        <v>12447</v>
      </c>
      <c r="AJ6900" s="38" t="s">
        <v>36589</v>
      </c>
      <c r="AK6900" s="39" t="s">
        <v>12448</v>
      </c>
      <c r="AL6900" s="40" t="s">
        <v>19624</v>
      </c>
      <c r="AM6900" s="45" t="s">
        <v>19628</v>
      </c>
      <c r="AN6900" s="38">
        <v>1</v>
      </c>
      <c r="AO6900" s="38">
        <v>1</v>
      </c>
      <c r="AP6900" s="38">
        <v>0</v>
      </c>
      <c r="AQ6900" s="39" t="s">
        <v>40</v>
      </c>
      <c r="AR6900" s="39">
        <v>1965.0219999999999</v>
      </c>
      <c r="AS6900" s="39">
        <v>8.75</v>
      </c>
      <c r="AT6900" s="39">
        <v>18.260000000000002</v>
      </c>
      <c r="AU6900" s="39">
        <v>10.58</v>
      </c>
      <c r="AV6900" s="39">
        <v>90.3</v>
      </c>
      <c r="AW6900" s="40">
        <v>3.43</v>
      </c>
    </row>
    <row r="6901" spans="1:49">
      <c r="A6901" s="37">
        <v>845</v>
      </c>
      <c r="B6901" s="39" t="s">
        <v>19622</v>
      </c>
      <c r="C6901" s="39" t="s">
        <v>19629</v>
      </c>
      <c r="D6901" s="39" t="s">
        <v>19630</v>
      </c>
      <c r="E6901" s="40" t="s">
        <v>19632</v>
      </c>
      <c r="F6901" s="1">
        <v>8.6625912062556105E-3</v>
      </c>
      <c r="G6901" s="1">
        <v>0.5636289134872301</v>
      </c>
      <c r="H6901" s="1">
        <v>9.8786799317560001E-3</v>
      </c>
      <c r="I6901" s="1">
        <v>4.1718971827615732E-3</v>
      </c>
      <c r="J6901" s="1">
        <v>2.7324950220764311E-3</v>
      </c>
      <c r="K6901" s="1">
        <v>1.9620277006913607E-3</v>
      </c>
      <c r="L6901" s="1">
        <v>2.3066640678244799E-3</v>
      </c>
      <c r="M6901" s="1">
        <v>3.4553271123639148E-3</v>
      </c>
      <c r="N6901" s="1">
        <v>0.37619668164451325</v>
      </c>
      <c r="O6901" s="1">
        <v>2.9098900177967823E-3</v>
      </c>
      <c r="P6901" s="1">
        <v>7.7435941117698489E-3</v>
      </c>
      <c r="Q6901" s="1">
        <v>5.0167056297498762E-3</v>
      </c>
      <c r="R6901" s="1">
        <v>1.1935994423500143E-2</v>
      </c>
      <c r="S6901" s="1">
        <v>1.0976767671221145E-2</v>
      </c>
      <c r="T6901" s="1">
        <v>1.2043897597961806E-2</v>
      </c>
      <c r="U6901" s="1">
        <v>1.7244530897019279E-2</v>
      </c>
      <c r="V6901" s="63">
        <v>0.14658552045200079</v>
      </c>
      <c r="W6901" s="12">
        <v>2.6141284757390465E-3</v>
      </c>
      <c r="X6901" s="13">
        <v>9.7966717850957438E-2</v>
      </c>
      <c r="Y6901" s="64">
        <v>1.3050297647425593E-2</v>
      </c>
      <c r="Z6901" s="63">
        <v>0.13901988059979167</v>
      </c>
      <c r="AA6901" s="12">
        <v>3.2163586663899713E-4</v>
      </c>
      <c r="AB6901" s="13">
        <v>9.2748598416834097E-2</v>
      </c>
      <c r="AC6901" s="64">
        <v>1.4184977925205181E-3</v>
      </c>
      <c r="AD6901" s="33">
        <v>2.6407757368353288</v>
      </c>
      <c r="AE6901" s="30">
        <v>4.7094194777324405E-2</v>
      </c>
      <c r="AF6901" s="30">
        <v>1.764895541663779</v>
      </c>
      <c r="AG6901" s="34">
        <v>0.2351044583362209</v>
      </c>
      <c r="AH6901" s="74">
        <v>0.66101073139711841</v>
      </c>
      <c r="AI6901" s="37" t="s">
        <v>12447</v>
      </c>
      <c r="AJ6901" s="38" t="s">
        <v>36589</v>
      </c>
      <c r="AK6901" s="39" t="s">
        <v>12448</v>
      </c>
      <c r="AL6901" s="40" t="s">
        <v>19624</v>
      </c>
      <c r="AM6901" s="45" t="s">
        <v>19631</v>
      </c>
      <c r="AN6901" s="38">
        <v>1</v>
      </c>
      <c r="AO6901" s="38">
        <v>0</v>
      </c>
      <c r="AP6901" s="38">
        <v>1</v>
      </c>
      <c r="AQ6901" s="39" t="s">
        <v>40</v>
      </c>
      <c r="AR6901" s="39">
        <v>3732.66</v>
      </c>
      <c r="AS6901" s="39">
        <v>4.03</v>
      </c>
      <c r="AT6901" s="39">
        <v>16.97</v>
      </c>
      <c r="AU6901" s="39">
        <v>6.75</v>
      </c>
      <c r="AV6901" s="39">
        <v>84.7</v>
      </c>
      <c r="AW6901" s="40">
        <v>0.75</v>
      </c>
    </row>
    <row r="6902" spans="1:49">
      <c r="A6902" s="37">
        <v>846</v>
      </c>
      <c r="B6902" s="39" t="s">
        <v>19634</v>
      </c>
      <c r="C6902" s="39" t="s">
        <v>19634</v>
      </c>
      <c r="D6902" s="39" t="s">
        <v>19638</v>
      </c>
      <c r="E6902" s="40" t="s">
        <v>9910</v>
      </c>
      <c r="F6902" s="1">
        <v>8.6625912062556105E-3</v>
      </c>
      <c r="G6902" s="1">
        <v>5.6362891348723018E-3</v>
      </c>
      <c r="H6902" s="1">
        <v>9.8786799317560001E-3</v>
      </c>
      <c r="I6902" s="1">
        <v>4.1718971827615732E-3</v>
      </c>
      <c r="J6902" s="1">
        <v>2.7324950220764311E-3</v>
      </c>
      <c r="K6902" s="1">
        <v>1.9620277006913607E-3</v>
      </c>
      <c r="L6902" s="1">
        <v>0.23066640678244796</v>
      </c>
      <c r="M6902" s="1">
        <v>3.4553271123639148E-3</v>
      </c>
      <c r="N6902" s="1">
        <v>3.7619668164451327E-3</v>
      </c>
      <c r="O6902" s="1">
        <v>2.9098900177967823E-3</v>
      </c>
      <c r="P6902" s="1">
        <v>7.7435941117698489E-3</v>
      </c>
      <c r="Q6902" s="1">
        <v>5.0167056297498762E-3</v>
      </c>
      <c r="R6902" s="1">
        <v>1.1935994423500143E-2</v>
      </c>
      <c r="S6902" s="1">
        <v>1.0976767671221145E-2</v>
      </c>
      <c r="T6902" s="1">
        <v>1.2043897597961806E-2</v>
      </c>
      <c r="U6902" s="1">
        <v>1.7244530897019279E-2</v>
      </c>
      <c r="V6902" s="63">
        <v>7.0873643639113712E-3</v>
      </c>
      <c r="W6902" s="12">
        <v>5.9704064154394915E-2</v>
      </c>
      <c r="X6902" s="13">
        <v>4.8580391439404106E-3</v>
      </c>
      <c r="Y6902" s="64">
        <v>1.3050297647425593E-2</v>
      </c>
      <c r="Z6902" s="63">
        <v>1.3190384884713665E-3</v>
      </c>
      <c r="AA6902" s="12">
        <v>5.6988263030582839E-2</v>
      </c>
      <c r="AB6902" s="13">
        <v>1.0546824992574532E-3</v>
      </c>
      <c r="AC6902" s="64">
        <v>1.4184977925205181E-3</v>
      </c>
      <c r="AD6902" s="33">
        <v>0.70389148054241601</v>
      </c>
      <c r="AE6902" s="30">
        <v>5.9295924343931414</v>
      </c>
      <c r="AF6902" s="30">
        <v>0.48248293582496965</v>
      </c>
      <c r="AG6902" s="34">
        <v>1.2961085194575841</v>
      </c>
      <c r="AH6902" s="74">
        <v>0.95132435962092476</v>
      </c>
      <c r="AI6902" s="37" t="s">
        <v>688</v>
      </c>
      <c r="AJ6902" s="38" t="s">
        <v>36588</v>
      </c>
      <c r="AK6902" s="39" t="s">
        <v>689</v>
      </c>
      <c r="AL6902" s="40" t="s">
        <v>19637</v>
      </c>
      <c r="AM6902" s="45" t="s">
        <v>19639</v>
      </c>
      <c r="AN6902" s="38">
        <v>1</v>
      </c>
      <c r="AO6902" s="38">
        <v>0</v>
      </c>
      <c r="AP6902" s="38">
        <v>1</v>
      </c>
      <c r="AQ6902" s="39" t="s">
        <v>40</v>
      </c>
      <c r="AR6902" s="39">
        <v>3614.5520000000001</v>
      </c>
      <c r="AS6902" s="39">
        <v>3.51</v>
      </c>
      <c r="AT6902" s="39">
        <v>20.8</v>
      </c>
      <c r="AU6902" s="39">
        <v>11.22</v>
      </c>
      <c r="AV6902" s="39">
        <v>93.2</v>
      </c>
      <c r="AW6902" s="40">
        <v>0</v>
      </c>
    </row>
    <row r="6903" spans="1:49">
      <c r="A6903" s="37">
        <v>846</v>
      </c>
      <c r="B6903" s="39" t="s">
        <v>19634</v>
      </c>
      <c r="C6903" s="39" t="s">
        <v>19634</v>
      </c>
      <c r="D6903" s="39" t="s">
        <v>19633</v>
      </c>
      <c r="E6903" s="40" t="s">
        <v>19636</v>
      </c>
      <c r="F6903" s="1">
        <v>8.6625912062556105E-3</v>
      </c>
      <c r="G6903" s="1">
        <v>2.2545156539489204</v>
      </c>
      <c r="H6903" s="1">
        <v>9.8786799317560001E-3</v>
      </c>
      <c r="I6903" s="1">
        <v>4.1718971827615732E-3</v>
      </c>
      <c r="J6903" s="1">
        <v>2.7324950220764311E-3</v>
      </c>
      <c r="K6903" s="1">
        <v>1.9620277006913607E-3</v>
      </c>
      <c r="L6903" s="1">
        <v>2.3066640678244799E-3</v>
      </c>
      <c r="M6903" s="1">
        <v>3.4553271123639148E-3</v>
      </c>
      <c r="N6903" s="1">
        <v>3.7619668164451327E-3</v>
      </c>
      <c r="O6903" s="1">
        <v>2.9098900177967823E-3</v>
      </c>
      <c r="P6903" s="1">
        <v>7.7435941117698489E-3</v>
      </c>
      <c r="Q6903" s="1">
        <v>5.0167056297498762E-3</v>
      </c>
      <c r="R6903" s="1">
        <v>1.1935994423500143E-2</v>
      </c>
      <c r="S6903" s="1">
        <v>1.0976767671221145E-2</v>
      </c>
      <c r="T6903" s="1">
        <v>1.2043897597961806E-2</v>
      </c>
      <c r="U6903" s="1">
        <v>1.7244530897019279E-2</v>
      </c>
      <c r="V6903" s="63">
        <v>0.56930720556742342</v>
      </c>
      <c r="W6903" s="12">
        <v>2.6141284757390465E-3</v>
      </c>
      <c r="X6903" s="13">
        <v>4.8580391439404106E-3</v>
      </c>
      <c r="Y6903" s="64">
        <v>1.3050297647425593E-2</v>
      </c>
      <c r="Z6903" s="63">
        <v>0.56173748986118055</v>
      </c>
      <c r="AA6903" s="12">
        <v>3.2163586663899713E-4</v>
      </c>
      <c r="AB6903" s="13">
        <v>1.0546824992574532E-3</v>
      </c>
      <c r="AC6903" s="64">
        <v>1.4184977925205181E-3</v>
      </c>
      <c r="AD6903" s="33">
        <v>63.580131667157247</v>
      </c>
      <c r="AE6903" s="30">
        <v>0.29194542253632111</v>
      </c>
      <c r="AF6903" s="30">
        <v>0.5425449834383923</v>
      </c>
      <c r="AG6903" s="34">
        <v>1.4574550165616076</v>
      </c>
      <c r="AH6903" s="74">
        <v>0.52283849482834688</v>
      </c>
      <c r="AI6903" s="37" t="s">
        <v>688</v>
      </c>
      <c r="AJ6903" s="38" t="s">
        <v>36588</v>
      </c>
      <c r="AK6903" s="39" t="s">
        <v>689</v>
      </c>
      <c r="AL6903" s="40" t="s">
        <v>19637</v>
      </c>
      <c r="AM6903" s="45" t="s">
        <v>19635</v>
      </c>
      <c r="AN6903" s="38">
        <v>2</v>
      </c>
      <c r="AO6903" s="38">
        <v>2</v>
      </c>
      <c r="AP6903" s="38">
        <v>0</v>
      </c>
      <c r="AQ6903" s="39" t="s">
        <v>40</v>
      </c>
      <c r="AR6903" s="39">
        <v>3614.5520000000001</v>
      </c>
      <c r="AS6903" s="39">
        <v>3.51</v>
      </c>
      <c r="AT6903" s="39">
        <v>17.190000000000001</v>
      </c>
      <c r="AU6903" s="39">
        <v>7.37</v>
      </c>
      <c r="AV6903" s="39">
        <v>89.8</v>
      </c>
      <c r="AW6903" s="40">
        <v>2.16</v>
      </c>
    </row>
    <row r="6904" spans="1:49">
      <c r="A6904" s="37">
        <v>846</v>
      </c>
      <c r="B6904" s="39" t="s">
        <v>19634</v>
      </c>
      <c r="C6904" s="39" t="s">
        <v>19634</v>
      </c>
      <c r="D6904" s="39" t="s">
        <v>19640</v>
      </c>
      <c r="E6904" s="40" t="s">
        <v>16069</v>
      </c>
      <c r="F6904" s="1">
        <v>8.6625912062556105E-3</v>
      </c>
      <c r="G6904" s="1">
        <v>5.6362891348723018E-3</v>
      </c>
      <c r="H6904" s="1">
        <v>9.8786799317560001E-3</v>
      </c>
      <c r="I6904" s="1">
        <v>4.1718971827615732E-3</v>
      </c>
      <c r="J6904" s="1">
        <v>1.0929980088305724</v>
      </c>
      <c r="K6904" s="1">
        <v>1.9620277006913607E-3</v>
      </c>
      <c r="L6904" s="1">
        <v>0.23066640678244796</v>
      </c>
      <c r="M6904" s="1">
        <v>3.4553271123639148E-3</v>
      </c>
      <c r="N6904" s="1">
        <v>3.7619668164451327E-3</v>
      </c>
      <c r="O6904" s="1">
        <v>0.29098900177967824</v>
      </c>
      <c r="P6904" s="1">
        <v>7.7435941117698489E-3</v>
      </c>
      <c r="Q6904" s="1">
        <v>1.0033411259499752</v>
      </c>
      <c r="R6904" s="1">
        <v>1.1935994423500143E-2</v>
      </c>
      <c r="S6904" s="1">
        <v>1.0976767671221145E-2</v>
      </c>
      <c r="T6904" s="1">
        <v>1.2043897597961806E-2</v>
      </c>
      <c r="U6904" s="1">
        <v>1.7244530897019279E-2</v>
      </c>
      <c r="V6904" s="63">
        <v>7.0873643639113712E-3</v>
      </c>
      <c r="W6904" s="12">
        <v>0.33227044260651889</v>
      </c>
      <c r="X6904" s="13">
        <v>0.32645892216446709</v>
      </c>
      <c r="Y6904" s="64">
        <v>1.3050297647425593E-2</v>
      </c>
      <c r="Z6904" s="63">
        <v>1.3190384884713665E-3</v>
      </c>
      <c r="AA6904" s="12">
        <v>0.25920597331786577</v>
      </c>
      <c r="AB6904" s="13">
        <v>0.23543230066911858</v>
      </c>
      <c r="AC6904" s="64">
        <v>1.4184977925205181E-3</v>
      </c>
      <c r="AD6904" s="33">
        <v>4.1750644461662469E-2</v>
      </c>
      <c r="AE6904" s="30">
        <v>1.957357404259098</v>
      </c>
      <c r="AF6904" s="30">
        <v>1.923122572902991</v>
      </c>
      <c r="AG6904" s="34">
        <v>7.687742709700901E-2</v>
      </c>
      <c r="AH6904" s="74">
        <v>0.82278157737441426</v>
      </c>
      <c r="AI6904" s="37" t="s">
        <v>688</v>
      </c>
      <c r="AJ6904" s="38" t="s">
        <v>36588</v>
      </c>
      <c r="AK6904" s="39" t="s">
        <v>689</v>
      </c>
      <c r="AL6904" s="40" t="s">
        <v>19637</v>
      </c>
      <c r="AM6904" s="45" t="s">
        <v>19641</v>
      </c>
      <c r="AN6904" s="38">
        <v>1</v>
      </c>
      <c r="AO6904" s="38">
        <v>0</v>
      </c>
      <c r="AP6904" s="38">
        <v>1</v>
      </c>
      <c r="AQ6904" s="39" t="s">
        <v>40</v>
      </c>
      <c r="AR6904" s="39">
        <v>3501.6990000000001</v>
      </c>
      <c r="AS6904" s="39">
        <v>4.4800000000000004</v>
      </c>
      <c r="AT6904" s="39">
        <v>18.75</v>
      </c>
      <c r="AU6904" s="39">
        <v>5.63</v>
      </c>
      <c r="AV6904" s="39">
        <v>88.3</v>
      </c>
      <c r="AW6904" s="40">
        <v>0.93</v>
      </c>
    </row>
    <row r="6905" spans="1:49">
      <c r="A6905" s="37">
        <v>846</v>
      </c>
      <c r="B6905" s="39" t="s">
        <v>19634</v>
      </c>
      <c r="C6905" s="39" t="s">
        <v>19634</v>
      </c>
      <c r="D6905" s="39" t="s">
        <v>19642</v>
      </c>
      <c r="E6905" s="40" t="s">
        <v>2521</v>
      </c>
      <c r="F6905" s="1">
        <v>8.6625912062556105E-3</v>
      </c>
      <c r="G6905" s="1">
        <v>5.6362891348723014</v>
      </c>
      <c r="H6905" s="1">
        <v>9.8786799317560001E-3</v>
      </c>
      <c r="I6905" s="1">
        <v>4.1718971827615732E-3</v>
      </c>
      <c r="J6905" s="1">
        <v>2.7324950220764311E-3</v>
      </c>
      <c r="K6905" s="1">
        <v>1.9620277006913607E-3</v>
      </c>
      <c r="L6905" s="1">
        <v>0.46133281356489592</v>
      </c>
      <c r="M6905" s="1">
        <v>3.4553271123639148E-3</v>
      </c>
      <c r="N6905" s="1">
        <v>3.7619668164451327E-3</v>
      </c>
      <c r="O6905" s="1">
        <v>0.58197800355935647</v>
      </c>
      <c r="P6905" s="1">
        <v>7.7435941117698489E-3</v>
      </c>
      <c r="Q6905" s="1">
        <v>5.0167056297498762E-3</v>
      </c>
      <c r="R6905" s="1">
        <v>1.1935994423500143E-2</v>
      </c>
      <c r="S6905" s="1">
        <v>1.0976767671221145E-2</v>
      </c>
      <c r="T6905" s="1">
        <v>1.2043897597961806E-2</v>
      </c>
      <c r="U6905" s="1">
        <v>1.7244530897019279E-2</v>
      </c>
      <c r="V6905" s="63">
        <v>1.4147505757982686</v>
      </c>
      <c r="W6905" s="12">
        <v>0.1173706658500069</v>
      </c>
      <c r="X6905" s="13">
        <v>0.14962506752933033</v>
      </c>
      <c r="Y6905" s="64">
        <v>1.3050297647425593E-2</v>
      </c>
      <c r="Z6905" s="63">
        <v>1.4071800547703888</v>
      </c>
      <c r="AA6905" s="12">
        <v>0.11465445456915477</v>
      </c>
      <c r="AB6905" s="13">
        <v>0.14412004147983118</v>
      </c>
      <c r="AC6905" s="64">
        <v>1.4184977925205181E-3</v>
      </c>
      <c r="AD6905" s="33">
        <v>10.597551937567822</v>
      </c>
      <c r="AE6905" s="30">
        <v>0.8791950670106865</v>
      </c>
      <c r="AF6905" s="30">
        <v>1.1208049329893135</v>
      </c>
      <c r="AG6905" s="34">
        <v>9.775660069357163E-2</v>
      </c>
      <c r="AH6905" s="74">
        <v>0.95248194447231616</v>
      </c>
      <c r="AI6905" s="37" t="s">
        <v>688</v>
      </c>
      <c r="AJ6905" s="38" t="s">
        <v>36588</v>
      </c>
      <c r="AK6905" s="39" t="s">
        <v>689</v>
      </c>
      <c r="AL6905" s="40" t="s">
        <v>19637</v>
      </c>
      <c r="AM6905" s="45" t="s">
        <v>19643</v>
      </c>
      <c r="AN6905" s="38">
        <v>1</v>
      </c>
      <c r="AO6905" s="38">
        <v>1</v>
      </c>
      <c r="AP6905" s="38">
        <v>0</v>
      </c>
      <c r="AQ6905" s="39" t="s">
        <v>40</v>
      </c>
      <c r="AR6905" s="39">
        <v>1534.759</v>
      </c>
      <c r="AS6905" s="39">
        <v>4.09</v>
      </c>
      <c r="AT6905" s="39">
        <v>16.559999999999999</v>
      </c>
      <c r="AU6905" s="39">
        <v>9.83</v>
      </c>
      <c r="AV6905" s="39">
        <v>88.1</v>
      </c>
      <c r="AW6905" s="40">
        <v>1.45</v>
      </c>
    </row>
    <row r="6906" spans="1:49">
      <c r="A6906" s="37">
        <v>847</v>
      </c>
      <c r="B6906" s="39" t="s">
        <v>19645</v>
      </c>
      <c r="C6906" s="39" t="s">
        <v>19645</v>
      </c>
      <c r="D6906" s="39" t="s">
        <v>19644</v>
      </c>
      <c r="E6906" s="40" t="s">
        <v>2462</v>
      </c>
      <c r="F6906" s="1">
        <v>8.6625912062556105E-3</v>
      </c>
      <c r="G6906" s="1">
        <v>5.6362891348723018E-3</v>
      </c>
      <c r="H6906" s="1">
        <v>0.98786799317559992</v>
      </c>
      <c r="I6906" s="1">
        <v>4.1718971827615732E-3</v>
      </c>
      <c r="J6906" s="1">
        <v>0.2732495022076431</v>
      </c>
      <c r="K6906" s="1">
        <v>1.9620277006913607E-3</v>
      </c>
      <c r="L6906" s="1">
        <v>2.3066640678244799E-3</v>
      </c>
      <c r="M6906" s="1">
        <v>3.4553271123639148E-3</v>
      </c>
      <c r="N6906" s="1">
        <v>3.7619668164451327E-3</v>
      </c>
      <c r="O6906" s="1">
        <v>2.9098900177967823E-3</v>
      </c>
      <c r="P6906" s="1">
        <v>7.7435941117698489E-3</v>
      </c>
      <c r="Q6906" s="1">
        <v>5.0167056297498762E-3</v>
      </c>
      <c r="R6906" s="1">
        <v>1.1935994423500143E-2</v>
      </c>
      <c r="S6906" s="1">
        <v>1.0976767671221145E-2</v>
      </c>
      <c r="T6906" s="1">
        <v>1.2043897597961806E-2</v>
      </c>
      <c r="U6906" s="1">
        <v>1.7244530897019279E-2</v>
      </c>
      <c r="V6906" s="63">
        <v>0.25158469267487232</v>
      </c>
      <c r="W6906" s="12">
        <v>7.0243380272130715E-2</v>
      </c>
      <c r="X6906" s="13">
        <v>4.8580391439404106E-3</v>
      </c>
      <c r="Y6906" s="64">
        <v>1.3050297647425593E-2</v>
      </c>
      <c r="Z6906" s="63">
        <v>0.24542954769058631</v>
      </c>
      <c r="AA6906" s="12">
        <v>6.7669460188094707E-2</v>
      </c>
      <c r="AB6906" s="13">
        <v>1.0546824992574532E-3</v>
      </c>
      <c r="AC6906" s="64">
        <v>1.4184977925205181E-3</v>
      </c>
      <c r="AD6906" s="33">
        <v>6.0409072803304182</v>
      </c>
      <c r="AE6906" s="30">
        <v>1.6866437411965562</v>
      </c>
      <c r="AF6906" s="30">
        <v>0.11664844836440592</v>
      </c>
      <c r="AG6906" s="34">
        <v>0.31335625880344392</v>
      </c>
      <c r="AH6906" s="74">
        <v>0.95604471641188526</v>
      </c>
      <c r="AI6906" s="37" t="s">
        <v>1454</v>
      </c>
      <c r="AJ6906" s="38" t="s">
        <v>36589</v>
      </c>
      <c r="AK6906" s="39" t="s">
        <v>1455</v>
      </c>
      <c r="AL6906" s="40" t="s">
        <v>19647</v>
      </c>
      <c r="AM6906" s="45" t="s">
        <v>19646</v>
      </c>
      <c r="AN6906" s="38">
        <v>1</v>
      </c>
      <c r="AO6906" s="38">
        <v>1</v>
      </c>
      <c r="AP6906" s="38">
        <v>0</v>
      </c>
      <c r="AQ6906" s="39" t="s">
        <v>40</v>
      </c>
      <c r="AR6906" s="39">
        <v>1811.7909999999999</v>
      </c>
      <c r="AS6906" s="39">
        <v>4.54</v>
      </c>
      <c r="AT6906" s="39">
        <v>18.850000000000001</v>
      </c>
      <c r="AU6906" s="39">
        <v>11.21</v>
      </c>
      <c r="AV6906" s="39">
        <v>82.3</v>
      </c>
      <c r="AW6906" s="40">
        <v>1.79</v>
      </c>
    </row>
    <row r="6907" spans="1:49">
      <c r="A6907" s="37">
        <v>847</v>
      </c>
      <c r="B6907" s="39" t="s">
        <v>19645</v>
      </c>
      <c r="C6907" s="39" t="s">
        <v>19645</v>
      </c>
      <c r="D6907" s="39" t="s">
        <v>19648</v>
      </c>
      <c r="E6907" s="40" t="s">
        <v>19650</v>
      </c>
      <c r="F6907" s="1">
        <v>8.6625912062556105E-3</v>
      </c>
      <c r="G6907" s="1">
        <v>5.6362891348723018E-3</v>
      </c>
      <c r="H6907" s="1">
        <v>9.8786799317560001E-3</v>
      </c>
      <c r="I6907" s="1">
        <v>4.1718971827615732E-3</v>
      </c>
      <c r="J6907" s="1">
        <v>2.7324950220764311E-3</v>
      </c>
      <c r="K6907" s="1">
        <v>0.58860831020740834</v>
      </c>
      <c r="L6907" s="1">
        <v>2.3066640678244799E-3</v>
      </c>
      <c r="M6907" s="1">
        <v>3.4553271123639148E-3</v>
      </c>
      <c r="N6907" s="1">
        <v>0.75239336328902651</v>
      </c>
      <c r="O6907" s="1">
        <v>2.9098900177967823E-3</v>
      </c>
      <c r="P6907" s="1">
        <v>7.7435941117698489E-3</v>
      </c>
      <c r="Q6907" s="1">
        <v>5.0167056297498762E-3</v>
      </c>
      <c r="R6907" s="1">
        <v>1.1935994423500143E-2</v>
      </c>
      <c r="S6907" s="1">
        <v>1.0976767671221145E-2</v>
      </c>
      <c r="T6907" s="1">
        <v>1.2043897597961806E-2</v>
      </c>
      <c r="U6907" s="1">
        <v>1.7244530897019279E-2</v>
      </c>
      <c r="V6907" s="63">
        <v>7.0873643639113712E-3</v>
      </c>
      <c r="W6907" s="12">
        <v>0.14927569910241828</v>
      </c>
      <c r="X6907" s="13">
        <v>0.19201588826208574</v>
      </c>
      <c r="Y6907" s="64">
        <v>1.3050297647425593E-2</v>
      </c>
      <c r="Z6907" s="63">
        <v>1.3190384884713665E-3</v>
      </c>
      <c r="AA6907" s="12">
        <v>0.14644439558776187</v>
      </c>
      <c r="AB6907" s="13">
        <v>0.18679511186192771</v>
      </c>
      <c r="AC6907" s="64">
        <v>1.4184977925205181E-3</v>
      </c>
      <c r="AD6907" s="33">
        <v>8.7322603967539644E-2</v>
      </c>
      <c r="AE6907" s="30">
        <v>1.8392087785231712</v>
      </c>
      <c r="AF6907" s="30">
        <v>2.3658057502397001</v>
      </c>
      <c r="AG6907" s="34">
        <v>0.16079122147682912</v>
      </c>
      <c r="AH6907" s="74">
        <v>0.95829608796474153</v>
      </c>
      <c r="AI6907" s="37" t="s">
        <v>1454</v>
      </c>
      <c r="AJ6907" s="38" t="s">
        <v>36589</v>
      </c>
      <c r="AK6907" s="39" t="s">
        <v>1455</v>
      </c>
      <c r="AL6907" s="40" t="s">
        <v>19647</v>
      </c>
      <c r="AM6907" s="45" t="s">
        <v>19649</v>
      </c>
      <c r="AN6907" s="38">
        <v>1</v>
      </c>
      <c r="AO6907" s="38">
        <v>1</v>
      </c>
      <c r="AP6907" s="38">
        <v>0</v>
      </c>
      <c r="AQ6907" s="39" t="s">
        <v>1092</v>
      </c>
      <c r="AR6907" s="39">
        <v>3870.6309999999999</v>
      </c>
      <c r="AS6907" s="39">
        <v>3.57</v>
      </c>
      <c r="AT6907" s="39">
        <v>21.75</v>
      </c>
      <c r="AU6907" s="39">
        <v>10.89</v>
      </c>
      <c r="AV6907" s="39">
        <v>89.3</v>
      </c>
      <c r="AW6907" s="40">
        <v>6.73</v>
      </c>
    </row>
    <row r="6908" spans="1:49">
      <c r="A6908" s="37">
        <v>847</v>
      </c>
      <c r="B6908" s="39" t="s">
        <v>19645</v>
      </c>
      <c r="C6908" s="39" t="s">
        <v>19653</v>
      </c>
      <c r="D6908" s="39" t="s">
        <v>19655</v>
      </c>
      <c r="E6908" s="40" t="s">
        <v>2798</v>
      </c>
      <c r="F6908" s="1">
        <v>8.6625912062556105E-3</v>
      </c>
      <c r="G6908" s="1">
        <v>5.6362891348723018E-3</v>
      </c>
      <c r="H6908" s="1">
        <v>9.8786799317560001E-3</v>
      </c>
      <c r="I6908" s="1">
        <v>0.83437943655231461</v>
      </c>
      <c r="J6908" s="1">
        <v>2.7324950220764311E-3</v>
      </c>
      <c r="K6908" s="1">
        <v>1.9620277006913607E-3</v>
      </c>
      <c r="L6908" s="1">
        <v>2.3066640678244799E-3</v>
      </c>
      <c r="M6908" s="1">
        <v>3.4553271123639148E-3</v>
      </c>
      <c r="N6908" s="1">
        <v>1.1285900449335398</v>
      </c>
      <c r="O6908" s="1">
        <v>2.9098900177967823E-3</v>
      </c>
      <c r="P6908" s="1">
        <v>7.7435941117698489E-3</v>
      </c>
      <c r="Q6908" s="1">
        <v>5.0167056297498762E-3</v>
      </c>
      <c r="R6908" s="1">
        <v>1.1935994423500143E-2</v>
      </c>
      <c r="S6908" s="1">
        <v>1.0976767671221145E-2</v>
      </c>
      <c r="T6908" s="1">
        <v>1.2043897597961806E-2</v>
      </c>
      <c r="U6908" s="1">
        <v>1.7244530897019279E-2</v>
      </c>
      <c r="V6908" s="63">
        <v>0.21463924920629962</v>
      </c>
      <c r="W6908" s="12">
        <v>2.6141284757390465E-3</v>
      </c>
      <c r="X6908" s="13">
        <v>0.28606505867321408</v>
      </c>
      <c r="Y6908" s="64">
        <v>1.3050297647425593E-2</v>
      </c>
      <c r="Z6908" s="63">
        <v>0.20658198765881361</v>
      </c>
      <c r="AA6908" s="12">
        <v>3.2163586663899713E-4</v>
      </c>
      <c r="AB6908" s="13">
        <v>0.28084340482335685</v>
      </c>
      <c r="AC6908" s="64">
        <v>1.4184977925205181E-3</v>
      </c>
      <c r="AD6908" s="33">
        <v>1.8853676171984348</v>
      </c>
      <c r="AE6908" s="30">
        <v>2.2962217737808082E-2</v>
      </c>
      <c r="AF6908" s="30">
        <v>2.5127640915108951</v>
      </c>
      <c r="AG6908" s="34">
        <v>0.11463238280156539</v>
      </c>
      <c r="AH6908" s="74">
        <v>0.67814988379901397</v>
      </c>
      <c r="AI6908" s="37" t="s">
        <v>1454</v>
      </c>
      <c r="AJ6908" s="38" t="s">
        <v>36589</v>
      </c>
      <c r="AK6908" s="39" t="s">
        <v>1455</v>
      </c>
      <c r="AL6908" s="40" t="s">
        <v>19647</v>
      </c>
      <c r="AM6908" s="45" t="s">
        <v>19656</v>
      </c>
      <c r="AN6908" s="38">
        <v>1</v>
      </c>
      <c r="AO6908" s="38">
        <v>0</v>
      </c>
      <c r="AP6908" s="38">
        <v>1</v>
      </c>
      <c r="AQ6908" s="39" t="s">
        <v>40</v>
      </c>
      <c r="AR6908" s="39">
        <v>1691.896</v>
      </c>
      <c r="AS6908" s="39">
        <v>6.74</v>
      </c>
      <c r="AT6908" s="39">
        <v>15.43</v>
      </c>
      <c r="AU6908" s="39">
        <v>4.92</v>
      </c>
      <c r="AV6908" s="39">
        <v>96.1</v>
      </c>
      <c r="AW6908" s="40">
        <v>0.75</v>
      </c>
    </row>
    <row r="6909" spans="1:49">
      <c r="A6909" s="37">
        <v>847</v>
      </c>
      <c r="B6909" s="39" t="s">
        <v>19645</v>
      </c>
      <c r="C6909" s="39" t="s">
        <v>19653</v>
      </c>
      <c r="D6909" s="39" t="s">
        <v>19651</v>
      </c>
      <c r="E6909" s="40" t="s">
        <v>19654</v>
      </c>
      <c r="F6909" s="1">
        <v>8.6625912062556105E-3</v>
      </c>
      <c r="G6909" s="1">
        <v>5.6362891348723018E-3</v>
      </c>
      <c r="H6909" s="1">
        <v>9.8786799317560001E-3</v>
      </c>
      <c r="I6909" s="1">
        <v>0.83437943655231461</v>
      </c>
      <c r="J6909" s="1">
        <v>0.5464990044152862</v>
      </c>
      <c r="K6909" s="1">
        <v>1.9620277006913607E-3</v>
      </c>
      <c r="L6909" s="1">
        <v>2.3066640678244799E-3</v>
      </c>
      <c r="M6909" s="1">
        <v>3.4553271123639148E-3</v>
      </c>
      <c r="N6909" s="1">
        <v>3.7619668164451327E-3</v>
      </c>
      <c r="O6909" s="1">
        <v>0.58197800355935647</v>
      </c>
      <c r="P6909" s="1">
        <v>7.7435941117698489E-3</v>
      </c>
      <c r="Q6909" s="1">
        <v>5.0167056297498762E-3</v>
      </c>
      <c r="R6909" s="1">
        <v>1.1935994423500143E-2</v>
      </c>
      <c r="S6909" s="1">
        <v>1.0976767671221145E-2</v>
      </c>
      <c r="T6909" s="1">
        <v>1.2043897597961806E-2</v>
      </c>
      <c r="U6909" s="1">
        <v>1.7244530897019279E-2</v>
      </c>
      <c r="V6909" s="63">
        <v>0.21463924920629962</v>
      </c>
      <c r="W6909" s="12">
        <v>0.13855575582404148</v>
      </c>
      <c r="X6909" s="13">
        <v>0.14962506752933033</v>
      </c>
      <c r="Y6909" s="64">
        <v>1.3050297647425593E-2</v>
      </c>
      <c r="Z6909" s="63">
        <v>0.20658198765881361</v>
      </c>
      <c r="AA6909" s="12">
        <v>0.13598145752157012</v>
      </c>
      <c r="AB6909" s="13">
        <v>0.14412004147983118</v>
      </c>
      <c r="AC6909" s="64">
        <v>1.4184977925205181E-3</v>
      </c>
      <c r="AD6909" s="33">
        <v>1.4896150736796643</v>
      </c>
      <c r="AE6909" s="30">
        <v>0.96158900659494784</v>
      </c>
      <c r="AF6909" s="30">
        <v>1.0384109934050521</v>
      </c>
      <c r="AG6909" s="34">
        <v>9.0570201691894781E-2</v>
      </c>
      <c r="AH6909" s="74">
        <v>0.95783772372450127</v>
      </c>
      <c r="AI6909" s="37" t="s">
        <v>1454</v>
      </c>
      <c r="AJ6909" s="38" t="s">
        <v>36589</v>
      </c>
      <c r="AK6909" s="39" t="s">
        <v>1455</v>
      </c>
      <c r="AL6909" s="40" t="s">
        <v>19647</v>
      </c>
      <c r="AM6909" s="45" t="s">
        <v>19652</v>
      </c>
      <c r="AN6909" s="38">
        <v>2</v>
      </c>
      <c r="AO6909" s="38">
        <v>2</v>
      </c>
      <c r="AP6909" s="38">
        <v>0</v>
      </c>
      <c r="AQ6909" s="39" t="s">
        <v>436</v>
      </c>
      <c r="AR6909" s="39">
        <v>1691.896</v>
      </c>
      <c r="AS6909" s="39">
        <v>6.74</v>
      </c>
      <c r="AT6909" s="39">
        <v>17.25</v>
      </c>
      <c r="AU6909" s="39">
        <v>4.8899999999999997</v>
      </c>
      <c r="AV6909" s="39">
        <v>100</v>
      </c>
      <c r="AW6909" s="40">
        <v>1.44</v>
      </c>
    </row>
    <row r="6910" spans="1:49">
      <c r="A6910" s="37">
        <v>848</v>
      </c>
      <c r="B6910" s="39" t="s">
        <v>19658</v>
      </c>
      <c r="C6910" s="39" t="s">
        <v>19658</v>
      </c>
      <c r="D6910" s="39" t="s">
        <v>19657</v>
      </c>
      <c r="E6910" s="40" t="s">
        <v>7775</v>
      </c>
      <c r="F6910" s="1">
        <v>8.6625912062556105E-3</v>
      </c>
      <c r="G6910" s="1">
        <v>5.6362891348723018E-3</v>
      </c>
      <c r="H6910" s="1">
        <v>9.8786799317560001E-3</v>
      </c>
      <c r="I6910" s="1">
        <v>4.1718971827615732E-3</v>
      </c>
      <c r="J6910" s="1">
        <v>2.7324950220764311E-3</v>
      </c>
      <c r="K6910" s="1">
        <v>1.9620277006913607E-3</v>
      </c>
      <c r="L6910" s="1">
        <v>2.3066640678244799E-3</v>
      </c>
      <c r="M6910" s="1">
        <v>0.69106542247278302</v>
      </c>
      <c r="N6910" s="1">
        <v>3.7619668164451327E-3</v>
      </c>
      <c r="O6910" s="1">
        <v>2.9098900177967823E-3</v>
      </c>
      <c r="P6910" s="1">
        <v>7.7435941117698489E-3</v>
      </c>
      <c r="Q6910" s="1">
        <v>5.0167056297498762E-3</v>
      </c>
      <c r="R6910" s="1">
        <v>1.1935994423500143E-2</v>
      </c>
      <c r="S6910" s="1">
        <v>1.0976767671221145E-2</v>
      </c>
      <c r="T6910" s="1">
        <v>1.2043897597961806E-2</v>
      </c>
      <c r="U6910" s="1">
        <v>1.7244530897019279E-2</v>
      </c>
      <c r="V6910" s="63">
        <v>7.0873643639113712E-3</v>
      </c>
      <c r="W6910" s="12">
        <v>0.17451665231584382</v>
      </c>
      <c r="X6910" s="13">
        <v>4.8580391439404106E-3</v>
      </c>
      <c r="Y6910" s="64">
        <v>1.3050297647425593E-2</v>
      </c>
      <c r="Z6910" s="63">
        <v>1.3190384884713665E-3</v>
      </c>
      <c r="AA6910" s="12">
        <v>0.17218299547676869</v>
      </c>
      <c r="AB6910" s="13">
        <v>1.0546824992574532E-3</v>
      </c>
      <c r="AC6910" s="64">
        <v>1.4184977925205181E-3</v>
      </c>
      <c r="AD6910" s="33">
        <v>0.70389148054241601</v>
      </c>
      <c r="AE6910" s="30">
        <v>17.332364821456991</v>
      </c>
      <c r="AF6910" s="30">
        <v>0.48248293582496965</v>
      </c>
      <c r="AG6910" s="34">
        <v>1.2961085194575841</v>
      </c>
      <c r="AH6910" s="74">
        <v>0.88487150471214515</v>
      </c>
      <c r="AI6910" s="37" t="s">
        <v>401</v>
      </c>
      <c r="AJ6910" s="38" t="s">
        <v>36586</v>
      </c>
      <c r="AK6910" s="39" t="s">
        <v>402</v>
      </c>
      <c r="AL6910" s="40" t="s">
        <v>19660</v>
      </c>
      <c r="AM6910" s="45" t="s">
        <v>19659</v>
      </c>
      <c r="AN6910" s="38">
        <v>1</v>
      </c>
      <c r="AO6910" s="38">
        <v>0</v>
      </c>
      <c r="AP6910" s="38">
        <v>1</v>
      </c>
      <c r="AQ6910" s="39" t="s">
        <v>40</v>
      </c>
      <c r="AR6910" s="39">
        <v>3161.2710000000002</v>
      </c>
      <c r="AS6910" s="39">
        <v>3.43</v>
      </c>
      <c r="AT6910" s="39">
        <v>17.12</v>
      </c>
      <c r="AU6910" s="39">
        <v>7.36</v>
      </c>
      <c r="AV6910" s="39">
        <v>86.8</v>
      </c>
      <c r="AW6910" s="40">
        <v>0.69</v>
      </c>
    </row>
    <row r="6911" spans="1:49">
      <c r="A6911" s="37">
        <v>848</v>
      </c>
      <c r="B6911" s="39" t="s">
        <v>19658</v>
      </c>
      <c r="C6911" s="39" t="s">
        <v>19658</v>
      </c>
      <c r="D6911" s="39" t="s">
        <v>19661</v>
      </c>
      <c r="E6911" s="40" t="s">
        <v>10488</v>
      </c>
      <c r="F6911" s="1">
        <v>8.6625912062556105E-3</v>
      </c>
      <c r="G6911" s="1">
        <v>5.6362891348723018E-3</v>
      </c>
      <c r="H6911" s="1">
        <v>9.8786799317560001E-3</v>
      </c>
      <c r="I6911" s="1">
        <v>4.1718971827615732E-3</v>
      </c>
      <c r="J6911" s="1">
        <v>2.7324950220764311E-3</v>
      </c>
      <c r="K6911" s="1">
        <v>1.9620277006913607E-3</v>
      </c>
      <c r="L6911" s="1">
        <v>2.3066640678244799E-3</v>
      </c>
      <c r="M6911" s="1">
        <v>3.4553271123639148E-3</v>
      </c>
      <c r="N6911" s="1">
        <v>3.7619668164451327E-3</v>
      </c>
      <c r="O6911" s="1">
        <v>2.9098900177967823E-3</v>
      </c>
      <c r="P6911" s="1">
        <v>7.7435941117698489E-3</v>
      </c>
      <c r="Q6911" s="1">
        <v>1.0033411259499752</v>
      </c>
      <c r="R6911" s="1">
        <v>1.1935994423500143E-2</v>
      </c>
      <c r="S6911" s="1">
        <v>1.0976767671221145E-2</v>
      </c>
      <c r="T6911" s="1">
        <v>1.2043897597961806E-2</v>
      </c>
      <c r="U6911" s="1">
        <v>1.7244530897019279E-2</v>
      </c>
      <c r="V6911" s="63">
        <v>7.0873643639113712E-3</v>
      </c>
      <c r="W6911" s="12">
        <v>2.6141284757390465E-3</v>
      </c>
      <c r="X6911" s="13">
        <v>0.25443914422399672</v>
      </c>
      <c r="Y6911" s="64">
        <v>1.3050297647425593E-2</v>
      </c>
      <c r="Z6911" s="63">
        <v>1.3190384884713665E-3</v>
      </c>
      <c r="AA6911" s="12">
        <v>3.2163586663899713E-4</v>
      </c>
      <c r="AB6911" s="13">
        <v>0.24963621626826241</v>
      </c>
      <c r="AC6911" s="64">
        <v>1.4184977925205181E-3</v>
      </c>
      <c r="AD6911" s="33">
        <v>0.70389148054241601</v>
      </c>
      <c r="AE6911" s="30">
        <v>0.2596258169659777</v>
      </c>
      <c r="AF6911" s="30">
        <v>25.269978618248167</v>
      </c>
      <c r="AG6911" s="34">
        <v>1.2961085194575841</v>
      </c>
      <c r="AH6911" s="74">
        <v>0.65182504121250429</v>
      </c>
      <c r="AI6911" s="37" t="s">
        <v>401</v>
      </c>
      <c r="AJ6911" s="38" t="s">
        <v>36586</v>
      </c>
      <c r="AK6911" s="39" t="s">
        <v>402</v>
      </c>
      <c r="AL6911" s="40" t="s">
        <v>19660</v>
      </c>
      <c r="AM6911" s="45" t="s">
        <v>19662</v>
      </c>
      <c r="AN6911" s="38">
        <v>1</v>
      </c>
      <c r="AO6911" s="38">
        <v>0</v>
      </c>
      <c r="AP6911" s="38">
        <v>1</v>
      </c>
      <c r="AQ6911" s="39" t="s">
        <v>40</v>
      </c>
      <c r="AR6911" s="39">
        <v>3256.4430000000002</v>
      </c>
      <c r="AS6911" s="39">
        <v>3.95</v>
      </c>
      <c r="AT6911" s="39">
        <v>18.32</v>
      </c>
      <c r="AU6911" s="39">
        <v>8.0399999999999991</v>
      </c>
      <c r="AV6911" s="39">
        <v>85.7</v>
      </c>
      <c r="AW6911" s="40">
        <v>0</v>
      </c>
    </row>
    <row r="6912" spans="1:49">
      <c r="A6912" s="37">
        <v>848</v>
      </c>
      <c r="B6912" s="39" t="s">
        <v>19658</v>
      </c>
      <c r="C6912" s="39" t="s">
        <v>19658</v>
      </c>
      <c r="D6912" s="39" t="s">
        <v>19665</v>
      </c>
      <c r="E6912" s="40" t="s">
        <v>19667</v>
      </c>
      <c r="F6912" s="1">
        <v>8.6625912062556105E-3</v>
      </c>
      <c r="G6912" s="1">
        <v>5.6362891348723018E-3</v>
      </c>
      <c r="H6912" s="1">
        <v>9.8786799317560001E-3</v>
      </c>
      <c r="I6912" s="1">
        <v>4.1718971827615732E-3</v>
      </c>
      <c r="J6912" s="1">
        <v>2.7324950220764311E-3</v>
      </c>
      <c r="K6912" s="1">
        <v>1.9620277006913607E-3</v>
      </c>
      <c r="L6912" s="1">
        <v>0.92266562712979183</v>
      </c>
      <c r="M6912" s="1">
        <v>3.4553271123639148E-3</v>
      </c>
      <c r="N6912" s="1">
        <v>3.7619668164451327E-3</v>
      </c>
      <c r="O6912" s="1">
        <v>2.9098900177967823E-3</v>
      </c>
      <c r="P6912" s="1">
        <v>7.7435941117698489E-3</v>
      </c>
      <c r="Q6912" s="1">
        <v>5.0167056297498762E-3</v>
      </c>
      <c r="R6912" s="1">
        <v>1.1935994423500143E-2</v>
      </c>
      <c r="S6912" s="1">
        <v>1.0976767671221145E-2</v>
      </c>
      <c r="T6912" s="1">
        <v>1.2043897597961806E-2</v>
      </c>
      <c r="U6912" s="1">
        <v>1.7244530897019279E-2</v>
      </c>
      <c r="V6912" s="63">
        <v>7.0873643639113712E-3</v>
      </c>
      <c r="W6912" s="12">
        <v>0.2327038692412309</v>
      </c>
      <c r="X6912" s="13">
        <v>4.8580391439404106E-3</v>
      </c>
      <c r="Y6912" s="64">
        <v>1.3050297647425593E-2</v>
      </c>
      <c r="Z6912" s="63">
        <v>1.3190384884713665E-3</v>
      </c>
      <c r="AA6912" s="12">
        <v>0.22998745469674534</v>
      </c>
      <c r="AB6912" s="13">
        <v>1.0546824992574532E-3</v>
      </c>
      <c r="AC6912" s="64">
        <v>1.4184977925205181E-3</v>
      </c>
      <c r="AD6912" s="33">
        <v>0.70389148054241601</v>
      </c>
      <c r="AE6912" s="30">
        <v>23.111309456899701</v>
      </c>
      <c r="AF6912" s="30">
        <v>0.48248293582496965</v>
      </c>
      <c r="AG6912" s="34">
        <v>1.2961085194575841</v>
      </c>
      <c r="AH6912" s="74">
        <v>0.88823797868374055</v>
      </c>
      <c r="AI6912" s="37" t="s">
        <v>401</v>
      </c>
      <c r="AJ6912" s="38" t="s">
        <v>36586</v>
      </c>
      <c r="AK6912" s="39" t="s">
        <v>402</v>
      </c>
      <c r="AL6912" s="40" t="s">
        <v>19660</v>
      </c>
      <c r="AM6912" s="45" t="s">
        <v>19666</v>
      </c>
      <c r="AN6912" s="38">
        <v>2</v>
      </c>
      <c r="AO6912" s="38">
        <v>0</v>
      </c>
      <c r="AP6912" s="38">
        <v>2</v>
      </c>
      <c r="AQ6912" s="39" t="s">
        <v>648</v>
      </c>
      <c r="AR6912" s="39">
        <v>3128.348</v>
      </c>
      <c r="AS6912" s="39">
        <v>3.66</v>
      </c>
      <c r="AT6912" s="39">
        <v>16.760000000000002</v>
      </c>
      <c r="AU6912" s="39">
        <v>5.25</v>
      </c>
      <c r="AV6912" s="39">
        <v>84.3</v>
      </c>
      <c r="AW6912" s="40">
        <v>0</v>
      </c>
    </row>
    <row r="6913" spans="1:49">
      <c r="A6913" s="37">
        <v>848</v>
      </c>
      <c r="B6913" s="39" t="s">
        <v>19658</v>
      </c>
      <c r="C6913" s="39" t="s">
        <v>19658</v>
      </c>
      <c r="D6913" s="39" t="s">
        <v>19663</v>
      </c>
      <c r="E6913" s="40" t="s">
        <v>4628</v>
      </c>
      <c r="F6913" s="1">
        <v>8.6625912062556105E-3</v>
      </c>
      <c r="G6913" s="1">
        <v>5.6362891348723018E-3</v>
      </c>
      <c r="H6913" s="1">
        <v>9.8786799317560001E-3</v>
      </c>
      <c r="I6913" s="1">
        <v>4.1718971827615732E-3</v>
      </c>
      <c r="J6913" s="1">
        <v>2.7324950220764311E-3</v>
      </c>
      <c r="K6913" s="1">
        <v>1.9620277006913607E-3</v>
      </c>
      <c r="L6913" s="1">
        <v>1.1533320339122397</v>
      </c>
      <c r="M6913" s="1">
        <v>1.382130844945566</v>
      </c>
      <c r="N6913" s="1">
        <v>3.7619668164451327E-3</v>
      </c>
      <c r="O6913" s="1">
        <v>2.9098900177967823E-3</v>
      </c>
      <c r="P6913" s="1">
        <v>7.7435941117698489E-3</v>
      </c>
      <c r="Q6913" s="1">
        <v>5.0167056297498762E-3</v>
      </c>
      <c r="R6913" s="1">
        <v>1.1935994423500143E-2</v>
      </c>
      <c r="S6913" s="1">
        <v>1.0976767671221145E-2</v>
      </c>
      <c r="T6913" s="1">
        <v>1.2043897597961806E-2</v>
      </c>
      <c r="U6913" s="1">
        <v>1.7244530897019279E-2</v>
      </c>
      <c r="V6913" s="63">
        <v>7.0873643639113712E-3</v>
      </c>
      <c r="W6913" s="12">
        <v>0.63503935039514336</v>
      </c>
      <c r="X6913" s="13">
        <v>4.8580391439404106E-3</v>
      </c>
      <c r="Y6913" s="64">
        <v>1.3050297647425593E-2</v>
      </c>
      <c r="Z6913" s="63">
        <v>1.3190384884713665E-3</v>
      </c>
      <c r="AA6913" s="12">
        <v>0.36825849875672584</v>
      </c>
      <c r="AB6913" s="13">
        <v>1.0546824992574532E-3</v>
      </c>
      <c r="AC6913" s="64">
        <v>1.4184977925205181E-3</v>
      </c>
      <c r="AD6913" s="33">
        <v>0.70389148054241601</v>
      </c>
      <c r="AE6913" s="30">
        <v>63.069819131697933</v>
      </c>
      <c r="AF6913" s="30">
        <v>0.48248293582496965</v>
      </c>
      <c r="AG6913" s="34">
        <v>1.2961085194575841</v>
      </c>
      <c r="AH6913" s="74">
        <v>0.66471100014597451</v>
      </c>
      <c r="AI6913" s="37" t="s">
        <v>401</v>
      </c>
      <c r="AJ6913" s="38" t="s">
        <v>36586</v>
      </c>
      <c r="AK6913" s="39" t="s">
        <v>402</v>
      </c>
      <c r="AL6913" s="40" t="s">
        <v>19660</v>
      </c>
      <c r="AM6913" s="45" t="s">
        <v>19664</v>
      </c>
      <c r="AN6913" s="38">
        <v>1</v>
      </c>
      <c r="AO6913" s="38">
        <v>0</v>
      </c>
      <c r="AP6913" s="38">
        <v>1</v>
      </c>
      <c r="AQ6913" s="39" t="s">
        <v>40</v>
      </c>
      <c r="AR6913" s="39">
        <v>3128.348</v>
      </c>
      <c r="AS6913" s="39">
        <v>3.66</v>
      </c>
      <c r="AT6913" s="39">
        <v>21.2</v>
      </c>
      <c r="AU6913" s="39">
        <v>7.42</v>
      </c>
      <c r="AV6913" s="39">
        <v>93</v>
      </c>
      <c r="AW6913" s="40">
        <v>0</v>
      </c>
    </row>
    <row r="6914" spans="1:49">
      <c r="A6914" s="37">
        <v>848</v>
      </c>
      <c r="B6914" s="39" t="s">
        <v>19658</v>
      </c>
      <c r="C6914" s="39" t="s">
        <v>19658</v>
      </c>
      <c r="D6914" s="39" t="s">
        <v>19668</v>
      </c>
      <c r="E6914" s="40" t="s">
        <v>4622</v>
      </c>
      <c r="F6914" s="1">
        <v>8.6625912062556105E-3</v>
      </c>
      <c r="G6914" s="1">
        <v>5.6362891348723018E-3</v>
      </c>
      <c r="H6914" s="1">
        <v>9.8786799317560001E-3</v>
      </c>
      <c r="I6914" s="1">
        <v>4.1718971827615732E-3</v>
      </c>
      <c r="J6914" s="1">
        <v>2.7324950220764311E-3</v>
      </c>
      <c r="K6914" s="1">
        <v>1.9620277006913607E-3</v>
      </c>
      <c r="L6914" s="1">
        <v>0.69199922034734385</v>
      </c>
      <c r="M6914" s="1">
        <v>2.0731962674183491</v>
      </c>
      <c r="N6914" s="1">
        <v>3.7619668164451327E-3</v>
      </c>
      <c r="O6914" s="1">
        <v>2.9098900177967823E-3</v>
      </c>
      <c r="P6914" s="1">
        <v>7.7435941117698489E-3</v>
      </c>
      <c r="Q6914" s="1">
        <v>5.0167056297498762E-3</v>
      </c>
      <c r="R6914" s="1">
        <v>1.1935994423500143E-2</v>
      </c>
      <c r="S6914" s="1">
        <v>1.0976767671221145E-2</v>
      </c>
      <c r="T6914" s="1">
        <v>1.2043897597961806E-2</v>
      </c>
      <c r="U6914" s="1">
        <v>1.7244530897019279E-2</v>
      </c>
      <c r="V6914" s="63">
        <v>7.0873643639113712E-3</v>
      </c>
      <c r="W6914" s="12">
        <v>0.69247250262211524</v>
      </c>
      <c r="X6914" s="13">
        <v>4.8580391439404106E-3</v>
      </c>
      <c r="Y6914" s="64">
        <v>1.3050297647425593E-2</v>
      </c>
      <c r="Z6914" s="63">
        <v>1.3190384884713665E-3</v>
      </c>
      <c r="AA6914" s="12">
        <v>0.48810384249746736</v>
      </c>
      <c r="AB6914" s="13">
        <v>1.0546824992574532E-3</v>
      </c>
      <c r="AC6914" s="64">
        <v>1.4184977925205181E-3</v>
      </c>
      <c r="AD6914" s="33">
        <v>0.70389148054241601</v>
      </c>
      <c r="AE6914" s="30">
        <v>68.773872779498618</v>
      </c>
      <c r="AF6914" s="30">
        <v>0.48248293582496965</v>
      </c>
      <c r="AG6914" s="34">
        <v>1.2961085194575841</v>
      </c>
      <c r="AH6914" s="74">
        <v>0.66783109204145596</v>
      </c>
      <c r="AI6914" s="37" t="s">
        <v>401</v>
      </c>
      <c r="AJ6914" s="38" t="s">
        <v>36586</v>
      </c>
      <c r="AK6914" s="39" t="s">
        <v>402</v>
      </c>
      <c r="AL6914" s="40" t="s">
        <v>19660</v>
      </c>
      <c r="AM6914" s="45" t="s">
        <v>19669</v>
      </c>
      <c r="AN6914" s="38">
        <v>1</v>
      </c>
      <c r="AO6914" s="38">
        <v>0</v>
      </c>
      <c r="AP6914" s="38">
        <v>1</v>
      </c>
      <c r="AQ6914" s="39" t="s">
        <v>40</v>
      </c>
      <c r="AR6914" s="39">
        <v>3128.348</v>
      </c>
      <c r="AS6914" s="39">
        <v>3.66</v>
      </c>
      <c r="AT6914" s="39">
        <v>20.91</v>
      </c>
      <c r="AU6914" s="39">
        <v>7.06</v>
      </c>
      <c r="AV6914" s="39">
        <v>85.2</v>
      </c>
      <c r="AW6914" s="40">
        <v>1.03</v>
      </c>
    </row>
    <row r="6915" spans="1:49">
      <c r="A6915" s="37">
        <v>849</v>
      </c>
      <c r="B6915" s="39" t="s">
        <v>19671</v>
      </c>
      <c r="C6915" s="39" t="s">
        <v>19671</v>
      </c>
      <c r="D6915" s="39" t="s">
        <v>19670</v>
      </c>
      <c r="E6915" s="40" t="s">
        <v>19673</v>
      </c>
      <c r="F6915" s="1">
        <v>8.6625912062556105E-3</v>
      </c>
      <c r="G6915" s="1">
        <v>5.6362891348723018E-3</v>
      </c>
      <c r="H6915" s="1">
        <v>9.8786799317560001E-3</v>
      </c>
      <c r="I6915" s="1">
        <v>4.1718971827615732E-3</v>
      </c>
      <c r="J6915" s="1">
        <v>2.7324950220764311E-3</v>
      </c>
      <c r="K6915" s="1">
        <v>0.58860831020740834</v>
      </c>
      <c r="L6915" s="1">
        <v>2.3066640678244799E-3</v>
      </c>
      <c r="M6915" s="1">
        <v>3.4553271123639148E-3</v>
      </c>
      <c r="N6915" s="1">
        <v>3.7619668164451327E-3</v>
      </c>
      <c r="O6915" s="1">
        <v>2.9098900177967823E-3</v>
      </c>
      <c r="P6915" s="1">
        <v>7.7435941117698489E-3</v>
      </c>
      <c r="Q6915" s="1">
        <v>5.0167056297498762E-3</v>
      </c>
      <c r="R6915" s="1">
        <v>1.1935994423500143E-2</v>
      </c>
      <c r="S6915" s="1">
        <v>1.0976767671221145E-2</v>
      </c>
      <c r="T6915" s="1">
        <v>1.2043897597961806E-2</v>
      </c>
      <c r="U6915" s="1">
        <v>1.7244530897019279E-2</v>
      </c>
      <c r="V6915" s="63">
        <v>7.0873643639113712E-3</v>
      </c>
      <c r="W6915" s="12">
        <v>0.14927569910241828</v>
      </c>
      <c r="X6915" s="13">
        <v>4.8580391439404106E-3</v>
      </c>
      <c r="Y6915" s="64">
        <v>1.3050297647425593E-2</v>
      </c>
      <c r="Z6915" s="63">
        <v>1.3190384884713665E-3</v>
      </c>
      <c r="AA6915" s="12">
        <v>0.14644439558776187</v>
      </c>
      <c r="AB6915" s="13">
        <v>1.0546824992574532E-3</v>
      </c>
      <c r="AC6915" s="64">
        <v>1.4184977925205181E-3</v>
      </c>
      <c r="AD6915" s="33">
        <v>0.70389148054241601</v>
      </c>
      <c r="AE6915" s="30">
        <v>14.825524335285801</v>
      </c>
      <c r="AF6915" s="30">
        <v>0.48248293582496965</v>
      </c>
      <c r="AG6915" s="34">
        <v>1.2961085194575841</v>
      </c>
      <c r="AH6915" s="74">
        <v>0.94533540370938229</v>
      </c>
      <c r="AI6915" s="37" t="s">
        <v>688</v>
      </c>
      <c r="AJ6915" s="38" t="s">
        <v>36588</v>
      </c>
      <c r="AK6915" s="39" t="s">
        <v>689</v>
      </c>
      <c r="AL6915" s="40" t="s">
        <v>19674</v>
      </c>
      <c r="AM6915" s="45" t="s">
        <v>19672</v>
      </c>
      <c r="AN6915" s="38">
        <v>2</v>
      </c>
      <c r="AO6915" s="38">
        <v>2</v>
      </c>
      <c r="AP6915" s="38">
        <v>0</v>
      </c>
      <c r="AQ6915" s="39" t="s">
        <v>738</v>
      </c>
      <c r="AR6915" s="39">
        <v>3631.62</v>
      </c>
      <c r="AS6915" s="39">
        <v>4.04</v>
      </c>
      <c r="AT6915" s="39">
        <v>16.850000000000001</v>
      </c>
      <c r="AU6915" s="39">
        <v>4.38</v>
      </c>
      <c r="AV6915" s="39">
        <v>90</v>
      </c>
      <c r="AW6915" s="40">
        <v>2.6</v>
      </c>
    </row>
    <row r="6916" spans="1:49">
      <c r="A6916" s="37">
        <v>849</v>
      </c>
      <c r="B6916" s="39" t="s">
        <v>19671</v>
      </c>
      <c r="C6916" s="39" t="s">
        <v>19671</v>
      </c>
      <c r="D6916" s="39" t="s">
        <v>19675</v>
      </c>
      <c r="E6916" s="40" t="s">
        <v>19673</v>
      </c>
      <c r="F6916" s="1">
        <v>8.6625912062556105E-3</v>
      </c>
      <c r="G6916" s="1">
        <v>5.6362891348723018E-3</v>
      </c>
      <c r="H6916" s="1">
        <v>9.8786799317560001E-3</v>
      </c>
      <c r="I6916" s="1">
        <v>4.1718971827615732E-3</v>
      </c>
      <c r="J6916" s="1">
        <v>2.7324950220764311E-3</v>
      </c>
      <c r="K6916" s="1">
        <v>1.9620277006913607E-3</v>
      </c>
      <c r="L6916" s="1">
        <v>2.3066640678244799E-3</v>
      </c>
      <c r="M6916" s="1">
        <v>3.4553271123639148E-3</v>
      </c>
      <c r="N6916" s="1">
        <v>3.7619668164451327E-3</v>
      </c>
      <c r="O6916" s="1">
        <v>2.9098900177967823E-3</v>
      </c>
      <c r="P6916" s="1">
        <v>1.5487188223539696</v>
      </c>
      <c r="Q6916" s="1">
        <v>5.0167056297498762E-3</v>
      </c>
      <c r="R6916" s="1">
        <v>1.1935994423500143E-2</v>
      </c>
      <c r="S6916" s="1">
        <v>1.0976767671221145E-2</v>
      </c>
      <c r="T6916" s="1">
        <v>1.2043897597961806E-2</v>
      </c>
      <c r="U6916" s="1">
        <v>1.7244530897019279E-2</v>
      </c>
      <c r="V6916" s="63">
        <v>7.0873643639113712E-3</v>
      </c>
      <c r="W6916" s="12">
        <v>2.6141284757390465E-3</v>
      </c>
      <c r="X6916" s="13">
        <v>0.39010184620449034</v>
      </c>
      <c r="Y6916" s="64">
        <v>1.3050297647425593E-2</v>
      </c>
      <c r="Z6916" s="63">
        <v>1.3190384884713665E-3</v>
      </c>
      <c r="AA6916" s="12">
        <v>3.2163586663899713E-4</v>
      </c>
      <c r="AB6916" s="13">
        <v>0.38620590106989117</v>
      </c>
      <c r="AC6916" s="64">
        <v>1.4184977925205181E-3</v>
      </c>
      <c r="AD6916" s="33">
        <v>0.70389148054241601</v>
      </c>
      <c r="AE6916" s="30">
        <v>0.2596258169659777</v>
      </c>
      <c r="AF6916" s="30">
        <v>38.743509150652493</v>
      </c>
      <c r="AG6916" s="34">
        <v>1.2961085194575841</v>
      </c>
      <c r="AH6916" s="74">
        <v>0.68281111961058871</v>
      </c>
      <c r="AI6916" s="37" t="s">
        <v>688</v>
      </c>
      <c r="AJ6916" s="38" t="s">
        <v>36588</v>
      </c>
      <c r="AK6916" s="39" t="s">
        <v>689</v>
      </c>
      <c r="AL6916" s="40" t="s">
        <v>19674</v>
      </c>
      <c r="AM6916" s="45" t="s">
        <v>19676</v>
      </c>
      <c r="AN6916" s="38">
        <v>2</v>
      </c>
      <c r="AO6916" s="38">
        <v>2</v>
      </c>
      <c r="AP6916" s="38">
        <v>0</v>
      </c>
      <c r="AQ6916" s="39" t="s">
        <v>40</v>
      </c>
      <c r="AR6916" s="39">
        <v>3631.62</v>
      </c>
      <c r="AS6916" s="39">
        <v>4.04</v>
      </c>
      <c r="AT6916" s="39">
        <v>17.440000000000001</v>
      </c>
      <c r="AU6916" s="39">
        <v>6.1</v>
      </c>
      <c r="AV6916" s="39">
        <v>93.2</v>
      </c>
      <c r="AW6916" s="40">
        <v>12.95</v>
      </c>
    </row>
    <row r="6917" spans="1:49">
      <c r="A6917" s="37">
        <v>849</v>
      </c>
      <c r="B6917" s="39" t="s">
        <v>19671</v>
      </c>
      <c r="C6917" s="39" t="s">
        <v>19671</v>
      </c>
      <c r="D6917" s="39" t="s">
        <v>19677</v>
      </c>
      <c r="E6917" s="40" t="s">
        <v>4776</v>
      </c>
      <c r="F6917" s="1">
        <v>2.5987773618766825</v>
      </c>
      <c r="G6917" s="1">
        <v>5.6362891348723018E-3</v>
      </c>
      <c r="H6917" s="1">
        <v>2.9636039795268001</v>
      </c>
      <c r="I6917" s="1">
        <v>4.1718971827615734</v>
      </c>
      <c r="J6917" s="1">
        <v>2.7324950220764311E-3</v>
      </c>
      <c r="K6917" s="1">
        <v>0.58860831020740834</v>
      </c>
      <c r="L6917" s="1">
        <v>2.3066640678244799E-3</v>
      </c>
      <c r="M6917" s="1">
        <v>3.4553271123639148E-3</v>
      </c>
      <c r="N6917" s="1">
        <v>3.7619668164451327E-3</v>
      </c>
      <c r="O6917" s="1">
        <v>2.9098900177967823E-3</v>
      </c>
      <c r="P6917" s="1">
        <v>7.7435941117698489E-3</v>
      </c>
      <c r="Q6917" s="1">
        <v>5.0167056297498762E-3</v>
      </c>
      <c r="R6917" s="1">
        <v>1.1935994423500143E-2</v>
      </c>
      <c r="S6917" s="1">
        <v>1.0976767671221145E-2</v>
      </c>
      <c r="T6917" s="1">
        <v>3.6131692793885417</v>
      </c>
      <c r="U6917" s="1">
        <v>1.7244530897019279E-2</v>
      </c>
      <c r="V6917" s="63">
        <v>2.4349787033249823</v>
      </c>
      <c r="W6917" s="12">
        <v>0.14927569910241828</v>
      </c>
      <c r="X6917" s="13">
        <v>4.8580391439404106E-3</v>
      </c>
      <c r="Y6917" s="64">
        <v>0.91333164309507064</v>
      </c>
      <c r="Z6917" s="63">
        <v>0.87677748283007584</v>
      </c>
      <c r="AA6917" s="12">
        <v>0.14644439558776187</v>
      </c>
      <c r="AB6917" s="13">
        <v>1.0546824992574532E-3</v>
      </c>
      <c r="AC6917" s="64">
        <v>0.89994693415961069</v>
      </c>
      <c r="AD6917" s="33">
        <v>4.5830263101502906</v>
      </c>
      <c r="AE6917" s="30">
        <v>0.28096116632078555</v>
      </c>
      <c r="AF6917" s="30">
        <v>9.1436205097056994E-3</v>
      </c>
      <c r="AG6917" s="34">
        <v>1.7190388336792146</v>
      </c>
      <c r="AH6917" s="74">
        <v>0.445292924371603</v>
      </c>
      <c r="AI6917" s="37" t="s">
        <v>688</v>
      </c>
      <c r="AJ6917" s="38" t="s">
        <v>36588</v>
      </c>
      <c r="AK6917" s="39" t="s">
        <v>689</v>
      </c>
      <c r="AL6917" s="40" t="s">
        <v>19674</v>
      </c>
      <c r="AM6917" s="45" t="s">
        <v>19678</v>
      </c>
      <c r="AN6917" s="38">
        <v>1</v>
      </c>
      <c r="AO6917" s="38">
        <v>0</v>
      </c>
      <c r="AP6917" s="38">
        <v>1</v>
      </c>
      <c r="AQ6917" s="39" t="s">
        <v>40</v>
      </c>
      <c r="AR6917" s="39">
        <v>2988.47</v>
      </c>
      <c r="AS6917" s="39">
        <v>3.96</v>
      </c>
      <c r="AT6917" s="39">
        <v>20.97</v>
      </c>
      <c r="AU6917" s="39">
        <v>7.84</v>
      </c>
      <c r="AV6917" s="39">
        <v>97.7</v>
      </c>
      <c r="AW6917" s="40">
        <v>0.75</v>
      </c>
    </row>
    <row r="6918" spans="1:49">
      <c r="A6918" s="37">
        <v>850</v>
      </c>
      <c r="B6918" s="39" t="s">
        <v>19680</v>
      </c>
      <c r="C6918" s="39" t="s">
        <v>19682</v>
      </c>
      <c r="D6918" s="39" t="s">
        <v>19686</v>
      </c>
      <c r="E6918" s="40" t="s">
        <v>1093</v>
      </c>
      <c r="F6918" s="1">
        <v>8.6625912062556105E-3</v>
      </c>
      <c r="G6918" s="1">
        <v>5.0726602213850711</v>
      </c>
      <c r="H6918" s="1">
        <v>9.8786799317560001E-3</v>
      </c>
      <c r="I6918" s="1">
        <v>4.1718971827615732E-3</v>
      </c>
      <c r="J6918" s="1">
        <v>2.7324950220764311E-3</v>
      </c>
      <c r="K6918" s="1">
        <v>1.9620277006913607E-3</v>
      </c>
      <c r="L6918" s="1">
        <v>4.6133281356489588</v>
      </c>
      <c r="M6918" s="1">
        <v>3.4553271123639147</v>
      </c>
      <c r="N6918" s="1">
        <v>2.633376771511593</v>
      </c>
      <c r="O6918" s="1">
        <v>0.29098900177967824</v>
      </c>
      <c r="P6918" s="1">
        <v>7.7435941117698489E-3</v>
      </c>
      <c r="Q6918" s="1">
        <v>5.0167056297498762E-3</v>
      </c>
      <c r="R6918" s="1">
        <v>1.1935994423500143E-2</v>
      </c>
      <c r="S6918" s="1">
        <v>1.0976767671221145E-2</v>
      </c>
      <c r="T6918" s="1">
        <v>1.2043897597961806E-2</v>
      </c>
      <c r="U6918" s="1">
        <v>1.7244530897019279E-2</v>
      </c>
      <c r="V6918" s="63">
        <v>1.273843347426461</v>
      </c>
      <c r="W6918" s="12">
        <v>2.0183374426839102</v>
      </c>
      <c r="X6918" s="13">
        <v>0.73428151825819787</v>
      </c>
      <c r="Y6918" s="64">
        <v>1.3050297647425593E-2</v>
      </c>
      <c r="Z6918" s="63">
        <v>1.2662728859406498</v>
      </c>
      <c r="AA6918" s="12">
        <v>1.1876920590838451</v>
      </c>
      <c r="AB6918" s="13">
        <v>0.63657649175468578</v>
      </c>
      <c r="AC6918" s="64">
        <v>1.4184977925205181E-3</v>
      </c>
      <c r="AD6918" s="33">
        <v>1.2686893820142517</v>
      </c>
      <c r="AE6918" s="30">
        <v>2.0101712569509664</v>
      </c>
      <c r="AF6918" s="30">
        <v>0.73131061798574837</v>
      </c>
      <c r="AG6918" s="34">
        <v>1.2997496192027051E-2</v>
      </c>
      <c r="AH6918" s="74">
        <v>0.89763376845184251</v>
      </c>
      <c r="AI6918" s="37" t="s">
        <v>4007</v>
      </c>
      <c r="AJ6918" s="38" t="s">
        <v>36587</v>
      </c>
      <c r="AK6918" s="39" t="s">
        <v>4008</v>
      </c>
      <c r="AL6918" s="40" t="s">
        <v>19683</v>
      </c>
      <c r="AM6918" s="45" t="s">
        <v>19687</v>
      </c>
      <c r="AN6918" s="38">
        <v>1</v>
      </c>
      <c r="AO6918" s="38">
        <v>0</v>
      </c>
      <c r="AP6918" s="38">
        <v>1</v>
      </c>
      <c r="AQ6918" s="39" t="s">
        <v>40</v>
      </c>
      <c r="AR6918" s="39">
        <v>1776.826</v>
      </c>
      <c r="AS6918" s="39">
        <v>5.72</v>
      </c>
      <c r="AT6918" s="39">
        <v>17.84</v>
      </c>
      <c r="AU6918" s="39">
        <v>6.7</v>
      </c>
      <c r="AV6918" s="39">
        <v>91.6</v>
      </c>
      <c r="AW6918" s="40">
        <v>0</v>
      </c>
    </row>
    <row r="6919" spans="1:49">
      <c r="A6919" s="37">
        <v>850</v>
      </c>
      <c r="B6919" s="39" t="s">
        <v>19680</v>
      </c>
      <c r="C6919" s="39" t="s">
        <v>19682</v>
      </c>
      <c r="D6919" s="39" t="s">
        <v>19684</v>
      </c>
      <c r="E6919" s="40" t="s">
        <v>1093</v>
      </c>
      <c r="F6919" s="1">
        <v>8.6625912062556105E-3</v>
      </c>
      <c r="G6919" s="1">
        <v>5.6362891348723018E-3</v>
      </c>
      <c r="H6919" s="1">
        <v>9.8786799317560001E-3</v>
      </c>
      <c r="I6919" s="1">
        <v>4.1718971827615732E-3</v>
      </c>
      <c r="J6919" s="1">
        <v>2.7324950220764311E-3</v>
      </c>
      <c r="K6919" s="1">
        <v>1.9620277006913607E-3</v>
      </c>
      <c r="L6919" s="1">
        <v>2.3066640678244799E-3</v>
      </c>
      <c r="M6919" s="1">
        <v>3.4553271123639148E-3</v>
      </c>
      <c r="N6919" s="1">
        <v>3.7619668164451327E-3</v>
      </c>
      <c r="O6919" s="1">
        <v>2.9098900177967823E-3</v>
      </c>
      <c r="P6919" s="1">
        <v>0.77435941117698481</v>
      </c>
      <c r="Q6919" s="1">
        <v>5.0167056297498762E-3</v>
      </c>
      <c r="R6919" s="1">
        <v>1.1935994423500143E-2</v>
      </c>
      <c r="S6919" s="1">
        <v>1.0976767671221145E-2</v>
      </c>
      <c r="T6919" s="1">
        <v>1.2043897597961806E-2</v>
      </c>
      <c r="U6919" s="1">
        <v>1.7244530897019279E-2</v>
      </c>
      <c r="V6919" s="63">
        <v>7.0873643639113712E-3</v>
      </c>
      <c r="W6919" s="12">
        <v>2.6141284757390465E-3</v>
      </c>
      <c r="X6919" s="13">
        <v>0.19651199341024414</v>
      </c>
      <c r="Y6919" s="64">
        <v>1.3050297647425593E-2</v>
      </c>
      <c r="Z6919" s="63">
        <v>1.3190384884713665E-3</v>
      </c>
      <c r="AA6919" s="12">
        <v>3.2163586663899713E-4</v>
      </c>
      <c r="AB6919" s="13">
        <v>0.19261629185414947</v>
      </c>
      <c r="AC6919" s="64">
        <v>1.4184977925205181E-3</v>
      </c>
      <c r="AD6919" s="33">
        <v>0.70389148054241601</v>
      </c>
      <c r="AE6919" s="30">
        <v>0.2596258169659777</v>
      </c>
      <c r="AF6919" s="30">
        <v>19.516862811543184</v>
      </c>
      <c r="AG6919" s="34">
        <v>1.2961085194575841</v>
      </c>
      <c r="AH6919" s="74">
        <v>0.66157815610373416</v>
      </c>
      <c r="AI6919" s="37" t="s">
        <v>4007</v>
      </c>
      <c r="AJ6919" s="38" t="s">
        <v>36587</v>
      </c>
      <c r="AK6919" s="39" t="s">
        <v>4008</v>
      </c>
      <c r="AL6919" s="40" t="s">
        <v>19683</v>
      </c>
      <c r="AM6919" s="45" t="s">
        <v>19685</v>
      </c>
      <c r="AN6919" s="38">
        <v>1</v>
      </c>
      <c r="AO6919" s="38">
        <v>0</v>
      </c>
      <c r="AP6919" s="38">
        <v>1</v>
      </c>
      <c r="AQ6919" s="39" t="s">
        <v>738</v>
      </c>
      <c r="AR6919" s="39">
        <v>1776.826</v>
      </c>
      <c r="AS6919" s="39">
        <v>5.72</v>
      </c>
      <c r="AT6919" s="39">
        <v>15.44</v>
      </c>
      <c r="AU6919" s="39">
        <v>5.1100000000000003</v>
      </c>
      <c r="AV6919" s="39">
        <v>83.7</v>
      </c>
      <c r="AW6919" s="40">
        <v>0.25</v>
      </c>
    </row>
    <row r="6920" spans="1:49">
      <c r="A6920" s="37">
        <v>850</v>
      </c>
      <c r="B6920" s="39" t="s">
        <v>19680</v>
      </c>
      <c r="C6920" s="39" t="s">
        <v>19682</v>
      </c>
      <c r="D6920" s="39" t="s">
        <v>19679</v>
      </c>
      <c r="E6920" s="40" t="s">
        <v>4828</v>
      </c>
      <c r="F6920" s="1">
        <v>8.6625912062556105E-3</v>
      </c>
      <c r="G6920" s="1">
        <v>5.0726602213850711</v>
      </c>
      <c r="H6920" s="1">
        <v>9.8786799317560001E-3</v>
      </c>
      <c r="I6920" s="1">
        <v>4.1718971827615732E-3</v>
      </c>
      <c r="J6920" s="1">
        <v>2.7324950220764311E-3</v>
      </c>
      <c r="K6920" s="1">
        <v>1.9620277006913607E-3</v>
      </c>
      <c r="L6920" s="1">
        <v>4.6133281356489588</v>
      </c>
      <c r="M6920" s="1">
        <v>3.4553271123639147</v>
      </c>
      <c r="N6920" s="1">
        <v>2.633376771511593</v>
      </c>
      <c r="O6920" s="1">
        <v>0.29098900177967824</v>
      </c>
      <c r="P6920" s="1">
        <v>7.7435941117698489E-3</v>
      </c>
      <c r="Q6920" s="1">
        <v>5.0167056297498762E-3</v>
      </c>
      <c r="R6920" s="1">
        <v>1.1935994423500143E-2</v>
      </c>
      <c r="S6920" s="1">
        <v>1.0976767671221145E-2</v>
      </c>
      <c r="T6920" s="1">
        <v>1.2043897597961806E-2</v>
      </c>
      <c r="U6920" s="1">
        <v>1.7244530897019279E-2</v>
      </c>
      <c r="V6920" s="63">
        <v>1.273843347426461</v>
      </c>
      <c r="W6920" s="12">
        <v>2.0183374426839102</v>
      </c>
      <c r="X6920" s="13">
        <v>0.73428151825819787</v>
      </c>
      <c r="Y6920" s="64">
        <v>1.3050297647425593E-2</v>
      </c>
      <c r="Z6920" s="63">
        <v>1.2662728859406498</v>
      </c>
      <c r="AA6920" s="12">
        <v>1.1876920590838451</v>
      </c>
      <c r="AB6920" s="13">
        <v>0.63657649175468578</v>
      </c>
      <c r="AC6920" s="64">
        <v>1.4184977925205181E-3</v>
      </c>
      <c r="AD6920" s="33">
        <v>1.2686893820142517</v>
      </c>
      <c r="AE6920" s="30">
        <v>2.0101712569509664</v>
      </c>
      <c r="AF6920" s="30">
        <v>0.73131061798574837</v>
      </c>
      <c r="AG6920" s="34">
        <v>1.2997496192027051E-2</v>
      </c>
      <c r="AH6920" s="74">
        <v>0.8977219273369782</v>
      </c>
      <c r="AI6920" s="37" t="s">
        <v>4007</v>
      </c>
      <c r="AJ6920" s="38" t="s">
        <v>36587</v>
      </c>
      <c r="AK6920" s="39" t="s">
        <v>4008</v>
      </c>
      <c r="AL6920" s="40" t="s">
        <v>19683</v>
      </c>
      <c r="AM6920" s="45" t="s">
        <v>19681</v>
      </c>
      <c r="AN6920" s="38">
        <v>1</v>
      </c>
      <c r="AO6920" s="38">
        <v>0</v>
      </c>
      <c r="AP6920" s="38">
        <v>1</v>
      </c>
      <c r="AQ6920" s="39" t="s">
        <v>40</v>
      </c>
      <c r="AR6920" s="39">
        <v>1776.826</v>
      </c>
      <c r="AS6920" s="39">
        <v>5.72</v>
      </c>
      <c r="AT6920" s="39">
        <v>17.84</v>
      </c>
      <c r="AU6920" s="39">
        <v>6.38</v>
      </c>
      <c r="AV6920" s="39">
        <v>90.6</v>
      </c>
      <c r="AW6920" s="40">
        <v>2.17</v>
      </c>
    </row>
    <row r="6921" spans="1:49">
      <c r="A6921" s="37">
        <v>850</v>
      </c>
      <c r="B6921" s="39" t="s">
        <v>19680</v>
      </c>
      <c r="C6921" s="39" t="s">
        <v>19682</v>
      </c>
      <c r="D6921" s="39" t="s">
        <v>19688</v>
      </c>
      <c r="E6921" s="40" t="s">
        <v>19690</v>
      </c>
      <c r="F6921" s="1">
        <v>8.6625912062556105E-3</v>
      </c>
      <c r="G6921" s="1">
        <v>5.6362891348723018E-3</v>
      </c>
      <c r="H6921" s="1">
        <v>9.8786799317560001E-3</v>
      </c>
      <c r="I6921" s="1">
        <v>4.1718971827615732E-3</v>
      </c>
      <c r="J6921" s="1">
        <v>0.81974850662292942</v>
      </c>
      <c r="K6921" s="1">
        <v>0.19620277006913608</v>
      </c>
      <c r="L6921" s="1">
        <v>2.3066640678244799E-3</v>
      </c>
      <c r="M6921" s="1">
        <v>3.4553271123639148E-3</v>
      </c>
      <c r="N6921" s="1">
        <v>3.7619668164451327E-3</v>
      </c>
      <c r="O6921" s="1">
        <v>2.9098900177967823E-3</v>
      </c>
      <c r="P6921" s="1">
        <v>7.7435941117698489E-3</v>
      </c>
      <c r="Q6921" s="1">
        <v>5.0167056297498762E-3</v>
      </c>
      <c r="R6921" s="1">
        <v>1.1935994423500143E-2</v>
      </c>
      <c r="S6921" s="1">
        <v>1.0976767671221145E-2</v>
      </c>
      <c r="T6921" s="1">
        <v>1.2043897597961806E-2</v>
      </c>
      <c r="U6921" s="1">
        <v>1.7244530897019279E-2</v>
      </c>
      <c r="V6921" s="63">
        <v>7.0873643639113712E-3</v>
      </c>
      <c r="W6921" s="12">
        <v>0.25542831696806345</v>
      </c>
      <c r="X6921" s="13">
        <v>4.8580391439404106E-3</v>
      </c>
      <c r="Y6921" s="64">
        <v>1.3050297647425593E-2</v>
      </c>
      <c r="Z6921" s="63">
        <v>1.3190384884713665E-3</v>
      </c>
      <c r="AA6921" s="12">
        <v>0.19354713048793193</v>
      </c>
      <c r="AB6921" s="13">
        <v>1.0546824992574532E-3</v>
      </c>
      <c r="AC6921" s="64">
        <v>1.4184977925205181E-3</v>
      </c>
      <c r="AD6921" s="33">
        <v>0.70389148054241601</v>
      </c>
      <c r="AE6921" s="30">
        <v>25.368219689481744</v>
      </c>
      <c r="AF6921" s="30">
        <v>0.48248293582496965</v>
      </c>
      <c r="AG6921" s="34">
        <v>1.2961085194575841</v>
      </c>
      <c r="AH6921" s="74">
        <v>0.67052531808647076</v>
      </c>
      <c r="AI6921" s="37" t="s">
        <v>4007</v>
      </c>
      <c r="AJ6921" s="38" t="s">
        <v>36587</v>
      </c>
      <c r="AK6921" s="39" t="s">
        <v>4008</v>
      </c>
      <c r="AL6921" s="40" t="s">
        <v>19683</v>
      </c>
      <c r="AM6921" s="45" t="s">
        <v>19689</v>
      </c>
      <c r="AN6921" s="38">
        <v>1</v>
      </c>
      <c r="AO6921" s="38">
        <v>0</v>
      </c>
      <c r="AP6921" s="38">
        <v>1</v>
      </c>
      <c r="AQ6921" s="39" t="s">
        <v>77</v>
      </c>
      <c r="AR6921" s="39">
        <v>2994.3530000000001</v>
      </c>
      <c r="AS6921" s="39">
        <v>3.62</v>
      </c>
      <c r="AT6921" s="39">
        <v>20.16</v>
      </c>
      <c r="AU6921" s="39">
        <v>10.49</v>
      </c>
      <c r="AV6921" s="39">
        <v>89.3</v>
      </c>
      <c r="AW6921" s="40">
        <v>1.0900000000000001</v>
      </c>
    </row>
    <row r="6922" spans="1:49">
      <c r="A6922" s="37">
        <v>851</v>
      </c>
      <c r="B6922" s="39" t="s">
        <v>19692</v>
      </c>
      <c r="C6922" s="39" t="s">
        <v>19694</v>
      </c>
      <c r="D6922" s="39" t="s">
        <v>19691</v>
      </c>
      <c r="E6922" s="40" t="s">
        <v>2935</v>
      </c>
      <c r="F6922" s="1">
        <v>8.6625912062556105E-3</v>
      </c>
      <c r="G6922" s="1">
        <v>5.6362891348723018E-3</v>
      </c>
      <c r="H6922" s="1">
        <v>9.8786799317560001E-3</v>
      </c>
      <c r="I6922" s="1">
        <v>2.9203280279331012</v>
      </c>
      <c r="J6922" s="1">
        <v>0.81974850662292942</v>
      </c>
      <c r="K6922" s="1">
        <v>1.7658249306222247</v>
      </c>
      <c r="L6922" s="1">
        <v>2.3066640678244799E-3</v>
      </c>
      <c r="M6922" s="1">
        <v>1.382130844945566</v>
      </c>
      <c r="N6922" s="1">
        <v>1.1285900449335398</v>
      </c>
      <c r="O6922" s="1">
        <v>2.9098900177967823E-3</v>
      </c>
      <c r="P6922" s="1">
        <v>7.7435941117698489E-3</v>
      </c>
      <c r="Q6922" s="1">
        <v>5.0167056297498762E-3</v>
      </c>
      <c r="R6922" s="1">
        <v>1.1935994423500143E-2</v>
      </c>
      <c r="S6922" s="1">
        <v>2.1953535342442287</v>
      </c>
      <c r="T6922" s="1">
        <v>1.2043897597961806E-2</v>
      </c>
      <c r="U6922" s="1">
        <v>1.7244530897019279E-2</v>
      </c>
      <c r="V6922" s="63">
        <v>0.7361263970514963</v>
      </c>
      <c r="W6922" s="12">
        <v>0.99250273656463617</v>
      </c>
      <c r="X6922" s="13">
        <v>0.28606505867321408</v>
      </c>
      <c r="Y6922" s="64">
        <v>0.55914448929067762</v>
      </c>
      <c r="Z6922" s="63">
        <v>0.72806775655076572</v>
      </c>
      <c r="AA6922" s="12">
        <v>0.38298929103973295</v>
      </c>
      <c r="AB6922" s="13">
        <v>0.28084340482335685</v>
      </c>
      <c r="AC6922" s="64">
        <v>0.54540442165884129</v>
      </c>
      <c r="AD6922" s="33">
        <v>1.1366369842995647</v>
      </c>
      <c r="AE6922" s="30">
        <v>1.5325021924447781</v>
      </c>
      <c r="AF6922" s="30">
        <v>0.44170692275969803</v>
      </c>
      <c r="AG6922" s="34">
        <v>0.8633630157004355</v>
      </c>
      <c r="AH6922" s="74">
        <v>0.94187623206489846</v>
      </c>
      <c r="AI6922" s="37" t="s">
        <v>19695</v>
      </c>
      <c r="AJ6922" s="38" t="s">
        <v>36587</v>
      </c>
      <c r="AK6922" s="39" t="s">
        <v>19696</v>
      </c>
      <c r="AL6922" s="40" t="s">
        <v>19697</v>
      </c>
      <c r="AM6922" s="45" t="s">
        <v>19693</v>
      </c>
      <c r="AN6922" s="38">
        <v>1</v>
      </c>
      <c r="AO6922" s="38">
        <v>0</v>
      </c>
      <c r="AP6922" s="38">
        <v>1</v>
      </c>
      <c r="AQ6922" s="39" t="s">
        <v>738</v>
      </c>
      <c r="AR6922" s="39">
        <v>1963.7750000000001</v>
      </c>
      <c r="AS6922" s="39">
        <v>3.71</v>
      </c>
      <c r="AT6922" s="39">
        <v>17.579999999999998</v>
      </c>
      <c r="AU6922" s="39">
        <v>8</v>
      </c>
      <c r="AV6922" s="39">
        <v>91.3</v>
      </c>
      <c r="AW6922" s="40">
        <v>-0.1</v>
      </c>
    </row>
    <row r="6923" spans="1:49">
      <c r="A6923" s="37">
        <v>851</v>
      </c>
      <c r="B6923" s="39" t="s">
        <v>19692</v>
      </c>
      <c r="C6923" s="39" t="s">
        <v>19694</v>
      </c>
      <c r="D6923" s="39" t="s">
        <v>19698</v>
      </c>
      <c r="E6923" s="40" t="s">
        <v>2935</v>
      </c>
      <c r="F6923" s="1">
        <v>8.6625912062556105E-3</v>
      </c>
      <c r="G6923" s="1">
        <v>1.6908867404616905</v>
      </c>
      <c r="H6923" s="1">
        <v>4.9393399658779993</v>
      </c>
      <c r="I6923" s="1">
        <v>4.1718971827615732E-3</v>
      </c>
      <c r="J6923" s="1">
        <v>4.645241537529933</v>
      </c>
      <c r="K6923" s="1">
        <v>5.2974747918666747</v>
      </c>
      <c r="L6923" s="1">
        <v>1.8453312542595837</v>
      </c>
      <c r="M6923" s="1">
        <v>5.1829906685458722</v>
      </c>
      <c r="N6923" s="1">
        <v>1.8809834082225663</v>
      </c>
      <c r="O6923" s="1">
        <v>2.9098900177967823E-3</v>
      </c>
      <c r="P6923" s="1">
        <v>7.7435941117698489E-3</v>
      </c>
      <c r="Q6923" s="1">
        <v>5.0167056297498762E-3</v>
      </c>
      <c r="R6923" s="1">
        <v>3.5807983270500428</v>
      </c>
      <c r="S6923" s="1">
        <v>1.0976767671221145E-2</v>
      </c>
      <c r="T6923" s="1">
        <v>3.6131692793885417</v>
      </c>
      <c r="U6923" s="1">
        <v>3.4489061794038554</v>
      </c>
      <c r="V6923" s="63">
        <v>1.6607652986821768</v>
      </c>
      <c r="W6923" s="12">
        <v>4.2427595630505159</v>
      </c>
      <c r="X6923" s="13">
        <v>0.47416339949547071</v>
      </c>
      <c r="Y6923" s="64">
        <v>2.663462638378415</v>
      </c>
      <c r="Z6923" s="63">
        <v>1.1627447485574003</v>
      </c>
      <c r="AA6923" s="12">
        <v>0.81169128887417974</v>
      </c>
      <c r="AB6923" s="13">
        <v>0.46894104661187025</v>
      </c>
      <c r="AC6923" s="64">
        <v>0.88487524168331555</v>
      </c>
      <c r="AD6923" s="33">
        <v>0.76812107171718036</v>
      </c>
      <c r="AE6923" s="30">
        <v>1.9623200371507457</v>
      </c>
      <c r="AF6923" s="30">
        <v>0.21930546048772115</v>
      </c>
      <c r="AG6923" s="34">
        <v>1.2318789282828198</v>
      </c>
      <c r="AH6923" s="74">
        <v>0.44518358805523489</v>
      </c>
      <c r="AI6923" s="37" t="s">
        <v>19695</v>
      </c>
      <c r="AJ6923" s="38" t="s">
        <v>36587</v>
      </c>
      <c r="AK6923" s="39" t="s">
        <v>19696</v>
      </c>
      <c r="AL6923" s="40" t="s">
        <v>19697</v>
      </c>
      <c r="AM6923" s="45" t="s">
        <v>19699</v>
      </c>
      <c r="AN6923" s="38">
        <v>1</v>
      </c>
      <c r="AO6923" s="38">
        <v>0</v>
      </c>
      <c r="AP6923" s="38">
        <v>1</v>
      </c>
      <c r="AQ6923" s="39" t="s">
        <v>40</v>
      </c>
      <c r="AR6923" s="39">
        <v>1963.7750000000001</v>
      </c>
      <c r="AS6923" s="39">
        <v>3.71</v>
      </c>
      <c r="AT6923" s="39">
        <v>16.690000000000001</v>
      </c>
      <c r="AU6923" s="39">
        <v>7.27</v>
      </c>
      <c r="AV6923" s="39">
        <v>88.9</v>
      </c>
      <c r="AW6923" s="40">
        <v>-0.1</v>
      </c>
    </row>
    <row r="6924" spans="1:49">
      <c r="A6924" s="37">
        <v>852</v>
      </c>
      <c r="B6924" s="39" t="s">
        <v>19701</v>
      </c>
      <c r="C6924" s="39" t="s">
        <v>19703</v>
      </c>
      <c r="D6924" s="39" t="s">
        <v>19706</v>
      </c>
      <c r="E6924" s="40" t="s">
        <v>4198</v>
      </c>
      <c r="F6924" s="1">
        <v>8.6625912062556105E-3</v>
      </c>
      <c r="G6924" s="1">
        <v>5.6362891348723018E-3</v>
      </c>
      <c r="H6924" s="1">
        <v>9.8786799317560001E-3</v>
      </c>
      <c r="I6924" s="1">
        <v>4.1718971827615732E-3</v>
      </c>
      <c r="J6924" s="1">
        <v>2.7324950220764311E-3</v>
      </c>
      <c r="K6924" s="1">
        <v>1.9620277006913607E-3</v>
      </c>
      <c r="L6924" s="1">
        <v>2.3066640678244799E-3</v>
      </c>
      <c r="M6924" s="1">
        <v>3.4553271123639148E-3</v>
      </c>
      <c r="N6924" s="1">
        <v>3.7619668164451327E-3</v>
      </c>
      <c r="O6924" s="1">
        <v>0.29098900177967824</v>
      </c>
      <c r="P6924" s="1">
        <v>7.7435941117698489E-3</v>
      </c>
      <c r="Q6924" s="1">
        <v>3.0100233778499255</v>
      </c>
      <c r="R6924" s="1">
        <v>1.1935994423500143E-2</v>
      </c>
      <c r="S6924" s="1">
        <v>1.0976767671221145E-2</v>
      </c>
      <c r="T6924" s="1">
        <v>1.2043897597961806E-2</v>
      </c>
      <c r="U6924" s="1">
        <v>1.7244530897019279E-2</v>
      </c>
      <c r="V6924" s="63">
        <v>7.0873643639113712E-3</v>
      </c>
      <c r="W6924" s="12">
        <v>2.6141284757390465E-3</v>
      </c>
      <c r="X6924" s="13">
        <v>0.82812948513945472</v>
      </c>
      <c r="Y6924" s="64">
        <v>1.3050297647425593E-2</v>
      </c>
      <c r="Z6924" s="63">
        <v>1.3190384884713665E-3</v>
      </c>
      <c r="AA6924" s="12">
        <v>3.2163586663899713E-4</v>
      </c>
      <c r="AB6924" s="13">
        <v>0.73039918728131992</v>
      </c>
      <c r="AC6924" s="64">
        <v>1.4184977925205181E-3</v>
      </c>
      <c r="AD6924" s="33">
        <v>0.70389148054241601</v>
      </c>
      <c r="AE6924" s="30">
        <v>0.2596258169659777</v>
      </c>
      <c r="AF6924" s="30">
        <v>82.246835275439622</v>
      </c>
      <c r="AG6924" s="34">
        <v>1.2961085194575841</v>
      </c>
      <c r="AH6924" s="74">
        <v>0.42863779383581174</v>
      </c>
      <c r="AI6924" s="37" t="s">
        <v>1275</v>
      </c>
      <c r="AJ6924" s="38" t="s">
        <v>36586</v>
      </c>
      <c r="AK6924" s="39" t="s">
        <v>1276</v>
      </c>
      <c r="AL6924" s="40" t="s">
        <v>19705</v>
      </c>
      <c r="AM6924" s="45" t="s">
        <v>19707</v>
      </c>
      <c r="AN6924" s="38">
        <v>1</v>
      </c>
      <c r="AO6924" s="38">
        <v>0</v>
      </c>
      <c r="AP6924" s="38">
        <v>1</v>
      </c>
      <c r="AQ6924" s="39" t="s">
        <v>40</v>
      </c>
      <c r="AR6924" s="39">
        <v>2180.16</v>
      </c>
      <c r="AS6924" s="39">
        <v>4.5599999999999996</v>
      </c>
      <c r="AT6924" s="39">
        <v>16.86</v>
      </c>
      <c r="AU6924" s="39">
        <v>6.38</v>
      </c>
      <c r="AV6924" s="39">
        <v>96.2</v>
      </c>
      <c r="AW6924" s="40">
        <v>1.1200000000000001</v>
      </c>
    </row>
    <row r="6925" spans="1:49">
      <c r="A6925" s="37">
        <v>852</v>
      </c>
      <c r="B6925" s="39" t="s">
        <v>19701</v>
      </c>
      <c r="C6925" s="39" t="s">
        <v>19703</v>
      </c>
      <c r="D6925" s="39" t="s">
        <v>19700</v>
      </c>
      <c r="E6925" s="40" t="s">
        <v>19704</v>
      </c>
      <c r="F6925" s="1">
        <v>8.6625912062556105E-3</v>
      </c>
      <c r="G6925" s="1">
        <v>5.6362891348723018E-3</v>
      </c>
      <c r="H6925" s="1">
        <v>9.8786799317560001E-3</v>
      </c>
      <c r="I6925" s="1">
        <v>4.1718971827615732E-3</v>
      </c>
      <c r="J6925" s="1">
        <v>2.7324950220764311E-3</v>
      </c>
      <c r="K6925" s="1">
        <v>0.58860831020740834</v>
      </c>
      <c r="L6925" s="1">
        <v>2.3066640678244799E-3</v>
      </c>
      <c r="M6925" s="1">
        <v>1.382130844945566</v>
      </c>
      <c r="N6925" s="1">
        <v>3.7619668164451327E-3</v>
      </c>
      <c r="O6925" s="1">
        <v>0.58197800355935647</v>
      </c>
      <c r="P6925" s="1">
        <v>7.7435941117698489E-3</v>
      </c>
      <c r="Q6925" s="1">
        <v>5.0167056297498762E-3</v>
      </c>
      <c r="R6925" s="1">
        <v>1.1935994423500143E-2</v>
      </c>
      <c r="S6925" s="1">
        <v>1.0976767671221145E-2</v>
      </c>
      <c r="T6925" s="1">
        <v>1.2043897597961806E-2</v>
      </c>
      <c r="U6925" s="1">
        <v>1.7244530897019279E-2</v>
      </c>
      <c r="V6925" s="63">
        <v>7.0873643639113712E-3</v>
      </c>
      <c r="W6925" s="12">
        <v>0.49394457856071883</v>
      </c>
      <c r="X6925" s="13">
        <v>0.14962506752933033</v>
      </c>
      <c r="Y6925" s="64">
        <v>1.3050297647425593E-2</v>
      </c>
      <c r="Z6925" s="63">
        <v>1.3190384884713665E-3</v>
      </c>
      <c r="AA6925" s="12">
        <v>0.32670491475045538</v>
      </c>
      <c r="AB6925" s="13">
        <v>0.14412004147983118</v>
      </c>
      <c r="AC6925" s="64">
        <v>1.4184977925205181E-3</v>
      </c>
      <c r="AD6925" s="33">
        <v>8.713506628628806E-2</v>
      </c>
      <c r="AE6925" s="30">
        <v>6.0727643429479361</v>
      </c>
      <c r="AF6925" s="30">
        <v>1.8395541004841673</v>
      </c>
      <c r="AG6925" s="34">
        <v>0.16044589951583282</v>
      </c>
      <c r="AH6925" s="74">
        <v>0.94468599614580628</v>
      </c>
      <c r="AI6925" s="37" t="s">
        <v>1275</v>
      </c>
      <c r="AJ6925" s="38" t="s">
        <v>36586</v>
      </c>
      <c r="AK6925" s="39" t="s">
        <v>1276</v>
      </c>
      <c r="AL6925" s="40" t="s">
        <v>19705</v>
      </c>
      <c r="AM6925" s="45" t="s">
        <v>19702</v>
      </c>
      <c r="AN6925" s="38">
        <v>2</v>
      </c>
      <c r="AO6925" s="38">
        <v>0</v>
      </c>
      <c r="AP6925" s="38">
        <v>2</v>
      </c>
      <c r="AQ6925" s="39" t="s">
        <v>40</v>
      </c>
      <c r="AR6925" s="39">
        <v>2180.16</v>
      </c>
      <c r="AS6925" s="39">
        <v>4.5599999999999996</v>
      </c>
      <c r="AT6925" s="39">
        <v>18.559999999999999</v>
      </c>
      <c r="AU6925" s="39">
        <v>6.39</v>
      </c>
      <c r="AV6925" s="39">
        <v>81.400000000000006</v>
      </c>
      <c r="AW6925" s="40">
        <v>0.62</v>
      </c>
    </row>
    <row r="6926" spans="1:49">
      <c r="A6926" s="37">
        <v>852</v>
      </c>
      <c r="B6926" s="39" t="s">
        <v>19701</v>
      </c>
      <c r="C6926" s="39" t="s">
        <v>19703</v>
      </c>
      <c r="D6926" s="39" t="s">
        <v>19710</v>
      </c>
      <c r="E6926" s="40" t="s">
        <v>779</v>
      </c>
      <c r="F6926" s="1">
        <v>8.6625912062556105E-3</v>
      </c>
      <c r="G6926" s="1">
        <v>5.6362891348723018E-3</v>
      </c>
      <c r="H6926" s="1">
        <v>9.8786799317560001E-3</v>
      </c>
      <c r="I6926" s="1">
        <v>4.1718971827615732E-3</v>
      </c>
      <c r="J6926" s="1">
        <v>2.7324950220764311E-3</v>
      </c>
      <c r="K6926" s="1">
        <v>1.9620277006913607E-3</v>
      </c>
      <c r="L6926" s="1">
        <v>2.3066640678244799E-3</v>
      </c>
      <c r="M6926" s="1">
        <v>3.4553271123639148E-3</v>
      </c>
      <c r="N6926" s="1">
        <v>3.7619668164451327E-3</v>
      </c>
      <c r="O6926" s="1">
        <v>2.9098900177967823E-3</v>
      </c>
      <c r="P6926" s="1">
        <v>7.7435941117698489E-3</v>
      </c>
      <c r="Q6926" s="1">
        <v>1.5050116889249627</v>
      </c>
      <c r="R6926" s="1">
        <v>1.1935994423500143E-2</v>
      </c>
      <c r="S6926" s="1">
        <v>1.0976767671221145E-2</v>
      </c>
      <c r="T6926" s="1">
        <v>1.2043897597961806E-2</v>
      </c>
      <c r="U6926" s="1">
        <v>1.7244530897019279E-2</v>
      </c>
      <c r="V6926" s="63">
        <v>7.0873643639113712E-3</v>
      </c>
      <c r="W6926" s="12">
        <v>2.6141284757390465E-3</v>
      </c>
      <c r="X6926" s="13">
        <v>0.37985678496774361</v>
      </c>
      <c r="Y6926" s="64">
        <v>1.3050297647425593E-2</v>
      </c>
      <c r="Z6926" s="63">
        <v>1.3190384884713665E-3</v>
      </c>
      <c r="AA6926" s="12">
        <v>3.2163586663899713E-4</v>
      </c>
      <c r="AB6926" s="13">
        <v>0.3750531138564086</v>
      </c>
      <c r="AC6926" s="64">
        <v>1.4184977925205181E-3</v>
      </c>
      <c r="AD6926" s="33">
        <v>0.70389148054241601</v>
      </c>
      <c r="AE6926" s="30">
        <v>0.2596258169659777</v>
      </c>
      <c r="AF6926" s="30">
        <v>37.726006599365348</v>
      </c>
      <c r="AG6926" s="34">
        <v>1.2961085194575841</v>
      </c>
      <c r="AH6926" s="74">
        <v>0.66892372935119992</v>
      </c>
      <c r="AI6926" s="37" t="s">
        <v>1275</v>
      </c>
      <c r="AJ6926" s="38" t="s">
        <v>36586</v>
      </c>
      <c r="AK6926" s="39" t="s">
        <v>1276</v>
      </c>
      <c r="AL6926" s="40" t="s">
        <v>19705</v>
      </c>
      <c r="AM6926" s="45" t="s">
        <v>19711</v>
      </c>
      <c r="AN6926" s="38">
        <v>1</v>
      </c>
      <c r="AO6926" s="38">
        <v>0</v>
      </c>
      <c r="AP6926" s="38">
        <v>1</v>
      </c>
      <c r="AQ6926" s="39" t="s">
        <v>40</v>
      </c>
      <c r="AR6926" s="39">
        <v>2671.0810000000001</v>
      </c>
      <c r="AS6926" s="39">
        <v>3.8</v>
      </c>
      <c r="AT6926" s="39">
        <v>19.36</v>
      </c>
      <c r="AU6926" s="39">
        <v>8.09</v>
      </c>
      <c r="AV6926" s="39">
        <v>96.3</v>
      </c>
      <c r="AW6926" s="40">
        <v>0.5</v>
      </c>
    </row>
    <row r="6927" spans="1:49">
      <c r="A6927" s="37">
        <v>852</v>
      </c>
      <c r="B6927" s="39" t="s">
        <v>19701</v>
      </c>
      <c r="C6927" s="39" t="s">
        <v>19703</v>
      </c>
      <c r="D6927" s="39" t="s">
        <v>19708</v>
      </c>
      <c r="E6927" s="40" t="s">
        <v>5214</v>
      </c>
      <c r="F6927" s="1">
        <v>8.6625912062556105E-3</v>
      </c>
      <c r="G6927" s="1">
        <v>5.6362891348723018E-3</v>
      </c>
      <c r="H6927" s="1">
        <v>9.8786799317560001E-3</v>
      </c>
      <c r="I6927" s="1">
        <v>4.1718971827615732E-3</v>
      </c>
      <c r="J6927" s="1">
        <v>2.7324950220764311E-3</v>
      </c>
      <c r="K6927" s="1">
        <v>1.9620277006913607E-3</v>
      </c>
      <c r="L6927" s="1">
        <v>0.46133281356489592</v>
      </c>
      <c r="M6927" s="1">
        <v>3.4553271123639148E-3</v>
      </c>
      <c r="N6927" s="1">
        <v>3.7619668164451327E-3</v>
      </c>
      <c r="O6927" s="1">
        <v>2.9098900177967823E-3</v>
      </c>
      <c r="P6927" s="1">
        <v>7.7435941117698489E-3</v>
      </c>
      <c r="Q6927" s="1">
        <v>5.0167056297498762E-3</v>
      </c>
      <c r="R6927" s="1">
        <v>1.1935994423500143E-2</v>
      </c>
      <c r="S6927" s="1">
        <v>1.0976767671221145E-2</v>
      </c>
      <c r="T6927" s="1">
        <v>1.2043897597961806E-2</v>
      </c>
      <c r="U6927" s="1">
        <v>1.7244530897019279E-2</v>
      </c>
      <c r="V6927" s="63">
        <v>7.0873643639113712E-3</v>
      </c>
      <c r="W6927" s="12">
        <v>0.1173706658500069</v>
      </c>
      <c r="X6927" s="13">
        <v>4.8580391439404106E-3</v>
      </c>
      <c r="Y6927" s="64">
        <v>1.3050297647425593E-2</v>
      </c>
      <c r="Z6927" s="63">
        <v>1.3190384884713665E-3</v>
      </c>
      <c r="AA6927" s="12">
        <v>0.11465445456915477</v>
      </c>
      <c r="AB6927" s="13">
        <v>1.0546824992574532E-3</v>
      </c>
      <c r="AC6927" s="64">
        <v>1.4184977925205181E-3</v>
      </c>
      <c r="AD6927" s="33">
        <v>0.70389148054241601</v>
      </c>
      <c r="AE6927" s="30">
        <v>11.656831441895326</v>
      </c>
      <c r="AF6927" s="30">
        <v>0.48248293582496965</v>
      </c>
      <c r="AG6927" s="34">
        <v>1.2961085194575841</v>
      </c>
      <c r="AH6927" s="74">
        <v>0.93165769067317883</v>
      </c>
      <c r="AI6927" s="37" t="s">
        <v>1275</v>
      </c>
      <c r="AJ6927" s="38" t="s">
        <v>36586</v>
      </c>
      <c r="AK6927" s="39" t="s">
        <v>1276</v>
      </c>
      <c r="AL6927" s="40" t="s">
        <v>19705</v>
      </c>
      <c r="AM6927" s="45" t="s">
        <v>19709</v>
      </c>
      <c r="AN6927" s="38">
        <v>1</v>
      </c>
      <c r="AO6927" s="38">
        <v>0</v>
      </c>
      <c r="AP6927" s="38">
        <v>1</v>
      </c>
      <c r="AQ6927" s="39" t="s">
        <v>40</v>
      </c>
      <c r="AR6927" s="39">
        <v>2671.0810000000001</v>
      </c>
      <c r="AS6927" s="39">
        <v>3.8</v>
      </c>
      <c r="AT6927" s="39">
        <v>18.05</v>
      </c>
      <c r="AU6927" s="39">
        <v>6.84</v>
      </c>
      <c r="AV6927" s="39">
        <v>95.5</v>
      </c>
      <c r="AW6927" s="40">
        <v>1.37</v>
      </c>
    </row>
    <row r="6928" spans="1:49">
      <c r="A6928" s="37">
        <v>853</v>
      </c>
      <c r="B6928" s="39" t="s">
        <v>19713</v>
      </c>
      <c r="C6928" s="39" t="s">
        <v>19713</v>
      </c>
      <c r="D6928" s="39" t="s">
        <v>19717</v>
      </c>
      <c r="E6928" s="40" t="s">
        <v>8830</v>
      </c>
      <c r="F6928" s="1">
        <v>8.6625912062556105E-3</v>
      </c>
      <c r="G6928" s="1">
        <v>5.6362891348723018E-3</v>
      </c>
      <c r="H6928" s="1">
        <v>9.8786799317560001E-3</v>
      </c>
      <c r="I6928" s="1">
        <v>4.1718971827615732E-3</v>
      </c>
      <c r="J6928" s="1">
        <v>2.7324950220764311E-3</v>
      </c>
      <c r="K6928" s="1">
        <v>1.9620277006913607E-3</v>
      </c>
      <c r="L6928" s="1">
        <v>2.3066640678244799E-3</v>
      </c>
      <c r="M6928" s="1">
        <v>3.4553271123639148E-3</v>
      </c>
      <c r="N6928" s="1">
        <v>3.7619668164451327E-3</v>
      </c>
      <c r="O6928" s="1">
        <v>0.29098900177967824</v>
      </c>
      <c r="P6928" s="1">
        <v>7.7435941117698489E-3</v>
      </c>
      <c r="Q6928" s="1">
        <v>3.0100233778499255</v>
      </c>
      <c r="R6928" s="1">
        <v>1.1935994423500143E-2</v>
      </c>
      <c r="S6928" s="1">
        <v>1.0976767671221145E-2</v>
      </c>
      <c r="T6928" s="1">
        <v>1.2043897597961806E-2</v>
      </c>
      <c r="U6928" s="1">
        <v>1.7244530897019279E-2</v>
      </c>
      <c r="V6928" s="63">
        <v>7.0873643639113712E-3</v>
      </c>
      <c r="W6928" s="12">
        <v>2.6141284757390465E-3</v>
      </c>
      <c r="X6928" s="13">
        <v>0.82812948513945472</v>
      </c>
      <c r="Y6928" s="64">
        <v>1.3050297647425593E-2</v>
      </c>
      <c r="Z6928" s="63">
        <v>1.3190384884713665E-3</v>
      </c>
      <c r="AA6928" s="12">
        <v>3.2163586663899713E-4</v>
      </c>
      <c r="AB6928" s="13">
        <v>0.73039918728131992</v>
      </c>
      <c r="AC6928" s="64">
        <v>1.4184977925205181E-3</v>
      </c>
      <c r="AD6928" s="33">
        <v>0.70389148054241601</v>
      </c>
      <c r="AE6928" s="30">
        <v>0.2596258169659777</v>
      </c>
      <c r="AF6928" s="30">
        <v>82.246835275439622</v>
      </c>
      <c r="AG6928" s="34">
        <v>1.2961085194575841</v>
      </c>
      <c r="AH6928" s="74">
        <v>0.42839886529967136</v>
      </c>
      <c r="AI6928" s="37" t="s">
        <v>6044</v>
      </c>
      <c r="AJ6928" s="38" t="s">
        <v>36586</v>
      </c>
      <c r="AK6928" s="39" t="s">
        <v>6045</v>
      </c>
      <c r="AL6928" s="40" t="s">
        <v>19716</v>
      </c>
      <c r="AM6928" s="45" t="s">
        <v>19718</v>
      </c>
      <c r="AN6928" s="38">
        <v>1</v>
      </c>
      <c r="AO6928" s="38">
        <v>1</v>
      </c>
      <c r="AP6928" s="38">
        <v>0</v>
      </c>
      <c r="AQ6928" s="39" t="s">
        <v>40</v>
      </c>
      <c r="AR6928" s="39">
        <v>1519.739</v>
      </c>
      <c r="AS6928" s="39">
        <v>4.43</v>
      </c>
      <c r="AT6928" s="39">
        <v>15.42</v>
      </c>
      <c r="AU6928" s="39">
        <v>6.93</v>
      </c>
      <c r="AV6928" s="39">
        <v>92.5</v>
      </c>
      <c r="AW6928" s="40">
        <v>3.25</v>
      </c>
    </row>
    <row r="6929" spans="1:49">
      <c r="A6929" s="37">
        <v>853</v>
      </c>
      <c r="B6929" s="39" t="s">
        <v>19713</v>
      </c>
      <c r="C6929" s="39" t="s">
        <v>19713</v>
      </c>
      <c r="D6929" s="39" t="s">
        <v>19712</v>
      </c>
      <c r="E6929" s="40" t="s">
        <v>19715</v>
      </c>
      <c r="F6929" s="1">
        <v>10.39510944750673</v>
      </c>
      <c r="G6929" s="1">
        <v>5.6362891348723018E-3</v>
      </c>
      <c r="H6929" s="1">
        <v>2.9636039795268001</v>
      </c>
      <c r="I6929" s="1">
        <v>11.681312111732405</v>
      </c>
      <c r="J6929" s="1">
        <v>44.539668859845825</v>
      </c>
      <c r="K6929" s="1">
        <v>31.588645981130909</v>
      </c>
      <c r="L6929" s="1">
        <v>3.9213289153016153</v>
      </c>
      <c r="M6929" s="1">
        <v>5.1829906685458722</v>
      </c>
      <c r="N6929" s="1">
        <v>29.343341168272037</v>
      </c>
      <c r="O6929" s="1">
        <v>49.177141300765619</v>
      </c>
      <c r="P6929" s="1">
        <v>3.0974376447079393</v>
      </c>
      <c r="Q6929" s="1">
        <v>4.0133645037999006</v>
      </c>
      <c r="R6929" s="1">
        <v>34.614383828150409</v>
      </c>
      <c r="S6929" s="1">
        <v>13.172121205465373</v>
      </c>
      <c r="T6929" s="1">
        <v>18.065846396942707</v>
      </c>
      <c r="U6929" s="1">
        <v>5.1733592691057826</v>
      </c>
      <c r="V6929" s="63">
        <v>6.2614154569752021</v>
      </c>
      <c r="W6929" s="12">
        <v>21.308158606206057</v>
      </c>
      <c r="X6929" s="13">
        <v>21.407821154386376</v>
      </c>
      <c r="Y6929" s="64">
        <v>17.756427674916068</v>
      </c>
      <c r="Z6929" s="63">
        <v>2.8353870884058061</v>
      </c>
      <c r="AA6929" s="12">
        <v>10.032091743704378</v>
      </c>
      <c r="AB6929" s="13">
        <v>11.075291138850179</v>
      </c>
      <c r="AC6929" s="64">
        <v>6.2158125100495418</v>
      </c>
      <c r="AD6929" s="33">
        <v>0.32056735028068206</v>
      </c>
      <c r="AE6929" s="30">
        <v>1.0909194559422828</v>
      </c>
      <c r="AF6929" s="30">
        <v>1.0960219058934029</v>
      </c>
      <c r="AG6929" s="34">
        <v>0.90908054405771721</v>
      </c>
      <c r="AH6929" s="74">
        <v>0.6661940619626181</v>
      </c>
      <c r="AI6929" s="37" t="s">
        <v>6044</v>
      </c>
      <c r="AJ6929" s="38" t="s">
        <v>36586</v>
      </c>
      <c r="AK6929" s="39" t="s">
        <v>6045</v>
      </c>
      <c r="AL6929" s="40" t="s">
        <v>19716</v>
      </c>
      <c r="AM6929" s="45" t="s">
        <v>19714</v>
      </c>
      <c r="AN6929" s="38">
        <v>2</v>
      </c>
      <c r="AO6929" s="38">
        <v>2</v>
      </c>
      <c r="AP6929" s="38">
        <v>0</v>
      </c>
      <c r="AQ6929" s="39" t="s">
        <v>40</v>
      </c>
      <c r="AR6929" s="39">
        <v>1519.739</v>
      </c>
      <c r="AS6929" s="39">
        <v>4.43</v>
      </c>
      <c r="AT6929" s="39">
        <v>18.25</v>
      </c>
      <c r="AU6929" s="39">
        <v>6.74</v>
      </c>
      <c r="AV6929" s="39">
        <v>91.4</v>
      </c>
      <c r="AW6929" s="40">
        <v>10.99</v>
      </c>
    </row>
    <row r="6930" spans="1:49">
      <c r="A6930" s="37">
        <v>853</v>
      </c>
      <c r="B6930" s="39" t="s">
        <v>19713</v>
      </c>
      <c r="C6930" s="39" t="s">
        <v>19713</v>
      </c>
      <c r="D6930" s="39" t="s">
        <v>19719</v>
      </c>
      <c r="E6930" s="40" t="s">
        <v>1352</v>
      </c>
      <c r="F6930" s="1">
        <v>6.0638138443789265</v>
      </c>
      <c r="G6930" s="1">
        <v>5.6362891348723014</v>
      </c>
      <c r="H6930" s="1">
        <v>10.866547924931599</v>
      </c>
      <c r="I6930" s="1">
        <v>4.1718971827615732E-3</v>
      </c>
      <c r="J6930" s="1">
        <v>1.0929980088305724</v>
      </c>
      <c r="K6930" s="1">
        <v>1.5696221605530887</v>
      </c>
      <c r="L6930" s="1">
        <v>2.3066640678244799E-3</v>
      </c>
      <c r="M6930" s="1">
        <v>3.4553271123639148E-3</v>
      </c>
      <c r="N6930" s="1">
        <v>3.7619668164451327E-3</v>
      </c>
      <c r="O6930" s="1">
        <v>1.1639560071187129</v>
      </c>
      <c r="P6930" s="1">
        <v>7.7435941117698489E-3</v>
      </c>
      <c r="Q6930" s="1">
        <v>5.0167056297498762E-3</v>
      </c>
      <c r="R6930" s="1">
        <v>1.1935994423500143E-2</v>
      </c>
      <c r="S6930" s="1">
        <v>1.0976767671221145E-2</v>
      </c>
      <c r="T6930" s="1">
        <v>1.2043897597961806E-2</v>
      </c>
      <c r="U6930" s="1">
        <v>1.7244530897019279E-2</v>
      </c>
      <c r="V6930" s="63">
        <v>5.6427057003413967</v>
      </c>
      <c r="W6930" s="12">
        <v>0.66709554014096251</v>
      </c>
      <c r="X6930" s="13">
        <v>0.29511956841916942</v>
      </c>
      <c r="Y6930" s="64">
        <v>1.3050297647425593E-2</v>
      </c>
      <c r="Z6930" s="63">
        <v>2.2222166913178767</v>
      </c>
      <c r="AA6930" s="12">
        <v>0.39563343677024937</v>
      </c>
      <c r="AB6930" s="13">
        <v>0.28961333861310401</v>
      </c>
      <c r="AC6930" s="64">
        <v>1.4184977925205181E-3</v>
      </c>
      <c r="AD6930" s="33">
        <v>11.728574307641452</v>
      </c>
      <c r="AE6930" s="30">
        <v>1.3865829671687671</v>
      </c>
      <c r="AF6930" s="30">
        <v>0.61341703283123294</v>
      </c>
      <c r="AG6930" s="34">
        <v>2.7125530520829558E-2</v>
      </c>
      <c r="AH6930" s="74">
        <v>0.56718315849332224</v>
      </c>
      <c r="AI6930" s="37" t="s">
        <v>6044</v>
      </c>
      <c r="AJ6930" s="38" t="s">
        <v>36586</v>
      </c>
      <c r="AK6930" s="39" t="s">
        <v>6045</v>
      </c>
      <c r="AL6930" s="40" t="s">
        <v>19716</v>
      </c>
      <c r="AM6930" s="45" t="s">
        <v>19720</v>
      </c>
      <c r="AN6930" s="38">
        <v>1</v>
      </c>
      <c r="AO6930" s="38">
        <v>1</v>
      </c>
      <c r="AP6930" s="38">
        <v>0</v>
      </c>
      <c r="AQ6930" s="39" t="s">
        <v>40</v>
      </c>
      <c r="AR6930" s="39">
        <v>1625.9010000000001</v>
      </c>
      <c r="AS6930" s="39">
        <v>9.6999999999999993</v>
      </c>
      <c r="AT6930" s="39">
        <v>18.100000000000001</v>
      </c>
      <c r="AU6930" s="39">
        <v>7.27</v>
      </c>
      <c r="AV6930" s="39">
        <v>83.2</v>
      </c>
      <c r="AW6930" s="40">
        <v>7.37</v>
      </c>
    </row>
    <row r="6931" spans="1:49">
      <c r="A6931" s="37">
        <v>854</v>
      </c>
      <c r="B6931" s="39" t="s">
        <v>19722</v>
      </c>
      <c r="C6931" s="39" t="s">
        <v>19724</v>
      </c>
      <c r="D6931" s="39" t="s">
        <v>19721</v>
      </c>
      <c r="E6931" s="40" t="s">
        <v>19725</v>
      </c>
      <c r="F6931" s="1">
        <v>0.86625912062556099</v>
      </c>
      <c r="G6931" s="1">
        <v>5.6362891348723018E-3</v>
      </c>
      <c r="H6931" s="1">
        <v>1.9757359863511998</v>
      </c>
      <c r="I6931" s="1">
        <v>4.1718971827615732E-3</v>
      </c>
      <c r="J6931" s="1">
        <v>1.3662475110382153</v>
      </c>
      <c r="K6931" s="1">
        <v>1.5696221605530887</v>
      </c>
      <c r="L6931" s="1">
        <v>2.3066640678244799E-3</v>
      </c>
      <c r="M6931" s="1">
        <v>0.69106542247278302</v>
      </c>
      <c r="N6931" s="1">
        <v>3.7619668164451327E-3</v>
      </c>
      <c r="O6931" s="1">
        <v>2.9098900177967823E-3</v>
      </c>
      <c r="P6931" s="1">
        <v>7.7435941117698489E-3</v>
      </c>
      <c r="Q6931" s="1">
        <v>3.0100233778499255</v>
      </c>
      <c r="R6931" s="1">
        <v>1.1935994423500143E-2</v>
      </c>
      <c r="S6931" s="1">
        <v>1.0976767671221145E-2</v>
      </c>
      <c r="T6931" s="1">
        <v>1.2043897597961806E-2</v>
      </c>
      <c r="U6931" s="1">
        <v>1.7244530897019279E-2</v>
      </c>
      <c r="V6931" s="63">
        <v>0.71295082332359871</v>
      </c>
      <c r="W6931" s="12">
        <v>0.90731043953297785</v>
      </c>
      <c r="X6931" s="13">
        <v>0.75610970719898429</v>
      </c>
      <c r="Y6931" s="64">
        <v>1.3050297647425593E-2</v>
      </c>
      <c r="Z6931" s="63">
        <v>0.46733207486756184</v>
      </c>
      <c r="AA6931" s="12">
        <v>0.35532541334340856</v>
      </c>
      <c r="AB6931" s="13">
        <v>0.75130529530416557</v>
      </c>
      <c r="AC6931" s="64">
        <v>1.4184977925205181E-3</v>
      </c>
      <c r="AD6931" s="33">
        <v>0.97062143936299694</v>
      </c>
      <c r="AE6931" s="30">
        <v>1.2352253983846724</v>
      </c>
      <c r="AF6931" s="30">
        <v>1.0293785606370029</v>
      </c>
      <c r="AG6931" s="34">
        <v>1.7766861713701156E-2</v>
      </c>
      <c r="AH6931" s="74">
        <v>0.80021637465361561</v>
      </c>
      <c r="AI6931" s="37">
        <v>99</v>
      </c>
      <c r="AJ6931" s="38">
        <v>99</v>
      </c>
      <c r="AK6931" s="39" t="s">
        <v>36604</v>
      </c>
      <c r="AL6931" s="40"/>
      <c r="AM6931" s="45" t="s">
        <v>19723</v>
      </c>
      <c r="AN6931" s="38">
        <v>1</v>
      </c>
      <c r="AO6931" s="38">
        <v>1</v>
      </c>
      <c r="AP6931" s="38">
        <v>0</v>
      </c>
      <c r="AQ6931" s="39" t="s">
        <v>77</v>
      </c>
      <c r="AR6931" s="39">
        <v>1666.8330000000001</v>
      </c>
      <c r="AS6931" s="39">
        <v>6.75</v>
      </c>
      <c r="AT6931" s="39">
        <v>18.510000000000002</v>
      </c>
      <c r="AU6931" s="39">
        <v>8.93</v>
      </c>
      <c r="AV6931" s="39">
        <v>91.3</v>
      </c>
      <c r="AW6931" s="40">
        <v>4.63</v>
      </c>
    </row>
    <row r="6932" spans="1:49">
      <c r="A6932" s="37">
        <v>854</v>
      </c>
      <c r="B6932" s="39" t="s">
        <v>19722</v>
      </c>
      <c r="C6932" s="39" t="s">
        <v>19724</v>
      </c>
      <c r="D6932" s="39" t="s">
        <v>19729</v>
      </c>
      <c r="E6932" s="40" t="s">
        <v>14412</v>
      </c>
      <c r="F6932" s="1">
        <v>5.197554723753365</v>
      </c>
      <c r="G6932" s="1">
        <v>8.4544337023084513</v>
      </c>
      <c r="H6932" s="1">
        <v>34.575379761145996</v>
      </c>
      <c r="I6932" s="1">
        <v>7.5094149289708314</v>
      </c>
      <c r="J6932" s="1">
        <v>5.1917405419452187</v>
      </c>
      <c r="K6932" s="1">
        <v>4.5126637115901298</v>
      </c>
      <c r="L6932" s="1">
        <v>2.3066640678244799E-3</v>
      </c>
      <c r="M6932" s="1">
        <v>0.69106542247278302</v>
      </c>
      <c r="N6932" s="1">
        <v>3.7619668164451327E-3</v>
      </c>
      <c r="O6932" s="1">
        <v>3.2008790195764605</v>
      </c>
      <c r="P6932" s="1">
        <v>4.6461564670619095</v>
      </c>
      <c r="Q6932" s="1">
        <v>6.0200467556998509</v>
      </c>
      <c r="R6932" s="1">
        <v>1.1935994423500143E-2</v>
      </c>
      <c r="S6932" s="1">
        <v>2.1953535342442287</v>
      </c>
      <c r="T6932" s="1">
        <v>1.2043897597961806E-2</v>
      </c>
      <c r="U6932" s="1">
        <v>1.7244530897019279E-2</v>
      </c>
      <c r="V6932" s="63">
        <v>13.934195779044662</v>
      </c>
      <c r="W6932" s="12">
        <v>2.5994440850189884</v>
      </c>
      <c r="X6932" s="13">
        <v>3.4677110522886663</v>
      </c>
      <c r="Y6932" s="64">
        <v>0.55914448929067762</v>
      </c>
      <c r="Z6932" s="63">
        <v>6.9143147075533902</v>
      </c>
      <c r="AA6932" s="12">
        <v>1.3155303798296156</v>
      </c>
      <c r="AB6932" s="13">
        <v>1.2901322199337015</v>
      </c>
      <c r="AC6932" s="64">
        <v>0.54540442165884129</v>
      </c>
      <c r="AD6932" s="33">
        <v>4.59332107509882</v>
      </c>
      <c r="AE6932" s="30">
        <v>0.85689059408904811</v>
      </c>
      <c r="AF6932" s="30">
        <v>1.1431094059109519</v>
      </c>
      <c r="AG6932" s="34">
        <v>0.18431850731900096</v>
      </c>
      <c r="AH6932" s="74">
        <v>0.50249119132199727</v>
      </c>
      <c r="AI6932" s="37">
        <v>99</v>
      </c>
      <c r="AJ6932" s="38">
        <v>99</v>
      </c>
      <c r="AK6932" s="39" t="s">
        <v>36604</v>
      </c>
      <c r="AL6932" s="40"/>
      <c r="AM6932" s="45" t="s">
        <v>19730</v>
      </c>
      <c r="AN6932" s="38">
        <v>1</v>
      </c>
      <c r="AO6932" s="38">
        <v>0</v>
      </c>
      <c r="AP6932" s="38">
        <v>1</v>
      </c>
      <c r="AQ6932" s="39" t="s">
        <v>77</v>
      </c>
      <c r="AR6932" s="39">
        <v>2419.221</v>
      </c>
      <c r="AS6932" s="39">
        <v>4.75</v>
      </c>
      <c r="AT6932" s="39">
        <v>20.65</v>
      </c>
      <c r="AU6932" s="39">
        <v>4.95</v>
      </c>
      <c r="AV6932" s="39">
        <v>90.1</v>
      </c>
      <c r="AW6932" s="40">
        <v>-0.1</v>
      </c>
    </row>
    <row r="6933" spans="1:49">
      <c r="A6933" s="37">
        <v>854</v>
      </c>
      <c r="B6933" s="39" t="s">
        <v>19722</v>
      </c>
      <c r="C6933" s="39" t="s">
        <v>19724</v>
      </c>
      <c r="D6933" s="39" t="s">
        <v>19726</v>
      </c>
      <c r="E6933" s="40" t="s">
        <v>19728</v>
      </c>
      <c r="F6933" s="1">
        <v>8.6625912062556105E-3</v>
      </c>
      <c r="G6933" s="1">
        <v>5.6362891348723018E-3</v>
      </c>
      <c r="H6933" s="1">
        <v>9.8786799317560001E-3</v>
      </c>
      <c r="I6933" s="1">
        <v>4.1718971827615732E-3</v>
      </c>
      <c r="J6933" s="1">
        <v>2.7324950220764311E-3</v>
      </c>
      <c r="K6933" s="1">
        <v>0.58860831020740834</v>
      </c>
      <c r="L6933" s="1">
        <v>2.3066640678244799E-3</v>
      </c>
      <c r="M6933" s="1">
        <v>0.34553271123639151</v>
      </c>
      <c r="N6933" s="1">
        <v>3.7619668164451327E-3</v>
      </c>
      <c r="O6933" s="1">
        <v>2.9098900177967823E-3</v>
      </c>
      <c r="P6933" s="1">
        <v>7.7435941117698489E-3</v>
      </c>
      <c r="Q6933" s="1">
        <v>5.0167056297498762E-3</v>
      </c>
      <c r="R6933" s="1">
        <v>1.1935994423500143E-2</v>
      </c>
      <c r="S6933" s="1">
        <v>1.0976767671221145E-2</v>
      </c>
      <c r="T6933" s="1">
        <v>1.2043897597961806E-2</v>
      </c>
      <c r="U6933" s="1">
        <v>1.7244530897019279E-2</v>
      </c>
      <c r="V6933" s="63">
        <v>7.0873643639113712E-3</v>
      </c>
      <c r="W6933" s="12">
        <v>0.23479504513342517</v>
      </c>
      <c r="X6933" s="13">
        <v>4.8580391439404106E-3</v>
      </c>
      <c r="Y6933" s="64">
        <v>1.3050297647425593E-2</v>
      </c>
      <c r="Z6933" s="63">
        <v>1.3190384884713665E-3</v>
      </c>
      <c r="AA6933" s="12">
        <v>0.14298908225540943</v>
      </c>
      <c r="AB6933" s="13">
        <v>1.0546824992574532E-3</v>
      </c>
      <c r="AC6933" s="64">
        <v>1.4184977925205181E-3</v>
      </c>
      <c r="AD6933" s="33">
        <v>0.70389148054241601</v>
      </c>
      <c r="AE6933" s="30">
        <v>23.318997508374295</v>
      </c>
      <c r="AF6933" s="30">
        <v>0.48248293582496965</v>
      </c>
      <c r="AG6933" s="34">
        <v>1.2961085194575841</v>
      </c>
      <c r="AH6933" s="74">
        <v>0.6645679668546749</v>
      </c>
      <c r="AI6933" s="37">
        <v>99</v>
      </c>
      <c r="AJ6933" s="38">
        <v>99</v>
      </c>
      <c r="AK6933" s="39" t="s">
        <v>36604</v>
      </c>
      <c r="AL6933" s="40"/>
      <c r="AM6933" s="45" t="s">
        <v>19727</v>
      </c>
      <c r="AN6933" s="38">
        <v>2</v>
      </c>
      <c r="AO6933" s="38">
        <v>1</v>
      </c>
      <c r="AP6933" s="38">
        <v>1</v>
      </c>
      <c r="AQ6933" s="39" t="s">
        <v>77</v>
      </c>
      <c r="AR6933" s="39">
        <v>2419.221</v>
      </c>
      <c r="AS6933" s="39">
        <v>4.75</v>
      </c>
      <c r="AT6933" s="39">
        <v>18.27</v>
      </c>
      <c r="AU6933" s="39">
        <v>5.0199999999999996</v>
      </c>
      <c r="AV6933" s="39">
        <v>94.3</v>
      </c>
      <c r="AW6933" s="40">
        <v>0.5</v>
      </c>
    </row>
    <row r="6934" spans="1:49">
      <c r="A6934" s="37">
        <v>854</v>
      </c>
      <c r="B6934" s="39" t="s">
        <v>19722</v>
      </c>
      <c r="C6934" s="39" t="s">
        <v>19733</v>
      </c>
      <c r="D6934" s="39" t="s">
        <v>19731</v>
      </c>
      <c r="E6934" s="40" t="s">
        <v>19734</v>
      </c>
      <c r="F6934" s="1">
        <v>8.6625912062556105E-3</v>
      </c>
      <c r="G6934" s="1">
        <v>5.6362891348723018E-3</v>
      </c>
      <c r="H6934" s="1">
        <v>9.8786799317560001E-3</v>
      </c>
      <c r="I6934" s="1">
        <v>4.1718971827615732E-3</v>
      </c>
      <c r="J6934" s="1">
        <v>2.7324950220764311E-3</v>
      </c>
      <c r="K6934" s="1">
        <v>1.9620277006913607E-3</v>
      </c>
      <c r="L6934" s="1">
        <v>2.3066640678244799E-3</v>
      </c>
      <c r="M6934" s="1">
        <v>3.4553271123639148E-3</v>
      </c>
      <c r="N6934" s="1">
        <v>3.7619668164451327E-3</v>
      </c>
      <c r="O6934" s="1">
        <v>0.29098900177967824</v>
      </c>
      <c r="P6934" s="1">
        <v>7.7435941117698489E-3</v>
      </c>
      <c r="Q6934" s="1">
        <v>5.0167056297498762E-3</v>
      </c>
      <c r="R6934" s="1">
        <v>1.1935994423500143E-2</v>
      </c>
      <c r="S6934" s="1">
        <v>1.0976767671221145E-2</v>
      </c>
      <c r="T6934" s="1">
        <v>1.2043897597961806E-2</v>
      </c>
      <c r="U6934" s="1">
        <v>1.7244530897019279E-2</v>
      </c>
      <c r="V6934" s="63">
        <v>7.0873643639113712E-3</v>
      </c>
      <c r="W6934" s="12">
        <v>2.6141284757390465E-3</v>
      </c>
      <c r="X6934" s="13">
        <v>7.6877817084410771E-2</v>
      </c>
      <c r="Y6934" s="64">
        <v>1.3050297647425593E-2</v>
      </c>
      <c r="Z6934" s="63">
        <v>1.3190384884713665E-3</v>
      </c>
      <c r="AA6934" s="12">
        <v>3.2163586663899713E-4</v>
      </c>
      <c r="AB6934" s="13">
        <v>7.1375233273143934E-2</v>
      </c>
      <c r="AC6934" s="64">
        <v>1.4184977925205181E-3</v>
      </c>
      <c r="AD6934" s="33">
        <v>0.70389148054241601</v>
      </c>
      <c r="AE6934" s="30">
        <v>0.2596258169659777</v>
      </c>
      <c r="AF6934" s="30">
        <v>7.6352276685476816</v>
      </c>
      <c r="AG6934" s="34">
        <v>1.2961085194575841</v>
      </c>
      <c r="AH6934" s="74">
        <v>0.51113184557504188</v>
      </c>
      <c r="AI6934" s="37">
        <v>99</v>
      </c>
      <c r="AJ6934" s="38">
        <v>99</v>
      </c>
      <c r="AK6934" s="39" t="s">
        <v>36604</v>
      </c>
      <c r="AL6934" s="40"/>
      <c r="AM6934" s="45" t="s">
        <v>19732</v>
      </c>
      <c r="AN6934" s="38">
        <v>1</v>
      </c>
      <c r="AO6934" s="38">
        <v>1</v>
      </c>
      <c r="AP6934" s="38">
        <v>0</v>
      </c>
      <c r="AQ6934" s="39" t="s">
        <v>5492</v>
      </c>
      <c r="AR6934" s="39">
        <v>812.36099999999999</v>
      </c>
      <c r="AS6934" s="39">
        <v>4.21</v>
      </c>
      <c r="AT6934" s="39">
        <v>15.39</v>
      </c>
      <c r="AU6934" s="39">
        <v>3.63</v>
      </c>
      <c r="AV6934" s="39">
        <v>93.9</v>
      </c>
      <c r="AW6934" s="40">
        <v>99</v>
      </c>
    </row>
    <row r="6935" spans="1:49">
      <c r="A6935" s="37">
        <v>855</v>
      </c>
      <c r="B6935" s="39" t="s">
        <v>19736</v>
      </c>
      <c r="C6935" s="39" t="s">
        <v>19738</v>
      </c>
      <c r="D6935" s="39" t="s">
        <v>19735</v>
      </c>
      <c r="E6935" s="40" t="s">
        <v>5224</v>
      </c>
      <c r="F6935" s="1">
        <v>8.6625912062556105E-3</v>
      </c>
      <c r="G6935" s="1">
        <v>5.6362891348723018E-3</v>
      </c>
      <c r="H6935" s="1">
        <v>9.8786799317560001E-3</v>
      </c>
      <c r="I6935" s="1">
        <v>4.1718971827615732E-3</v>
      </c>
      <c r="J6935" s="1">
        <v>0.5464990044152862</v>
      </c>
      <c r="K6935" s="1">
        <v>1.9620277006913607E-3</v>
      </c>
      <c r="L6935" s="1">
        <v>2.3066640678244799E-3</v>
      </c>
      <c r="M6935" s="1">
        <v>0.69106542247278302</v>
      </c>
      <c r="N6935" s="1">
        <v>3.7619668164451327E-3</v>
      </c>
      <c r="O6935" s="1">
        <v>2.9098900177967823E-3</v>
      </c>
      <c r="P6935" s="1">
        <v>7.7435941117698489E-3</v>
      </c>
      <c r="Q6935" s="1">
        <v>5.0167056297498762E-3</v>
      </c>
      <c r="R6935" s="1">
        <v>1.1935994423500143E-2</v>
      </c>
      <c r="S6935" s="1">
        <v>1.0976767671221145E-2</v>
      </c>
      <c r="T6935" s="1">
        <v>1.2043897597961806E-2</v>
      </c>
      <c r="U6935" s="1">
        <v>1.7244530897019279E-2</v>
      </c>
      <c r="V6935" s="63">
        <v>7.0873643639113712E-3</v>
      </c>
      <c r="W6935" s="12">
        <v>0.31045827966414624</v>
      </c>
      <c r="X6935" s="13">
        <v>4.8580391439404106E-3</v>
      </c>
      <c r="Y6935" s="64">
        <v>1.3050297647425593E-2</v>
      </c>
      <c r="Z6935" s="63">
        <v>1.3190384884713665E-3</v>
      </c>
      <c r="AA6935" s="12">
        <v>0.18044028942379622</v>
      </c>
      <c r="AB6935" s="13">
        <v>1.0546824992574532E-3</v>
      </c>
      <c r="AC6935" s="64">
        <v>1.4184977925205181E-3</v>
      </c>
      <c r="AD6935" s="33">
        <v>0.70389148054241601</v>
      </c>
      <c r="AE6935" s="30">
        <v>30.833597215939623</v>
      </c>
      <c r="AF6935" s="30">
        <v>0.48248293582496965</v>
      </c>
      <c r="AG6935" s="34">
        <v>1.2961085194575841</v>
      </c>
      <c r="AH6935" s="74">
        <v>0.6830507462402966</v>
      </c>
      <c r="AI6935" s="37" t="s">
        <v>1765</v>
      </c>
      <c r="AJ6935" s="38" t="s">
        <v>36590</v>
      </c>
      <c r="AK6935" s="39" t="s">
        <v>1766</v>
      </c>
      <c r="AL6935" s="40" t="s">
        <v>19739</v>
      </c>
      <c r="AM6935" s="45" t="s">
        <v>19737</v>
      </c>
      <c r="AN6935" s="38">
        <v>1</v>
      </c>
      <c r="AO6935" s="38">
        <v>1</v>
      </c>
      <c r="AP6935" s="38">
        <v>0</v>
      </c>
      <c r="AQ6935" s="39" t="s">
        <v>40</v>
      </c>
      <c r="AR6935" s="39">
        <v>1258.5119999999999</v>
      </c>
      <c r="AS6935" s="39">
        <v>4.54</v>
      </c>
      <c r="AT6935" s="39">
        <v>18.170000000000002</v>
      </c>
      <c r="AU6935" s="39">
        <v>10.87</v>
      </c>
      <c r="AV6935" s="39">
        <v>92.7</v>
      </c>
      <c r="AW6935" s="40">
        <v>11.07</v>
      </c>
    </row>
    <row r="6936" spans="1:49">
      <c r="A6936" s="37">
        <v>855</v>
      </c>
      <c r="B6936" s="39" t="s">
        <v>19736</v>
      </c>
      <c r="C6936" s="39" t="s">
        <v>19738</v>
      </c>
      <c r="D6936" s="39" t="s">
        <v>19740</v>
      </c>
      <c r="E6936" s="40" t="s">
        <v>4114</v>
      </c>
      <c r="F6936" s="1">
        <v>8.6625912062556105E-3</v>
      </c>
      <c r="G6936" s="1">
        <v>5.6362891348723018E-3</v>
      </c>
      <c r="H6936" s="1">
        <v>9.8786799317560001E-3</v>
      </c>
      <c r="I6936" s="1">
        <v>1.2515691548284722</v>
      </c>
      <c r="J6936" s="1">
        <v>3.8254930309070034</v>
      </c>
      <c r="K6936" s="1">
        <v>1.9620277006913607E-3</v>
      </c>
      <c r="L6936" s="1">
        <v>0.92266562712979183</v>
      </c>
      <c r="M6936" s="1">
        <v>1.382130844945566</v>
      </c>
      <c r="N6936" s="1">
        <v>3.7619668164451327E-3</v>
      </c>
      <c r="O6936" s="1">
        <v>1.4549450088983911</v>
      </c>
      <c r="P6936" s="1">
        <v>7.7435941117698489E-3</v>
      </c>
      <c r="Q6936" s="1">
        <v>5.0167056297498762E-3</v>
      </c>
      <c r="R6936" s="1">
        <v>1.1935994423500143E-2</v>
      </c>
      <c r="S6936" s="1">
        <v>1.0976767671221145E-2</v>
      </c>
      <c r="T6936" s="1">
        <v>1.2043897597961806E-2</v>
      </c>
      <c r="U6936" s="1">
        <v>1.7244530897019279E-2</v>
      </c>
      <c r="V6936" s="63">
        <v>0.31893667877533904</v>
      </c>
      <c r="W6936" s="12">
        <v>1.5330628826707631</v>
      </c>
      <c r="X6936" s="13">
        <v>0.36786681886408895</v>
      </c>
      <c r="Y6936" s="64">
        <v>1.3050297647425593E-2</v>
      </c>
      <c r="Z6936" s="63">
        <v>0.31087877133537295</v>
      </c>
      <c r="AA6936" s="12">
        <v>0.81623480599520426</v>
      </c>
      <c r="AB6936" s="13">
        <v>0.3623603496766114</v>
      </c>
      <c r="AC6936" s="64">
        <v>1.4184977925205181E-3</v>
      </c>
      <c r="AD6936" s="33">
        <v>0.92875671097056911</v>
      </c>
      <c r="AE6936" s="30">
        <v>4.4643420947620784</v>
      </c>
      <c r="AF6936" s="30">
        <v>1.071243289029431</v>
      </c>
      <c r="AG6936" s="34">
        <v>3.800300287427192E-2</v>
      </c>
      <c r="AH6936" s="74">
        <v>0.68976208993309318</v>
      </c>
      <c r="AI6936" s="37" t="s">
        <v>1765</v>
      </c>
      <c r="AJ6936" s="38" t="s">
        <v>36590</v>
      </c>
      <c r="AK6936" s="39" t="s">
        <v>1766</v>
      </c>
      <c r="AL6936" s="40" t="s">
        <v>19739</v>
      </c>
      <c r="AM6936" s="45" t="s">
        <v>19741</v>
      </c>
      <c r="AN6936" s="38">
        <v>1</v>
      </c>
      <c r="AO6936" s="38">
        <v>1</v>
      </c>
      <c r="AP6936" s="38">
        <v>0</v>
      </c>
      <c r="AQ6936" s="39" t="s">
        <v>40</v>
      </c>
      <c r="AR6936" s="39">
        <v>1804.796</v>
      </c>
      <c r="AS6936" s="39">
        <v>4.03</v>
      </c>
      <c r="AT6936" s="39">
        <v>19.72</v>
      </c>
      <c r="AU6936" s="39">
        <v>10.95</v>
      </c>
      <c r="AV6936" s="39">
        <v>98</v>
      </c>
      <c r="AW6936" s="40">
        <v>6.36</v>
      </c>
    </row>
    <row r="6937" spans="1:49">
      <c r="A6937" s="37">
        <v>855</v>
      </c>
      <c r="B6937" s="39" t="s">
        <v>19736</v>
      </c>
      <c r="C6937" s="39" t="s">
        <v>19744</v>
      </c>
      <c r="D6937" s="39" t="s">
        <v>19742</v>
      </c>
      <c r="E6937" s="40" t="s">
        <v>7964</v>
      </c>
      <c r="F6937" s="1">
        <v>8.6625912062556105E-3</v>
      </c>
      <c r="G6937" s="1">
        <v>5.6362891348723018E-3</v>
      </c>
      <c r="H6937" s="1">
        <v>9.8786799317560001E-3</v>
      </c>
      <c r="I6937" s="1">
        <v>0.83437943655231461</v>
      </c>
      <c r="J6937" s="1">
        <v>2.7324950220764311E-3</v>
      </c>
      <c r="K6937" s="1">
        <v>1.9620277006913607E-3</v>
      </c>
      <c r="L6937" s="1">
        <v>2.3066640678244799E-3</v>
      </c>
      <c r="M6937" s="1">
        <v>3.4553271123639148E-3</v>
      </c>
      <c r="N6937" s="1">
        <v>3.7619668164451327E-3</v>
      </c>
      <c r="O6937" s="1">
        <v>2.9098900177967823E-3</v>
      </c>
      <c r="P6937" s="1">
        <v>7.7435941117698489E-3</v>
      </c>
      <c r="Q6937" s="1">
        <v>5.0167056297498762E-3</v>
      </c>
      <c r="R6937" s="1">
        <v>1.1935994423500143E-2</v>
      </c>
      <c r="S6937" s="1">
        <v>1.0976767671221145E-2</v>
      </c>
      <c r="T6937" s="1">
        <v>1.2043897597961806E-2</v>
      </c>
      <c r="U6937" s="1">
        <v>1.7244530897019279E-2</v>
      </c>
      <c r="V6937" s="63">
        <v>0.21463924920629962</v>
      </c>
      <c r="W6937" s="12">
        <v>2.6141284757390465E-3</v>
      </c>
      <c r="X6937" s="13">
        <v>4.8580391439404106E-3</v>
      </c>
      <c r="Y6937" s="64">
        <v>1.3050297647425593E-2</v>
      </c>
      <c r="Z6937" s="63">
        <v>0.20658198765881361</v>
      </c>
      <c r="AA6937" s="12">
        <v>3.2163586663899713E-4</v>
      </c>
      <c r="AB6937" s="13">
        <v>1.0546824992574532E-3</v>
      </c>
      <c r="AC6937" s="64">
        <v>1.4184977925205181E-3</v>
      </c>
      <c r="AD6937" s="33">
        <v>23.970874761500113</v>
      </c>
      <c r="AE6937" s="30">
        <v>0.29194542253632111</v>
      </c>
      <c r="AF6937" s="30">
        <v>0.5425449834383923</v>
      </c>
      <c r="AG6937" s="34">
        <v>1.4574550165616076</v>
      </c>
      <c r="AH6937" s="74">
        <v>0.45196967406009741</v>
      </c>
      <c r="AI6937" s="37" t="s">
        <v>1765</v>
      </c>
      <c r="AJ6937" s="38" t="s">
        <v>36590</v>
      </c>
      <c r="AK6937" s="39" t="s">
        <v>1766</v>
      </c>
      <c r="AL6937" s="40" t="s">
        <v>19739</v>
      </c>
      <c r="AM6937" s="45" t="s">
        <v>19743</v>
      </c>
      <c r="AN6937" s="38">
        <v>1</v>
      </c>
      <c r="AO6937" s="38">
        <v>1</v>
      </c>
      <c r="AP6937" s="38">
        <v>0</v>
      </c>
      <c r="AQ6937" s="39" t="s">
        <v>1092</v>
      </c>
      <c r="AR6937" s="39">
        <v>2545.297</v>
      </c>
      <c r="AS6937" s="39">
        <v>4.2300000000000004</v>
      </c>
      <c r="AT6937" s="39">
        <v>18.829999999999998</v>
      </c>
      <c r="AU6937" s="39">
        <v>8.4499999999999993</v>
      </c>
      <c r="AV6937" s="39">
        <v>91.2</v>
      </c>
      <c r="AW6937" s="40">
        <v>8.98</v>
      </c>
    </row>
    <row r="6938" spans="1:49">
      <c r="A6938" s="37">
        <v>855</v>
      </c>
      <c r="B6938" s="39" t="s">
        <v>19736</v>
      </c>
      <c r="C6938" s="39" t="s">
        <v>19738</v>
      </c>
      <c r="D6938" s="39" t="s">
        <v>19745</v>
      </c>
      <c r="E6938" s="40" t="s">
        <v>1400</v>
      </c>
      <c r="F6938" s="1">
        <v>8.6625912062556105E-3</v>
      </c>
      <c r="G6938" s="1">
        <v>5.6362891348723018E-3</v>
      </c>
      <c r="H6938" s="1">
        <v>0.98786799317559992</v>
      </c>
      <c r="I6938" s="1">
        <v>4.1718971827615732E-3</v>
      </c>
      <c r="J6938" s="1">
        <v>2.7324950220764311E-3</v>
      </c>
      <c r="K6938" s="1">
        <v>1.9620277006913607E-3</v>
      </c>
      <c r="L6938" s="1">
        <v>2.3066640678244799E-3</v>
      </c>
      <c r="M6938" s="1">
        <v>3.4553271123639148E-3</v>
      </c>
      <c r="N6938" s="1">
        <v>3.7619668164451327E-3</v>
      </c>
      <c r="O6938" s="1">
        <v>2.9098900177967823E-3</v>
      </c>
      <c r="P6938" s="1">
        <v>7.7435941117698489E-3</v>
      </c>
      <c r="Q6938" s="1">
        <v>5.0167056297498762E-3</v>
      </c>
      <c r="R6938" s="1">
        <v>1.1935994423500143E-2</v>
      </c>
      <c r="S6938" s="1">
        <v>1.0976767671221145E-2</v>
      </c>
      <c r="T6938" s="1">
        <v>1.2043897597961806E-2</v>
      </c>
      <c r="U6938" s="1">
        <v>1.7244530897019279E-2</v>
      </c>
      <c r="V6938" s="63">
        <v>0.25158469267487232</v>
      </c>
      <c r="W6938" s="12">
        <v>2.6141284757390465E-3</v>
      </c>
      <c r="X6938" s="13">
        <v>4.8580391439404106E-3</v>
      </c>
      <c r="Y6938" s="64">
        <v>1.3050297647425593E-2</v>
      </c>
      <c r="Z6938" s="63">
        <v>0.24542954769058631</v>
      </c>
      <c r="AA6938" s="12">
        <v>3.2163586663899713E-4</v>
      </c>
      <c r="AB6938" s="13">
        <v>1.0546824992574532E-3</v>
      </c>
      <c r="AC6938" s="64">
        <v>1.4184977925205181E-3</v>
      </c>
      <c r="AD6938" s="33">
        <v>28.096935589927785</v>
      </c>
      <c r="AE6938" s="30">
        <v>0.29194542253632111</v>
      </c>
      <c r="AF6938" s="30">
        <v>0.5425449834383923</v>
      </c>
      <c r="AG6938" s="34">
        <v>1.4574550165616076</v>
      </c>
      <c r="AH6938" s="74">
        <v>0.53680601744233225</v>
      </c>
      <c r="AI6938" s="37" t="s">
        <v>1765</v>
      </c>
      <c r="AJ6938" s="38" t="s">
        <v>36590</v>
      </c>
      <c r="AK6938" s="39" t="s">
        <v>1766</v>
      </c>
      <c r="AL6938" s="40" t="s">
        <v>19739</v>
      </c>
      <c r="AM6938" s="45" t="s">
        <v>19746</v>
      </c>
      <c r="AN6938" s="38">
        <v>1</v>
      </c>
      <c r="AO6938" s="38">
        <v>1</v>
      </c>
      <c r="AP6938" s="38">
        <v>0</v>
      </c>
      <c r="AQ6938" s="39" t="s">
        <v>40</v>
      </c>
      <c r="AR6938" s="39">
        <v>2180.0349999999999</v>
      </c>
      <c r="AS6938" s="39">
        <v>4.0999999999999996</v>
      </c>
      <c r="AT6938" s="39">
        <v>15.99</v>
      </c>
      <c r="AU6938" s="39">
        <v>11.92</v>
      </c>
      <c r="AV6938" s="39">
        <v>94.7</v>
      </c>
      <c r="AW6938" s="40">
        <v>1.59</v>
      </c>
    </row>
    <row r="6939" spans="1:49">
      <c r="A6939" s="37">
        <v>856</v>
      </c>
      <c r="B6939" s="39" t="s">
        <v>19748</v>
      </c>
      <c r="C6939" s="39" t="s">
        <v>19750</v>
      </c>
      <c r="D6939" s="39" t="s">
        <v>19747</v>
      </c>
      <c r="E6939" s="40" t="s">
        <v>1964</v>
      </c>
      <c r="F6939" s="1">
        <v>8.6625912062556105E-3</v>
      </c>
      <c r="G6939" s="1">
        <v>5.6362891348723018E-3</v>
      </c>
      <c r="H6939" s="1">
        <v>9.8786799317560001E-3</v>
      </c>
      <c r="I6939" s="1">
        <v>4.1718971827615732E-3</v>
      </c>
      <c r="J6939" s="1">
        <v>2.7324950220764311E-3</v>
      </c>
      <c r="K6939" s="1">
        <v>1.9620277006913607E-3</v>
      </c>
      <c r="L6939" s="1">
        <v>2.3066640678244799E-3</v>
      </c>
      <c r="M6939" s="1">
        <v>3.4553271123639148E-3</v>
      </c>
      <c r="N6939" s="1">
        <v>0.75239336328902651</v>
      </c>
      <c r="O6939" s="1">
        <v>2.9098900177967823E-3</v>
      </c>
      <c r="P6939" s="1">
        <v>4.6461564670619095</v>
      </c>
      <c r="Q6939" s="1">
        <v>5.0167056297498762E-3</v>
      </c>
      <c r="R6939" s="1">
        <v>1.1935994423500143E-2</v>
      </c>
      <c r="S6939" s="1">
        <v>1.0976767671221145E-2</v>
      </c>
      <c r="T6939" s="1">
        <v>1.2043897597961806E-2</v>
      </c>
      <c r="U6939" s="1">
        <v>1.7244530897019279E-2</v>
      </c>
      <c r="V6939" s="63">
        <v>7.0873643639113712E-3</v>
      </c>
      <c r="W6939" s="12">
        <v>2.6141284757390465E-3</v>
      </c>
      <c r="X6939" s="13">
        <v>1.3516191064996206</v>
      </c>
      <c r="Y6939" s="64">
        <v>1.3050297647425593E-2</v>
      </c>
      <c r="Z6939" s="63">
        <v>1.3190384884713665E-3</v>
      </c>
      <c r="AA6939" s="12">
        <v>3.2163586663899713E-4</v>
      </c>
      <c r="AB6939" s="13">
        <v>1.1122575574074012</v>
      </c>
      <c r="AC6939" s="64">
        <v>1.4184977925205181E-3</v>
      </c>
      <c r="AD6939" s="33">
        <v>0.70389148054241601</v>
      </c>
      <c r="AE6939" s="30">
        <v>0.2596258169659777</v>
      </c>
      <c r="AF6939" s="30">
        <v>134.23793742676736</v>
      </c>
      <c r="AG6939" s="34">
        <v>1.2961085194575841</v>
      </c>
      <c r="AH6939" s="74">
        <v>0.46823684713533431</v>
      </c>
      <c r="AI6939" s="37" t="s">
        <v>19751</v>
      </c>
      <c r="AJ6939" s="38" t="s">
        <v>33</v>
      </c>
      <c r="AK6939" s="39" t="s">
        <v>19752</v>
      </c>
      <c r="AL6939" s="40" t="s">
        <v>19753</v>
      </c>
      <c r="AM6939" s="45" t="s">
        <v>19749</v>
      </c>
      <c r="AN6939" s="38">
        <v>1</v>
      </c>
      <c r="AO6939" s="38">
        <v>1</v>
      </c>
      <c r="AP6939" s="38">
        <v>0</v>
      </c>
      <c r="AQ6939" s="39" t="s">
        <v>40</v>
      </c>
      <c r="AR6939" s="39">
        <v>2462.1680000000001</v>
      </c>
      <c r="AS6939" s="39">
        <v>4.37</v>
      </c>
      <c r="AT6939" s="39">
        <v>18.829999999999998</v>
      </c>
      <c r="AU6939" s="39">
        <v>8.1</v>
      </c>
      <c r="AV6939" s="39">
        <v>96.9</v>
      </c>
      <c r="AW6939" s="40">
        <v>2.75</v>
      </c>
    </row>
    <row r="6940" spans="1:49">
      <c r="A6940" s="37">
        <v>856</v>
      </c>
      <c r="B6940" s="39" t="s">
        <v>19748</v>
      </c>
      <c r="C6940" s="39" t="s">
        <v>19748</v>
      </c>
      <c r="D6940" s="39" t="s">
        <v>19754</v>
      </c>
      <c r="E6940" s="40" t="s">
        <v>19756</v>
      </c>
      <c r="F6940" s="1">
        <v>8.6625912062556105E-3</v>
      </c>
      <c r="G6940" s="1">
        <v>5.6362891348723018E-3</v>
      </c>
      <c r="H6940" s="1">
        <v>9.8786799317560001E-3</v>
      </c>
      <c r="I6940" s="1">
        <v>4.1718971827615732E-3</v>
      </c>
      <c r="J6940" s="1">
        <v>2.7324950220764311E-3</v>
      </c>
      <c r="K6940" s="1">
        <v>0.78481108027654434</v>
      </c>
      <c r="L6940" s="1">
        <v>2.3066640678244799E-3</v>
      </c>
      <c r="M6940" s="1">
        <v>3.4553271123639148E-3</v>
      </c>
      <c r="N6940" s="1">
        <v>3.7619668164451327E-3</v>
      </c>
      <c r="O6940" s="1">
        <v>2.9098900177967823E-3</v>
      </c>
      <c r="P6940" s="1">
        <v>7.7435941117698489E-3</v>
      </c>
      <c r="Q6940" s="1">
        <v>5.0167056297498762E-3</v>
      </c>
      <c r="R6940" s="1">
        <v>1.1935994423500143E-2</v>
      </c>
      <c r="S6940" s="1">
        <v>1.0976767671221145E-2</v>
      </c>
      <c r="T6940" s="1">
        <v>1.2043897597961806E-2</v>
      </c>
      <c r="U6940" s="1">
        <v>1.7244530897019279E-2</v>
      </c>
      <c r="V6940" s="63">
        <v>7.0873643639113712E-3</v>
      </c>
      <c r="W6940" s="12">
        <v>0.19832639161970228</v>
      </c>
      <c r="X6940" s="13">
        <v>4.8580391439404106E-3</v>
      </c>
      <c r="Y6940" s="64">
        <v>1.3050297647425593E-2</v>
      </c>
      <c r="Z6940" s="63">
        <v>1.3190384884713665E-3</v>
      </c>
      <c r="AA6940" s="12">
        <v>0.19549503995986092</v>
      </c>
      <c r="AB6940" s="13">
        <v>1.0546824992574532E-3</v>
      </c>
      <c r="AC6940" s="64">
        <v>1.4184977925205181E-3</v>
      </c>
      <c r="AD6940" s="33">
        <v>0.70389148054241601</v>
      </c>
      <c r="AE6940" s="30">
        <v>19.69706230127905</v>
      </c>
      <c r="AF6940" s="30">
        <v>0.48248293582496965</v>
      </c>
      <c r="AG6940" s="34">
        <v>1.2961085194575841</v>
      </c>
      <c r="AH6940" s="74">
        <v>0.91970893300746126</v>
      </c>
      <c r="AI6940" s="37" t="s">
        <v>19751</v>
      </c>
      <c r="AJ6940" s="38" t="s">
        <v>33</v>
      </c>
      <c r="AK6940" s="39" t="s">
        <v>19752</v>
      </c>
      <c r="AL6940" s="40" t="s">
        <v>19753</v>
      </c>
      <c r="AM6940" s="45" t="s">
        <v>19755</v>
      </c>
      <c r="AN6940" s="38">
        <v>2</v>
      </c>
      <c r="AO6940" s="38">
        <v>0</v>
      </c>
      <c r="AP6940" s="38">
        <v>2</v>
      </c>
      <c r="AQ6940" s="39" t="s">
        <v>40</v>
      </c>
      <c r="AR6940" s="39">
        <v>2672.2689999999998</v>
      </c>
      <c r="AS6940" s="39">
        <v>4.04</v>
      </c>
      <c r="AT6940" s="39">
        <v>16.86</v>
      </c>
      <c r="AU6940" s="39">
        <v>5.07</v>
      </c>
      <c r="AV6940" s="39">
        <v>93.9</v>
      </c>
      <c r="AW6940" s="40">
        <v>0.5</v>
      </c>
    </row>
    <row r="6941" spans="1:49">
      <c r="A6941" s="37">
        <v>856</v>
      </c>
      <c r="B6941" s="39" t="s">
        <v>19748</v>
      </c>
      <c r="C6941" s="39" t="s">
        <v>19748</v>
      </c>
      <c r="D6941" s="39" t="s">
        <v>19762</v>
      </c>
      <c r="E6941" s="40" t="s">
        <v>1125</v>
      </c>
      <c r="F6941" s="1">
        <v>8.6625912062556105E-3</v>
      </c>
      <c r="G6941" s="1">
        <v>5.6362891348723018E-3</v>
      </c>
      <c r="H6941" s="1">
        <v>9.8786799317560001E-3</v>
      </c>
      <c r="I6941" s="1">
        <v>4.1718971827615732E-3</v>
      </c>
      <c r="J6941" s="1">
        <v>2.7324950220764311E-3</v>
      </c>
      <c r="K6941" s="1">
        <v>1.9620277006913607E-3</v>
      </c>
      <c r="L6941" s="1">
        <v>0.69199922034734385</v>
      </c>
      <c r="M6941" s="1">
        <v>2.0731962674183491</v>
      </c>
      <c r="N6941" s="1">
        <v>3.7619668164451327E-3</v>
      </c>
      <c r="O6941" s="1">
        <v>2.9098900177967823E-3</v>
      </c>
      <c r="P6941" s="1">
        <v>7.7435941117698489E-3</v>
      </c>
      <c r="Q6941" s="1">
        <v>2.0066822518999503</v>
      </c>
      <c r="R6941" s="1">
        <v>1.1935994423500143E-2</v>
      </c>
      <c r="S6941" s="1">
        <v>1.0976767671221145E-2</v>
      </c>
      <c r="T6941" s="1">
        <v>1.2043897597961806E-2</v>
      </c>
      <c r="U6941" s="1">
        <v>1.7244530897019279E-2</v>
      </c>
      <c r="V6941" s="63">
        <v>7.0873643639113712E-3</v>
      </c>
      <c r="W6941" s="12">
        <v>0.69247250262211524</v>
      </c>
      <c r="X6941" s="13">
        <v>0.5052744257114905</v>
      </c>
      <c r="Y6941" s="64">
        <v>1.3050297647425593E-2</v>
      </c>
      <c r="Z6941" s="63">
        <v>1.3190384884713665E-3</v>
      </c>
      <c r="AA6941" s="12">
        <v>0.48810384249746736</v>
      </c>
      <c r="AB6941" s="13">
        <v>0.50047038391247167</v>
      </c>
      <c r="AC6941" s="64">
        <v>1.4184977925205181E-3</v>
      </c>
      <c r="AD6941" s="33">
        <v>2.7347197787452236E-2</v>
      </c>
      <c r="AE6941" s="30">
        <v>2.6719640079472335</v>
      </c>
      <c r="AF6941" s="30">
        <v>1.9496443173196318</v>
      </c>
      <c r="AG6941" s="34">
        <v>5.035568268036815E-2</v>
      </c>
      <c r="AH6941" s="74">
        <v>0.95657864475174337</v>
      </c>
      <c r="AI6941" s="37" t="s">
        <v>19751</v>
      </c>
      <c r="AJ6941" s="38" t="s">
        <v>33</v>
      </c>
      <c r="AK6941" s="39" t="s">
        <v>19752</v>
      </c>
      <c r="AL6941" s="40" t="s">
        <v>19753</v>
      </c>
      <c r="AM6941" s="45" t="s">
        <v>19763</v>
      </c>
      <c r="AN6941" s="38">
        <v>1</v>
      </c>
      <c r="AO6941" s="38">
        <v>0</v>
      </c>
      <c r="AP6941" s="38">
        <v>1</v>
      </c>
      <c r="AQ6941" s="39" t="s">
        <v>40</v>
      </c>
      <c r="AR6941" s="39">
        <v>2335.0740000000001</v>
      </c>
      <c r="AS6941" s="39">
        <v>4.4000000000000004</v>
      </c>
      <c r="AT6941" s="39">
        <v>18.84</v>
      </c>
      <c r="AU6941" s="39">
        <v>5.35</v>
      </c>
      <c r="AV6941" s="39">
        <v>84.1</v>
      </c>
      <c r="AW6941" s="40">
        <v>0</v>
      </c>
    </row>
    <row r="6942" spans="1:49">
      <c r="A6942" s="37">
        <v>856</v>
      </c>
      <c r="B6942" s="39" t="s">
        <v>19748</v>
      </c>
      <c r="C6942" s="39" t="s">
        <v>19748</v>
      </c>
      <c r="D6942" s="39" t="s">
        <v>19760</v>
      </c>
      <c r="E6942" s="40" t="s">
        <v>5389</v>
      </c>
      <c r="F6942" s="1">
        <v>8.6625912062556105E-3</v>
      </c>
      <c r="G6942" s="1">
        <v>5.6362891348723018E-3</v>
      </c>
      <c r="H6942" s="1">
        <v>9.8786799317560001E-3</v>
      </c>
      <c r="I6942" s="1">
        <v>4.1718971827615732E-3</v>
      </c>
      <c r="J6942" s="1">
        <v>2.7324950220764311E-3</v>
      </c>
      <c r="K6942" s="1">
        <v>1.9620277006913607E-3</v>
      </c>
      <c r="L6942" s="1">
        <v>0.69199922034734385</v>
      </c>
      <c r="M6942" s="1">
        <v>2.0731962674183491</v>
      </c>
      <c r="N6942" s="1">
        <v>3.7619668164451327E-3</v>
      </c>
      <c r="O6942" s="1">
        <v>2.9098900177967823E-3</v>
      </c>
      <c r="P6942" s="1">
        <v>7.7435941117698489E-3</v>
      </c>
      <c r="Q6942" s="1">
        <v>2.0066822518999503</v>
      </c>
      <c r="R6942" s="1">
        <v>1.1935994423500143E-2</v>
      </c>
      <c r="S6942" s="1">
        <v>1.0976767671221145E-2</v>
      </c>
      <c r="T6942" s="1">
        <v>1.2043897597961806E-2</v>
      </c>
      <c r="U6942" s="1">
        <v>1.7244530897019279E-2</v>
      </c>
      <c r="V6942" s="63">
        <v>7.0873643639113712E-3</v>
      </c>
      <c r="W6942" s="12">
        <v>0.69247250262211524</v>
      </c>
      <c r="X6942" s="13">
        <v>0.5052744257114905</v>
      </c>
      <c r="Y6942" s="64">
        <v>1.3050297647425593E-2</v>
      </c>
      <c r="Z6942" s="63">
        <v>1.3190384884713665E-3</v>
      </c>
      <c r="AA6942" s="12">
        <v>0.48810384249746736</v>
      </c>
      <c r="AB6942" s="13">
        <v>0.50047038391247167</v>
      </c>
      <c r="AC6942" s="64">
        <v>1.4184977925205181E-3</v>
      </c>
      <c r="AD6942" s="33">
        <v>2.7347197787452236E-2</v>
      </c>
      <c r="AE6942" s="30">
        <v>2.6719640079472335</v>
      </c>
      <c r="AF6942" s="30">
        <v>1.9496443173196318</v>
      </c>
      <c r="AG6942" s="34">
        <v>5.035568268036815E-2</v>
      </c>
      <c r="AH6942" s="74">
        <v>0.95669735642272269</v>
      </c>
      <c r="AI6942" s="37" t="s">
        <v>19751</v>
      </c>
      <c r="AJ6942" s="38" t="s">
        <v>33</v>
      </c>
      <c r="AK6942" s="39" t="s">
        <v>19752</v>
      </c>
      <c r="AL6942" s="40" t="s">
        <v>19753</v>
      </c>
      <c r="AM6942" s="45" t="s">
        <v>19761</v>
      </c>
      <c r="AN6942" s="38">
        <v>1</v>
      </c>
      <c r="AO6942" s="38">
        <v>0</v>
      </c>
      <c r="AP6942" s="38">
        <v>1</v>
      </c>
      <c r="AQ6942" s="39" t="s">
        <v>40</v>
      </c>
      <c r="AR6942" s="39">
        <v>2335.0740000000001</v>
      </c>
      <c r="AS6942" s="39">
        <v>4.4000000000000004</v>
      </c>
      <c r="AT6942" s="39">
        <v>18.84</v>
      </c>
      <c r="AU6942" s="39">
        <v>4.2300000000000004</v>
      </c>
      <c r="AV6942" s="39">
        <v>88.6</v>
      </c>
      <c r="AW6942" s="40">
        <v>0</v>
      </c>
    </row>
    <row r="6943" spans="1:49">
      <c r="A6943" s="37">
        <v>856</v>
      </c>
      <c r="B6943" s="39" t="s">
        <v>19748</v>
      </c>
      <c r="C6943" s="39" t="s">
        <v>19748</v>
      </c>
      <c r="D6943" s="39" t="s">
        <v>19757</v>
      </c>
      <c r="E6943" s="40" t="s">
        <v>19759</v>
      </c>
      <c r="F6943" s="1">
        <v>8.6625912062556105E-3</v>
      </c>
      <c r="G6943" s="1">
        <v>5.6362891348723018E-3</v>
      </c>
      <c r="H6943" s="1">
        <v>9.8786799317560001E-3</v>
      </c>
      <c r="I6943" s="1">
        <v>4.1718971827615732E-3</v>
      </c>
      <c r="J6943" s="1">
        <v>2.7324950220764311E-3</v>
      </c>
      <c r="K6943" s="1">
        <v>1.9620277006913607E-3</v>
      </c>
      <c r="L6943" s="1">
        <v>0.92266562712979183</v>
      </c>
      <c r="M6943" s="1">
        <v>3.4553271123639148E-3</v>
      </c>
      <c r="N6943" s="1">
        <v>3.7619668164451327E-3</v>
      </c>
      <c r="O6943" s="1">
        <v>2.9098900177967823E-3</v>
      </c>
      <c r="P6943" s="1">
        <v>7.7435941117698489E-3</v>
      </c>
      <c r="Q6943" s="1">
        <v>5.0167056297498762E-3</v>
      </c>
      <c r="R6943" s="1">
        <v>1.1935994423500143E-2</v>
      </c>
      <c r="S6943" s="1">
        <v>1.0976767671221145E-2</v>
      </c>
      <c r="T6943" s="1">
        <v>1.2043897597961806E-2</v>
      </c>
      <c r="U6943" s="1">
        <v>1.7244530897019279E-2</v>
      </c>
      <c r="V6943" s="63">
        <v>7.0873643639113712E-3</v>
      </c>
      <c r="W6943" s="12">
        <v>0.2327038692412309</v>
      </c>
      <c r="X6943" s="13">
        <v>4.8580391439404106E-3</v>
      </c>
      <c r="Y6943" s="64">
        <v>1.3050297647425593E-2</v>
      </c>
      <c r="Z6943" s="63">
        <v>1.3190384884713665E-3</v>
      </c>
      <c r="AA6943" s="12">
        <v>0.22998745469674534</v>
      </c>
      <c r="AB6943" s="13">
        <v>1.0546824992574532E-3</v>
      </c>
      <c r="AC6943" s="64">
        <v>1.4184977925205181E-3</v>
      </c>
      <c r="AD6943" s="33">
        <v>0.70389148054241601</v>
      </c>
      <c r="AE6943" s="30">
        <v>23.111309456899701</v>
      </c>
      <c r="AF6943" s="30">
        <v>0.48248293582496965</v>
      </c>
      <c r="AG6943" s="34">
        <v>1.2961085194575841</v>
      </c>
      <c r="AH6943" s="74">
        <v>0.88814527040916758</v>
      </c>
      <c r="AI6943" s="37" t="s">
        <v>19751</v>
      </c>
      <c r="AJ6943" s="38" t="s">
        <v>33</v>
      </c>
      <c r="AK6943" s="39" t="s">
        <v>19752</v>
      </c>
      <c r="AL6943" s="40" t="s">
        <v>19753</v>
      </c>
      <c r="AM6943" s="45" t="s">
        <v>19758</v>
      </c>
      <c r="AN6943" s="38">
        <v>2</v>
      </c>
      <c r="AO6943" s="38">
        <v>1</v>
      </c>
      <c r="AP6943" s="38">
        <v>1</v>
      </c>
      <c r="AQ6943" s="39" t="s">
        <v>436</v>
      </c>
      <c r="AR6943" s="39">
        <v>2335.0740000000001</v>
      </c>
      <c r="AS6943" s="39">
        <v>4.4000000000000004</v>
      </c>
      <c r="AT6943" s="39">
        <v>18.12</v>
      </c>
      <c r="AU6943" s="39">
        <v>6.24</v>
      </c>
      <c r="AV6943" s="39">
        <v>81.8</v>
      </c>
      <c r="AW6943" s="40">
        <v>1</v>
      </c>
    </row>
    <row r="6944" spans="1:49">
      <c r="A6944" s="37">
        <v>857</v>
      </c>
      <c r="B6944" s="39" t="s">
        <v>19765</v>
      </c>
      <c r="C6944" s="39" t="s">
        <v>19767</v>
      </c>
      <c r="D6944" s="39" t="s">
        <v>19764</v>
      </c>
      <c r="E6944" s="40" t="s">
        <v>9111</v>
      </c>
      <c r="F6944" s="1">
        <v>8.6625912062556105E-3</v>
      </c>
      <c r="G6944" s="1">
        <v>5.6362891348723018E-3</v>
      </c>
      <c r="H6944" s="1">
        <v>9.8786799317560001E-3</v>
      </c>
      <c r="I6944" s="1">
        <v>4.1718971827615732E-3</v>
      </c>
      <c r="J6944" s="1">
        <v>2.7324950220764311E-3</v>
      </c>
      <c r="K6944" s="1">
        <v>0.19620277006913608</v>
      </c>
      <c r="L6944" s="1">
        <v>2.3066640678244799E-3</v>
      </c>
      <c r="M6944" s="1">
        <v>3.4553271123639148E-3</v>
      </c>
      <c r="N6944" s="1">
        <v>3.7619668164451327E-3</v>
      </c>
      <c r="O6944" s="1">
        <v>0.58197800355935647</v>
      </c>
      <c r="P6944" s="1">
        <v>7.7435941117698489E-3</v>
      </c>
      <c r="Q6944" s="1">
        <v>5.0167056297498762E-3</v>
      </c>
      <c r="R6944" s="1">
        <v>1.1935994423500143E-2</v>
      </c>
      <c r="S6944" s="1">
        <v>1.0976767671221145E-2</v>
      </c>
      <c r="T6944" s="1">
        <v>1.2043897597961806E-2</v>
      </c>
      <c r="U6944" s="1">
        <v>1.7244530897019279E-2</v>
      </c>
      <c r="V6944" s="63">
        <v>7.0873643639113712E-3</v>
      </c>
      <c r="W6944" s="12">
        <v>5.1174314067850224E-2</v>
      </c>
      <c r="X6944" s="13">
        <v>0.14962506752933033</v>
      </c>
      <c r="Y6944" s="64">
        <v>1.3050297647425593E-2</v>
      </c>
      <c r="Z6944" s="63">
        <v>1.3190384884713665E-3</v>
      </c>
      <c r="AA6944" s="12">
        <v>4.8343399941773578E-2</v>
      </c>
      <c r="AB6944" s="13">
        <v>0.14412004147983118</v>
      </c>
      <c r="AC6944" s="64">
        <v>1.4184977925205181E-3</v>
      </c>
      <c r="AD6944" s="33">
        <v>0.22070555740629391</v>
      </c>
      <c r="AE6944" s="30">
        <v>1.593604467231942</v>
      </c>
      <c r="AF6944" s="30">
        <v>4.6594308173525958</v>
      </c>
      <c r="AG6944" s="34">
        <v>0.40639553276805818</v>
      </c>
      <c r="AH6944" s="74">
        <v>0.92956343811331632</v>
      </c>
      <c r="AI6944" s="37" t="s">
        <v>688</v>
      </c>
      <c r="AJ6944" s="38" t="s">
        <v>36588</v>
      </c>
      <c r="AK6944" s="39" t="s">
        <v>689</v>
      </c>
      <c r="AL6944" s="40" t="s">
        <v>19768</v>
      </c>
      <c r="AM6944" s="45" t="s">
        <v>19766</v>
      </c>
      <c r="AN6944" s="38">
        <v>1</v>
      </c>
      <c r="AO6944" s="38">
        <v>1</v>
      </c>
      <c r="AP6944" s="38">
        <v>0</v>
      </c>
      <c r="AQ6944" s="39" t="s">
        <v>40</v>
      </c>
      <c r="AR6944" s="39">
        <v>1554.7550000000001</v>
      </c>
      <c r="AS6944" s="39">
        <v>4.37</v>
      </c>
      <c r="AT6944" s="39">
        <v>15.92</v>
      </c>
      <c r="AU6944" s="39">
        <v>6.62</v>
      </c>
      <c r="AV6944" s="39">
        <v>88.6</v>
      </c>
      <c r="AW6944" s="40">
        <v>2.5099999999999998</v>
      </c>
    </row>
    <row r="6945" spans="1:49">
      <c r="A6945" s="37">
        <v>857</v>
      </c>
      <c r="B6945" s="39" t="s">
        <v>19765</v>
      </c>
      <c r="C6945" s="39" t="s">
        <v>19765</v>
      </c>
      <c r="D6945" s="39" t="s">
        <v>19769</v>
      </c>
      <c r="E6945" s="40" t="s">
        <v>19771</v>
      </c>
      <c r="F6945" s="1">
        <v>8.6625912062556105E-3</v>
      </c>
      <c r="G6945" s="1">
        <v>5.6362891348723018E-3</v>
      </c>
      <c r="H6945" s="1">
        <v>9.8786799317560001E-3</v>
      </c>
      <c r="I6945" s="1">
        <v>4.1718971827615732E-3</v>
      </c>
      <c r="J6945" s="1">
        <v>2.7324950220764311E-3</v>
      </c>
      <c r="K6945" s="1">
        <v>1.9620277006913607E-3</v>
      </c>
      <c r="L6945" s="1">
        <v>2.3066640678244799E-3</v>
      </c>
      <c r="M6945" s="1">
        <v>3.4553271123639148E-3</v>
      </c>
      <c r="N6945" s="1">
        <v>1.1285900449335398</v>
      </c>
      <c r="O6945" s="1">
        <v>2.9098900177967823E-3</v>
      </c>
      <c r="P6945" s="1">
        <v>7.7435941117698489E-3</v>
      </c>
      <c r="Q6945" s="1">
        <v>5.0167056297498762E-3</v>
      </c>
      <c r="R6945" s="1">
        <v>1.1935994423500143E-2</v>
      </c>
      <c r="S6945" s="1">
        <v>1.0976767671221145E-2</v>
      </c>
      <c r="T6945" s="1">
        <v>1.2043897597961806E-2</v>
      </c>
      <c r="U6945" s="1">
        <v>1.7244530897019279E-2</v>
      </c>
      <c r="V6945" s="63">
        <v>7.0873643639113712E-3</v>
      </c>
      <c r="W6945" s="12">
        <v>2.6141284757390465E-3</v>
      </c>
      <c r="X6945" s="13">
        <v>0.28606505867321408</v>
      </c>
      <c r="Y6945" s="64">
        <v>1.3050297647425593E-2</v>
      </c>
      <c r="Z6945" s="63">
        <v>1.3190384884713665E-3</v>
      </c>
      <c r="AA6945" s="12">
        <v>3.2163586663899713E-4</v>
      </c>
      <c r="AB6945" s="13">
        <v>0.28084340482335685</v>
      </c>
      <c r="AC6945" s="64">
        <v>1.4184977925205181E-3</v>
      </c>
      <c r="AD6945" s="33">
        <v>0.70389148054241601</v>
      </c>
      <c r="AE6945" s="30">
        <v>0.2596258169659777</v>
      </c>
      <c r="AF6945" s="30">
        <v>28.41095043825516</v>
      </c>
      <c r="AG6945" s="34">
        <v>1.2961085194575841</v>
      </c>
      <c r="AH6945" s="74">
        <v>0.63978036842101793</v>
      </c>
      <c r="AI6945" s="37" t="s">
        <v>688</v>
      </c>
      <c r="AJ6945" s="38" t="s">
        <v>36588</v>
      </c>
      <c r="AK6945" s="39" t="s">
        <v>689</v>
      </c>
      <c r="AL6945" s="40" t="s">
        <v>19768</v>
      </c>
      <c r="AM6945" s="45" t="s">
        <v>19770</v>
      </c>
      <c r="AN6945" s="38">
        <v>2</v>
      </c>
      <c r="AO6945" s="38">
        <v>1</v>
      </c>
      <c r="AP6945" s="38">
        <v>1</v>
      </c>
      <c r="AQ6945" s="39" t="s">
        <v>40</v>
      </c>
      <c r="AR6945" s="39">
        <v>1897.8889999999999</v>
      </c>
      <c r="AS6945" s="39">
        <v>5.32</v>
      </c>
      <c r="AT6945" s="39">
        <v>16.3</v>
      </c>
      <c r="AU6945" s="39">
        <v>6.36</v>
      </c>
      <c r="AV6945" s="39">
        <v>86.3</v>
      </c>
      <c r="AW6945" s="40">
        <v>1.07</v>
      </c>
    </row>
    <row r="6946" spans="1:49">
      <c r="A6946" s="37">
        <v>857</v>
      </c>
      <c r="B6946" s="39" t="s">
        <v>19765</v>
      </c>
      <c r="C6946" s="39" t="s">
        <v>19765</v>
      </c>
      <c r="D6946" s="39" t="s">
        <v>19772</v>
      </c>
      <c r="E6946" s="40" t="s">
        <v>19774</v>
      </c>
      <c r="F6946" s="1">
        <v>8.6625912062556105E-3</v>
      </c>
      <c r="G6946" s="1">
        <v>5.6362891348723018E-3</v>
      </c>
      <c r="H6946" s="1">
        <v>9.8786799317560001E-3</v>
      </c>
      <c r="I6946" s="1">
        <v>4.1718971827615732E-3</v>
      </c>
      <c r="J6946" s="1">
        <v>2.7324950220764311E-3</v>
      </c>
      <c r="K6946" s="1">
        <v>1.9620277006913607E-3</v>
      </c>
      <c r="L6946" s="1">
        <v>2.3066640678244799E-3</v>
      </c>
      <c r="M6946" s="1">
        <v>1.0365981337091745</v>
      </c>
      <c r="N6946" s="1">
        <v>3.7619668164451327E-3</v>
      </c>
      <c r="O6946" s="1">
        <v>2.9098900177967823E-3</v>
      </c>
      <c r="P6946" s="1">
        <v>7.7435941117698489E-3</v>
      </c>
      <c r="Q6946" s="1">
        <v>5.0167056297498762E-3</v>
      </c>
      <c r="R6946" s="1">
        <v>1.1935994423500143E-2</v>
      </c>
      <c r="S6946" s="1">
        <v>1.0976767671221145E-2</v>
      </c>
      <c r="T6946" s="1">
        <v>1.2043897597961806E-2</v>
      </c>
      <c r="U6946" s="1">
        <v>1.7244530897019279E-2</v>
      </c>
      <c r="V6946" s="63">
        <v>7.0873643639113712E-3</v>
      </c>
      <c r="W6946" s="12">
        <v>0.26089983012494172</v>
      </c>
      <c r="X6946" s="13">
        <v>4.8580391439404106E-3</v>
      </c>
      <c r="Y6946" s="64">
        <v>1.3050297647425593E-2</v>
      </c>
      <c r="Z6946" s="63">
        <v>1.3190384884713665E-3</v>
      </c>
      <c r="AA6946" s="12">
        <v>0.25856614920127563</v>
      </c>
      <c r="AB6946" s="13">
        <v>1.0546824992574532E-3</v>
      </c>
      <c r="AC6946" s="64">
        <v>1.4184977925205181E-3</v>
      </c>
      <c r="AD6946" s="33">
        <v>0.70389148054241601</v>
      </c>
      <c r="AE6946" s="30">
        <v>25.911630652859515</v>
      </c>
      <c r="AF6946" s="30">
        <v>0.48248293582496965</v>
      </c>
      <c r="AG6946" s="34">
        <v>1.2961085194575841</v>
      </c>
      <c r="AH6946" s="74">
        <v>0.88966842625107867</v>
      </c>
      <c r="AI6946" s="37" t="s">
        <v>688</v>
      </c>
      <c r="AJ6946" s="38" t="s">
        <v>36588</v>
      </c>
      <c r="AK6946" s="39" t="s">
        <v>689</v>
      </c>
      <c r="AL6946" s="40" t="s">
        <v>19768</v>
      </c>
      <c r="AM6946" s="45" t="s">
        <v>19773</v>
      </c>
      <c r="AN6946" s="38">
        <v>1</v>
      </c>
      <c r="AO6946" s="38">
        <v>0</v>
      </c>
      <c r="AP6946" s="38">
        <v>1</v>
      </c>
      <c r="AQ6946" s="39" t="s">
        <v>40</v>
      </c>
      <c r="AR6946" s="39">
        <v>2057.0010000000002</v>
      </c>
      <c r="AS6946" s="39">
        <v>4.1399999999999997</v>
      </c>
      <c r="AT6946" s="39">
        <v>19.93</v>
      </c>
      <c r="AU6946" s="39">
        <v>9.43</v>
      </c>
      <c r="AV6946" s="39">
        <v>98.1</v>
      </c>
      <c r="AW6946" s="40">
        <v>0.86</v>
      </c>
    </row>
    <row r="6947" spans="1:49">
      <c r="A6947" s="37">
        <v>857</v>
      </c>
      <c r="B6947" s="39" t="s">
        <v>19765</v>
      </c>
      <c r="C6947" s="39" t="s">
        <v>19765</v>
      </c>
      <c r="D6947" s="39" t="s">
        <v>19775</v>
      </c>
      <c r="E6947" s="40" t="s">
        <v>19777</v>
      </c>
      <c r="F6947" s="1">
        <v>8.6625912062556105E-3</v>
      </c>
      <c r="G6947" s="1">
        <v>5.6362891348723018E-3</v>
      </c>
      <c r="H6947" s="1">
        <v>9.8786799317560001E-3</v>
      </c>
      <c r="I6947" s="1">
        <v>0.83437943655231461</v>
      </c>
      <c r="J6947" s="1">
        <v>2.7324950220764311E-3</v>
      </c>
      <c r="K6947" s="1">
        <v>1.9620277006913607E-3</v>
      </c>
      <c r="L6947" s="1">
        <v>2.3066640678244799E-3</v>
      </c>
      <c r="M6947" s="1">
        <v>3.4553271123639148E-3</v>
      </c>
      <c r="N6947" s="1">
        <v>3.7619668164451327E-3</v>
      </c>
      <c r="O6947" s="1">
        <v>2.9098900177967823E-3</v>
      </c>
      <c r="P6947" s="1">
        <v>1.5487188223539696</v>
      </c>
      <c r="Q6947" s="1">
        <v>5.0167056297498762E-3</v>
      </c>
      <c r="R6947" s="1">
        <v>1.1935994423500143E-2</v>
      </c>
      <c r="S6947" s="1">
        <v>1.0976767671221145E-2</v>
      </c>
      <c r="T6947" s="1">
        <v>1.2043897597961806E-2</v>
      </c>
      <c r="U6947" s="1">
        <v>1.7244530897019279E-2</v>
      </c>
      <c r="V6947" s="63">
        <v>0.21463924920629962</v>
      </c>
      <c r="W6947" s="12">
        <v>2.6141284757390465E-3</v>
      </c>
      <c r="X6947" s="13">
        <v>0.39010184620449034</v>
      </c>
      <c r="Y6947" s="64">
        <v>1.3050297647425593E-2</v>
      </c>
      <c r="Z6947" s="63">
        <v>0.20658198765881361</v>
      </c>
      <c r="AA6947" s="12">
        <v>3.2163586663899713E-4</v>
      </c>
      <c r="AB6947" s="13">
        <v>0.38620590106989117</v>
      </c>
      <c r="AC6947" s="64">
        <v>1.4184977925205181E-3</v>
      </c>
      <c r="AD6947" s="33">
        <v>1.8853676171984348</v>
      </c>
      <c r="AE6947" s="30">
        <v>2.2962217737808082E-2</v>
      </c>
      <c r="AF6947" s="30">
        <v>3.4266118194271242</v>
      </c>
      <c r="AG6947" s="34">
        <v>0.11463238280156539</v>
      </c>
      <c r="AH6947" s="74">
        <v>0.70705032929073741</v>
      </c>
      <c r="AI6947" s="37" t="s">
        <v>688</v>
      </c>
      <c r="AJ6947" s="38" t="s">
        <v>36588</v>
      </c>
      <c r="AK6947" s="39" t="s">
        <v>689</v>
      </c>
      <c r="AL6947" s="40" t="s">
        <v>19768</v>
      </c>
      <c r="AM6947" s="45" t="s">
        <v>19776</v>
      </c>
      <c r="AN6947" s="38">
        <v>1</v>
      </c>
      <c r="AO6947" s="38">
        <v>0</v>
      </c>
      <c r="AP6947" s="38">
        <v>1</v>
      </c>
      <c r="AQ6947" s="39" t="s">
        <v>1840</v>
      </c>
      <c r="AR6947" s="39">
        <v>3324.5940000000001</v>
      </c>
      <c r="AS6947" s="39">
        <v>3.99</v>
      </c>
      <c r="AT6947" s="39">
        <v>20.420000000000002</v>
      </c>
      <c r="AU6947" s="39">
        <v>7.62</v>
      </c>
      <c r="AV6947" s="39">
        <v>95.2</v>
      </c>
      <c r="AW6947" s="40">
        <v>0.25</v>
      </c>
    </row>
    <row r="6948" spans="1:49">
      <c r="A6948" s="37">
        <v>858</v>
      </c>
      <c r="B6948" s="39" t="s">
        <v>19779</v>
      </c>
      <c r="C6948" s="39" t="s">
        <v>19779</v>
      </c>
      <c r="D6948" s="39" t="s">
        <v>19778</v>
      </c>
      <c r="E6948" s="40" t="s">
        <v>296</v>
      </c>
      <c r="F6948" s="1">
        <v>8.6625912062556105E-3</v>
      </c>
      <c r="G6948" s="1">
        <v>5.6362891348723018E-3</v>
      </c>
      <c r="H6948" s="1">
        <v>9.8786799317560001E-3</v>
      </c>
      <c r="I6948" s="1">
        <v>0.41718971827615731</v>
      </c>
      <c r="J6948" s="1">
        <v>2.7324950220764311E-3</v>
      </c>
      <c r="K6948" s="1">
        <v>1.9620277006913607E-3</v>
      </c>
      <c r="L6948" s="1">
        <v>2.3066640678244799E-3</v>
      </c>
      <c r="M6948" s="1">
        <v>3.4553271123639148E-3</v>
      </c>
      <c r="N6948" s="1">
        <v>3.7619668164451327E-3</v>
      </c>
      <c r="O6948" s="1">
        <v>0.29098900177967824</v>
      </c>
      <c r="P6948" s="1">
        <v>7.7435941117698489E-3</v>
      </c>
      <c r="Q6948" s="1">
        <v>5.0167056297498762E-3</v>
      </c>
      <c r="R6948" s="1">
        <v>1.1935994423500143E-2</v>
      </c>
      <c r="S6948" s="1">
        <v>1.0976767671221145E-2</v>
      </c>
      <c r="T6948" s="1">
        <v>1.2043897597961806E-2</v>
      </c>
      <c r="U6948" s="1">
        <v>1.7244530897019279E-2</v>
      </c>
      <c r="V6948" s="63">
        <v>0.11034181963726031</v>
      </c>
      <c r="W6948" s="12">
        <v>2.6141284757390465E-3</v>
      </c>
      <c r="X6948" s="13">
        <v>7.6877817084410771E-2</v>
      </c>
      <c r="Y6948" s="64">
        <v>1.3050297647425593E-2</v>
      </c>
      <c r="Z6948" s="63">
        <v>0.10228652116754575</v>
      </c>
      <c r="AA6948" s="12">
        <v>3.2163586663899713E-4</v>
      </c>
      <c r="AB6948" s="13">
        <v>7.1375233273143934E-2</v>
      </c>
      <c r="AC6948" s="64">
        <v>1.4184977925205181E-3</v>
      </c>
      <c r="AD6948" s="33">
        <v>2.4540005084349237</v>
      </c>
      <c r="AE6948" s="30">
        <v>5.8138180335133662E-2</v>
      </c>
      <c r="AF6948" s="30">
        <v>1.7097615648600819</v>
      </c>
      <c r="AG6948" s="34">
        <v>0.29023843513991787</v>
      </c>
      <c r="AH6948" s="74">
        <v>0.62500562440400154</v>
      </c>
      <c r="AI6948" s="37" t="s">
        <v>688</v>
      </c>
      <c r="AJ6948" s="38" t="s">
        <v>36588</v>
      </c>
      <c r="AK6948" s="39" t="s">
        <v>689</v>
      </c>
      <c r="AL6948" s="40" t="s">
        <v>19781</v>
      </c>
      <c r="AM6948" s="45" t="s">
        <v>19780</v>
      </c>
      <c r="AN6948" s="38">
        <v>1</v>
      </c>
      <c r="AO6948" s="38">
        <v>1</v>
      </c>
      <c r="AP6948" s="38">
        <v>0</v>
      </c>
      <c r="AQ6948" s="39" t="s">
        <v>40</v>
      </c>
      <c r="AR6948" s="39">
        <v>1538.7190000000001</v>
      </c>
      <c r="AS6948" s="39">
        <v>4.41</v>
      </c>
      <c r="AT6948" s="39">
        <v>18.760000000000002</v>
      </c>
      <c r="AU6948" s="39">
        <v>10.49</v>
      </c>
      <c r="AV6948" s="39">
        <v>94.8</v>
      </c>
      <c r="AW6948" s="40">
        <v>14.78</v>
      </c>
    </row>
    <row r="6949" spans="1:49">
      <c r="A6949" s="37">
        <v>858</v>
      </c>
      <c r="B6949" s="39" t="s">
        <v>19779</v>
      </c>
      <c r="C6949" s="39" t="s">
        <v>19779</v>
      </c>
      <c r="D6949" s="39" t="s">
        <v>19785</v>
      </c>
      <c r="E6949" s="40" t="s">
        <v>19787</v>
      </c>
      <c r="F6949" s="1">
        <v>8.6625912062556105E-3</v>
      </c>
      <c r="G6949" s="1">
        <v>5.6362891348723018E-3</v>
      </c>
      <c r="H6949" s="1">
        <v>9.8786799317560001E-3</v>
      </c>
      <c r="I6949" s="1">
        <v>4.1718971827615732E-3</v>
      </c>
      <c r="J6949" s="1">
        <v>2.1859960176611448</v>
      </c>
      <c r="K6949" s="1">
        <v>1.9620277006913607E-3</v>
      </c>
      <c r="L6949" s="1">
        <v>2.3066640678244799E-3</v>
      </c>
      <c r="M6949" s="1">
        <v>3.4553271123639148E-3</v>
      </c>
      <c r="N6949" s="1">
        <v>3.7619668164451327E-3</v>
      </c>
      <c r="O6949" s="1">
        <v>2.9098900177967823E-3</v>
      </c>
      <c r="P6949" s="1">
        <v>7.7435941117698489E-3</v>
      </c>
      <c r="Q6949" s="1">
        <v>5.0167056297498762E-3</v>
      </c>
      <c r="R6949" s="1">
        <v>1.1935994423500143E-2</v>
      </c>
      <c r="S6949" s="1">
        <v>1.0976767671221145E-2</v>
      </c>
      <c r="T6949" s="1">
        <v>1.2043897597961806E-2</v>
      </c>
      <c r="U6949" s="1">
        <v>1.7244530897019279E-2</v>
      </c>
      <c r="V6949" s="63">
        <v>7.0873643639113712E-3</v>
      </c>
      <c r="W6949" s="12">
        <v>0.54843000913550621</v>
      </c>
      <c r="X6949" s="13">
        <v>4.8580391439404106E-3</v>
      </c>
      <c r="Y6949" s="64">
        <v>1.3050297647425593E-2</v>
      </c>
      <c r="Z6949" s="63">
        <v>1.3190384884713665E-3</v>
      </c>
      <c r="AA6949" s="12">
        <v>0.54585542950844379</v>
      </c>
      <c r="AB6949" s="13">
        <v>1.0546824992574532E-3</v>
      </c>
      <c r="AC6949" s="64">
        <v>1.4184977925205181E-3</v>
      </c>
      <c r="AD6949" s="33">
        <v>0.70389148054241601</v>
      </c>
      <c r="AE6949" s="30">
        <v>54.468091561647505</v>
      </c>
      <c r="AF6949" s="30">
        <v>0.48248293582496965</v>
      </c>
      <c r="AG6949" s="34">
        <v>1.2961085194575841</v>
      </c>
      <c r="AH6949" s="74">
        <v>0.88274784718160149</v>
      </c>
      <c r="AI6949" s="37" t="s">
        <v>688</v>
      </c>
      <c r="AJ6949" s="38" t="s">
        <v>36588</v>
      </c>
      <c r="AK6949" s="39" t="s">
        <v>689</v>
      </c>
      <c r="AL6949" s="40" t="s">
        <v>19781</v>
      </c>
      <c r="AM6949" s="45" t="s">
        <v>19786</v>
      </c>
      <c r="AN6949" s="38">
        <v>2</v>
      </c>
      <c r="AO6949" s="38">
        <v>1</v>
      </c>
      <c r="AP6949" s="38">
        <v>1</v>
      </c>
      <c r="AQ6949" s="39" t="s">
        <v>436</v>
      </c>
      <c r="AR6949" s="39">
        <v>1951.9259999999999</v>
      </c>
      <c r="AS6949" s="39">
        <v>9.75</v>
      </c>
      <c r="AT6949" s="39">
        <v>15.74</v>
      </c>
      <c r="AU6949" s="39">
        <v>1.2</v>
      </c>
      <c r="AV6949" s="39">
        <v>84.5</v>
      </c>
      <c r="AW6949" s="40">
        <v>0</v>
      </c>
    </row>
    <row r="6950" spans="1:49">
      <c r="A6950" s="37">
        <v>858</v>
      </c>
      <c r="B6950" s="39" t="s">
        <v>19779</v>
      </c>
      <c r="C6950" s="39" t="s">
        <v>19779</v>
      </c>
      <c r="D6950" s="39" t="s">
        <v>19782</v>
      </c>
      <c r="E6950" s="40" t="s">
        <v>19784</v>
      </c>
      <c r="F6950" s="1">
        <v>8.6625912062556105E-3</v>
      </c>
      <c r="G6950" s="1">
        <v>5.6362891348723018E-3</v>
      </c>
      <c r="H6950" s="1">
        <v>9.8786799317560001E-3</v>
      </c>
      <c r="I6950" s="1">
        <v>4.1718971827615732E-3</v>
      </c>
      <c r="J6950" s="1">
        <v>2.1859960176611448</v>
      </c>
      <c r="K6950" s="1">
        <v>1.9620277006913607E-3</v>
      </c>
      <c r="L6950" s="1">
        <v>2.3066640678244799E-3</v>
      </c>
      <c r="M6950" s="1">
        <v>3.4553271123639148E-3</v>
      </c>
      <c r="N6950" s="1">
        <v>3.7619668164451327E-3</v>
      </c>
      <c r="O6950" s="1">
        <v>2.9098900177967823E-3</v>
      </c>
      <c r="P6950" s="1">
        <v>7.7435941117698489E-3</v>
      </c>
      <c r="Q6950" s="1">
        <v>5.0167056297498762E-3</v>
      </c>
      <c r="R6950" s="1">
        <v>1.1935994423500143E-2</v>
      </c>
      <c r="S6950" s="1">
        <v>1.0976767671221145E-2</v>
      </c>
      <c r="T6950" s="1">
        <v>1.2043897597961806E-2</v>
      </c>
      <c r="U6950" s="1">
        <v>1.7244530897019279E-2</v>
      </c>
      <c r="V6950" s="63">
        <v>7.0873643639113712E-3</v>
      </c>
      <c r="W6950" s="12">
        <v>0.54843000913550621</v>
      </c>
      <c r="X6950" s="13">
        <v>4.8580391439404106E-3</v>
      </c>
      <c r="Y6950" s="64">
        <v>1.3050297647425593E-2</v>
      </c>
      <c r="Z6950" s="63">
        <v>1.3190384884713665E-3</v>
      </c>
      <c r="AA6950" s="12">
        <v>0.54585542950844379</v>
      </c>
      <c r="AB6950" s="13">
        <v>1.0546824992574532E-3</v>
      </c>
      <c r="AC6950" s="64">
        <v>1.4184977925205181E-3</v>
      </c>
      <c r="AD6950" s="33">
        <v>0.70389148054241601</v>
      </c>
      <c r="AE6950" s="30">
        <v>54.468091561647505</v>
      </c>
      <c r="AF6950" s="30">
        <v>0.48248293582496965</v>
      </c>
      <c r="AG6950" s="34">
        <v>1.2961085194575841</v>
      </c>
      <c r="AH6950" s="74">
        <v>0.88283624572427932</v>
      </c>
      <c r="AI6950" s="37" t="s">
        <v>688</v>
      </c>
      <c r="AJ6950" s="38" t="s">
        <v>36588</v>
      </c>
      <c r="AK6950" s="39" t="s">
        <v>689</v>
      </c>
      <c r="AL6950" s="40" t="s">
        <v>19781</v>
      </c>
      <c r="AM6950" s="45" t="s">
        <v>19783</v>
      </c>
      <c r="AN6950" s="38">
        <v>2</v>
      </c>
      <c r="AO6950" s="38">
        <v>1</v>
      </c>
      <c r="AP6950" s="38">
        <v>1</v>
      </c>
      <c r="AQ6950" s="39" t="s">
        <v>436</v>
      </c>
      <c r="AR6950" s="39">
        <v>1951.9259999999999</v>
      </c>
      <c r="AS6950" s="39">
        <v>9.75</v>
      </c>
      <c r="AT6950" s="39">
        <v>15.74</v>
      </c>
      <c r="AU6950" s="39">
        <v>2.62</v>
      </c>
      <c r="AV6950" s="39">
        <v>90.5</v>
      </c>
      <c r="AW6950" s="40">
        <v>0</v>
      </c>
    </row>
    <row r="6951" spans="1:49">
      <c r="A6951" s="37">
        <v>858</v>
      </c>
      <c r="B6951" s="39" t="s">
        <v>19779</v>
      </c>
      <c r="C6951" s="39" t="s">
        <v>19779</v>
      </c>
      <c r="D6951" s="39" t="s">
        <v>19790</v>
      </c>
      <c r="E6951" s="40" t="s">
        <v>19787</v>
      </c>
      <c r="F6951" s="1">
        <v>0.86625912062556099</v>
      </c>
      <c r="G6951" s="1">
        <v>5.6362891348723018E-3</v>
      </c>
      <c r="H6951" s="1">
        <v>2.9636039795268001</v>
      </c>
      <c r="I6951" s="1">
        <v>4.1718971827615732E-3</v>
      </c>
      <c r="J6951" s="1">
        <v>0.5464990044152862</v>
      </c>
      <c r="K6951" s="1">
        <v>1.7658249306222247</v>
      </c>
      <c r="L6951" s="1">
        <v>1.8453312542595837</v>
      </c>
      <c r="M6951" s="1">
        <v>1.0365981337091745</v>
      </c>
      <c r="N6951" s="1">
        <v>3.7619668164451327E-3</v>
      </c>
      <c r="O6951" s="1">
        <v>2.9098900177967823E-3</v>
      </c>
      <c r="P6951" s="1">
        <v>7.7435941117698489E-3</v>
      </c>
      <c r="Q6951" s="1">
        <v>1.0033411259499752</v>
      </c>
      <c r="R6951" s="1">
        <v>1.1935994423500143E-2</v>
      </c>
      <c r="S6951" s="1">
        <v>1.0976767671221145E-2</v>
      </c>
      <c r="T6951" s="1">
        <v>1.2043897597961806E-2</v>
      </c>
      <c r="U6951" s="1">
        <v>1.7244530897019279E-2</v>
      </c>
      <c r="V6951" s="63">
        <v>0.95991782161749883</v>
      </c>
      <c r="W6951" s="12">
        <v>1.2985633307515672</v>
      </c>
      <c r="X6951" s="13">
        <v>0.25443914422399672</v>
      </c>
      <c r="Y6951" s="64">
        <v>1.3050297647425593E-2</v>
      </c>
      <c r="Z6951" s="63">
        <v>0.6980707752429689</v>
      </c>
      <c r="AA6951" s="12">
        <v>0.30977344951594066</v>
      </c>
      <c r="AB6951" s="13">
        <v>0.24963621626826241</v>
      </c>
      <c r="AC6951" s="64">
        <v>1.4184977925205181E-3</v>
      </c>
      <c r="AD6951" s="33">
        <v>1.5809483514632261</v>
      </c>
      <c r="AE6951" s="30">
        <v>2.1386846986161441</v>
      </c>
      <c r="AF6951" s="30">
        <v>0.41905164853677379</v>
      </c>
      <c r="AG6951" s="34">
        <v>2.1493346708613498E-2</v>
      </c>
      <c r="AH6951" s="74">
        <v>0.41040188876755179</v>
      </c>
      <c r="AI6951" s="37" t="s">
        <v>688</v>
      </c>
      <c r="AJ6951" s="38" t="s">
        <v>36588</v>
      </c>
      <c r="AK6951" s="39" t="s">
        <v>689</v>
      </c>
      <c r="AL6951" s="40" t="s">
        <v>19781</v>
      </c>
      <c r="AM6951" s="45" t="s">
        <v>19791</v>
      </c>
      <c r="AN6951" s="38">
        <v>2</v>
      </c>
      <c r="AO6951" s="38">
        <v>0</v>
      </c>
      <c r="AP6951" s="38">
        <v>2</v>
      </c>
      <c r="AQ6951" s="39" t="s">
        <v>436</v>
      </c>
      <c r="AR6951" s="39">
        <v>2108.027</v>
      </c>
      <c r="AS6951" s="39">
        <v>12</v>
      </c>
      <c r="AT6951" s="39">
        <v>21</v>
      </c>
      <c r="AU6951" s="39">
        <v>10.52</v>
      </c>
      <c r="AV6951" s="39">
        <v>100</v>
      </c>
      <c r="AW6951" s="40">
        <v>0.5</v>
      </c>
    </row>
    <row r="6952" spans="1:49">
      <c r="A6952" s="37">
        <v>858</v>
      </c>
      <c r="B6952" s="39" t="s">
        <v>19779</v>
      </c>
      <c r="C6952" s="39" t="s">
        <v>19779</v>
      </c>
      <c r="D6952" s="39" t="s">
        <v>19788</v>
      </c>
      <c r="E6952" s="40" t="s">
        <v>19784</v>
      </c>
      <c r="F6952" s="1">
        <v>8.6625912062556105E-3</v>
      </c>
      <c r="G6952" s="1">
        <v>5.6362891348723018E-3</v>
      </c>
      <c r="H6952" s="1">
        <v>0.98786799317559992</v>
      </c>
      <c r="I6952" s="1">
        <v>4.1718971827615732E-3</v>
      </c>
      <c r="J6952" s="1">
        <v>0.5464990044152862</v>
      </c>
      <c r="K6952" s="1">
        <v>1.9620277006913607E-3</v>
      </c>
      <c r="L6952" s="1">
        <v>2.3066640678244799E-3</v>
      </c>
      <c r="M6952" s="1">
        <v>3.4553271123639148E-3</v>
      </c>
      <c r="N6952" s="1">
        <v>3.7619668164451327E-3</v>
      </c>
      <c r="O6952" s="1">
        <v>2.9098900177967823E-3</v>
      </c>
      <c r="P6952" s="1">
        <v>7.7435941117698489E-3</v>
      </c>
      <c r="Q6952" s="1">
        <v>5.0167056297498762E-3</v>
      </c>
      <c r="R6952" s="1">
        <v>1.1935994423500143E-2</v>
      </c>
      <c r="S6952" s="1">
        <v>1.0976767671221145E-2</v>
      </c>
      <c r="T6952" s="1">
        <v>1.2043897597961806E-2</v>
      </c>
      <c r="U6952" s="1">
        <v>1.7244530897019279E-2</v>
      </c>
      <c r="V6952" s="63">
        <v>0.25158469267487232</v>
      </c>
      <c r="W6952" s="12">
        <v>0.13855575582404148</v>
      </c>
      <c r="X6952" s="13">
        <v>4.8580391439404106E-3</v>
      </c>
      <c r="Y6952" s="64">
        <v>1.3050297647425593E-2</v>
      </c>
      <c r="Z6952" s="63">
        <v>0.24542954769058631</v>
      </c>
      <c r="AA6952" s="12">
        <v>0.13598145752157012</v>
      </c>
      <c r="AB6952" s="13">
        <v>1.0546824992574532E-3</v>
      </c>
      <c r="AC6952" s="64">
        <v>1.4184977925205181E-3</v>
      </c>
      <c r="AD6952" s="33">
        <v>3.3189267435448637</v>
      </c>
      <c r="AE6952" s="30">
        <v>1.8278393593316284</v>
      </c>
      <c r="AF6952" s="30">
        <v>6.4087667117523325E-2</v>
      </c>
      <c r="AG6952" s="34">
        <v>0.17216064066837169</v>
      </c>
      <c r="AH6952" s="74">
        <v>0.95176283254281291</v>
      </c>
      <c r="AI6952" s="37" t="s">
        <v>688</v>
      </c>
      <c r="AJ6952" s="38" t="s">
        <v>36588</v>
      </c>
      <c r="AK6952" s="39" t="s">
        <v>689</v>
      </c>
      <c r="AL6952" s="40" t="s">
        <v>19781</v>
      </c>
      <c r="AM6952" s="45" t="s">
        <v>19789</v>
      </c>
      <c r="AN6952" s="38">
        <v>2</v>
      </c>
      <c r="AO6952" s="38">
        <v>1</v>
      </c>
      <c r="AP6952" s="38">
        <v>1</v>
      </c>
      <c r="AQ6952" s="39" t="s">
        <v>436</v>
      </c>
      <c r="AR6952" s="39">
        <v>2108.027</v>
      </c>
      <c r="AS6952" s="39">
        <v>12</v>
      </c>
      <c r="AT6952" s="39">
        <v>17.690000000000001</v>
      </c>
      <c r="AU6952" s="39">
        <v>8.7100000000000009</v>
      </c>
      <c r="AV6952" s="39">
        <v>85.1</v>
      </c>
      <c r="AW6952" s="40">
        <v>0</v>
      </c>
    </row>
    <row r="6953" spans="1:49">
      <c r="A6953" s="37">
        <v>859</v>
      </c>
      <c r="B6953" s="39" t="s">
        <v>19793</v>
      </c>
      <c r="C6953" s="39" t="s">
        <v>19795</v>
      </c>
      <c r="D6953" s="39" t="s">
        <v>19792</v>
      </c>
      <c r="E6953" s="40" t="s">
        <v>7543</v>
      </c>
      <c r="F6953" s="1">
        <v>8.6625912062556105E-3</v>
      </c>
      <c r="G6953" s="1">
        <v>5.6362891348723018E-3</v>
      </c>
      <c r="H6953" s="1">
        <v>9.8786799317560001E-3</v>
      </c>
      <c r="I6953" s="1">
        <v>4.1718971827615732E-3</v>
      </c>
      <c r="J6953" s="1">
        <v>2.7324950220764311E-3</v>
      </c>
      <c r="K6953" s="1">
        <v>1.9620277006913607E-3</v>
      </c>
      <c r="L6953" s="1">
        <v>0.92266562712979183</v>
      </c>
      <c r="M6953" s="1">
        <v>3.4553271123639148E-3</v>
      </c>
      <c r="N6953" s="1">
        <v>3.7619668164451327E-3</v>
      </c>
      <c r="O6953" s="1">
        <v>1.1639560071187129</v>
      </c>
      <c r="P6953" s="1">
        <v>7.7435941117698489E-3</v>
      </c>
      <c r="Q6953" s="1">
        <v>5.0167056297498762E-3</v>
      </c>
      <c r="R6953" s="1">
        <v>1.1935994423500143E-2</v>
      </c>
      <c r="S6953" s="1">
        <v>1.0976767671221145E-2</v>
      </c>
      <c r="T6953" s="1">
        <v>1.2043897597961806E-2</v>
      </c>
      <c r="U6953" s="1">
        <v>1.7244530897019279E-2</v>
      </c>
      <c r="V6953" s="63">
        <v>7.0873643639113712E-3</v>
      </c>
      <c r="W6953" s="12">
        <v>0.2327038692412309</v>
      </c>
      <c r="X6953" s="13">
        <v>0.29511956841916942</v>
      </c>
      <c r="Y6953" s="64">
        <v>1.3050297647425593E-2</v>
      </c>
      <c r="Z6953" s="63">
        <v>1.3190384884713665E-3</v>
      </c>
      <c r="AA6953" s="12">
        <v>0.22998745469674534</v>
      </c>
      <c r="AB6953" s="13">
        <v>0.28961333861310401</v>
      </c>
      <c r="AC6953" s="64">
        <v>1.4184977925205181E-3</v>
      </c>
      <c r="AD6953" s="33">
        <v>5.7678487845314409E-2</v>
      </c>
      <c r="AE6953" s="30">
        <v>1.8937938850628868</v>
      </c>
      <c r="AF6953" s="30">
        <v>2.4017462015435846</v>
      </c>
      <c r="AG6953" s="34">
        <v>0.10620611493711335</v>
      </c>
      <c r="AH6953" s="74">
        <v>0.9600075968342866</v>
      </c>
      <c r="AI6953" s="37" t="s">
        <v>688</v>
      </c>
      <c r="AJ6953" s="38" t="s">
        <v>36588</v>
      </c>
      <c r="AK6953" s="39" t="s">
        <v>689</v>
      </c>
      <c r="AL6953" s="40" t="s">
        <v>19796</v>
      </c>
      <c r="AM6953" s="45" t="s">
        <v>19794</v>
      </c>
      <c r="AN6953" s="38">
        <v>1</v>
      </c>
      <c r="AO6953" s="38">
        <v>0</v>
      </c>
      <c r="AP6953" s="38">
        <v>1</v>
      </c>
      <c r="AQ6953" s="39" t="s">
        <v>40</v>
      </c>
      <c r="AR6953" s="39">
        <v>1576.8119999999999</v>
      </c>
      <c r="AS6953" s="39">
        <v>5.84</v>
      </c>
      <c r="AT6953" s="39">
        <v>15.91</v>
      </c>
      <c r="AU6953" s="39">
        <v>5.96</v>
      </c>
      <c r="AV6953" s="39">
        <v>90.9</v>
      </c>
      <c r="AW6953" s="40">
        <v>-0.1</v>
      </c>
    </row>
    <row r="6954" spans="1:49">
      <c r="A6954" s="37">
        <v>859</v>
      </c>
      <c r="B6954" s="39" t="s">
        <v>19793</v>
      </c>
      <c r="C6954" s="39" t="s">
        <v>19795</v>
      </c>
      <c r="D6954" s="39" t="s">
        <v>19797</v>
      </c>
      <c r="E6954" s="40" t="s">
        <v>4257</v>
      </c>
      <c r="F6954" s="1">
        <v>8.6625912062556105E-3</v>
      </c>
      <c r="G6954" s="1">
        <v>5.6362891348723018E-3</v>
      </c>
      <c r="H6954" s="1">
        <v>9.8786799317560001E-3</v>
      </c>
      <c r="I6954" s="1">
        <v>4.1718971827615732E-3</v>
      </c>
      <c r="J6954" s="1">
        <v>2.7324950220764311E-3</v>
      </c>
      <c r="K6954" s="1">
        <v>1.7658249306222247</v>
      </c>
      <c r="L6954" s="1">
        <v>2.3066640678244799E-3</v>
      </c>
      <c r="M6954" s="1">
        <v>3.4553271123639148E-3</v>
      </c>
      <c r="N6954" s="1">
        <v>3.7619668164451327E-3</v>
      </c>
      <c r="O6954" s="1">
        <v>2.9098900177967823E-3</v>
      </c>
      <c r="P6954" s="1">
        <v>7.7435941117698489E-3</v>
      </c>
      <c r="Q6954" s="1">
        <v>5.0167056297498762E-3</v>
      </c>
      <c r="R6954" s="1">
        <v>1.1935994423500143E-2</v>
      </c>
      <c r="S6954" s="1">
        <v>1.0976767671221145E-2</v>
      </c>
      <c r="T6954" s="1">
        <v>1.2043897597961806E-2</v>
      </c>
      <c r="U6954" s="1">
        <v>1.7244530897019279E-2</v>
      </c>
      <c r="V6954" s="63">
        <v>7.0873643639113712E-3</v>
      </c>
      <c r="W6954" s="12">
        <v>0.44357985420612234</v>
      </c>
      <c r="X6954" s="13">
        <v>4.8580391439404106E-3</v>
      </c>
      <c r="Y6954" s="64">
        <v>1.3050297647425593E-2</v>
      </c>
      <c r="Z6954" s="63">
        <v>1.3190384884713665E-3</v>
      </c>
      <c r="AA6954" s="12">
        <v>0.4407484225619821</v>
      </c>
      <c r="AB6954" s="13">
        <v>1.0546824992574532E-3</v>
      </c>
      <c r="AC6954" s="64">
        <v>1.4184977925205181E-3</v>
      </c>
      <c r="AD6954" s="33">
        <v>0.70389148054241601</v>
      </c>
      <c r="AE6954" s="30">
        <v>44.054752131245301</v>
      </c>
      <c r="AF6954" s="30">
        <v>0.48248293582496965</v>
      </c>
      <c r="AG6954" s="34">
        <v>1.2961085194575841</v>
      </c>
      <c r="AH6954" s="74">
        <v>0.90210634139672352</v>
      </c>
      <c r="AI6954" s="37" t="s">
        <v>688</v>
      </c>
      <c r="AJ6954" s="38" t="s">
        <v>36588</v>
      </c>
      <c r="AK6954" s="39" t="s">
        <v>689</v>
      </c>
      <c r="AL6954" s="40" t="s">
        <v>19796</v>
      </c>
      <c r="AM6954" s="45" t="s">
        <v>19798</v>
      </c>
      <c r="AN6954" s="38">
        <v>1</v>
      </c>
      <c r="AO6954" s="38">
        <v>0</v>
      </c>
      <c r="AP6954" s="38">
        <v>1</v>
      </c>
      <c r="AQ6954" s="39" t="s">
        <v>40</v>
      </c>
      <c r="AR6954" s="39">
        <v>3179.56</v>
      </c>
      <c r="AS6954" s="39">
        <v>4</v>
      </c>
      <c r="AT6954" s="39">
        <v>21.85</v>
      </c>
      <c r="AU6954" s="39">
        <v>10.77</v>
      </c>
      <c r="AV6954" s="39">
        <v>90.4</v>
      </c>
      <c r="AW6954" s="40">
        <v>0.76</v>
      </c>
    </row>
    <row r="6955" spans="1:49">
      <c r="A6955" s="37">
        <v>859</v>
      </c>
      <c r="B6955" s="39" t="s">
        <v>19793</v>
      </c>
      <c r="C6955" s="39" t="s">
        <v>19801</v>
      </c>
      <c r="D6955" s="39" t="s">
        <v>19799</v>
      </c>
      <c r="E6955" s="40" t="s">
        <v>4177</v>
      </c>
      <c r="F6955" s="1">
        <v>8.6625912062556105E-3</v>
      </c>
      <c r="G6955" s="1">
        <v>5.6362891348723018E-3</v>
      </c>
      <c r="H6955" s="1">
        <v>9.8786799317560001E-3</v>
      </c>
      <c r="I6955" s="1">
        <v>0.41718971827615731</v>
      </c>
      <c r="J6955" s="1">
        <v>2.7324950220764311E-3</v>
      </c>
      <c r="K6955" s="1">
        <v>1.9620277006913607E-3</v>
      </c>
      <c r="L6955" s="1">
        <v>2.3066640678244799E-3</v>
      </c>
      <c r="M6955" s="1">
        <v>3.4553271123639148E-3</v>
      </c>
      <c r="N6955" s="1">
        <v>3.7619668164451327E-3</v>
      </c>
      <c r="O6955" s="1">
        <v>0.58197800355935647</v>
      </c>
      <c r="P6955" s="1">
        <v>7.7435941117698489E-3</v>
      </c>
      <c r="Q6955" s="1">
        <v>0.50167056297498758</v>
      </c>
      <c r="R6955" s="1">
        <v>1.1935994423500143E-2</v>
      </c>
      <c r="S6955" s="1">
        <v>1.0976767671221145E-2</v>
      </c>
      <c r="T6955" s="1">
        <v>1.2043897597961806E-2</v>
      </c>
      <c r="U6955" s="1">
        <v>1.7244530897019279E-2</v>
      </c>
      <c r="V6955" s="63">
        <v>0.11034181963726031</v>
      </c>
      <c r="W6955" s="12">
        <v>2.6141284757390465E-3</v>
      </c>
      <c r="X6955" s="13">
        <v>0.27378853186563978</v>
      </c>
      <c r="Y6955" s="64">
        <v>1.3050297647425593E-2</v>
      </c>
      <c r="Z6955" s="63">
        <v>0.10228652116754575</v>
      </c>
      <c r="AA6955" s="12">
        <v>3.2163586663899713E-4</v>
      </c>
      <c r="AB6955" s="13">
        <v>0.15561845041160269</v>
      </c>
      <c r="AC6955" s="64">
        <v>1.4184977925205181E-3</v>
      </c>
      <c r="AD6955" s="33">
        <v>1.7884743704119053</v>
      </c>
      <c r="AE6955" s="30">
        <v>4.2371077395613889E-2</v>
      </c>
      <c r="AF6955" s="30">
        <v>4.4376989047681974</v>
      </c>
      <c r="AG6955" s="34">
        <v>0.21152562958809451</v>
      </c>
      <c r="AH6955" s="74">
        <v>0.51598901315632617</v>
      </c>
      <c r="AI6955" s="37" t="s">
        <v>688</v>
      </c>
      <c r="AJ6955" s="38" t="s">
        <v>36588</v>
      </c>
      <c r="AK6955" s="39" t="s">
        <v>689</v>
      </c>
      <c r="AL6955" s="40" t="s">
        <v>19796</v>
      </c>
      <c r="AM6955" s="45" t="s">
        <v>19800</v>
      </c>
      <c r="AN6955" s="38">
        <v>1</v>
      </c>
      <c r="AO6955" s="38">
        <v>1</v>
      </c>
      <c r="AP6955" s="38">
        <v>0</v>
      </c>
      <c r="AQ6955" s="39" t="s">
        <v>40</v>
      </c>
      <c r="AR6955" s="39">
        <v>1195.643</v>
      </c>
      <c r="AS6955" s="39">
        <v>8.44</v>
      </c>
      <c r="AT6955" s="39">
        <v>16.88</v>
      </c>
      <c r="AU6955" s="39">
        <v>2.35</v>
      </c>
      <c r="AV6955" s="39">
        <v>84.4</v>
      </c>
      <c r="AW6955" s="40">
        <v>2.35</v>
      </c>
    </row>
    <row r="6956" spans="1:49">
      <c r="A6956" s="37">
        <v>860</v>
      </c>
      <c r="B6956" s="39" t="s">
        <v>19803</v>
      </c>
      <c r="C6956" s="39" t="s">
        <v>19805</v>
      </c>
      <c r="D6956" s="39" t="s">
        <v>19802</v>
      </c>
      <c r="E6956" s="40" t="s">
        <v>4074</v>
      </c>
      <c r="F6956" s="1">
        <v>0.86625912062556099</v>
      </c>
      <c r="G6956" s="1">
        <v>5.6362891348723018E-3</v>
      </c>
      <c r="H6956" s="1">
        <v>9.8786799317560001E-3</v>
      </c>
      <c r="I6956" s="1">
        <v>4.1718971827615732E-3</v>
      </c>
      <c r="J6956" s="1">
        <v>2.7324950220764311E-3</v>
      </c>
      <c r="K6956" s="1">
        <v>1.9620277006913607E-3</v>
      </c>
      <c r="L6956" s="1">
        <v>2.3066640678244799E-3</v>
      </c>
      <c r="M6956" s="1">
        <v>0.34553271123639151</v>
      </c>
      <c r="N6956" s="1">
        <v>3.7619668164451327E-3</v>
      </c>
      <c r="O6956" s="1">
        <v>1.1639560071187129</v>
      </c>
      <c r="P6956" s="1">
        <v>7.7435941117698489E-3</v>
      </c>
      <c r="Q6956" s="1">
        <v>5.0167056297498762E-3</v>
      </c>
      <c r="R6956" s="1">
        <v>1.1935994423500143E-2</v>
      </c>
      <c r="S6956" s="1">
        <v>1.0976767671221145E-2</v>
      </c>
      <c r="T6956" s="1">
        <v>1.2043897597961806E-2</v>
      </c>
      <c r="U6956" s="1">
        <v>1.7244530897019279E-2</v>
      </c>
      <c r="V6956" s="63">
        <v>0.22148649671873771</v>
      </c>
      <c r="W6956" s="12">
        <v>8.813347450674594E-2</v>
      </c>
      <c r="X6956" s="13">
        <v>0.29511956841916942</v>
      </c>
      <c r="Y6956" s="64">
        <v>1.3050297647425593E-2</v>
      </c>
      <c r="Z6956" s="63">
        <v>0.21492761416162925</v>
      </c>
      <c r="AA6956" s="12">
        <v>8.5799890248915975E-2</v>
      </c>
      <c r="AB6956" s="13">
        <v>0.28961333861310401</v>
      </c>
      <c r="AC6956" s="64">
        <v>1.4184977925205181E-3</v>
      </c>
      <c r="AD6956" s="33">
        <v>1.4306990330248308</v>
      </c>
      <c r="AE6956" s="30">
        <v>0.56930096697516908</v>
      </c>
      <c r="AF6956" s="30">
        <v>1.9063341893036079</v>
      </c>
      <c r="AG6956" s="34">
        <v>8.4298810543597585E-2</v>
      </c>
      <c r="AH6956" s="74">
        <v>0.95925156192065475</v>
      </c>
      <c r="AI6956" s="37" t="s">
        <v>4787</v>
      </c>
      <c r="AJ6956" s="38" t="s">
        <v>36587</v>
      </c>
      <c r="AK6956" s="39" t="s">
        <v>4788</v>
      </c>
      <c r="AL6956" s="40" t="s">
        <v>19806</v>
      </c>
      <c r="AM6956" s="45" t="s">
        <v>19804</v>
      </c>
      <c r="AN6956" s="38">
        <v>1</v>
      </c>
      <c r="AO6956" s="38">
        <v>1</v>
      </c>
      <c r="AP6956" s="38">
        <v>0</v>
      </c>
      <c r="AQ6956" s="39" t="s">
        <v>40</v>
      </c>
      <c r="AR6956" s="39">
        <v>892.48900000000003</v>
      </c>
      <c r="AS6956" s="39">
        <v>5.84</v>
      </c>
      <c r="AT6956" s="39">
        <v>15.86</v>
      </c>
      <c r="AU6956" s="39">
        <v>3.5</v>
      </c>
      <c r="AV6956" s="39">
        <v>97.4</v>
      </c>
      <c r="AW6956" s="40">
        <v>99</v>
      </c>
    </row>
    <row r="6957" spans="1:49">
      <c r="A6957" s="37">
        <v>860</v>
      </c>
      <c r="B6957" s="39" t="s">
        <v>19803</v>
      </c>
      <c r="C6957" s="39" t="s">
        <v>19803</v>
      </c>
      <c r="D6957" s="39" t="s">
        <v>19807</v>
      </c>
      <c r="E6957" s="40" t="s">
        <v>19809</v>
      </c>
      <c r="F6957" s="1">
        <v>1.732518241251122</v>
      </c>
      <c r="G6957" s="1">
        <v>5.6362891348723018E-3</v>
      </c>
      <c r="H6957" s="1">
        <v>6.9150759522291994</v>
      </c>
      <c r="I6957" s="1">
        <v>1.2515691548284722</v>
      </c>
      <c r="J6957" s="1">
        <v>1.3662475110382153</v>
      </c>
      <c r="K6957" s="1">
        <v>4.3164609415209938</v>
      </c>
      <c r="L6957" s="1">
        <v>1.3839984406946877</v>
      </c>
      <c r="M6957" s="1">
        <v>2.7642616898911321</v>
      </c>
      <c r="N6957" s="1">
        <v>3.7619668164451327E-3</v>
      </c>
      <c r="O6957" s="1">
        <v>3.4918680213561388</v>
      </c>
      <c r="P6957" s="1">
        <v>2.3230782335309548</v>
      </c>
      <c r="Q6957" s="1">
        <v>6.5217173186748383</v>
      </c>
      <c r="R6957" s="1">
        <v>1.1935994423500143E-2</v>
      </c>
      <c r="S6957" s="1">
        <v>1.0976767671221145E-2</v>
      </c>
      <c r="T6957" s="1">
        <v>1.2043897597961806E-2</v>
      </c>
      <c r="U6957" s="1">
        <v>1.7244530897019279E-2</v>
      </c>
      <c r="V6957" s="63">
        <v>2.4761999093609162</v>
      </c>
      <c r="W6957" s="12">
        <v>2.4577421457862574</v>
      </c>
      <c r="X6957" s="13">
        <v>3.0851063850945941</v>
      </c>
      <c r="Y6957" s="64">
        <v>1.3050297647425593E-2</v>
      </c>
      <c r="Z6957" s="63">
        <v>1.523704040432494</v>
      </c>
      <c r="AA6957" s="12">
        <v>0.70077789363222276</v>
      </c>
      <c r="AB6957" s="13">
        <v>1.3555785992632707</v>
      </c>
      <c r="AC6957" s="64">
        <v>1.4184977925205181E-3</v>
      </c>
      <c r="AD6957" s="33">
        <v>1.0037409769649408</v>
      </c>
      <c r="AE6957" s="30">
        <v>0.99625902303505898</v>
      </c>
      <c r="AF6957" s="30">
        <v>1.2505644981688253</v>
      </c>
      <c r="AG6957" s="34">
        <v>5.2900084766140682E-3</v>
      </c>
      <c r="AH6957" s="74">
        <v>0.40494498018097635</v>
      </c>
      <c r="AI6957" s="37" t="s">
        <v>4787</v>
      </c>
      <c r="AJ6957" s="38" t="s">
        <v>36587</v>
      </c>
      <c r="AK6957" s="39" t="s">
        <v>4788</v>
      </c>
      <c r="AL6957" s="40" t="s">
        <v>19806</v>
      </c>
      <c r="AM6957" s="45" t="s">
        <v>19808</v>
      </c>
      <c r="AN6957" s="38">
        <v>1</v>
      </c>
      <c r="AO6957" s="38">
        <v>1</v>
      </c>
      <c r="AP6957" s="38">
        <v>0</v>
      </c>
      <c r="AQ6957" s="39" t="s">
        <v>40</v>
      </c>
      <c r="AR6957" s="39">
        <v>2191.0259999999998</v>
      </c>
      <c r="AS6957" s="39">
        <v>4.5599999999999996</v>
      </c>
      <c r="AT6957" s="39">
        <v>22</v>
      </c>
      <c r="AU6957" s="39">
        <v>8.59</v>
      </c>
      <c r="AV6957" s="39">
        <v>98.2</v>
      </c>
      <c r="AW6957" s="40">
        <v>19.55</v>
      </c>
    </row>
    <row r="6958" spans="1:49">
      <c r="A6958" s="37">
        <v>860</v>
      </c>
      <c r="B6958" s="39" t="s">
        <v>19803</v>
      </c>
      <c r="C6958" s="39" t="s">
        <v>19803</v>
      </c>
      <c r="D6958" s="39" t="s">
        <v>19810</v>
      </c>
      <c r="E6958" s="40" t="s">
        <v>2803</v>
      </c>
      <c r="F6958" s="1">
        <v>8.6625912062556105E-3</v>
      </c>
      <c r="G6958" s="1">
        <v>5.6362891348723018E-3</v>
      </c>
      <c r="H6958" s="1">
        <v>9.8786799317560001E-3</v>
      </c>
      <c r="I6958" s="1">
        <v>4.1718971827615732E-3</v>
      </c>
      <c r="J6958" s="1">
        <v>2.7324950220764311E-3</v>
      </c>
      <c r="K6958" s="1">
        <v>1.9620277006913607E-3</v>
      </c>
      <c r="L6958" s="1">
        <v>2.3066640678244799E-3</v>
      </c>
      <c r="M6958" s="1">
        <v>1.0365981337091745</v>
      </c>
      <c r="N6958" s="1">
        <v>3.7619668164451327E-3</v>
      </c>
      <c r="O6958" s="1">
        <v>2.9098900177967823E-3</v>
      </c>
      <c r="P6958" s="1">
        <v>7.7435941117698489E-3</v>
      </c>
      <c r="Q6958" s="1">
        <v>5.0167056297498762E-3</v>
      </c>
      <c r="R6958" s="1">
        <v>1.1935994423500143E-2</v>
      </c>
      <c r="S6958" s="1">
        <v>1.0976767671221145E-2</v>
      </c>
      <c r="T6958" s="1">
        <v>1.2043897597961806E-2</v>
      </c>
      <c r="U6958" s="1">
        <v>1.7244530897019279E-2</v>
      </c>
      <c r="V6958" s="63">
        <v>7.0873643639113712E-3</v>
      </c>
      <c r="W6958" s="12">
        <v>0.26089983012494172</v>
      </c>
      <c r="X6958" s="13">
        <v>4.8580391439404106E-3</v>
      </c>
      <c r="Y6958" s="64">
        <v>1.3050297647425593E-2</v>
      </c>
      <c r="Z6958" s="63">
        <v>1.3190384884713665E-3</v>
      </c>
      <c r="AA6958" s="12">
        <v>0.25856614920127563</v>
      </c>
      <c r="AB6958" s="13">
        <v>1.0546824992574532E-3</v>
      </c>
      <c r="AC6958" s="64">
        <v>1.4184977925205181E-3</v>
      </c>
      <c r="AD6958" s="33">
        <v>0.70389148054241601</v>
      </c>
      <c r="AE6958" s="30">
        <v>25.911630652859515</v>
      </c>
      <c r="AF6958" s="30">
        <v>0.48248293582496965</v>
      </c>
      <c r="AG6958" s="34">
        <v>1.2961085194575841</v>
      </c>
      <c r="AH6958" s="74">
        <v>0.88957989322030429</v>
      </c>
      <c r="AI6958" s="37" t="s">
        <v>4787</v>
      </c>
      <c r="AJ6958" s="38" t="s">
        <v>36587</v>
      </c>
      <c r="AK6958" s="39" t="s">
        <v>4788</v>
      </c>
      <c r="AL6958" s="40" t="s">
        <v>19806</v>
      </c>
      <c r="AM6958" s="45" t="s">
        <v>19811</v>
      </c>
      <c r="AN6958" s="38">
        <v>1</v>
      </c>
      <c r="AO6958" s="38">
        <v>0</v>
      </c>
      <c r="AP6958" s="38">
        <v>1</v>
      </c>
      <c r="AQ6958" s="39" t="s">
        <v>269</v>
      </c>
      <c r="AR6958" s="39">
        <v>1259.521</v>
      </c>
      <c r="AS6958" s="39">
        <v>4.25</v>
      </c>
      <c r="AT6958" s="39">
        <v>16.899999999999999</v>
      </c>
      <c r="AU6958" s="39">
        <v>7.3</v>
      </c>
      <c r="AV6958" s="39">
        <v>92</v>
      </c>
      <c r="AW6958" s="40">
        <v>0.94</v>
      </c>
    </row>
    <row r="6959" spans="1:49">
      <c r="A6959" s="37">
        <v>860</v>
      </c>
      <c r="B6959" s="39" t="s">
        <v>19803</v>
      </c>
      <c r="C6959" s="39" t="s">
        <v>19803</v>
      </c>
      <c r="D6959" s="39" t="s">
        <v>19812</v>
      </c>
      <c r="E6959" s="40" t="s">
        <v>2803</v>
      </c>
      <c r="F6959" s="1">
        <v>8.6625912062556105E-3</v>
      </c>
      <c r="G6959" s="1">
        <v>1.1272578269744602</v>
      </c>
      <c r="H6959" s="1">
        <v>9.8786799317560001E-3</v>
      </c>
      <c r="I6959" s="1">
        <v>4.1718971827615732E-3</v>
      </c>
      <c r="J6959" s="1">
        <v>2.7324950220764311E-3</v>
      </c>
      <c r="K6959" s="1">
        <v>0.39240554013827217</v>
      </c>
      <c r="L6959" s="1">
        <v>2.3066640678244799E-3</v>
      </c>
      <c r="M6959" s="1">
        <v>4.1463925348366981</v>
      </c>
      <c r="N6959" s="1">
        <v>3.7619668164451327E-3</v>
      </c>
      <c r="O6959" s="1">
        <v>2.9098900177967823E-3</v>
      </c>
      <c r="P6959" s="1">
        <v>7.7435941117698489E-3</v>
      </c>
      <c r="Q6959" s="1">
        <v>5.0167056297498762E-3</v>
      </c>
      <c r="R6959" s="1">
        <v>1.1935994423500143E-2</v>
      </c>
      <c r="S6959" s="1">
        <v>1.0976767671221145E-2</v>
      </c>
      <c r="T6959" s="1">
        <v>1.2043897597961806E-2</v>
      </c>
      <c r="U6959" s="1">
        <v>1.7244530897019279E-2</v>
      </c>
      <c r="V6959" s="63">
        <v>0.28749274882380838</v>
      </c>
      <c r="W6959" s="12">
        <v>1.1359593085162178</v>
      </c>
      <c r="X6959" s="13">
        <v>4.8580391439404106E-3</v>
      </c>
      <c r="Y6959" s="64">
        <v>1.3050297647425593E-2</v>
      </c>
      <c r="Z6959" s="63">
        <v>0.27992438257200353</v>
      </c>
      <c r="AA6959" s="12">
        <v>1.007676855680526</v>
      </c>
      <c r="AB6959" s="13">
        <v>1.0546824992574532E-3</v>
      </c>
      <c r="AC6959" s="64">
        <v>1.4184977925205181E-3</v>
      </c>
      <c r="AD6959" s="33">
        <v>1.9131552181915166</v>
      </c>
      <c r="AE6959" s="30">
        <v>7.5593784108722977</v>
      </c>
      <c r="AF6959" s="30">
        <v>3.2328408199624681E-2</v>
      </c>
      <c r="AG6959" s="34">
        <v>8.6844781808483346E-2</v>
      </c>
      <c r="AH6959" s="74">
        <v>0.80142023011971375</v>
      </c>
      <c r="AI6959" s="37" t="s">
        <v>4787</v>
      </c>
      <c r="AJ6959" s="38" t="s">
        <v>36587</v>
      </c>
      <c r="AK6959" s="39" t="s">
        <v>4788</v>
      </c>
      <c r="AL6959" s="40" t="s">
        <v>19806</v>
      </c>
      <c r="AM6959" s="45" t="s">
        <v>19813</v>
      </c>
      <c r="AN6959" s="38">
        <v>1</v>
      </c>
      <c r="AO6959" s="38">
        <v>1</v>
      </c>
      <c r="AP6959" s="38">
        <v>0</v>
      </c>
      <c r="AQ6959" s="39" t="s">
        <v>40</v>
      </c>
      <c r="AR6959" s="39">
        <v>1259.521</v>
      </c>
      <c r="AS6959" s="39">
        <v>4.25</v>
      </c>
      <c r="AT6959" s="39">
        <v>17.7</v>
      </c>
      <c r="AU6959" s="39">
        <v>8.11</v>
      </c>
      <c r="AV6959" s="39">
        <v>98.9</v>
      </c>
      <c r="AW6959" s="40">
        <v>2.42</v>
      </c>
    </row>
    <row r="6960" spans="1:49">
      <c r="A6960" s="37">
        <v>861</v>
      </c>
      <c r="B6960" s="39" t="s">
        <v>19815</v>
      </c>
      <c r="C6960" s="39" t="s">
        <v>19817</v>
      </c>
      <c r="D6960" s="39" t="s">
        <v>19814</v>
      </c>
      <c r="E6960" s="40" t="s">
        <v>19818</v>
      </c>
      <c r="F6960" s="1">
        <v>8.6625912062556105E-3</v>
      </c>
      <c r="G6960" s="1">
        <v>2.2545156539489204</v>
      </c>
      <c r="H6960" s="1">
        <v>9.8786799317560001E-3</v>
      </c>
      <c r="I6960" s="1">
        <v>4.1718971827615732E-3</v>
      </c>
      <c r="J6960" s="1">
        <v>1.6394970132458588</v>
      </c>
      <c r="K6960" s="1">
        <v>1.9620277006913607E-3</v>
      </c>
      <c r="L6960" s="1">
        <v>0.69199922034734385</v>
      </c>
      <c r="M6960" s="1">
        <v>3.4553271123639148E-3</v>
      </c>
      <c r="N6960" s="1">
        <v>3.7619668164451327E-3</v>
      </c>
      <c r="O6960" s="1">
        <v>2.9098900177967823E-3</v>
      </c>
      <c r="P6960" s="1">
        <v>7.7435941117698489E-3</v>
      </c>
      <c r="Q6960" s="1">
        <v>5.0167056297498762E-3</v>
      </c>
      <c r="R6960" s="1">
        <v>1.1935994423500143E-2</v>
      </c>
      <c r="S6960" s="1">
        <v>3.2930303013663433</v>
      </c>
      <c r="T6960" s="1">
        <v>1.2043897597961806E-2</v>
      </c>
      <c r="U6960" s="1">
        <v>3.4489061794038554</v>
      </c>
      <c r="V6960" s="63">
        <v>0.56930720556742342</v>
      </c>
      <c r="W6960" s="12">
        <v>0.58422839710156449</v>
      </c>
      <c r="X6960" s="13">
        <v>4.8580391439404106E-3</v>
      </c>
      <c r="Y6960" s="64">
        <v>1.6914790931979153</v>
      </c>
      <c r="Z6960" s="63">
        <v>0.56173748986118055</v>
      </c>
      <c r="AA6960" s="12">
        <v>0.38746374952182328</v>
      </c>
      <c r="AB6960" s="13">
        <v>1.0546824992574532E-3</v>
      </c>
      <c r="AC6960" s="64">
        <v>0.97017540650203515</v>
      </c>
      <c r="AD6960" s="33">
        <v>0.98706481923954748</v>
      </c>
      <c r="AE6960" s="30">
        <v>1.0129351807604527</v>
      </c>
      <c r="AF6960" s="30">
        <v>8.4228681502333258E-3</v>
      </c>
      <c r="AG6960" s="34">
        <v>2.9326864108645858</v>
      </c>
      <c r="AH6960" s="74">
        <v>0.6801943270845332</v>
      </c>
      <c r="AI6960" s="37" t="s">
        <v>19819</v>
      </c>
      <c r="AJ6960" s="38" t="s">
        <v>36596</v>
      </c>
      <c r="AK6960" s="39" t="s">
        <v>19820</v>
      </c>
      <c r="AL6960" s="40" t="s">
        <v>19821</v>
      </c>
      <c r="AM6960" s="45" t="s">
        <v>19816</v>
      </c>
      <c r="AN6960" s="38">
        <v>2</v>
      </c>
      <c r="AO6960" s="38">
        <v>0</v>
      </c>
      <c r="AP6960" s="38">
        <v>2</v>
      </c>
      <c r="AQ6960" s="39" t="s">
        <v>40</v>
      </c>
      <c r="AR6960" s="39">
        <v>3360.6179999999999</v>
      </c>
      <c r="AS6960" s="39">
        <v>4.22</v>
      </c>
      <c r="AT6960" s="39">
        <v>19.68</v>
      </c>
      <c r="AU6960" s="39">
        <v>3.87</v>
      </c>
      <c r="AV6960" s="39">
        <v>90</v>
      </c>
      <c r="AW6960" s="40">
        <v>0.64</v>
      </c>
    </row>
    <row r="6961" spans="1:49">
      <c r="A6961" s="37">
        <v>861</v>
      </c>
      <c r="B6961" s="39" t="s">
        <v>19815</v>
      </c>
      <c r="C6961" s="39" t="s">
        <v>19817</v>
      </c>
      <c r="D6961" s="39" t="s">
        <v>19822</v>
      </c>
      <c r="E6961" s="40" t="s">
        <v>54</v>
      </c>
      <c r="F6961" s="1">
        <v>8.6625912062556105E-3</v>
      </c>
      <c r="G6961" s="1">
        <v>5.6362891348723018E-3</v>
      </c>
      <c r="H6961" s="1">
        <v>9.8786799317560001E-3</v>
      </c>
      <c r="I6961" s="1">
        <v>4.1718971827615732E-3</v>
      </c>
      <c r="J6961" s="1">
        <v>2.7324950220764311E-3</v>
      </c>
      <c r="K6961" s="1">
        <v>1.9620277006913607E-3</v>
      </c>
      <c r="L6961" s="1">
        <v>0.69199922034734385</v>
      </c>
      <c r="M6961" s="1">
        <v>3.4553271123639148E-3</v>
      </c>
      <c r="N6961" s="1">
        <v>3.7619668164451327E-3</v>
      </c>
      <c r="O6961" s="1">
        <v>2.9098900177967823E-3</v>
      </c>
      <c r="P6961" s="1">
        <v>7.7435941117698489E-3</v>
      </c>
      <c r="Q6961" s="1">
        <v>5.0167056297498762E-3</v>
      </c>
      <c r="R6961" s="1">
        <v>1.1935994423500143E-2</v>
      </c>
      <c r="S6961" s="1">
        <v>1.0976767671221145E-2</v>
      </c>
      <c r="T6961" s="1">
        <v>1.2043897597961806E-2</v>
      </c>
      <c r="U6961" s="1">
        <v>1.7244530897019279E-2</v>
      </c>
      <c r="V6961" s="63">
        <v>7.0873643639113712E-3</v>
      </c>
      <c r="W6961" s="12">
        <v>0.17503726754561891</v>
      </c>
      <c r="X6961" s="13">
        <v>4.8580391439404106E-3</v>
      </c>
      <c r="Y6961" s="64">
        <v>1.3050297647425593E-2</v>
      </c>
      <c r="Z6961" s="63">
        <v>1.3190384884713665E-3</v>
      </c>
      <c r="AA6961" s="12">
        <v>0.17232092062224647</v>
      </c>
      <c r="AB6961" s="13">
        <v>1.0546824992574532E-3</v>
      </c>
      <c r="AC6961" s="64">
        <v>1.4184977925205181E-3</v>
      </c>
      <c r="AD6961" s="33">
        <v>0.70389148054241601</v>
      </c>
      <c r="AE6961" s="30">
        <v>17.384070449397516</v>
      </c>
      <c r="AF6961" s="30">
        <v>0.48248293582496965</v>
      </c>
      <c r="AG6961" s="34">
        <v>1.2961085194575841</v>
      </c>
      <c r="AH6961" s="74">
        <v>0.90618497907860618</v>
      </c>
      <c r="AI6961" s="37" t="s">
        <v>19819</v>
      </c>
      <c r="AJ6961" s="38" t="s">
        <v>36596</v>
      </c>
      <c r="AK6961" s="39" t="s">
        <v>19820</v>
      </c>
      <c r="AL6961" s="40" t="s">
        <v>19821</v>
      </c>
      <c r="AM6961" s="45" t="s">
        <v>19823</v>
      </c>
      <c r="AN6961" s="38">
        <v>1</v>
      </c>
      <c r="AO6961" s="38">
        <v>0</v>
      </c>
      <c r="AP6961" s="38">
        <v>1</v>
      </c>
      <c r="AQ6961" s="39" t="s">
        <v>40</v>
      </c>
      <c r="AR6961" s="39">
        <v>3360.6179999999999</v>
      </c>
      <c r="AS6961" s="39">
        <v>4.22</v>
      </c>
      <c r="AT6961" s="39">
        <v>17.420000000000002</v>
      </c>
      <c r="AU6961" s="39">
        <v>7.13</v>
      </c>
      <c r="AV6961" s="39">
        <v>85.3</v>
      </c>
      <c r="AW6961" s="40">
        <v>1.03</v>
      </c>
    </row>
    <row r="6962" spans="1:49">
      <c r="A6962" s="37">
        <v>862</v>
      </c>
      <c r="B6962" s="39" t="s">
        <v>19825</v>
      </c>
      <c r="C6962" s="39" t="s">
        <v>19825</v>
      </c>
      <c r="D6962" s="39" t="s">
        <v>19824</v>
      </c>
      <c r="E6962" s="40" t="s">
        <v>6795</v>
      </c>
      <c r="F6962" s="1">
        <v>8.6625912062556105E-3</v>
      </c>
      <c r="G6962" s="1">
        <v>5.6362891348723018E-3</v>
      </c>
      <c r="H6962" s="1">
        <v>9.8786799317560001E-3</v>
      </c>
      <c r="I6962" s="1">
        <v>4.1718971827615732E-3</v>
      </c>
      <c r="J6962" s="1">
        <v>2.7324950220764311E-3</v>
      </c>
      <c r="K6962" s="1">
        <v>1.9620277006913607E-3</v>
      </c>
      <c r="L6962" s="1">
        <v>2.3066640678244799E-3</v>
      </c>
      <c r="M6962" s="1">
        <v>3.4553271123639148E-3</v>
      </c>
      <c r="N6962" s="1">
        <v>3.7619668164451327E-3</v>
      </c>
      <c r="O6962" s="1">
        <v>2.9098900177967823E-3</v>
      </c>
      <c r="P6962" s="1">
        <v>7.7435941117698489E-3</v>
      </c>
      <c r="Q6962" s="1">
        <v>5.0167056297498762E-3</v>
      </c>
      <c r="R6962" s="1">
        <v>1.1935994423500143E-2</v>
      </c>
      <c r="S6962" s="1">
        <v>1.0976767671221145E-2</v>
      </c>
      <c r="T6962" s="1">
        <v>2.4087795195923611</v>
      </c>
      <c r="U6962" s="1">
        <v>1.7244530897019277</v>
      </c>
      <c r="V6962" s="63">
        <v>7.0873643639113712E-3</v>
      </c>
      <c r="W6962" s="12">
        <v>2.6141284757390465E-3</v>
      </c>
      <c r="X6962" s="13">
        <v>4.8580391439404106E-3</v>
      </c>
      <c r="Y6962" s="64">
        <v>1.0390363428472527</v>
      </c>
      <c r="Z6962" s="63">
        <v>1.3190384884713665E-3</v>
      </c>
      <c r="AA6962" s="12">
        <v>3.2163586663899713E-4</v>
      </c>
      <c r="AB6962" s="13">
        <v>1.0546824992574532E-3</v>
      </c>
      <c r="AC6962" s="64">
        <v>0.60949665728861468</v>
      </c>
      <c r="AD6962" s="33">
        <v>1.186626196302671</v>
      </c>
      <c r="AE6962" s="30">
        <v>0.43767939258322502</v>
      </c>
      <c r="AF6962" s="30">
        <v>0.81337380369732903</v>
      </c>
      <c r="AG6962" s="34">
        <v>173.96421011048946</v>
      </c>
      <c r="AH6962" s="74">
        <v>0.19985693598158355</v>
      </c>
      <c r="AI6962" s="37" t="s">
        <v>688</v>
      </c>
      <c r="AJ6962" s="38" t="s">
        <v>36588</v>
      </c>
      <c r="AK6962" s="39" t="s">
        <v>689</v>
      </c>
      <c r="AL6962" s="40" t="s">
        <v>19827</v>
      </c>
      <c r="AM6962" s="45" t="s">
        <v>19826</v>
      </c>
      <c r="AN6962" s="38">
        <v>1</v>
      </c>
      <c r="AO6962" s="38">
        <v>0</v>
      </c>
      <c r="AP6962" s="38">
        <v>1</v>
      </c>
      <c r="AQ6962" s="39" t="s">
        <v>40</v>
      </c>
      <c r="AR6962" s="39">
        <v>2195.0210000000002</v>
      </c>
      <c r="AS6962" s="39">
        <v>4.37</v>
      </c>
      <c r="AT6962" s="39">
        <v>18.3</v>
      </c>
      <c r="AU6962" s="39">
        <v>10.68</v>
      </c>
      <c r="AV6962" s="39">
        <v>96</v>
      </c>
      <c r="AW6962" s="40">
        <v>0</v>
      </c>
    </row>
    <row r="6963" spans="1:49">
      <c r="A6963" s="37">
        <v>862</v>
      </c>
      <c r="B6963" s="39" t="s">
        <v>19825</v>
      </c>
      <c r="C6963" s="39" t="s">
        <v>19825</v>
      </c>
      <c r="D6963" s="39" t="s">
        <v>19833</v>
      </c>
      <c r="E6963" s="40" t="s">
        <v>19835</v>
      </c>
      <c r="F6963" s="1">
        <v>8.6625912062556105E-3</v>
      </c>
      <c r="G6963" s="1">
        <v>1.6908867404616905</v>
      </c>
      <c r="H6963" s="1">
        <v>9.8786799317560001E-3</v>
      </c>
      <c r="I6963" s="1">
        <v>4.1718971827615732E-3</v>
      </c>
      <c r="J6963" s="1">
        <v>2.7324950220764311E-3</v>
      </c>
      <c r="K6963" s="1">
        <v>1.9620277006913607E-3</v>
      </c>
      <c r="L6963" s="1">
        <v>2.3066640678244799E-3</v>
      </c>
      <c r="M6963" s="1">
        <v>3.4553271123639148E-3</v>
      </c>
      <c r="N6963" s="1">
        <v>3.7619668164451327E-3</v>
      </c>
      <c r="O6963" s="1">
        <v>2.9098900177967823E-3</v>
      </c>
      <c r="P6963" s="1">
        <v>7.7435941117698489E-3</v>
      </c>
      <c r="Q6963" s="1">
        <v>5.0167056297498762E-3</v>
      </c>
      <c r="R6963" s="1">
        <v>1.1935994423500143E-2</v>
      </c>
      <c r="S6963" s="1">
        <v>1.0976767671221145E-2</v>
      </c>
      <c r="T6963" s="1">
        <v>1.2043897597961806E-2</v>
      </c>
      <c r="U6963" s="1">
        <v>1.7244530897019279E-2</v>
      </c>
      <c r="V6963" s="63">
        <v>0.42839997719561596</v>
      </c>
      <c r="W6963" s="12">
        <v>2.6141284757390465E-3</v>
      </c>
      <c r="X6963" s="13">
        <v>4.8580391439404106E-3</v>
      </c>
      <c r="Y6963" s="64">
        <v>1.3050297647425593E-2</v>
      </c>
      <c r="Z6963" s="63">
        <v>0.42083071029750663</v>
      </c>
      <c r="AA6963" s="12">
        <v>3.2163586663899713E-4</v>
      </c>
      <c r="AB6963" s="13">
        <v>1.0546824992574532E-3</v>
      </c>
      <c r="AC6963" s="64">
        <v>1.4184977925205181E-3</v>
      </c>
      <c r="AD6963" s="33">
        <v>47.843636423250295</v>
      </c>
      <c r="AE6963" s="30">
        <v>0.29194542253632111</v>
      </c>
      <c r="AF6963" s="30">
        <v>0.5425449834383923</v>
      </c>
      <c r="AG6963" s="34">
        <v>1.4574550165616076</v>
      </c>
      <c r="AH6963" s="74">
        <v>0.49970432446849439</v>
      </c>
      <c r="AI6963" s="37" t="s">
        <v>688</v>
      </c>
      <c r="AJ6963" s="38" t="s">
        <v>36588</v>
      </c>
      <c r="AK6963" s="39" t="s">
        <v>689</v>
      </c>
      <c r="AL6963" s="40" t="s">
        <v>19827</v>
      </c>
      <c r="AM6963" s="45" t="s">
        <v>19834</v>
      </c>
      <c r="AN6963" s="38">
        <v>2</v>
      </c>
      <c r="AO6963" s="38">
        <v>0</v>
      </c>
      <c r="AP6963" s="38">
        <v>2</v>
      </c>
      <c r="AQ6963" s="39" t="s">
        <v>269</v>
      </c>
      <c r="AR6963" s="39">
        <v>2743.3539999999998</v>
      </c>
      <c r="AS6963" s="39">
        <v>6.46</v>
      </c>
      <c r="AT6963" s="39">
        <v>19.600000000000001</v>
      </c>
      <c r="AU6963" s="39">
        <v>4.5199999999999996</v>
      </c>
      <c r="AV6963" s="39">
        <v>95.7</v>
      </c>
      <c r="AW6963" s="40">
        <v>0</v>
      </c>
    </row>
    <row r="6964" spans="1:49">
      <c r="A6964" s="37">
        <v>862</v>
      </c>
      <c r="B6964" s="39" t="s">
        <v>19825</v>
      </c>
      <c r="C6964" s="39" t="s">
        <v>19825</v>
      </c>
      <c r="D6964" s="39" t="s">
        <v>19828</v>
      </c>
      <c r="E6964" s="40" t="s">
        <v>19830</v>
      </c>
      <c r="F6964" s="1">
        <v>8.6625912062556105E-3</v>
      </c>
      <c r="G6964" s="1">
        <v>1.1272578269744602</v>
      </c>
      <c r="H6964" s="1">
        <v>9.8786799317560001E-3</v>
      </c>
      <c r="I6964" s="1">
        <v>4.1718971827615732E-3</v>
      </c>
      <c r="J6964" s="1">
        <v>2.7324950220764311E-3</v>
      </c>
      <c r="K6964" s="1">
        <v>1.9620277006913607E-3</v>
      </c>
      <c r="L6964" s="1">
        <v>2.3066640678244799E-3</v>
      </c>
      <c r="M6964" s="1">
        <v>3.4553271123639148E-3</v>
      </c>
      <c r="N6964" s="1">
        <v>3.7619668164451327E-3</v>
      </c>
      <c r="O6964" s="1">
        <v>2.9098900177967823E-3</v>
      </c>
      <c r="P6964" s="1">
        <v>7.7435941117698489E-3</v>
      </c>
      <c r="Q6964" s="1">
        <v>5.0167056297498762E-3</v>
      </c>
      <c r="R6964" s="1">
        <v>1.1935994423500143E-2</v>
      </c>
      <c r="S6964" s="1">
        <v>1.0976767671221145E-2</v>
      </c>
      <c r="T6964" s="1">
        <v>1.2043897597961806E-2</v>
      </c>
      <c r="U6964" s="1">
        <v>1.7244530897019279E-2</v>
      </c>
      <c r="V6964" s="63">
        <v>0.28749274882380838</v>
      </c>
      <c r="W6964" s="12">
        <v>2.6141284757390465E-3</v>
      </c>
      <c r="X6964" s="13">
        <v>4.8580391439404106E-3</v>
      </c>
      <c r="Y6964" s="64">
        <v>1.3050297647425593E-2</v>
      </c>
      <c r="Z6964" s="63">
        <v>0.27992438257200353</v>
      </c>
      <c r="AA6964" s="12">
        <v>3.2163586663899713E-4</v>
      </c>
      <c r="AB6964" s="13">
        <v>1.0546824992574532E-3</v>
      </c>
      <c r="AC6964" s="64">
        <v>1.4184977925205181E-3</v>
      </c>
      <c r="AD6964" s="33">
        <v>32.107141179343337</v>
      </c>
      <c r="AE6964" s="30">
        <v>0.29194542253632111</v>
      </c>
      <c r="AF6964" s="30">
        <v>0.5425449834383923</v>
      </c>
      <c r="AG6964" s="34">
        <v>1.4574550165616076</v>
      </c>
      <c r="AH6964" s="74">
        <v>0.48564976025198359</v>
      </c>
      <c r="AI6964" s="37" t="s">
        <v>688</v>
      </c>
      <c r="AJ6964" s="38" t="s">
        <v>36588</v>
      </c>
      <c r="AK6964" s="39" t="s">
        <v>689</v>
      </c>
      <c r="AL6964" s="40" t="s">
        <v>19827</v>
      </c>
      <c r="AM6964" s="45" t="s">
        <v>19829</v>
      </c>
      <c r="AN6964" s="38">
        <v>2</v>
      </c>
      <c r="AO6964" s="38">
        <v>1</v>
      </c>
      <c r="AP6964" s="38">
        <v>1</v>
      </c>
      <c r="AQ6964" s="39" t="s">
        <v>269</v>
      </c>
      <c r="AR6964" s="39">
        <v>2743.3539999999998</v>
      </c>
      <c r="AS6964" s="39">
        <v>6.46</v>
      </c>
      <c r="AT6964" s="39">
        <v>17.05</v>
      </c>
      <c r="AU6964" s="39">
        <v>5.69</v>
      </c>
      <c r="AV6964" s="39">
        <v>87.4</v>
      </c>
      <c r="AW6964" s="40">
        <v>0</v>
      </c>
    </row>
    <row r="6965" spans="1:49">
      <c r="A6965" s="37">
        <v>862</v>
      </c>
      <c r="B6965" s="39" t="s">
        <v>19825</v>
      </c>
      <c r="C6965" s="39" t="s">
        <v>19825</v>
      </c>
      <c r="D6965" s="39" t="s">
        <v>19831</v>
      </c>
      <c r="E6965" s="40" t="s">
        <v>19830</v>
      </c>
      <c r="F6965" s="1">
        <v>8.6625912062556105E-3</v>
      </c>
      <c r="G6965" s="1">
        <v>5.0726602213850711</v>
      </c>
      <c r="H6965" s="1">
        <v>9.8786799317560001E-3</v>
      </c>
      <c r="I6965" s="1">
        <v>4.1718971827615732E-3</v>
      </c>
      <c r="J6965" s="1">
        <v>0.81974850662292942</v>
      </c>
      <c r="K6965" s="1">
        <v>0.58860831020740834</v>
      </c>
      <c r="L6965" s="1">
        <v>0.69199922034734385</v>
      </c>
      <c r="M6965" s="1">
        <v>1.382130844945566</v>
      </c>
      <c r="N6965" s="1">
        <v>3.7619668164451327E-3</v>
      </c>
      <c r="O6965" s="1">
        <v>0.87296700533903471</v>
      </c>
      <c r="P6965" s="1">
        <v>7.7435941117698489E-3</v>
      </c>
      <c r="Q6965" s="1">
        <v>5.0167056297498762E-3</v>
      </c>
      <c r="R6965" s="1">
        <v>1.1935994423500143E-2</v>
      </c>
      <c r="S6965" s="1">
        <v>1.0976767671221145E-2</v>
      </c>
      <c r="T6965" s="1">
        <v>6.0219487989809029</v>
      </c>
      <c r="U6965" s="1">
        <v>1.7244530897019279E-2</v>
      </c>
      <c r="V6965" s="63">
        <v>1.273843347426461</v>
      </c>
      <c r="W6965" s="12">
        <v>0.87062172053081188</v>
      </c>
      <c r="X6965" s="13">
        <v>0.22237231797424989</v>
      </c>
      <c r="Y6965" s="64">
        <v>1.5155265229931609</v>
      </c>
      <c r="Z6965" s="63">
        <v>1.2662728859406498</v>
      </c>
      <c r="AA6965" s="12">
        <v>0.17693389288726258</v>
      </c>
      <c r="AB6965" s="13">
        <v>0.21686648814902801</v>
      </c>
      <c r="AC6965" s="64">
        <v>1.502141390959415</v>
      </c>
      <c r="AD6965" s="33">
        <v>1.1880290021603108</v>
      </c>
      <c r="AE6965" s="30">
        <v>0.81197099783968918</v>
      </c>
      <c r="AF6965" s="30">
        <v>0.20739187716037025</v>
      </c>
      <c r="AG6965" s="34">
        <v>1.4134308323677081</v>
      </c>
      <c r="AH6965" s="74">
        <v>0.62760860808062158</v>
      </c>
      <c r="AI6965" s="37" t="s">
        <v>688</v>
      </c>
      <c r="AJ6965" s="38" t="s">
        <v>36588</v>
      </c>
      <c r="AK6965" s="39" t="s">
        <v>689</v>
      </c>
      <c r="AL6965" s="40" t="s">
        <v>19827</v>
      </c>
      <c r="AM6965" s="45" t="s">
        <v>19832</v>
      </c>
      <c r="AN6965" s="38">
        <v>2</v>
      </c>
      <c r="AO6965" s="38">
        <v>0</v>
      </c>
      <c r="AP6965" s="38">
        <v>2</v>
      </c>
      <c r="AQ6965" s="39" t="s">
        <v>40</v>
      </c>
      <c r="AR6965" s="39">
        <v>2743.3539999999998</v>
      </c>
      <c r="AS6965" s="39">
        <v>6.46</v>
      </c>
      <c r="AT6965" s="39">
        <v>18.190000000000001</v>
      </c>
      <c r="AU6965" s="39">
        <v>6.39</v>
      </c>
      <c r="AV6965" s="39">
        <v>88.9</v>
      </c>
      <c r="AW6965" s="40">
        <v>0.75</v>
      </c>
    </row>
    <row r="6966" spans="1:49">
      <c r="A6966" s="37">
        <v>863</v>
      </c>
      <c r="B6966" s="39" t="s">
        <v>19837</v>
      </c>
      <c r="C6966" s="39" t="s">
        <v>19837</v>
      </c>
      <c r="D6966" s="39" t="s">
        <v>19836</v>
      </c>
      <c r="E6966" s="40" t="s">
        <v>3124</v>
      </c>
      <c r="F6966" s="1">
        <v>1.732518241251122</v>
      </c>
      <c r="G6966" s="1">
        <v>2.2545156539489204</v>
      </c>
      <c r="H6966" s="1">
        <v>9.8786799317560001E-3</v>
      </c>
      <c r="I6966" s="1">
        <v>4.1718971827615732E-3</v>
      </c>
      <c r="J6966" s="1">
        <v>2.7324950220764311E-3</v>
      </c>
      <c r="K6966" s="1">
        <v>1.9620277006913607E-3</v>
      </c>
      <c r="L6966" s="1">
        <v>2.3066640678244799E-3</v>
      </c>
      <c r="M6966" s="1">
        <v>3.4553271123639148E-3</v>
      </c>
      <c r="N6966" s="1">
        <v>3.7619668164451327E-3</v>
      </c>
      <c r="O6966" s="1">
        <v>2.9098900177967823E-3</v>
      </c>
      <c r="P6966" s="1">
        <v>7.7435941117698489E-3</v>
      </c>
      <c r="Q6966" s="1">
        <v>5.0167056297498762E-3</v>
      </c>
      <c r="R6966" s="1">
        <v>1.1935994423500143E-2</v>
      </c>
      <c r="S6966" s="1">
        <v>1.0976767671221145E-2</v>
      </c>
      <c r="T6966" s="1">
        <v>1.2043897597961806E-2</v>
      </c>
      <c r="U6966" s="1">
        <v>1.7244530897019279E-2</v>
      </c>
      <c r="V6966" s="63">
        <v>1.0002711180786399</v>
      </c>
      <c r="W6966" s="12">
        <v>2.6141284757390465E-3</v>
      </c>
      <c r="X6966" s="13">
        <v>4.8580391439404106E-3</v>
      </c>
      <c r="Y6966" s="64">
        <v>1.3050297647425593E-2</v>
      </c>
      <c r="Z6966" s="63">
        <v>0.58326709466038063</v>
      </c>
      <c r="AA6966" s="12">
        <v>3.2163586663899713E-4</v>
      </c>
      <c r="AB6966" s="13">
        <v>1.0546824992574532E-3</v>
      </c>
      <c r="AC6966" s="64">
        <v>1.4184977925205181E-3</v>
      </c>
      <c r="AD6966" s="33">
        <v>111.71010794937609</v>
      </c>
      <c r="AE6966" s="30">
        <v>0.29194542253632111</v>
      </c>
      <c r="AF6966" s="30">
        <v>0.5425449834383923</v>
      </c>
      <c r="AG6966" s="34">
        <v>1.4574550165616076</v>
      </c>
      <c r="AH6966" s="74">
        <v>0.37171359716863478</v>
      </c>
      <c r="AI6966" s="37" t="s">
        <v>4595</v>
      </c>
      <c r="AJ6966" s="38" t="s">
        <v>36586</v>
      </c>
      <c r="AK6966" s="39" t="s">
        <v>4596</v>
      </c>
      <c r="AL6966" s="40" t="s">
        <v>19839</v>
      </c>
      <c r="AM6966" s="45" t="s">
        <v>19838</v>
      </c>
      <c r="AN6966" s="38">
        <v>1</v>
      </c>
      <c r="AO6966" s="38">
        <v>0</v>
      </c>
      <c r="AP6966" s="38">
        <v>1</v>
      </c>
      <c r="AQ6966" s="39" t="s">
        <v>40</v>
      </c>
      <c r="AR6966" s="39">
        <v>1378.633</v>
      </c>
      <c r="AS6966" s="39">
        <v>3.91</v>
      </c>
      <c r="AT6966" s="39">
        <v>14.76</v>
      </c>
      <c r="AU6966" s="39">
        <v>4.2699999999999996</v>
      </c>
      <c r="AV6966" s="39">
        <v>85.5</v>
      </c>
      <c r="AW6966" s="40">
        <v>1.0900000000000001</v>
      </c>
    </row>
    <row r="6967" spans="1:49">
      <c r="A6967" s="37">
        <v>863</v>
      </c>
      <c r="B6967" s="39" t="s">
        <v>19837</v>
      </c>
      <c r="C6967" s="39" t="s">
        <v>19837</v>
      </c>
      <c r="D6967" s="39" t="s">
        <v>19840</v>
      </c>
      <c r="E6967" s="40" t="s">
        <v>11932</v>
      </c>
      <c r="F6967" s="1">
        <v>8.6625912062556105E-3</v>
      </c>
      <c r="G6967" s="1">
        <v>5.6362891348723018E-3</v>
      </c>
      <c r="H6967" s="1">
        <v>9.8786799317560001E-3</v>
      </c>
      <c r="I6967" s="1">
        <v>4.1718971827615732E-3</v>
      </c>
      <c r="J6967" s="1">
        <v>2.7324950220764311E-3</v>
      </c>
      <c r="K6967" s="1">
        <v>1.9620277006913607E-3</v>
      </c>
      <c r="L6967" s="1">
        <v>2.3066640678244799E-3</v>
      </c>
      <c r="M6967" s="1">
        <v>3.4553271123639148E-3</v>
      </c>
      <c r="N6967" s="1">
        <v>0.75239336328902651</v>
      </c>
      <c r="O6967" s="1">
        <v>2.9098900177967823E-3</v>
      </c>
      <c r="P6967" s="1">
        <v>7.7435941117698489E-3</v>
      </c>
      <c r="Q6967" s="1">
        <v>5.0167056297498762E-3</v>
      </c>
      <c r="R6967" s="1">
        <v>1.1935994423500143E-2</v>
      </c>
      <c r="S6967" s="1">
        <v>1.0976767671221145E-2</v>
      </c>
      <c r="T6967" s="1">
        <v>1.2043897597961806E-2</v>
      </c>
      <c r="U6967" s="1">
        <v>1.7244530897019279E-2</v>
      </c>
      <c r="V6967" s="63">
        <v>7.0873643639113712E-3</v>
      </c>
      <c r="W6967" s="12">
        <v>2.6141284757390465E-3</v>
      </c>
      <c r="X6967" s="13">
        <v>0.19201588826208574</v>
      </c>
      <c r="Y6967" s="64">
        <v>1.3050297647425593E-2</v>
      </c>
      <c r="Z6967" s="63">
        <v>1.3190384884713665E-3</v>
      </c>
      <c r="AA6967" s="12">
        <v>3.2163586663899713E-4</v>
      </c>
      <c r="AB6967" s="13">
        <v>0.18679511186192771</v>
      </c>
      <c r="AC6967" s="64">
        <v>1.4184977925205181E-3</v>
      </c>
      <c r="AD6967" s="33">
        <v>0.70389148054241601</v>
      </c>
      <c r="AE6967" s="30">
        <v>0.2596258169659777</v>
      </c>
      <c r="AF6967" s="30">
        <v>19.070325855502585</v>
      </c>
      <c r="AG6967" s="34">
        <v>1.2961085194575841</v>
      </c>
      <c r="AH6967" s="74">
        <v>0.61811397608379448</v>
      </c>
      <c r="AI6967" s="37" t="s">
        <v>4595</v>
      </c>
      <c r="AJ6967" s="38" t="s">
        <v>36586</v>
      </c>
      <c r="AK6967" s="39" t="s">
        <v>4596</v>
      </c>
      <c r="AL6967" s="40" t="s">
        <v>19839</v>
      </c>
      <c r="AM6967" s="45" t="s">
        <v>19841</v>
      </c>
      <c r="AN6967" s="38">
        <v>1</v>
      </c>
      <c r="AO6967" s="38">
        <v>1</v>
      </c>
      <c r="AP6967" s="38">
        <v>0</v>
      </c>
      <c r="AQ6967" s="39" t="s">
        <v>40</v>
      </c>
      <c r="AR6967" s="39">
        <v>916.452</v>
      </c>
      <c r="AS6967" s="39">
        <v>5.84</v>
      </c>
      <c r="AT6967" s="39">
        <v>14.61</v>
      </c>
      <c r="AU6967" s="39">
        <v>3.23</v>
      </c>
      <c r="AV6967" s="39">
        <v>85.9</v>
      </c>
      <c r="AW6967" s="40">
        <v>99</v>
      </c>
    </row>
    <row r="6968" spans="1:49">
      <c r="A6968" s="37">
        <v>863</v>
      </c>
      <c r="B6968" s="39" t="s">
        <v>19837</v>
      </c>
      <c r="C6968" s="39" t="s">
        <v>19837</v>
      </c>
      <c r="D6968" s="39" t="s">
        <v>19842</v>
      </c>
      <c r="E6968" s="40" t="s">
        <v>11932</v>
      </c>
      <c r="F6968" s="1">
        <v>8.6625912062556105E-3</v>
      </c>
      <c r="G6968" s="1">
        <v>1.1272578269744602</v>
      </c>
      <c r="H6968" s="1">
        <v>2.9636039795268001</v>
      </c>
      <c r="I6968" s="1">
        <v>4.1718971827615732E-3</v>
      </c>
      <c r="J6968" s="1">
        <v>2.7324950220764311E-3</v>
      </c>
      <c r="K6968" s="1">
        <v>1.9620277006913607E-3</v>
      </c>
      <c r="L6968" s="1">
        <v>2.3066640678244799E-3</v>
      </c>
      <c r="M6968" s="1">
        <v>3.4553271123639148E-3</v>
      </c>
      <c r="N6968" s="1">
        <v>3.7619668164451327E-3</v>
      </c>
      <c r="O6968" s="1">
        <v>2.9098900177967823E-3</v>
      </c>
      <c r="P6968" s="1">
        <v>7.7435941117698489E-3</v>
      </c>
      <c r="Q6968" s="1">
        <v>5.0167056297498762E-3</v>
      </c>
      <c r="R6968" s="1">
        <v>1.1935994423500143E-2</v>
      </c>
      <c r="S6968" s="1">
        <v>1.0976767671221145E-2</v>
      </c>
      <c r="T6968" s="1">
        <v>1.2043897597961806E-2</v>
      </c>
      <c r="U6968" s="1">
        <v>1.7244530897019279E-2</v>
      </c>
      <c r="V6968" s="63">
        <v>1.0259240737225692</v>
      </c>
      <c r="W6968" s="12">
        <v>2.6141284757390465E-3</v>
      </c>
      <c r="X6968" s="13">
        <v>4.8580391439404106E-3</v>
      </c>
      <c r="Y6968" s="64">
        <v>1.3050297647425593E-2</v>
      </c>
      <c r="Z6968" s="63">
        <v>0.69783417209849674</v>
      </c>
      <c r="AA6968" s="12">
        <v>3.2163586663899713E-4</v>
      </c>
      <c r="AB6968" s="13">
        <v>1.0546824992574532E-3</v>
      </c>
      <c r="AC6968" s="64">
        <v>1.4184977925205181E-3</v>
      </c>
      <c r="AD6968" s="33">
        <v>114.57502566259413</v>
      </c>
      <c r="AE6968" s="30">
        <v>0.29194542253632111</v>
      </c>
      <c r="AF6968" s="30">
        <v>0.5425449834383923</v>
      </c>
      <c r="AG6968" s="34">
        <v>1.4574550165616076</v>
      </c>
      <c r="AH6968" s="74">
        <v>0.38745184782180586</v>
      </c>
      <c r="AI6968" s="37" t="s">
        <v>4595</v>
      </c>
      <c r="AJ6968" s="38" t="s">
        <v>36586</v>
      </c>
      <c r="AK6968" s="39" t="s">
        <v>4596</v>
      </c>
      <c r="AL6968" s="40" t="s">
        <v>19839</v>
      </c>
      <c r="AM6968" s="45" t="s">
        <v>19843</v>
      </c>
      <c r="AN6968" s="38">
        <v>1</v>
      </c>
      <c r="AO6968" s="38">
        <v>1</v>
      </c>
      <c r="AP6968" s="38">
        <v>0</v>
      </c>
      <c r="AQ6968" s="39" t="s">
        <v>738</v>
      </c>
      <c r="AR6968" s="39">
        <v>2200.107</v>
      </c>
      <c r="AS6968" s="39">
        <v>4.5599999999999996</v>
      </c>
      <c r="AT6968" s="39">
        <v>19.25</v>
      </c>
      <c r="AU6968" s="39">
        <v>6.73</v>
      </c>
      <c r="AV6968" s="39">
        <v>85.6</v>
      </c>
      <c r="AW6968" s="40">
        <v>99</v>
      </c>
    </row>
    <row r="6969" spans="1:49">
      <c r="A6969" s="37">
        <v>863</v>
      </c>
      <c r="B6969" s="39" t="s">
        <v>19837</v>
      </c>
      <c r="C6969" s="39" t="s">
        <v>19837</v>
      </c>
      <c r="D6969" s="39" t="s">
        <v>19844</v>
      </c>
      <c r="E6969" s="40" t="s">
        <v>11932</v>
      </c>
      <c r="F6969" s="1">
        <v>29.452810101269073</v>
      </c>
      <c r="G6969" s="1">
        <v>24.799672193438127</v>
      </c>
      <c r="H6969" s="1">
        <v>23.708831836214401</v>
      </c>
      <c r="I6969" s="1">
        <v>1.6687588731046292</v>
      </c>
      <c r="J6969" s="1">
        <v>4.645241537529933</v>
      </c>
      <c r="K6969" s="1">
        <v>12.164571744286439</v>
      </c>
      <c r="L6969" s="1">
        <v>1.6146648474771357</v>
      </c>
      <c r="M6969" s="1">
        <v>2.0731962674183491</v>
      </c>
      <c r="N6969" s="1">
        <v>0.37619668164451325</v>
      </c>
      <c r="O6969" s="1">
        <v>1.1639560071187129</v>
      </c>
      <c r="P6969" s="1">
        <v>7.7435941117698489E-3</v>
      </c>
      <c r="Q6969" s="1">
        <v>6.0200467556998509</v>
      </c>
      <c r="R6969" s="1">
        <v>1.1935994423500143E-2</v>
      </c>
      <c r="S6969" s="1">
        <v>1.0976767671221145E-2</v>
      </c>
      <c r="T6969" s="1">
        <v>1.2043897597961806E-2</v>
      </c>
      <c r="U6969" s="1">
        <v>1.7244530897019279E-2</v>
      </c>
      <c r="V6969" s="63">
        <v>19.907518251006561</v>
      </c>
      <c r="W6969" s="12">
        <v>5.1244185991779645</v>
      </c>
      <c r="X6969" s="13">
        <v>1.8919857596437117</v>
      </c>
      <c r="Y6969" s="64">
        <v>1.3050297647425593E-2</v>
      </c>
      <c r="Z6969" s="63">
        <v>6.2058312317343072</v>
      </c>
      <c r="AA6969" s="12">
        <v>2.4396327605877657</v>
      </c>
      <c r="AB6969" s="13">
        <v>1.3969878302700593</v>
      </c>
      <c r="AC6969" s="64">
        <v>1.4184977925205181E-3</v>
      </c>
      <c r="AD6969" s="33">
        <v>5.6745641308363242</v>
      </c>
      <c r="AE6969" s="30">
        <v>1.460696487007642</v>
      </c>
      <c r="AF6969" s="30">
        <v>0.53930351299235801</v>
      </c>
      <c r="AG6969" s="34">
        <v>3.7199388689785375E-3</v>
      </c>
      <c r="AH6969" s="74">
        <v>2.0256758352397181E-2</v>
      </c>
      <c r="AI6969" s="37" t="s">
        <v>4595</v>
      </c>
      <c r="AJ6969" s="38" t="s">
        <v>36586</v>
      </c>
      <c r="AK6969" s="39" t="s">
        <v>4596</v>
      </c>
      <c r="AL6969" s="40" t="s">
        <v>19839</v>
      </c>
      <c r="AM6969" s="45" t="s">
        <v>19845</v>
      </c>
      <c r="AN6969" s="38">
        <v>1</v>
      </c>
      <c r="AO6969" s="38">
        <v>1</v>
      </c>
      <c r="AP6969" s="38">
        <v>0</v>
      </c>
      <c r="AQ6969" s="39" t="s">
        <v>40</v>
      </c>
      <c r="AR6969" s="39">
        <v>2200.107</v>
      </c>
      <c r="AS6969" s="39">
        <v>4.5599999999999996</v>
      </c>
      <c r="AT6969" s="39">
        <v>23.61</v>
      </c>
      <c r="AU6969" s="39">
        <v>9.6</v>
      </c>
      <c r="AV6969" s="39">
        <v>98</v>
      </c>
      <c r="AW6969" s="40">
        <v>99</v>
      </c>
    </row>
    <row r="6970" spans="1:49">
      <c r="A6970" s="37">
        <v>864</v>
      </c>
      <c r="B6970" s="39" t="s">
        <v>19847</v>
      </c>
      <c r="C6970" s="39" t="s">
        <v>19847</v>
      </c>
      <c r="D6970" s="39" t="s">
        <v>19846</v>
      </c>
      <c r="E6970" s="40" t="s">
        <v>7190</v>
      </c>
      <c r="F6970" s="1">
        <v>8.6625912062556105E-3</v>
      </c>
      <c r="G6970" s="1">
        <v>0.5636289134872301</v>
      </c>
      <c r="H6970" s="1">
        <v>1.9757359863511998</v>
      </c>
      <c r="I6970" s="1">
        <v>1.2515691548284722</v>
      </c>
      <c r="J6970" s="1">
        <v>2.7324950220764311E-3</v>
      </c>
      <c r="K6970" s="1">
        <v>1.1772166204148167</v>
      </c>
      <c r="L6970" s="1">
        <v>2.9986632881718234</v>
      </c>
      <c r="M6970" s="1">
        <v>3.8008598236003062</v>
      </c>
      <c r="N6970" s="1">
        <v>3.7619668164451327E-3</v>
      </c>
      <c r="O6970" s="1">
        <v>0.58197800355935647</v>
      </c>
      <c r="P6970" s="1">
        <v>7.7435941117698489E-3</v>
      </c>
      <c r="Q6970" s="1">
        <v>8.5283995705747877</v>
      </c>
      <c r="R6970" s="1">
        <v>1.1935994423500143E-2</v>
      </c>
      <c r="S6970" s="1">
        <v>1.0976767671221145E-2</v>
      </c>
      <c r="T6970" s="1">
        <v>1.2043897597961806E-2</v>
      </c>
      <c r="U6970" s="1">
        <v>1.7244530897019279E-2</v>
      </c>
      <c r="V6970" s="63">
        <v>0.94989916146828945</v>
      </c>
      <c r="W6970" s="12">
        <v>1.9948680568022557</v>
      </c>
      <c r="X6970" s="13">
        <v>2.28047078376559</v>
      </c>
      <c r="Y6970" s="64">
        <v>1.3050297647425593E-2</v>
      </c>
      <c r="Z6970" s="63">
        <v>0.42607481364327016</v>
      </c>
      <c r="AA6970" s="12">
        <v>0.86150880708393895</v>
      </c>
      <c r="AB6970" s="13">
        <v>2.0870669963135962</v>
      </c>
      <c r="AC6970" s="64">
        <v>1.4184977925205181E-3</v>
      </c>
      <c r="AD6970" s="33">
        <v>0.64514380326887977</v>
      </c>
      <c r="AE6970" s="30">
        <v>1.3548561967311201</v>
      </c>
      <c r="AF6970" s="30">
        <v>1.5488292382614235</v>
      </c>
      <c r="AG6970" s="34">
        <v>8.8633815036082888E-3</v>
      </c>
      <c r="AH6970" s="74">
        <v>0.66046787900556547</v>
      </c>
      <c r="AI6970" s="37" t="s">
        <v>688</v>
      </c>
      <c r="AJ6970" s="38" t="s">
        <v>36588</v>
      </c>
      <c r="AK6970" s="39" t="s">
        <v>689</v>
      </c>
      <c r="AL6970" s="40" t="s">
        <v>19849</v>
      </c>
      <c r="AM6970" s="45" t="s">
        <v>19848</v>
      </c>
      <c r="AN6970" s="38">
        <v>1</v>
      </c>
      <c r="AO6970" s="38">
        <v>0</v>
      </c>
      <c r="AP6970" s="38">
        <v>1</v>
      </c>
      <c r="AQ6970" s="39" t="s">
        <v>40</v>
      </c>
      <c r="AR6970" s="39">
        <v>3429.51</v>
      </c>
      <c r="AS6970" s="39">
        <v>4.1900000000000004</v>
      </c>
      <c r="AT6970" s="39">
        <v>21.08</v>
      </c>
      <c r="AU6970" s="39">
        <v>8.5399999999999991</v>
      </c>
      <c r="AV6970" s="39">
        <v>97.8</v>
      </c>
      <c r="AW6970" s="40">
        <v>0.5</v>
      </c>
    </row>
    <row r="6971" spans="1:49">
      <c r="A6971" s="37">
        <v>864</v>
      </c>
      <c r="B6971" s="39" t="s">
        <v>19847</v>
      </c>
      <c r="C6971" s="39" t="s">
        <v>19852</v>
      </c>
      <c r="D6971" s="39" t="s">
        <v>19850</v>
      </c>
      <c r="E6971" s="40" t="s">
        <v>2103</v>
      </c>
      <c r="F6971" s="1">
        <v>8.6625912062556105E-3</v>
      </c>
      <c r="G6971" s="1">
        <v>5.6362891348723018E-3</v>
      </c>
      <c r="H6971" s="1">
        <v>9.8786799317560001E-3</v>
      </c>
      <c r="I6971" s="1">
        <v>4.1718971827615732E-3</v>
      </c>
      <c r="J6971" s="1">
        <v>2.7324950220764311E-3</v>
      </c>
      <c r="K6971" s="1">
        <v>0.78481108027654434</v>
      </c>
      <c r="L6971" s="1">
        <v>2.3066640678244799E-3</v>
      </c>
      <c r="M6971" s="1">
        <v>3.4553271123639148E-3</v>
      </c>
      <c r="N6971" s="1">
        <v>3.7619668164451327E-3</v>
      </c>
      <c r="O6971" s="1">
        <v>2.9098900177967823E-3</v>
      </c>
      <c r="P6971" s="1">
        <v>7.7435941117698489E-3</v>
      </c>
      <c r="Q6971" s="1">
        <v>5.0167056297498762E-3</v>
      </c>
      <c r="R6971" s="1">
        <v>1.1935994423500143E-2</v>
      </c>
      <c r="S6971" s="1">
        <v>1.0976767671221145E-2</v>
      </c>
      <c r="T6971" s="1">
        <v>1.2043897597961806E-2</v>
      </c>
      <c r="U6971" s="1">
        <v>1.7244530897019279E-2</v>
      </c>
      <c r="V6971" s="63">
        <v>7.0873643639113712E-3</v>
      </c>
      <c r="W6971" s="12">
        <v>0.19832639161970228</v>
      </c>
      <c r="X6971" s="13">
        <v>4.8580391439404106E-3</v>
      </c>
      <c r="Y6971" s="64">
        <v>1.3050297647425593E-2</v>
      </c>
      <c r="Z6971" s="63">
        <v>1.3190384884713665E-3</v>
      </c>
      <c r="AA6971" s="12">
        <v>0.19549503995986092</v>
      </c>
      <c r="AB6971" s="13">
        <v>1.0546824992574532E-3</v>
      </c>
      <c r="AC6971" s="64">
        <v>1.4184977925205181E-3</v>
      </c>
      <c r="AD6971" s="33">
        <v>0.70389148054241601</v>
      </c>
      <c r="AE6971" s="30">
        <v>19.69706230127905</v>
      </c>
      <c r="AF6971" s="30">
        <v>0.48248293582496965</v>
      </c>
      <c r="AG6971" s="34">
        <v>1.2961085194575841</v>
      </c>
      <c r="AH6971" s="74">
        <v>0.91960657252521227</v>
      </c>
      <c r="AI6971" s="37" t="s">
        <v>688</v>
      </c>
      <c r="AJ6971" s="38" t="s">
        <v>36588</v>
      </c>
      <c r="AK6971" s="39" t="s">
        <v>689</v>
      </c>
      <c r="AL6971" s="40" t="s">
        <v>19849</v>
      </c>
      <c r="AM6971" s="45" t="s">
        <v>19851</v>
      </c>
      <c r="AN6971" s="38">
        <v>1</v>
      </c>
      <c r="AO6971" s="38">
        <v>1</v>
      </c>
      <c r="AP6971" s="38">
        <v>0</v>
      </c>
      <c r="AQ6971" s="39" t="s">
        <v>40</v>
      </c>
      <c r="AR6971" s="39">
        <v>892.452</v>
      </c>
      <c r="AS6971" s="39">
        <v>5.72</v>
      </c>
      <c r="AT6971" s="39">
        <v>15.4</v>
      </c>
      <c r="AU6971" s="39">
        <v>7.79</v>
      </c>
      <c r="AV6971" s="39">
        <v>98.4</v>
      </c>
      <c r="AW6971" s="40">
        <v>4.2</v>
      </c>
    </row>
    <row r="6972" spans="1:49">
      <c r="A6972" s="37">
        <v>864</v>
      </c>
      <c r="B6972" s="39" t="s">
        <v>19847</v>
      </c>
      <c r="C6972" s="39" t="s">
        <v>19847</v>
      </c>
      <c r="D6972" s="39" t="s">
        <v>19853</v>
      </c>
      <c r="E6972" s="40" t="s">
        <v>496</v>
      </c>
      <c r="F6972" s="1">
        <v>8.6625912062556105E-3</v>
      </c>
      <c r="G6972" s="1">
        <v>5.6362891348723018E-3</v>
      </c>
      <c r="H6972" s="1">
        <v>9.8786799317560001E-3</v>
      </c>
      <c r="I6972" s="1">
        <v>4.1718971827615732E-3</v>
      </c>
      <c r="J6972" s="1">
        <v>0.2732495022076431</v>
      </c>
      <c r="K6972" s="1">
        <v>1.9620277006913607E-3</v>
      </c>
      <c r="L6972" s="1">
        <v>2.3066640678244799E-3</v>
      </c>
      <c r="M6972" s="1">
        <v>3.4553271123639148E-3</v>
      </c>
      <c r="N6972" s="1">
        <v>3.7619668164451327E-3</v>
      </c>
      <c r="O6972" s="1">
        <v>2.9098900177967823E-3</v>
      </c>
      <c r="P6972" s="1">
        <v>7.7435941117698489E-3</v>
      </c>
      <c r="Q6972" s="1">
        <v>5.0167056297498762E-3</v>
      </c>
      <c r="R6972" s="1">
        <v>1.1935994423500143E-2</v>
      </c>
      <c r="S6972" s="1">
        <v>1.0976767671221145E-2</v>
      </c>
      <c r="T6972" s="1">
        <v>1.2043897597961806E-2</v>
      </c>
      <c r="U6972" s="1">
        <v>1.7244530897019279E-2</v>
      </c>
      <c r="V6972" s="63">
        <v>7.0873643639113712E-3</v>
      </c>
      <c r="W6972" s="12">
        <v>7.0243380272130715E-2</v>
      </c>
      <c r="X6972" s="13">
        <v>4.8580391439404106E-3</v>
      </c>
      <c r="Y6972" s="64">
        <v>1.3050297647425593E-2</v>
      </c>
      <c r="Z6972" s="63">
        <v>1.3190384884713665E-3</v>
      </c>
      <c r="AA6972" s="12">
        <v>6.7669460188094707E-2</v>
      </c>
      <c r="AB6972" s="13">
        <v>1.0546824992574532E-3</v>
      </c>
      <c r="AC6972" s="64">
        <v>1.4184977925205181E-3</v>
      </c>
      <c r="AD6972" s="33">
        <v>0.70389148054241601</v>
      </c>
      <c r="AE6972" s="30">
        <v>6.9763193197487947</v>
      </c>
      <c r="AF6972" s="30">
        <v>0.48248293582496965</v>
      </c>
      <c r="AG6972" s="34">
        <v>1.2961085194575841</v>
      </c>
      <c r="AH6972" s="74">
        <v>0.96037397470606034</v>
      </c>
      <c r="AI6972" s="37" t="s">
        <v>688</v>
      </c>
      <c r="AJ6972" s="38" t="s">
        <v>36588</v>
      </c>
      <c r="AK6972" s="39" t="s">
        <v>689</v>
      </c>
      <c r="AL6972" s="40" t="s">
        <v>19849</v>
      </c>
      <c r="AM6972" s="45" t="s">
        <v>19854</v>
      </c>
      <c r="AN6972" s="38">
        <v>1</v>
      </c>
      <c r="AO6972" s="38">
        <v>0</v>
      </c>
      <c r="AP6972" s="38">
        <v>1</v>
      </c>
      <c r="AQ6972" s="39" t="s">
        <v>40</v>
      </c>
      <c r="AR6972" s="39">
        <v>1788.883</v>
      </c>
      <c r="AS6972" s="39">
        <v>9.44</v>
      </c>
      <c r="AT6972" s="39">
        <v>14.98</v>
      </c>
      <c r="AU6972" s="39">
        <v>6.12</v>
      </c>
      <c r="AV6972" s="39">
        <v>93.7</v>
      </c>
      <c r="AW6972" s="40">
        <v>0.5</v>
      </c>
    </row>
    <row r="6973" spans="1:49">
      <c r="A6973" s="37">
        <v>865</v>
      </c>
      <c r="B6973" s="39" t="s">
        <v>19856</v>
      </c>
      <c r="C6973" s="39" t="s">
        <v>19856</v>
      </c>
      <c r="D6973" s="39" t="s">
        <v>19855</v>
      </c>
      <c r="E6973" s="40" t="s">
        <v>8397</v>
      </c>
      <c r="F6973" s="1">
        <v>8.6625912062556105E-3</v>
      </c>
      <c r="G6973" s="1">
        <v>5.6362891348723018E-3</v>
      </c>
      <c r="H6973" s="1">
        <v>9.8786799317560001E-3</v>
      </c>
      <c r="I6973" s="1">
        <v>4.1718971827615732E-3</v>
      </c>
      <c r="J6973" s="1">
        <v>0.2732495022076431</v>
      </c>
      <c r="K6973" s="1">
        <v>0.58860831020740834</v>
      </c>
      <c r="L6973" s="1">
        <v>2.3066640678244799E-3</v>
      </c>
      <c r="M6973" s="1">
        <v>3.4553271123639148E-3</v>
      </c>
      <c r="N6973" s="1">
        <v>0.37619668164451325</v>
      </c>
      <c r="O6973" s="1">
        <v>0.58197800355935647</v>
      </c>
      <c r="P6973" s="1">
        <v>7.7435941117698489E-3</v>
      </c>
      <c r="Q6973" s="1">
        <v>5.0167056297498762E-3</v>
      </c>
      <c r="R6973" s="1">
        <v>1.1935994423500143E-2</v>
      </c>
      <c r="S6973" s="1">
        <v>1.0976767671221145E-2</v>
      </c>
      <c r="T6973" s="1">
        <v>1.2043897597961806E-2</v>
      </c>
      <c r="U6973" s="1">
        <v>1.7244530897019279E-2</v>
      </c>
      <c r="V6973" s="63">
        <v>7.0873643639113712E-3</v>
      </c>
      <c r="W6973" s="12">
        <v>0.21690495089880996</v>
      </c>
      <c r="X6973" s="13">
        <v>0.24273374623634736</v>
      </c>
      <c r="Y6973" s="64">
        <v>1.3050297647425593E-2</v>
      </c>
      <c r="Z6973" s="63">
        <v>1.3190384884713665E-3</v>
      </c>
      <c r="AA6973" s="12">
        <v>0.13932912545147072</v>
      </c>
      <c r="AB6973" s="13">
        <v>0.14277861191505981</v>
      </c>
      <c r="AC6973" s="64">
        <v>1.4184977925205181E-3</v>
      </c>
      <c r="AD6973" s="33">
        <v>6.1641248970982832E-2</v>
      </c>
      <c r="AE6973" s="30">
        <v>1.8864970664515914</v>
      </c>
      <c r="AF6973" s="30">
        <v>2.1111389957037012</v>
      </c>
      <c r="AG6973" s="34">
        <v>0.11350293354840874</v>
      </c>
      <c r="AH6973" s="74">
        <v>0.77118234993233648</v>
      </c>
      <c r="AI6973" s="37" t="s">
        <v>43</v>
      </c>
      <c r="AJ6973" s="38" t="s">
        <v>36586</v>
      </c>
      <c r="AK6973" s="39" t="s">
        <v>44</v>
      </c>
      <c r="AL6973" s="40" t="s">
        <v>19858</v>
      </c>
      <c r="AM6973" s="45" t="s">
        <v>19857</v>
      </c>
      <c r="AN6973" s="38">
        <v>1</v>
      </c>
      <c r="AO6973" s="38">
        <v>0</v>
      </c>
      <c r="AP6973" s="38">
        <v>1</v>
      </c>
      <c r="AQ6973" s="39" t="s">
        <v>40</v>
      </c>
      <c r="AR6973" s="39">
        <v>1810.7940000000001</v>
      </c>
      <c r="AS6973" s="39">
        <v>4.1100000000000003</v>
      </c>
      <c r="AT6973" s="39">
        <v>18.25</v>
      </c>
      <c r="AU6973" s="39">
        <v>15.61</v>
      </c>
      <c r="AV6973" s="39">
        <v>95.6</v>
      </c>
      <c r="AW6973" s="40">
        <v>1.06</v>
      </c>
    </row>
    <row r="6974" spans="1:49">
      <c r="A6974" s="37">
        <v>865</v>
      </c>
      <c r="B6974" s="39" t="s">
        <v>19856</v>
      </c>
      <c r="C6974" s="39" t="s">
        <v>19856</v>
      </c>
      <c r="D6974" s="39" t="s">
        <v>19859</v>
      </c>
      <c r="E6974" s="40" t="s">
        <v>1595</v>
      </c>
      <c r="F6974" s="1">
        <v>8.6625912062556105E-3</v>
      </c>
      <c r="G6974" s="1">
        <v>5.6362891348723018E-3</v>
      </c>
      <c r="H6974" s="1">
        <v>9.8786799317560001E-3</v>
      </c>
      <c r="I6974" s="1">
        <v>1.2515691548284722</v>
      </c>
      <c r="J6974" s="1">
        <v>2.7324950220764311E-3</v>
      </c>
      <c r="K6974" s="1">
        <v>1.9620277006913607E-3</v>
      </c>
      <c r="L6974" s="1">
        <v>2.3066640678244799E-3</v>
      </c>
      <c r="M6974" s="1">
        <v>3.4553271123639148E-3</v>
      </c>
      <c r="N6974" s="1">
        <v>3.7619668164451327E-3</v>
      </c>
      <c r="O6974" s="1">
        <v>2.9098900177967823E-3</v>
      </c>
      <c r="P6974" s="1">
        <v>7.7435941117698489E-3</v>
      </c>
      <c r="Q6974" s="1">
        <v>5.0167056297498762E-3</v>
      </c>
      <c r="R6974" s="1">
        <v>1.1935994423500143E-2</v>
      </c>
      <c r="S6974" s="1">
        <v>1.0976767671221145E-2</v>
      </c>
      <c r="T6974" s="1">
        <v>1.2043897597961806E-2</v>
      </c>
      <c r="U6974" s="1">
        <v>1.7244530897019279E-2</v>
      </c>
      <c r="V6974" s="63">
        <v>0.31893667877533904</v>
      </c>
      <c r="W6974" s="12">
        <v>2.6141284757390465E-3</v>
      </c>
      <c r="X6974" s="13">
        <v>4.8580391439404106E-3</v>
      </c>
      <c r="Y6974" s="64">
        <v>1.3050297647425593E-2</v>
      </c>
      <c r="Z6974" s="63">
        <v>0.31087877133537295</v>
      </c>
      <c r="AA6974" s="12">
        <v>3.2163586663899713E-4</v>
      </c>
      <c r="AB6974" s="13">
        <v>1.0546824992574532E-3</v>
      </c>
      <c r="AC6974" s="64">
        <v>1.4184977925205181E-3</v>
      </c>
      <c r="AD6974" s="33">
        <v>35.618793916038626</v>
      </c>
      <c r="AE6974" s="30">
        <v>0.29194542253632111</v>
      </c>
      <c r="AF6974" s="30">
        <v>0.5425449834383923</v>
      </c>
      <c r="AG6974" s="34">
        <v>1.4574550165616076</v>
      </c>
      <c r="AH6974" s="74">
        <v>0.46046743689702035</v>
      </c>
      <c r="AI6974" s="37" t="s">
        <v>43</v>
      </c>
      <c r="AJ6974" s="38" t="s">
        <v>36586</v>
      </c>
      <c r="AK6974" s="39" t="s">
        <v>44</v>
      </c>
      <c r="AL6974" s="40" t="s">
        <v>19858</v>
      </c>
      <c r="AM6974" s="45" t="s">
        <v>19860</v>
      </c>
      <c r="AN6974" s="38">
        <v>1</v>
      </c>
      <c r="AO6974" s="38">
        <v>0</v>
      </c>
      <c r="AP6974" s="38">
        <v>1</v>
      </c>
      <c r="AQ6974" s="39" t="s">
        <v>269</v>
      </c>
      <c r="AR6974" s="39">
        <v>3702.645</v>
      </c>
      <c r="AS6974" s="39">
        <v>3.55</v>
      </c>
      <c r="AT6974" s="39">
        <v>19.829999999999998</v>
      </c>
      <c r="AU6974" s="39">
        <v>10.06</v>
      </c>
      <c r="AV6974" s="39">
        <v>72.5</v>
      </c>
      <c r="AW6974" s="40">
        <v>0</v>
      </c>
    </row>
    <row r="6975" spans="1:49">
      <c r="A6975" s="37">
        <v>865</v>
      </c>
      <c r="B6975" s="39" t="s">
        <v>19856</v>
      </c>
      <c r="C6975" s="39" t="s">
        <v>19856</v>
      </c>
      <c r="D6975" s="39" t="s">
        <v>19861</v>
      </c>
      <c r="E6975" s="40" t="s">
        <v>5483</v>
      </c>
      <c r="F6975" s="1">
        <v>8.6625912062556105E-3</v>
      </c>
      <c r="G6975" s="1">
        <v>1.1272578269744602</v>
      </c>
      <c r="H6975" s="1">
        <v>9.8786799317560001E-3</v>
      </c>
      <c r="I6975" s="1">
        <v>4.1718971827615732E-3</v>
      </c>
      <c r="J6975" s="1">
        <v>2.7324950220764311E-3</v>
      </c>
      <c r="K6975" s="1">
        <v>1.9620277006913607E-3</v>
      </c>
      <c r="L6975" s="1">
        <v>2.3066640678244799E-3</v>
      </c>
      <c r="M6975" s="1">
        <v>3.4553271123639148E-3</v>
      </c>
      <c r="N6975" s="1">
        <v>3.7619668164451327E-3</v>
      </c>
      <c r="O6975" s="1">
        <v>2.9098900177967823E-3</v>
      </c>
      <c r="P6975" s="1">
        <v>7.7435941117698489E-3</v>
      </c>
      <c r="Q6975" s="1">
        <v>5.0167056297498762E-3</v>
      </c>
      <c r="R6975" s="1">
        <v>1.1935994423500143E-2</v>
      </c>
      <c r="S6975" s="1">
        <v>1.0976767671221145E-2</v>
      </c>
      <c r="T6975" s="1">
        <v>1.2043897597961806E-2</v>
      </c>
      <c r="U6975" s="1">
        <v>1.7244530897019279E-2</v>
      </c>
      <c r="V6975" s="63">
        <v>0.28749274882380838</v>
      </c>
      <c r="W6975" s="12">
        <v>2.6141284757390465E-3</v>
      </c>
      <c r="X6975" s="13">
        <v>4.8580391439404106E-3</v>
      </c>
      <c r="Y6975" s="64">
        <v>1.3050297647425593E-2</v>
      </c>
      <c r="Z6975" s="63">
        <v>0.27992438257200353</v>
      </c>
      <c r="AA6975" s="12">
        <v>3.2163586663899713E-4</v>
      </c>
      <c r="AB6975" s="13">
        <v>1.0546824992574532E-3</v>
      </c>
      <c r="AC6975" s="64">
        <v>1.4184977925205181E-3</v>
      </c>
      <c r="AD6975" s="33">
        <v>32.107141179343337</v>
      </c>
      <c r="AE6975" s="30">
        <v>0.29194542253632111</v>
      </c>
      <c r="AF6975" s="30">
        <v>0.5425449834383923</v>
      </c>
      <c r="AG6975" s="34">
        <v>1.4574550165616076</v>
      </c>
      <c r="AH6975" s="74">
        <v>0.48546649619151117</v>
      </c>
      <c r="AI6975" s="37" t="s">
        <v>43</v>
      </c>
      <c r="AJ6975" s="38" t="s">
        <v>36586</v>
      </c>
      <c r="AK6975" s="39" t="s">
        <v>44</v>
      </c>
      <c r="AL6975" s="40" t="s">
        <v>19858</v>
      </c>
      <c r="AM6975" s="45" t="s">
        <v>19862</v>
      </c>
      <c r="AN6975" s="38">
        <v>1</v>
      </c>
      <c r="AO6975" s="38">
        <v>0</v>
      </c>
      <c r="AP6975" s="38">
        <v>1</v>
      </c>
      <c r="AQ6975" s="39" t="s">
        <v>40</v>
      </c>
      <c r="AR6975" s="39">
        <v>3702.645</v>
      </c>
      <c r="AS6975" s="39">
        <v>3.55</v>
      </c>
      <c r="AT6975" s="39">
        <v>17.8</v>
      </c>
      <c r="AU6975" s="39">
        <v>7.13</v>
      </c>
      <c r="AV6975" s="39">
        <v>88.7</v>
      </c>
      <c r="AW6975" s="40">
        <v>0</v>
      </c>
    </row>
    <row r="6976" spans="1:49">
      <c r="A6976" s="37">
        <v>866</v>
      </c>
      <c r="B6976" s="39" t="s">
        <v>19864</v>
      </c>
      <c r="C6976" s="39" t="s">
        <v>19864</v>
      </c>
      <c r="D6976" s="39" t="s">
        <v>19868</v>
      </c>
      <c r="E6976" s="40" t="s">
        <v>19870</v>
      </c>
      <c r="F6976" s="1">
        <v>8.6625912062556105E-3</v>
      </c>
      <c r="G6976" s="1">
        <v>5.6362891348723018E-3</v>
      </c>
      <c r="H6976" s="1">
        <v>9.8786799317560001E-3</v>
      </c>
      <c r="I6976" s="1">
        <v>4.1718971827615732E-3</v>
      </c>
      <c r="J6976" s="1">
        <v>2.7324950220764311E-3</v>
      </c>
      <c r="K6976" s="1">
        <v>1.9620277006913607E-3</v>
      </c>
      <c r="L6976" s="1">
        <v>0.46133281356489592</v>
      </c>
      <c r="M6976" s="1">
        <v>3.4553271123639148E-3</v>
      </c>
      <c r="N6976" s="1">
        <v>3.7619668164451327E-3</v>
      </c>
      <c r="O6976" s="1">
        <v>2.9098900177967823E-3</v>
      </c>
      <c r="P6976" s="1">
        <v>7.7435941117698489E-3</v>
      </c>
      <c r="Q6976" s="1">
        <v>5.0167056297498762E-3</v>
      </c>
      <c r="R6976" s="1">
        <v>1.1935994423500143E-2</v>
      </c>
      <c r="S6976" s="1">
        <v>1.0976767671221145E-2</v>
      </c>
      <c r="T6976" s="1">
        <v>1.2043897597961806E-2</v>
      </c>
      <c r="U6976" s="1">
        <v>1.7244530897019279E-2</v>
      </c>
      <c r="V6976" s="63">
        <v>7.0873643639113712E-3</v>
      </c>
      <c r="W6976" s="12">
        <v>0.1173706658500069</v>
      </c>
      <c r="X6976" s="13">
        <v>4.8580391439404106E-3</v>
      </c>
      <c r="Y6976" s="64">
        <v>1.3050297647425593E-2</v>
      </c>
      <c r="Z6976" s="63">
        <v>1.3190384884713665E-3</v>
      </c>
      <c r="AA6976" s="12">
        <v>0.11465445456915477</v>
      </c>
      <c r="AB6976" s="13">
        <v>1.0546824992574532E-3</v>
      </c>
      <c r="AC6976" s="64">
        <v>1.4184977925205181E-3</v>
      </c>
      <c r="AD6976" s="33">
        <v>0.70389148054241601</v>
      </c>
      <c r="AE6976" s="30">
        <v>11.656831441895326</v>
      </c>
      <c r="AF6976" s="30">
        <v>0.48248293582496965</v>
      </c>
      <c r="AG6976" s="34">
        <v>1.2961085194575841</v>
      </c>
      <c r="AH6976" s="74">
        <v>0.93155174824758491</v>
      </c>
      <c r="AI6976" s="37" t="s">
        <v>688</v>
      </c>
      <c r="AJ6976" s="38" t="s">
        <v>36588</v>
      </c>
      <c r="AK6976" s="39" t="s">
        <v>689</v>
      </c>
      <c r="AL6976" s="40" t="s">
        <v>19867</v>
      </c>
      <c r="AM6976" s="45" t="s">
        <v>19869</v>
      </c>
      <c r="AN6976" s="38">
        <v>1</v>
      </c>
      <c r="AO6976" s="38">
        <v>0</v>
      </c>
      <c r="AP6976" s="38">
        <v>1</v>
      </c>
      <c r="AQ6976" s="39" t="s">
        <v>3109</v>
      </c>
      <c r="AR6976" s="39">
        <v>2641.0329999999999</v>
      </c>
      <c r="AS6976" s="39">
        <v>3.42</v>
      </c>
      <c r="AT6976" s="39">
        <v>17.07</v>
      </c>
      <c r="AU6976" s="39">
        <v>5.12</v>
      </c>
      <c r="AV6976" s="39">
        <v>87</v>
      </c>
      <c r="AW6976" s="40">
        <v>0.2</v>
      </c>
    </row>
    <row r="6977" spans="1:49">
      <c r="A6977" s="37">
        <v>866</v>
      </c>
      <c r="B6977" s="39" t="s">
        <v>19864</v>
      </c>
      <c r="C6977" s="39" t="s">
        <v>19864</v>
      </c>
      <c r="D6977" s="39" t="s">
        <v>19871</v>
      </c>
      <c r="E6977" s="40" t="s">
        <v>19873</v>
      </c>
      <c r="F6977" s="1">
        <v>8.6625912062556105E-3</v>
      </c>
      <c r="G6977" s="1">
        <v>5.6362891348723018E-3</v>
      </c>
      <c r="H6977" s="1">
        <v>9.8786799317560001E-3</v>
      </c>
      <c r="I6977" s="1">
        <v>4.1718971827615732E-3</v>
      </c>
      <c r="J6977" s="1">
        <v>3.2789940264917177</v>
      </c>
      <c r="K6977" s="1">
        <v>1.9620277006913607E-3</v>
      </c>
      <c r="L6977" s="1">
        <v>2.3066640678244799E-3</v>
      </c>
      <c r="M6977" s="1">
        <v>3.4553271123639148E-3</v>
      </c>
      <c r="N6977" s="1">
        <v>3.7619668164451327E-3</v>
      </c>
      <c r="O6977" s="1">
        <v>2.9098900177967823E-3</v>
      </c>
      <c r="P6977" s="1">
        <v>7.7435941117698489E-3</v>
      </c>
      <c r="Q6977" s="1">
        <v>5.0167056297498762E-3</v>
      </c>
      <c r="R6977" s="1">
        <v>1.1935994423500143E-2</v>
      </c>
      <c r="S6977" s="1">
        <v>1.0976767671221145E-2</v>
      </c>
      <c r="T6977" s="1">
        <v>1.2043897597961806E-2</v>
      </c>
      <c r="U6977" s="1">
        <v>1.7244530897019279E-2</v>
      </c>
      <c r="V6977" s="63">
        <v>7.0873643639113712E-3</v>
      </c>
      <c r="W6977" s="12">
        <v>0.82167951134314943</v>
      </c>
      <c r="X6977" s="13">
        <v>4.8580391439404106E-3</v>
      </c>
      <c r="Y6977" s="64">
        <v>1.3050297647425593E-2</v>
      </c>
      <c r="Z6977" s="63">
        <v>1.3190384884713665E-3</v>
      </c>
      <c r="AA6977" s="12">
        <v>0.8191049005805654</v>
      </c>
      <c r="AB6977" s="13">
        <v>1.0546824992574532E-3</v>
      </c>
      <c r="AC6977" s="64">
        <v>1.4184977925205181E-3</v>
      </c>
      <c r="AD6977" s="33">
        <v>0.70389148054241601</v>
      </c>
      <c r="AE6977" s="30">
        <v>81.606247128446782</v>
      </c>
      <c r="AF6977" s="30">
        <v>0.48248293582496965</v>
      </c>
      <c r="AG6977" s="34">
        <v>1.2961085194575841</v>
      </c>
      <c r="AH6977" s="74">
        <v>0.88269309688503705</v>
      </c>
      <c r="AI6977" s="37" t="s">
        <v>688</v>
      </c>
      <c r="AJ6977" s="38" t="s">
        <v>36588</v>
      </c>
      <c r="AK6977" s="39" t="s">
        <v>689</v>
      </c>
      <c r="AL6977" s="40" t="s">
        <v>19867</v>
      </c>
      <c r="AM6977" s="45" t="s">
        <v>19872</v>
      </c>
      <c r="AN6977" s="38">
        <v>2</v>
      </c>
      <c r="AO6977" s="38">
        <v>0</v>
      </c>
      <c r="AP6977" s="38">
        <v>2</v>
      </c>
      <c r="AQ6977" s="39" t="s">
        <v>84</v>
      </c>
      <c r="AR6977" s="39">
        <v>2797.134</v>
      </c>
      <c r="AS6977" s="39">
        <v>3.66</v>
      </c>
      <c r="AT6977" s="39">
        <v>19.75</v>
      </c>
      <c r="AU6977" s="39">
        <v>7.32</v>
      </c>
      <c r="AV6977" s="39">
        <v>92.3</v>
      </c>
      <c r="AW6977" s="40">
        <v>0.56000000000000005</v>
      </c>
    </row>
    <row r="6978" spans="1:49">
      <c r="A6978" s="37">
        <v>866</v>
      </c>
      <c r="B6978" s="39" t="s">
        <v>19864</v>
      </c>
      <c r="C6978" s="39" t="s">
        <v>19864</v>
      </c>
      <c r="D6978" s="39" t="s">
        <v>19863</v>
      </c>
      <c r="E6978" s="40" t="s">
        <v>19866</v>
      </c>
      <c r="F6978" s="1">
        <v>8.6625912062556105E-3</v>
      </c>
      <c r="G6978" s="1">
        <v>0.5636289134872301</v>
      </c>
      <c r="H6978" s="1">
        <v>9.8786799317560001E-3</v>
      </c>
      <c r="I6978" s="1">
        <v>4.1718971827615732E-3</v>
      </c>
      <c r="J6978" s="1">
        <v>2.7324950220764311E-3</v>
      </c>
      <c r="K6978" s="1">
        <v>1.9620277006913607E-3</v>
      </c>
      <c r="L6978" s="1">
        <v>2.3066640678244799E-3</v>
      </c>
      <c r="M6978" s="1">
        <v>3.4553271123639148E-3</v>
      </c>
      <c r="N6978" s="1">
        <v>3.7619668164451327E-3</v>
      </c>
      <c r="O6978" s="1">
        <v>2.9098900177967823E-3</v>
      </c>
      <c r="P6978" s="1">
        <v>7.7435941117698489E-3</v>
      </c>
      <c r="Q6978" s="1">
        <v>5.0167056297498762E-3</v>
      </c>
      <c r="R6978" s="1">
        <v>1.1935994423500143E-2</v>
      </c>
      <c r="S6978" s="1">
        <v>1.0976767671221145E-2</v>
      </c>
      <c r="T6978" s="1">
        <v>1.2043897597961806E-2</v>
      </c>
      <c r="U6978" s="1">
        <v>1.7244530897019279E-2</v>
      </c>
      <c r="V6978" s="63">
        <v>0.14658552045200079</v>
      </c>
      <c r="W6978" s="12">
        <v>2.6141284757390465E-3</v>
      </c>
      <c r="X6978" s="13">
        <v>4.8580391439404106E-3</v>
      </c>
      <c r="Y6978" s="64">
        <v>1.3050297647425593E-2</v>
      </c>
      <c r="Z6978" s="63">
        <v>0.13901988059979167</v>
      </c>
      <c r="AA6978" s="12">
        <v>3.2163586663899713E-4</v>
      </c>
      <c r="AB6978" s="13">
        <v>1.0546824992574532E-3</v>
      </c>
      <c r="AC6978" s="64">
        <v>1.4184977925205181E-3</v>
      </c>
      <c r="AD6978" s="33">
        <v>16.370645935436375</v>
      </c>
      <c r="AE6978" s="30">
        <v>0.29194542253632111</v>
      </c>
      <c r="AF6978" s="30">
        <v>0.5425449834383923</v>
      </c>
      <c r="AG6978" s="34">
        <v>1.4574550165616076</v>
      </c>
      <c r="AH6978" s="74">
        <v>0.44697468687360009</v>
      </c>
      <c r="AI6978" s="37" t="s">
        <v>688</v>
      </c>
      <c r="AJ6978" s="38" t="s">
        <v>36588</v>
      </c>
      <c r="AK6978" s="39" t="s">
        <v>689</v>
      </c>
      <c r="AL6978" s="40" t="s">
        <v>19867</v>
      </c>
      <c r="AM6978" s="45" t="s">
        <v>19865</v>
      </c>
      <c r="AN6978" s="38">
        <v>2</v>
      </c>
      <c r="AO6978" s="38">
        <v>1</v>
      </c>
      <c r="AP6978" s="38">
        <v>1</v>
      </c>
      <c r="AQ6978" s="39" t="s">
        <v>84</v>
      </c>
      <c r="AR6978" s="39">
        <v>2641.0329999999999</v>
      </c>
      <c r="AS6978" s="39">
        <v>3.42</v>
      </c>
      <c r="AT6978" s="39">
        <v>15.42</v>
      </c>
      <c r="AU6978" s="39">
        <v>8.7799999999999994</v>
      </c>
      <c r="AV6978" s="39">
        <v>94.4</v>
      </c>
      <c r="AW6978" s="40">
        <v>0</v>
      </c>
    </row>
    <row r="6979" spans="1:49">
      <c r="A6979" s="37">
        <v>867</v>
      </c>
      <c r="B6979" s="39" t="s">
        <v>19875</v>
      </c>
      <c r="C6979" s="39" t="s">
        <v>19877</v>
      </c>
      <c r="D6979" s="39" t="s">
        <v>19874</v>
      </c>
      <c r="E6979" s="40" t="s">
        <v>6386</v>
      </c>
      <c r="F6979" s="1">
        <v>8.6625912062556105E-3</v>
      </c>
      <c r="G6979" s="1">
        <v>5.6362891348723018E-3</v>
      </c>
      <c r="H6979" s="1">
        <v>9.8786799317560001E-3</v>
      </c>
      <c r="I6979" s="1">
        <v>4.1718971827615732E-3</v>
      </c>
      <c r="J6979" s="1">
        <v>0.2732495022076431</v>
      </c>
      <c r="K6979" s="1">
        <v>0.39240554013827217</v>
      </c>
      <c r="L6979" s="1">
        <v>0.46133281356489592</v>
      </c>
      <c r="M6979" s="1">
        <v>3.4553271123639148E-3</v>
      </c>
      <c r="N6979" s="1">
        <v>3.7619668164451327E-3</v>
      </c>
      <c r="O6979" s="1">
        <v>2.9098900177967823E-3</v>
      </c>
      <c r="P6979" s="1">
        <v>1.5487188223539696</v>
      </c>
      <c r="Q6979" s="1">
        <v>2.5083528148749377</v>
      </c>
      <c r="R6979" s="1">
        <v>1.1935994423500143E-2</v>
      </c>
      <c r="S6979" s="1">
        <v>1.0976767671221145E-2</v>
      </c>
      <c r="T6979" s="1">
        <v>1.2043897597961806E-2</v>
      </c>
      <c r="U6979" s="1">
        <v>1.7244530897019279E-2</v>
      </c>
      <c r="V6979" s="63">
        <v>7.0873643639113712E-3</v>
      </c>
      <c r="W6979" s="12">
        <v>0.28261079575579379</v>
      </c>
      <c r="X6979" s="13">
        <v>1.0159358735157873</v>
      </c>
      <c r="Y6979" s="64">
        <v>1.3050297647425593E-2</v>
      </c>
      <c r="Z6979" s="63">
        <v>1.3190384884713665E-3</v>
      </c>
      <c r="AA6979" s="12">
        <v>0.10083478857112359</v>
      </c>
      <c r="AB6979" s="13">
        <v>0.61656870785512019</v>
      </c>
      <c r="AC6979" s="64">
        <v>1.4184977925205181E-3</v>
      </c>
      <c r="AD6979" s="33">
        <v>4.7942489032506558E-2</v>
      </c>
      <c r="AE6979" s="30">
        <v>1.9117212380079529</v>
      </c>
      <c r="AF6979" s="30">
        <v>6.872300050181205</v>
      </c>
      <c r="AG6979" s="34">
        <v>8.8278761992047011E-2</v>
      </c>
      <c r="AH6979" s="74">
        <v>0.63622638763062811</v>
      </c>
      <c r="AI6979" s="37" t="s">
        <v>4097</v>
      </c>
      <c r="AJ6979" s="38" t="s">
        <v>36594</v>
      </c>
      <c r="AK6979" s="39" t="s">
        <v>4098</v>
      </c>
      <c r="AL6979" s="40" t="s">
        <v>19878</v>
      </c>
      <c r="AM6979" s="45" t="s">
        <v>19876</v>
      </c>
      <c r="AN6979" s="38">
        <v>1</v>
      </c>
      <c r="AO6979" s="38">
        <v>0</v>
      </c>
      <c r="AP6979" s="38">
        <v>1</v>
      </c>
      <c r="AQ6979" s="39" t="s">
        <v>40</v>
      </c>
      <c r="AR6979" s="39">
        <v>3419.6489999999999</v>
      </c>
      <c r="AS6979" s="39">
        <v>4.29</v>
      </c>
      <c r="AT6979" s="39">
        <v>19.86</v>
      </c>
      <c r="AU6979" s="39">
        <v>7.37</v>
      </c>
      <c r="AV6979" s="39">
        <v>93.6</v>
      </c>
      <c r="AW6979" s="40">
        <v>3.86</v>
      </c>
    </row>
    <row r="6980" spans="1:49">
      <c r="A6980" s="37">
        <v>867</v>
      </c>
      <c r="B6980" s="39" t="s">
        <v>19875</v>
      </c>
      <c r="C6980" s="39" t="s">
        <v>19875</v>
      </c>
      <c r="D6980" s="39" t="s">
        <v>19879</v>
      </c>
      <c r="E6980" s="40" t="s">
        <v>12216</v>
      </c>
      <c r="F6980" s="1">
        <v>8.6625912062556105E-3</v>
      </c>
      <c r="G6980" s="1">
        <v>5.6362891348723018E-3</v>
      </c>
      <c r="H6980" s="1">
        <v>9.8786799317560001E-3</v>
      </c>
      <c r="I6980" s="1">
        <v>4.1718971827615732E-3</v>
      </c>
      <c r="J6980" s="1">
        <v>2.7324950220764311E-3</v>
      </c>
      <c r="K6980" s="1">
        <v>1.9620277006913607E-3</v>
      </c>
      <c r="L6980" s="1">
        <v>2.3066640678244799E-3</v>
      </c>
      <c r="M6980" s="1">
        <v>3.4553271123639148E-3</v>
      </c>
      <c r="N6980" s="1">
        <v>3.7619668164451327E-3</v>
      </c>
      <c r="O6980" s="1">
        <v>2.9098900177967823E-3</v>
      </c>
      <c r="P6980" s="1">
        <v>1.5487188223539696</v>
      </c>
      <c r="Q6980" s="1">
        <v>5.0167056297498762E-3</v>
      </c>
      <c r="R6980" s="1">
        <v>1.1935994423500143E-2</v>
      </c>
      <c r="S6980" s="1">
        <v>1.0976767671221145E-2</v>
      </c>
      <c r="T6980" s="1">
        <v>1.2043897597961806E-2</v>
      </c>
      <c r="U6980" s="1">
        <v>1.7244530897019279E-2</v>
      </c>
      <c r="V6980" s="63">
        <v>7.0873643639113712E-3</v>
      </c>
      <c r="W6980" s="12">
        <v>2.6141284757390465E-3</v>
      </c>
      <c r="X6980" s="13">
        <v>0.39010184620449034</v>
      </c>
      <c r="Y6980" s="64">
        <v>1.3050297647425593E-2</v>
      </c>
      <c r="Z6980" s="63">
        <v>1.3190384884713665E-3</v>
      </c>
      <c r="AA6980" s="12">
        <v>3.2163586663899713E-4</v>
      </c>
      <c r="AB6980" s="13">
        <v>0.38620590106989117</v>
      </c>
      <c r="AC6980" s="64">
        <v>1.4184977925205181E-3</v>
      </c>
      <c r="AD6980" s="33">
        <v>0.70389148054241601</v>
      </c>
      <c r="AE6980" s="30">
        <v>0.2596258169659777</v>
      </c>
      <c r="AF6980" s="30">
        <v>38.743509150652493</v>
      </c>
      <c r="AG6980" s="34">
        <v>1.2961085194575841</v>
      </c>
      <c r="AH6980" s="74">
        <v>0.68269319022896346</v>
      </c>
      <c r="AI6980" s="37" t="s">
        <v>4097</v>
      </c>
      <c r="AJ6980" s="38" t="s">
        <v>36594</v>
      </c>
      <c r="AK6980" s="39" t="s">
        <v>4098</v>
      </c>
      <c r="AL6980" s="40" t="s">
        <v>19878</v>
      </c>
      <c r="AM6980" s="45" t="s">
        <v>19880</v>
      </c>
      <c r="AN6980" s="38">
        <v>1</v>
      </c>
      <c r="AO6980" s="38">
        <v>1</v>
      </c>
      <c r="AP6980" s="38">
        <v>0</v>
      </c>
      <c r="AQ6980" s="39" t="s">
        <v>40</v>
      </c>
      <c r="AR6980" s="39">
        <v>1551.8009999999999</v>
      </c>
      <c r="AS6980" s="39">
        <v>4.21</v>
      </c>
      <c r="AT6980" s="39">
        <v>16.55</v>
      </c>
      <c r="AU6980" s="39">
        <v>7.23</v>
      </c>
      <c r="AV6980" s="39">
        <v>92</v>
      </c>
      <c r="AW6980" s="40">
        <v>2.5499999999999998</v>
      </c>
    </row>
    <row r="6981" spans="1:49">
      <c r="A6981" s="37">
        <v>867</v>
      </c>
      <c r="B6981" s="39" t="s">
        <v>19875</v>
      </c>
      <c r="C6981" s="39" t="s">
        <v>19877</v>
      </c>
      <c r="D6981" s="39" t="s">
        <v>19883</v>
      </c>
      <c r="E6981" s="40" t="s">
        <v>6386</v>
      </c>
      <c r="F6981" s="1">
        <v>8.6625912062556105E-3</v>
      </c>
      <c r="G6981" s="1">
        <v>5.6362891348723018E-3</v>
      </c>
      <c r="H6981" s="1">
        <v>2.9636039795268001</v>
      </c>
      <c r="I6981" s="1">
        <v>1.2515691548284722</v>
      </c>
      <c r="J6981" s="1">
        <v>0.5464990044152862</v>
      </c>
      <c r="K6981" s="1">
        <v>0.78481108027654434</v>
      </c>
      <c r="L6981" s="1">
        <v>1.1533320339122397</v>
      </c>
      <c r="M6981" s="1">
        <v>0.34553271123639151</v>
      </c>
      <c r="N6981" s="1">
        <v>3.3857701348006191</v>
      </c>
      <c r="O6981" s="1">
        <v>2.9098900177967823E-3</v>
      </c>
      <c r="P6981" s="1">
        <v>4.6461564670619095</v>
      </c>
      <c r="Q6981" s="1">
        <v>5.0167056297498762E-3</v>
      </c>
      <c r="R6981" s="1">
        <v>1.1935994423500143E-2</v>
      </c>
      <c r="S6981" s="1">
        <v>1.0976767671221145E-2</v>
      </c>
      <c r="T6981" s="1">
        <v>1.2043897597961806E-2</v>
      </c>
      <c r="U6981" s="1">
        <v>1.7244530897019279E-2</v>
      </c>
      <c r="V6981" s="63">
        <v>1.0573680036741</v>
      </c>
      <c r="W6981" s="12">
        <v>0.70754370746011552</v>
      </c>
      <c r="X6981" s="13">
        <v>2.0099632993775187</v>
      </c>
      <c r="Y6981" s="64">
        <v>1.3050297647425593E-2</v>
      </c>
      <c r="Z6981" s="63">
        <v>0.69984357325117985</v>
      </c>
      <c r="AA6981" s="12">
        <v>0.17360991635191533</v>
      </c>
      <c r="AB6981" s="13">
        <v>1.1863962624107389</v>
      </c>
      <c r="AC6981" s="64">
        <v>1.4184977925205181E-3</v>
      </c>
      <c r="AD6981" s="33">
        <v>1.1982106492959756</v>
      </c>
      <c r="AE6981" s="30">
        <v>0.80178935070402424</v>
      </c>
      <c r="AF6981" s="30">
        <v>2.2776927442855728</v>
      </c>
      <c r="AG6981" s="34">
        <v>1.4788612444572488E-2</v>
      </c>
      <c r="AH6981" s="74">
        <v>0.64165559404195538</v>
      </c>
      <c r="AI6981" s="37" t="s">
        <v>4097</v>
      </c>
      <c r="AJ6981" s="38" t="s">
        <v>36594</v>
      </c>
      <c r="AK6981" s="39" t="s">
        <v>4098</v>
      </c>
      <c r="AL6981" s="40" t="s">
        <v>19878</v>
      </c>
      <c r="AM6981" s="45" t="s">
        <v>19884</v>
      </c>
      <c r="AN6981" s="38">
        <v>1</v>
      </c>
      <c r="AO6981" s="38">
        <v>0</v>
      </c>
      <c r="AP6981" s="38">
        <v>1</v>
      </c>
      <c r="AQ6981" s="39" t="s">
        <v>40</v>
      </c>
      <c r="AR6981" s="39">
        <v>2992.4059999999999</v>
      </c>
      <c r="AS6981" s="39">
        <v>4.0999999999999996</v>
      </c>
      <c r="AT6981" s="39">
        <v>19.2</v>
      </c>
      <c r="AU6981" s="39">
        <v>3.55</v>
      </c>
      <c r="AV6981" s="39">
        <v>89.9</v>
      </c>
      <c r="AW6981" s="40">
        <v>1.07</v>
      </c>
    </row>
    <row r="6982" spans="1:49">
      <c r="A6982" s="37">
        <v>867</v>
      </c>
      <c r="B6982" s="39" t="s">
        <v>19875</v>
      </c>
      <c r="C6982" s="39" t="s">
        <v>19877</v>
      </c>
      <c r="D6982" s="39" t="s">
        <v>19881</v>
      </c>
      <c r="E6982" s="40" t="s">
        <v>3606</v>
      </c>
      <c r="F6982" s="1">
        <v>8.6625912062556105E-3</v>
      </c>
      <c r="G6982" s="1">
        <v>5.6362891348723018E-3</v>
      </c>
      <c r="H6982" s="1">
        <v>2.9636039795268001</v>
      </c>
      <c r="I6982" s="1">
        <v>1.2515691548284722</v>
      </c>
      <c r="J6982" s="1">
        <v>0.5464990044152862</v>
      </c>
      <c r="K6982" s="1">
        <v>0.78481108027654434</v>
      </c>
      <c r="L6982" s="1">
        <v>1.8453312542595837</v>
      </c>
      <c r="M6982" s="1">
        <v>0.34553271123639151</v>
      </c>
      <c r="N6982" s="1">
        <v>4.514360179734159</v>
      </c>
      <c r="O6982" s="1">
        <v>0.29098900177967824</v>
      </c>
      <c r="P6982" s="1">
        <v>4.6461564670619095</v>
      </c>
      <c r="Q6982" s="1">
        <v>5.0167056297498762E-3</v>
      </c>
      <c r="R6982" s="1">
        <v>1.1935994423500143E-2</v>
      </c>
      <c r="S6982" s="1">
        <v>1.0976767671221145E-2</v>
      </c>
      <c r="T6982" s="1">
        <v>1.2043897597961806E-2</v>
      </c>
      <c r="U6982" s="1">
        <v>1.7244530897019279E-2</v>
      </c>
      <c r="V6982" s="63">
        <v>1.0573680036741</v>
      </c>
      <c r="W6982" s="12">
        <v>0.88054351254695151</v>
      </c>
      <c r="X6982" s="13">
        <v>2.3641305885513741</v>
      </c>
      <c r="Y6982" s="64">
        <v>1.3050297647425593E-2</v>
      </c>
      <c r="Z6982" s="63">
        <v>0.69984357325117985</v>
      </c>
      <c r="AA6982" s="12">
        <v>0.33389149635763188</v>
      </c>
      <c r="AB6982" s="13">
        <v>1.2810953567288188</v>
      </c>
      <c r="AC6982" s="64">
        <v>1.4184977925205181E-3</v>
      </c>
      <c r="AD6982" s="33">
        <v>1.0912448734872882</v>
      </c>
      <c r="AE6982" s="30">
        <v>0.90875512651271195</v>
      </c>
      <c r="AF6982" s="30">
        <v>2.4398746472815791</v>
      </c>
      <c r="AG6982" s="34">
        <v>1.3468414360707053E-2</v>
      </c>
      <c r="AH6982" s="74">
        <v>0.49970019335600113</v>
      </c>
      <c r="AI6982" s="37" t="s">
        <v>4097</v>
      </c>
      <c r="AJ6982" s="38" t="s">
        <v>36594</v>
      </c>
      <c r="AK6982" s="39" t="s">
        <v>4098</v>
      </c>
      <c r="AL6982" s="40" t="s">
        <v>19878</v>
      </c>
      <c r="AM6982" s="45" t="s">
        <v>19882</v>
      </c>
      <c r="AN6982" s="38">
        <v>1</v>
      </c>
      <c r="AO6982" s="38">
        <v>0</v>
      </c>
      <c r="AP6982" s="38">
        <v>1</v>
      </c>
      <c r="AQ6982" s="39" t="s">
        <v>40</v>
      </c>
      <c r="AR6982" s="39">
        <v>2992.4059999999999</v>
      </c>
      <c r="AS6982" s="39">
        <v>4.0999999999999996</v>
      </c>
      <c r="AT6982" s="39">
        <v>19.2</v>
      </c>
      <c r="AU6982" s="39">
        <v>8.3000000000000007</v>
      </c>
      <c r="AV6982" s="39">
        <v>86.7</v>
      </c>
      <c r="AW6982" s="40">
        <v>3.76</v>
      </c>
    </row>
    <row r="6983" spans="1:49">
      <c r="A6983" s="37">
        <v>868</v>
      </c>
      <c r="B6983" s="39" t="s">
        <v>19886</v>
      </c>
      <c r="C6983" s="39" t="s">
        <v>19888</v>
      </c>
      <c r="D6983" s="39" t="s">
        <v>19891</v>
      </c>
      <c r="E6983" s="40" t="s">
        <v>19893</v>
      </c>
      <c r="F6983" s="1">
        <v>8.6625912062556105E-3</v>
      </c>
      <c r="G6983" s="1">
        <v>5.6362891348723018E-3</v>
      </c>
      <c r="H6983" s="1">
        <v>9.8786799317560001E-3</v>
      </c>
      <c r="I6983" s="1">
        <v>4.1718971827615732E-3</v>
      </c>
      <c r="J6983" s="1">
        <v>2.7324950220764311E-3</v>
      </c>
      <c r="K6983" s="1">
        <v>1.9620277006913607E-3</v>
      </c>
      <c r="L6983" s="1">
        <v>2.3066640678244799E-3</v>
      </c>
      <c r="M6983" s="1">
        <v>0.34553271123639151</v>
      </c>
      <c r="N6983" s="1">
        <v>3.7619668164451327E-3</v>
      </c>
      <c r="O6983" s="1">
        <v>2.9098900177967823E-3</v>
      </c>
      <c r="P6983" s="1">
        <v>7.7435941117698489E-3</v>
      </c>
      <c r="Q6983" s="1">
        <v>5.0167056297498762E-3</v>
      </c>
      <c r="R6983" s="1">
        <v>1.1935994423500143E-2</v>
      </c>
      <c r="S6983" s="1">
        <v>1.0976767671221145E-2</v>
      </c>
      <c r="T6983" s="1">
        <v>1.2043897597961806E-2</v>
      </c>
      <c r="U6983" s="1">
        <v>1.7244530897019279E-2</v>
      </c>
      <c r="V6983" s="63">
        <v>7.0873643639113712E-3</v>
      </c>
      <c r="W6983" s="12">
        <v>8.813347450674594E-2</v>
      </c>
      <c r="X6983" s="13">
        <v>4.8580391439404106E-3</v>
      </c>
      <c r="Y6983" s="64">
        <v>1.3050297647425593E-2</v>
      </c>
      <c r="Z6983" s="63">
        <v>1.3190384884713665E-3</v>
      </c>
      <c r="AA6983" s="12">
        <v>8.5799890248915975E-2</v>
      </c>
      <c r="AB6983" s="13">
        <v>1.0546824992574532E-3</v>
      </c>
      <c r="AC6983" s="64">
        <v>1.4184977925205181E-3</v>
      </c>
      <c r="AD6983" s="33">
        <v>0.70389148054241601</v>
      </c>
      <c r="AE6983" s="30">
        <v>8.7530989900544718</v>
      </c>
      <c r="AF6983" s="30">
        <v>0.48248293582496965</v>
      </c>
      <c r="AG6983" s="34">
        <v>1.2961085194575841</v>
      </c>
      <c r="AH6983" s="74">
        <v>0.91151410044067416</v>
      </c>
      <c r="AI6983" s="37" t="s">
        <v>6176</v>
      </c>
      <c r="AJ6983" s="38" t="s">
        <v>36586</v>
      </c>
      <c r="AK6983" s="39" t="s">
        <v>6177</v>
      </c>
      <c r="AL6983" s="40" t="s">
        <v>19890</v>
      </c>
      <c r="AM6983" s="45" t="s">
        <v>19892</v>
      </c>
      <c r="AN6983" s="38">
        <v>1</v>
      </c>
      <c r="AO6983" s="38">
        <v>0</v>
      </c>
      <c r="AP6983" s="38">
        <v>1</v>
      </c>
      <c r="AQ6983" s="39" t="s">
        <v>40</v>
      </c>
      <c r="AR6983" s="39">
        <v>3478.672</v>
      </c>
      <c r="AS6983" s="39">
        <v>3.91</v>
      </c>
      <c r="AT6983" s="39">
        <v>17.27</v>
      </c>
      <c r="AU6983" s="39">
        <v>7.49</v>
      </c>
      <c r="AV6983" s="39">
        <v>92.1</v>
      </c>
      <c r="AW6983" s="40">
        <v>1.0900000000000001</v>
      </c>
    </row>
    <row r="6984" spans="1:49">
      <c r="A6984" s="37">
        <v>868</v>
      </c>
      <c r="B6984" s="39" t="s">
        <v>19886</v>
      </c>
      <c r="C6984" s="39" t="s">
        <v>19888</v>
      </c>
      <c r="D6984" s="39" t="s">
        <v>19885</v>
      </c>
      <c r="E6984" s="40" t="s">
        <v>19889</v>
      </c>
      <c r="F6984" s="1">
        <v>8.6625912062556105E-3</v>
      </c>
      <c r="G6984" s="1">
        <v>0.5636289134872301</v>
      </c>
      <c r="H6984" s="1">
        <v>9.8786799317560001E-3</v>
      </c>
      <c r="I6984" s="1">
        <v>4.1718971827615732E-3</v>
      </c>
      <c r="J6984" s="1">
        <v>2.7324950220764311E-3</v>
      </c>
      <c r="K6984" s="1">
        <v>1.9620277006913607E-3</v>
      </c>
      <c r="L6984" s="1">
        <v>0.69199922034734385</v>
      </c>
      <c r="M6984" s="1">
        <v>3.4553271123639148E-3</v>
      </c>
      <c r="N6984" s="1">
        <v>3.7619668164451327E-3</v>
      </c>
      <c r="O6984" s="1">
        <v>2.9098900177967823E-3</v>
      </c>
      <c r="P6984" s="1">
        <v>7.7435941117698489E-3</v>
      </c>
      <c r="Q6984" s="1">
        <v>5.0167056297498762E-3</v>
      </c>
      <c r="R6984" s="1">
        <v>1.1935994423500143E-2</v>
      </c>
      <c r="S6984" s="1">
        <v>1.0976767671221145E-2</v>
      </c>
      <c r="T6984" s="1">
        <v>1.2043897597961806E-2</v>
      </c>
      <c r="U6984" s="1">
        <v>1.7244530897019279E-2</v>
      </c>
      <c r="V6984" s="63">
        <v>0.14658552045200079</v>
      </c>
      <c r="W6984" s="12">
        <v>0.17503726754561891</v>
      </c>
      <c r="X6984" s="13">
        <v>4.8580391439404106E-3</v>
      </c>
      <c r="Y6984" s="64">
        <v>1.3050297647425593E-2</v>
      </c>
      <c r="Z6984" s="63">
        <v>0.13901988059979167</v>
      </c>
      <c r="AA6984" s="12">
        <v>0.17232092062224647</v>
      </c>
      <c r="AB6984" s="13">
        <v>1.0546824992574532E-3</v>
      </c>
      <c r="AC6984" s="64">
        <v>1.4184977925205181E-3</v>
      </c>
      <c r="AD6984" s="33">
        <v>1.8364991290451191</v>
      </c>
      <c r="AE6984" s="30">
        <v>2.1929573153388424</v>
      </c>
      <c r="AF6984" s="30">
        <v>6.0864024149200224E-2</v>
      </c>
      <c r="AG6984" s="34">
        <v>0.16350087095488111</v>
      </c>
      <c r="AH6984" s="74">
        <v>0.96219857944744946</v>
      </c>
      <c r="AI6984" s="37" t="s">
        <v>6176</v>
      </c>
      <c r="AJ6984" s="38" t="s">
        <v>36586</v>
      </c>
      <c r="AK6984" s="39" t="s">
        <v>6177</v>
      </c>
      <c r="AL6984" s="40" t="s">
        <v>19890</v>
      </c>
      <c r="AM6984" s="45" t="s">
        <v>19887</v>
      </c>
      <c r="AN6984" s="38">
        <v>1</v>
      </c>
      <c r="AO6984" s="38">
        <v>0</v>
      </c>
      <c r="AP6984" s="38">
        <v>1</v>
      </c>
      <c r="AQ6984" s="39" t="s">
        <v>77</v>
      </c>
      <c r="AR6984" s="39">
        <v>3478.672</v>
      </c>
      <c r="AS6984" s="39">
        <v>3.91</v>
      </c>
      <c r="AT6984" s="39">
        <v>18.45</v>
      </c>
      <c r="AU6984" s="39">
        <v>7.26</v>
      </c>
      <c r="AV6984" s="39">
        <v>86.5</v>
      </c>
      <c r="AW6984" s="40">
        <v>0</v>
      </c>
    </row>
    <row r="6985" spans="1:49">
      <c r="A6985" s="37">
        <v>868</v>
      </c>
      <c r="B6985" s="39" t="s">
        <v>19886</v>
      </c>
      <c r="C6985" s="39" t="s">
        <v>19886</v>
      </c>
      <c r="D6985" s="39" t="s">
        <v>19899</v>
      </c>
      <c r="E6985" s="40" t="s">
        <v>3229</v>
      </c>
      <c r="F6985" s="1">
        <v>8.6625912062556105E-3</v>
      </c>
      <c r="G6985" s="1">
        <v>5.6362891348723018E-3</v>
      </c>
      <c r="H6985" s="1">
        <v>9.8786799317560001E-3</v>
      </c>
      <c r="I6985" s="1">
        <v>4.1718971827615732E-3</v>
      </c>
      <c r="J6985" s="1">
        <v>0.5464990044152862</v>
      </c>
      <c r="K6985" s="1">
        <v>1.9620277006913607E-3</v>
      </c>
      <c r="L6985" s="1">
        <v>2.3066640678244799E-3</v>
      </c>
      <c r="M6985" s="1">
        <v>3.4553271123639148E-3</v>
      </c>
      <c r="N6985" s="1">
        <v>0.37619668164451325</v>
      </c>
      <c r="O6985" s="1">
        <v>2.9098900177967823E-3</v>
      </c>
      <c r="P6985" s="1">
        <v>2.3230782335309548</v>
      </c>
      <c r="Q6985" s="1">
        <v>5.0167056297498762E-3</v>
      </c>
      <c r="R6985" s="1">
        <v>1.1935994423500143E-2</v>
      </c>
      <c r="S6985" s="1">
        <v>1.0976767671221145E-2</v>
      </c>
      <c r="T6985" s="1">
        <v>1.2043897597961806E-2</v>
      </c>
      <c r="U6985" s="1">
        <v>1.7244530897019279E-2</v>
      </c>
      <c r="V6985" s="63">
        <v>7.0873643639113712E-3</v>
      </c>
      <c r="W6985" s="12">
        <v>0.13855575582404148</v>
      </c>
      <c r="X6985" s="13">
        <v>0.67680037770575374</v>
      </c>
      <c r="Y6985" s="64">
        <v>1.3050297647425593E-2</v>
      </c>
      <c r="Z6985" s="63">
        <v>1.3190384884713665E-3</v>
      </c>
      <c r="AA6985" s="12">
        <v>0.13598145752157012</v>
      </c>
      <c r="AB6985" s="13">
        <v>0.55572887965043505</v>
      </c>
      <c r="AC6985" s="64">
        <v>1.4184977925205181E-3</v>
      </c>
      <c r="AD6985" s="33">
        <v>9.3497115736809883E-2</v>
      </c>
      <c r="AE6985" s="30">
        <v>1.8278393593316284</v>
      </c>
      <c r="AF6985" s="30">
        <v>8.9284083611230027</v>
      </c>
      <c r="AG6985" s="34">
        <v>0.17216064066837169</v>
      </c>
      <c r="AH6985" s="74">
        <v>0.83544155326896785</v>
      </c>
      <c r="AI6985" s="37" t="s">
        <v>6176</v>
      </c>
      <c r="AJ6985" s="38" t="s">
        <v>36586</v>
      </c>
      <c r="AK6985" s="39" t="s">
        <v>6177</v>
      </c>
      <c r="AL6985" s="40" t="s">
        <v>19890</v>
      </c>
      <c r="AM6985" s="45" t="s">
        <v>19900</v>
      </c>
      <c r="AN6985" s="38">
        <v>1</v>
      </c>
      <c r="AO6985" s="38">
        <v>1</v>
      </c>
      <c r="AP6985" s="38">
        <v>0</v>
      </c>
      <c r="AQ6985" s="39" t="s">
        <v>40</v>
      </c>
      <c r="AR6985" s="39">
        <v>2097.1439999999998</v>
      </c>
      <c r="AS6985" s="39">
        <v>4.5599999999999996</v>
      </c>
      <c r="AT6985" s="39">
        <v>23.25</v>
      </c>
      <c r="AU6985" s="39">
        <v>9.33</v>
      </c>
      <c r="AV6985" s="39">
        <v>94.6</v>
      </c>
      <c r="AW6985" s="40">
        <v>1.1299999999999999</v>
      </c>
    </row>
    <row r="6986" spans="1:49">
      <c r="A6986" s="37">
        <v>868</v>
      </c>
      <c r="B6986" s="39" t="s">
        <v>19886</v>
      </c>
      <c r="C6986" s="39" t="s">
        <v>19886</v>
      </c>
      <c r="D6986" s="39" t="s">
        <v>19897</v>
      </c>
      <c r="E6986" s="40" t="s">
        <v>3957</v>
      </c>
      <c r="F6986" s="1">
        <v>8.6625912062556105E-3</v>
      </c>
      <c r="G6986" s="1">
        <v>5.6362891348723018E-3</v>
      </c>
      <c r="H6986" s="1">
        <v>9.8786799317560001E-3</v>
      </c>
      <c r="I6986" s="1">
        <v>4.1718971827615732E-3</v>
      </c>
      <c r="J6986" s="1">
        <v>0.5464990044152862</v>
      </c>
      <c r="K6986" s="1">
        <v>1.9620277006913607E-3</v>
      </c>
      <c r="L6986" s="1">
        <v>2.3066640678244799E-3</v>
      </c>
      <c r="M6986" s="1">
        <v>3.4553271123639148E-3</v>
      </c>
      <c r="N6986" s="1">
        <v>0.37619668164451325</v>
      </c>
      <c r="O6986" s="1">
        <v>2.9098900177967823E-3</v>
      </c>
      <c r="P6986" s="1">
        <v>0.77435941117698481</v>
      </c>
      <c r="Q6986" s="1">
        <v>5.0167056297498762E-3</v>
      </c>
      <c r="R6986" s="1">
        <v>1.1935994423500143E-2</v>
      </c>
      <c r="S6986" s="1">
        <v>1.0976767671221145E-2</v>
      </c>
      <c r="T6986" s="1">
        <v>1.2043897597961806E-2</v>
      </c>
      <c r="U6986" s="1">
        <v>1.7244530897019279E-2</v>
      </c>
      <c r="V6986" s="63">
        <v>7.0873643639113712E-3</v>
      </c>
      <c r="W6986" s="12">
        <v>0.13855575582404148</v>
      </c>
      <c r="X6986" s="13">
        <v>0.28962067211726117</v>
      </c>
      <c r="Y6986" s="64">
        <v>1.3050297647425593E-2</v>
      </c>
      <c r="Z6986" s="63">
        <v>1.3190384884713665E-3</v>
      </c>
      <c r="AA6986" s="12">
        <v>0.13598145752157012</v>
      </c>
      <c r="AB6986" s="13">
        <v>0.183863522955521</v>
      </c>
      <c r="AC6986" s="64">
        <v>1.4184977925205181E-3</v>
      </c>
      <c r="AD6986" s="33">
        <v>9.3497115736809883E-2</v>
      </c>
      <c r="AE6986" s="30">
        <v>1.8278393593316284</v>
      </c>
      <c r="AF6986" s="30">
        <v>3.8207006314793239</v>
      </c>
      <c r="AG6986" s="34">
        <v>0.17216064066837169</v>
      </c>
      <c r="AH6986" s="74">
        <v>0.89710135968329996</v>
      </c>
      <c r="AI6986" s="37" t="s">
        <v>6176</v>
      </c>
      <c r="AJ6986" s="38" t="s">
        <v>36586</v>
      </c>
      <c r="AK6986" s="39" t="s">
        <v>6177</v>
      </c>
      <c r="AL6986" s="40" t="s">
        <v>19890</v>
      </c>
      <c r="AM6986" s="45" t="s">
        <v>19898</v>
      </c>
      <c r="AN6986" s="38">
        <v>1</v>
      </c>
      <c r="AO6986" s="38">
        <v>0</v>
      </c>
      <c r="AP6986" s="38">
        <v>1</v>
      </c>
      <c r="AQ6986" s="39" t="s">
        <v>77</v>
      </c>
      <c r="AR6986" s="39">
        <v>2097.1439999999998</v>
      </c>
      <c r="AS6986" s="39">
        <v>4.5599999999999996</v>
      </c>
      <c r="AT6986" s="39">
        <v>23.25</v>
      </c>
      <c r="AU6986" s="39">
        <v>19.920000000000002</v>
      </c>
      <c r="AV6986" s="39">
        <v>100</v>
      </c>
      <c r="AW6986" s="40">
        <v>0</v>
      </c>
    </row>
    <row r="6987" spans="1:49">
      <c r="A6987" s="37">
        <v>868</v>
      </c>
      <c r="B6987" s="39" t="s">
        <v>19886</v>
      </c>
      <c r="C6987" s="39" t="s">
        <v>19886</v>
      </c>
      <c r="D6987" s="39" t="s">
        <v>19894</v>
      </c>
      <c r="E6987" s="40" t="s">
        <v>19896</v>
      </c>
      <c r="F6987" s="1">
        <v>8.6625912062556105E-3</v>
      </c>
      <c r="G6987" s="1">
        <v>5.6362891348723018E-3</v>
      </c>
      <c r="H6987" s="1">
        <v>9.8786799317560001E-3</v>
      </c>
      <c r="I6987" s="1">
        <v>4.1718971827615732E-3</v>
      </c>
      <c r="J6987" s="1">
        <v>2.7324950220764311E-3</v>
      </c>
      <c r="K6987" s="1">
        <v>0.78481108027654434</v>
      </c>
      <c r="L6987" s="1">
        <v>2.3066640678244799E-3</v>
      </c>
      <c r="M6987" s="1">
        <v>3.4553271123639148E-3</v>
      </c>
      <c r="N6987" s="1">
        <v>3.7619668164451327E-3</v>
      </c>
      <c r="O6987" s="1">
        <v>2.9098900177967823E-3</v>
      </c>
      <c r="P6987" s="1">
        <v>7.7435941117698489E-3</v>
      </c>
      <c r="Q6987" s="1">
        <v>5.0167056297498762E-3</v>
      </c>
      <c r="R6987" s="1">
        <v>1.1935994423500143E-2</v>
      </c>
      <c r="S6987" s="1">
        <v>1.0976767671221145E-2</v>
      </c>
      <c r="T6987" s="1">
        <v>1.2043897597961806E-2</v>
      </c>
      <c r="U6987" s="1">
        <v>1.7244530897019279E-2</v>
      </c>
      <c r="V6987" s="63">
        <v>7.0873643639113712E-3</v>
      </c>
      <c r="W6987" s="12">
        <v>0.19832639161970228</v>
      </c>
      <c r="X6987" s="13">
        <v>4.8580391439404106E-3</v>
      </c>
      <c r="Y6987" s="64">
        <v>1.3050297647425593E-2</v>
      </c>
      <c r="Z6987" s="63">
        <v>1.3190384884713665E-3</v>
      </c>
      <c r="AA6987" s="12">
        <v>0.19549503995986092</v>
      </c>
      <c r="AB6987" s="13">
        <v>1.0546824992574532E-3</v>
      </c>
      <c r="AC6987" s="64">
        <v>1.4184977925205181E-3</v>
      </c>
      <c r="AD6987" s="33">
        <v>0.70389148054241601</v>
      </c>
      <c r="AE6987" s="30">
        <v>19.69706230127905</v>
      </c>
      <c r="AF6987" s="30">
        <v>0.48248293582496965</v>
      </c>
      <c r="AG6987" s="34">
        <v>1.2961085194575841</v>
      </c>
      <c r="AH6987" s="74">
        <v>0.91950423482517607</v>
      </c>
      <c r="AI6987" s="37" t="s">
        <v>6176</v>
      </c>
      <c r="AJ6987" s="38" t="s">
        <v>36586</v>
      </c>
      <c r="AK6987" s="39" t="s">
        <v>6177</v>
      </c>
      <c r="AL6987" s="40" t="s">
        <v>19890</v>
      </c>
      <c r="AM6987" s="45" t="s">
        <v>19895</v>
      </c>
      <c r="AN6987" s="38">
        <v>2</v>
      </c>
      <c r="AO6987" s="38">
        <v>1</v>
      </c>
      <c r="AP6987" s="38">
        <v>1</v>
      </c>
      <c r="AQ6987" s="39" t="s">
        <v>436</v>
      </c>
      <c r="AR6987" s="39">
        <v>2097.1439999999998</v>
      </c>
      <c r="AS6987" s="39">
        <v>4.5599999999999996</v>
      </c>
      <c r="AT6987" s="39">
        <v>14.32</v>
      </c>
      <c r="AU6987" s="39">
        <v>5.78</v>
      </c>
      <c r="AV6987" s="39">
        <v>83.2</v>
      </c>
      <c r="AW6987" s="40">
        <v>0</v>
      </c>
    </row>
    <row r="6988" spans="1:49">
      <c r="A6988" s="37">
        <v>869</v>
      </c>
      <c r="B6988" s="39" t="s">
        <v>19902</v>
      </c>
      <c r="C6988" s="39" t="s">
        <v>19904</v>
      </c>
      <c r="D6988" s="39" t="s">
        <v>19901</v>
      </c>
      <c r="E6988" s="40" t="s">
        <v>1545</v>
      </c>
      <c r="F6988" s="1">
        <v>8.6625912062556105E-3</v>
      </c>
      <c r="G6988" s="1">
        <v>5.6362891348723018E-3</v>
      </c>
      <c r="H6988" s="1">
        <v>9.8786799317560001E-3</v>
      </c>
      <c r="I6988" s="1">
        <v>1.6687588731046292</v>
      </c>
      <c r="J6988" s="1">
        <v>2.7324950220764311E-3</v>
      </c>
      <c r="K6988" s="1">
        <v>1.9620277006913607E-3</v>
      </c>
      <c r="L6988" s="1">
        <v>2.3066640678244799E-3</v>
      </c>
      <c r="M6988" s="1">
        <v>3.4553271123639148E-3</v>
      </c>
      <c r="N6988" s="1">
        <v>3.7619668164451327E-3</v>
      </c>
      <c r="O6988" s="1">
        <v>2.9098900177967823E-3</v>
      </c>
      <c r="P6988" s="1">
        <v>7.7435941117698489E-3</v>
      </c>
      <c r="Q6988" s="1">
        <v>5.0167056297498762E-3</v>
      </c>
      <c r="R6988" s="1">
        <v>1.1935994423500143E-2</v>
      </c>
      <c r="S6988" s="1">
        <v>1.0976767671221145E-2</v>
      </c>
      <c r="T6988" s="1">
        <v>1.2043897597961806E-2</v>
      </c>
      <c r="U6988" s="1">
        <v>1.7244530897019279E-2</v>
      </c>
      <c r="V6988" s="63">
        <v>0.4232341083443783</v>
      </c>
      <c r="W6988" s="12">
        <v>2.6141284757390465E-3</v>
      </c>
      <c r="X6988" s="13">
        <v>4.8580391439404106E-3</v>
      </c>
      <c r="Y6988" s="64">
        <v>1.3050297647425593E-2</v>
      </c>
      <c r="Z6988" s="63">
        <v>0.41517587952376689</v>
      </c>
      <c r="AA6988" s="12">
        <v>3.2163586663899713E-4</v>
      </c>
      <c r="AB6988" s="13">
        <v>1.0546824992574532E-3</v>
      </c>
      <c r="AC6988" s="64">
        <v>1.4184977925205181E-3</v>
      </c>
      <c r="AD6988" s="33">
        <v>47.266713070577119</v>
      </c>
      <c r="AE6988" s="30">
        <v>0.29194542253632111</v>
      </c>
      <c r="AF6988" s="30">
        <v>0.5425449834383923</v>
      </c>
      <c r="AG6988" s="34">
        <v>1.4574550165616076</v>
      </c>
      <c r="AH6988" s="74">
        <v>0.46903448329593711</v>
      </c>
      <c r="AI6988" s="37" t="s">
        <v>688</v>
      </c>
      <c r="AJ6988" s="38" t="s">
        <v>36588</v>
      </c>
      <c r="AK6988" s="39" t="s">
        <v>689</v>
      </c>
      <c r="AL6988" s="40" t="s">
        <v>19905</v>
      </c>
      <c r="AM6988" s="45" t="s">
        <v>19903</v>
      </c>
      <c r="AN6988" s="38">
        <v>1</v>
      </c>
      <c r="AO6988" s="38">
        <v>1</v>
      </c>
      <c r="AP6988" s="38">
        <v>0</v>
      </c>
      <c r="AQ6988" s="39" t="s">
        <v>40</v>
      </c>
      <c r="AR6988" s="39">
        <v>2290.2190000000001</v>
      </c>
      <c r="AS6988" s="39">
        <v>4.68</v>
      </c>
      <c r="AT6988" s="39">
        <v>17.84</v>
      </c>
      <c r="AU6988" s="39">
        <v>4.67</v>
      </c>
      <c r="AV6988" s="39">
        <v>94.7</v>
      </c>
      <c r="AW6988" s="40">
        <v>2.0699999999999998</v>
      </c>
    </row>
    <row r="6989" spans="1:49">
      <c r="A6989" s="37">
        <v>869</v>
      </c>
      <c r="B6989" s="39" t="s">
        <v>19902</v>
      </c>
      <c r="C6989" s="39" t="s">
        <v>19904</v>
      </c>
      <c r="D6989" s="39" t="s">
        <v>19906</v>
      </c>
      <c r="E6989" s="40" t="s">
        <v>9817</v>
      </c>
      <c r="F6989" s="1">
        <v>8.6625912062556105E-3</v>
      </c>
      <c r="G6989" s="1">
        <v>1.1272578269744602</v>
      </c>
      <c r="H6989" s="1">
        <v>9.8786799317560001E-3</v>
      </c>
      <c r="I6989" s="1">
        <v>4.1718971827615732E-3</v>
      </c>
      <c r="J6989" s="1">
        <v>2.7324950220764311E-3</v>
      </c>
      <c r="K6989" s="1">
        <v>0.78481108027654434</v>
      </c>
      <c r="L6989" s="1">
        <v>2.3066640678244799E-3</v>
      </c>
      <c r="M6989" s="1">
        <v>3.4553271123639148E-3</v>
      </c>
      <c r="N6989" s="1">
        <v>3.7619668164451327E-3</v>
      </c>
      <c r="O6989" s="1">
        <v>0.58197800355935647</v>
      </c>
      <c r="P6989" s="1">
        <v>7.7435941117698489E-3</v>
      </c>
      <c r="Q6989" s="1">
        <v>5.0167056297498762E-3</v>
      </c>
      <c r="R6989" s="1">
        <v>1.1935994423500143E-2</v>
      </c>
      <c r="S6989" s="1">
        <v>1.0976767671221145E-2</v>
      </c>
      <c r="T6989" s="1">
        <v>1.2043897597961806E-2</v>
      </c>
      <c r="U6989" s="1">
        <v>1.7244530897019279E-2</v>
      </c>
      <c r="V6989" s="63">
        <v>0.28749274882380838</v>
      </c>
      <c r="W6989" s="12">
        <v>0.19832639161970228</v>
      </c>
      <c r="X6989" s="13">
        <v>0.14962506752933033</v>
      </c>
      <c r="Y6989" s="64">
        <v>1.3050297647425593E-2</v>
      </c>
      <c r="Z6989" s="63">
        <v>0.27992438257200353</v>
      </c>
      <c r="AA6989" s="12">
        <v>0.19549503995986092</v>
      </c>
      <c r="AB6989" s="13">
        <v>0.14412004147983118</v>
      </c>
      <c r="AC6989" s="64">
        <v>1.4184977925205181E-3</v>
      </c>
      <c r="AD6989" s="33">
        <v>1.6524876747286243</v>
      </c>
      <c r="AE6989" s="30">
        <v>1.139965856759096</v>
      </c>
      <c r="AF6989" s="30">
        <v>0.86003414324090399</v>
      </c>
      <c r="AG6989" s="34">
        <v>7.5012173705735E-2</v>
      </c>
      <c r="AH6989" s="74">
        <v>0.96882435473814166</v>
      </c>
      <c r="AI6989" s="37" t="s">
        <v>688</v>
      </c>
      <c r="AJ6989" s="38" t="s">
        <v>36588</v>
      </c>
      <c r="AK6989" s="39" t="s">
        <v>689</v>
      </c>
      <c r="AL6989" s="40" t="s">
        <v>19905</v>
      </c>
      <c r="AM6989" s="45" t="s">
        <v>19907</v>
      </c>
      <c r="AN6989" s="38">
        <v>1</v>
      </c>
      <c r="AO6989" s="38">
        <v>0</v>
      </c>
      <c r="AP6989" s="38">
        <v>1</v>
      </c>
      <c r="AQ6989" s="39" t="s">
        <v>77</v>
      </c>
      <c r="AR6989" s="39">
        <v>1650.7429999999999</v>
      </c>
      <c r="AS6989" s="39">
        <v>4.03</v>
      </c>
      <c r="AT6989" s="39">
        <v>15.1</v>
      </c>
      <c r="AU6989" s="39">
        <v>3.61</v>
      </c>
      <c r="AV6989" s="39">
        <v>97</v>
      </c>
      <c r="AW6989" s="40">
        <v>-0.1</v>
      </c>
    </row>
    <row r="6990" spans="1:49">
      <c r="A6990" s="37">
        <v>869</v>
      </c>
      <c r="B6990" s="39" t="s">
        <v>19902</v>
      </c>
      <c r="C6990" s="39" t="s">
        <v>19904</v>
      </c>
      <c r="D6990" s="39" t="s">
        <v>19910</v>
      </c>
      <c r="E6990" s="40" t="s">
        <v>5304</v>
      </c>
      <c r="F6990" s="1">
        <v>8.6625912062556105E-3</v>
      </c>
      <c r="G6990" s="1">
        <v>5.6362891348723018E-3</v>
      </c>
      <c r="H6990" s="1">
        <v>9.8786799317560001E-3</v>
      </c>
      <c r="I6990" s="1">
        <v>5.0062766193138888</v>
      </c>
      <c r="J6990" s="1">
        <v>2.7324950220764311E-3</v>
      </c>
      <c r="K6990" s="1">
        <v>1.9620277006913607E-3</v>
      </c>
      <c r="L6990" s="1">
        <v>2.3066640678244799E-3</v>
      </c>
      <c r="M6990" s="1">
        <v>3.1097944011275236</v>
      </c>
      <c r="N6990" s="1">
        <v>3.7619668164451327E-3</v>
      </c>
      <c r="O6990" s="1">
        <v>2.9098900177967823E-3</v>
      </c>
      <c r="P6990" s="1">
        <v>7.7435941117698489E-3</v>
      </c>
      <c r="Q6990" s="1">
        <v>5.0167056297498762E-3</v>
      </c>
      <c r="R6990" s="1">
        <v>1.1935994423500143E-2</v>
      </c>
      <c r="S6990" s="1">
        <v>1.0976767671221145E-2</v>
      </c>
      <c r="T6990" s="1">
        <v>1.2043897597961806E-2</v>
      </c>
      <c r="U6990" s="1">
        <v>1.7244530897019279E-2</v>
      </c>
      <c r="V6990" s="63">
        <v>1.2576135448966932</v>
      </c>
      <c r="W6990" s="12">
        <v>0.77919889697952893</v>
      </c>
      <c r="X6990" s="13">
        <v>4.8580391439404106E-3</v>
      </c>
      <c r="Y6990" s="64">
        <v>1.3050297647425593E-2</v>
      </c>
      <c r="Z6990" s="63">
        <v>1.2495546764220045</v>
      </c>
      <c r="AA6990" s="12">
        <v>0.7768651840274744</v>
      </c>
      <c r="AB6990" s="13">
        <v>1.0546824992574532E-3</v>
      </c>
      <c r="AC6990" s="64">
        <v>1.4184977925205181E-3</v>
      </c>
      <c r="AD6990" s="33">
        <v>3.1747928642297056</v>
      </c>
      <c r="AE6990" s="30">
        <v>1.9670550686932018</v>
      </c>
      <c r="AF6990" s="30">
        <v>1.2263916901115715E-2</v>
      </c>
      <c r="AG6990" s="34">
        <v>3.2944931306798167E-2</v>
      </c>
      <c r="AH6990" s="74">
        <v>0.95539554570687446</v>
      </c>
      <c r="AI6990" s="37" t="s">
        <v>688</v>
      </c>
      <c r="AJ6990" s="38" t="s">
        <v>36588</v>
      </c>
      <c r="AK6990" s="39" t="s">
        <v>689</v>
      </c>
      <c r="AL6990" s="40" t="s">
        <v>19905</v>
      </c>
      <c r="AM6990" s="45" t="s">
        <v>19911</v>
      </c>
      <c r="AN6990" s="38">
        <v>1</v>
      </c>
      <c r="AO6990" s="38">
        <v>1</v>
      </c>
      <c r="AP6990" s="38">
        <v>0</v>
      </c>
      <c r="AQ6990" s="39" t="s">
        <v>269</v>
      </c>
      <c r="AR6990" s="39">
        <v>2431.181</v>
      </c>
      <c r="AS6990" s="39">
        <v>5.59</v>
      </c>
      <c r="AT6990" s="39">
        <v>20.75</v>
      </c>
      <c r="AU6990" s="39">
        <v>10.210000000000001</v>
      </c>
      <c r="AV6990" s="39">
        <v>69.3</v>
      </c>
      <c r="AW6990" s="40">
        <v>2.17</v>
      </c>
    </row>
    <row r="6991" spans="1:49">
      <c r="A6991" s="37">
        <v>869</v>
      </c>
      <c r="B6991" s="39" t="s">
        <v>19902</v>
      </c>
      <c r="C6991" s="39" t="s">
        <v>19904</v>
      </c>
      <c r="D6991" s="39" t="s">
        <v>19908</v>
      </c>
      <c r="E6991" s="40" t="s">
        <v>5224</v>
      </c>
      <c r="F6991" s="1">
        <v>8.6625912062556105E-3</v>
      </c>
      <c r="G6991" s="1">
        <v>5.6362891348723018E-3</v>
      </c>
      <c r="H6991" s="1">
        <v>9.8786799317560001E-3</v>
      </c>
      <c r="I6991" s="1">
        <v>4.1718971827615732E-3</v>
      </c>
      <c r="J6991" s="1">
        <v>2.7324950220764311E-3</v>
      </c>
      <c r="K6991" s="1">
        <v>1.9620277006913607E-3</v>
      </c>
      <c r="L6991" s="1">
        <v>2.3066640678244799E-3</v>
      </c>
      <c r="M6991" s="1">
        <v>2.4187289786547406</v>
      </c>
      <c r="N6991" s="1">
        <v>3.7619668164451327E-3</v>
      </c>
      <c r="O6991" s="1">
        <v>2.9098900177967823E-3</v>
      </c>
      <c r="P6991" s="1">
        <v>7.7435941117698489E-3</v>
      </c>
      <c r="Q6991" s="1">
        <v>5.0167056297498762E-3</v>
      </c>
      <c r="R6991" s="1">
        <v>1.1935994423500143E-2</v>
      </c>
      <c r="S6991" s="1">
        <v>1.0976767671221145E-2</v>
      </c>
      <c r="T6991" s="1">
        <v>1.2043897597961806E-2</v>
      </c>
      <c r="U6991" s="1">
        <v>1.7244530897019279E-2</v>
      </c>
      <c r="V6991" s="63">
        <v>7.0873643639113712E-3</v>
      </c>
      <c r="W6991" s="12">
        <v>0.60643254136133318</v>
      </c>
      <c r="X6991" s="13">
        <v>4.8580391439404106E-3</v>
      </c>
      <c r="Y6991" s="64">
        <v>1.3050297647425593E-2</v>
      </c>
      <c r="Z6991" s="63">
        <v>1.3190384884713665E-3</v>
      </c>
      <c r="AA6991" s="12">
        <v>0.60409883297887124</v>
      </c>
      <c r="AB6991" s="13">
        <v>1.0546824992574532E-3</v>
      </c>
      <c r="AC6991" s="64">
        <v>1.4184977925205181E-3</v>
      </c>
      <c r="AD6991" s="33">
        <v>0.70389148054241601</v>
      </c>
      <c r="AE6991" s="30">
        <v>60.228693978469586</v>
      </c>
      <c r="AF6991" s="30">
        <v>0.48248293582496965</v>
      </c>
      <c r="AG6991" s="34">
        <v>1.2961085194575841</v>
      </c>
      <c r="AH6991" s="74">
        <v>0.89166955681929561</v>
      </c>
      <c r="AI6991" s="37" t="s">
        <v>688</v>
      </c>
      <c r="AJ6991" s="38" t="s">
        <v>36588</v>
      </c>
      <c r="AK6991" s="39" t="s">
        <v>689</v>
      </c>
      <c r="AL6991" s="40" t="s">
        <v>19905</v>
      </c>
      <c r="AM6991" s="45" t="s">
        <v>19909</v>
      </c>
      <c r="AN6991" s="38">
        <v>1</v>
      </c>
      <c r="AO6991" s="38">
        <v>0</v>
      </c>
      <c r="AP6991" s="38">
        <v>1</v>
      </c>
      <c r="AQ6991" s="39" t="s">
        <v>269</v>
      </c>
      <c r="AR6991" s="39">
        <v>2431.181</v>
      </c>
      <c r="AS6991" s="39">
        <v>5.59</v>
      </c>
      <c r="AT6991" s="39">
        <v>20.75</v>
      </c>
      <c r="AU6991" s="39">
        <v>12.53</v>
      </c>
      <c r="AV6991" s="39">
        <v>100</v>
      </c>
      <c r="AW6991" s="40">
        <v>0</v>
      </c>
    </row>
    <row r="6992" spans="1:49">
      <c r="A6992" s="37">
        <v>869</v>
      </c>
      <c r="B6992" s="39" t="s">
        <v>19902</v>
      </c>
      <c r="C6992" s="39" t="s">
        <v>19904</v>
      </c>
      <c r="D6992" s="39" t="s">
        <v>19912</v>
      </c>
      <c r="E6992" s="40" t="s">
        <v>3479</v>
      </c>
      <c r="F6992" s="1">
        <v>8.6625912062556105E-3</v>
      </c>
      <c r="G6992" s="1">
        <v>3.381773480923381</v>
      </c>
      <c r="H6992" s="1">
        <v>9.8786799317560001E-3</v>
      </c>
      <c r="I6992" s="1">
        <v>4.1718971827615732E-3</v>
      </c>
      <c r="J6992" s="1">
        <v>2.7324950220764311E-3</v>
      </c>
      <c r="K6992" s="1">
        <v>1.9620277006913607E-3</v>
      </c>
      <c r="L6992" s="1">
        <v>0.92266562712979183</v>
      </c>
      <c r="M6992" s="1">
        <v>3.4553271123639148E-3</v>
      </c>
      <c r="N6992" s="1">
        <v>1.1285900449335398</v>
      </c>
      <c r="O6992" s="1">
        <v>1.1639560071187129</v>
      </c>
      <c r="P6992" s="1">
        <v>1.5487188223539696</v>
      </c>
      <c r="Q6992" s="1">
        <v>5.0167056297498762E-3</v>
      </c>
      <c r="R6992" s="1">
        <v>1.1935994423500143E-2</v>
      </c>
      <c r="S6992" s="1">
        <v>1.0976767671221145E-2</v>
      </c>
      <c r="T6992" s="1">
        <v>1.2043897597961806E-2</v>
      </c>
      <c r="U6992" s="1">
        <v>1.7244530897019279E-2</v>
      </c>
      <c r="V6992" s="63">
        <v>0.85112166231103858</v>
      </c>
      <c r="W6992" s="12">
        <v>0.2327038692412309</v>
      </c>
      <c r="X6992" s="13">
        <v>0.96157039500899322</v>
      </c>
      <c r="Y6992" s="64">
        <v>1.3050297647425593E-2</v>
      </c>
      <c r="Z6992" s="63">
        <v>0.84355149880262803</v>
      </c>
      <c r="AA6992" s="12">
        <v>0.22998745469674534</v>
      </c>
      <c r="AB6992" s="13">
        <v>0.3327403562149554</v>
      </c>
      <c r="AC6992" s="64">
        <v>1.4184977925205181E-3</v>
      </c>
      <c r="AD6992" s="33">
        <v>1.5705879544875652</v>
      </c>
      <c r="AE6992" s="30">
        <v>0.42941204551243461</v>
      </c>
      <c r="AF6992" s="30">
        <v>1.7744007075231363</v>
      </c>
      <c r="AG6992" s="34">
        <v>2.4081915894221057E-2</v>
      </c>
      <c r="AH6992" s="74">
        <v>0.65657774691935411</v>
      </c>
      <c r="AI6992" s="37" t="s">
        <v>688</v>
      </c>
      <c r="AJ6992" s="38" t="s">
        <v>36588</v>
      </c>
      <c r="AK6992" s="39" t="s">
        <v>689</v>
      </c>
      <c r="AL6992" s="40" t="s">
        <v>19905</v>
      </c>
      <c r="AM6992" s="45" t="s">
        <v>19913</v>
      </c>
      <c r="AN6992" s="38">
        <v>1</v>
      </c>
      <c r="AO6992" s="38">
        <v>1</v>
      </c>
      <c r="AP6992" s="38">
        <v>0</v>
      </c>
      <c r="AQ6992" s="39" t="s">
        <v>40</v>
      </c>
      <c r="AR6992" s="39">
        <v>2015.008</v>
      </c>
      <c r="AS6992" s="39">
        <v>4.53</v>
      </c>
      <c r="AT6992" s="39">
        <v>20.059999999999999</v>
      </c>
      <c r="AU6992" s="39">
        <v>8.82</v>
      </c>
      <c r="AV6992" s="39">
        <v>92.2</v>
      </c>
      <c r="AW6992" s="40">
        <v>3.54</v>
      </c>
    </row>
    <row r="6993" spans="1:49">
      <c r="A6993" s="37">
        <v>870</v>
      </c>
      <c r="B6993" s="39" t="s">
        <v>19915</v>
      </c>
      <c r="C6993" s="39" t="s">
        <v>19917</v>
      </c>
      <c r="D6993" s="39" t="s">
        <v>19914</v>
      </c>
      <c r="E6993" s="40" t="s">
        <v>14818</v>
      </c>
      <c r="F6993" s="1">
        <v>8.6625912062556105E-3</v>
      </c>
      <c r="G6993" s="1">
        <v>5.6362891348723018E-3</v>
      </c>
      <c r="H6993" s="1">
        <v>9.8786799317560001E-3</v>
      </c>
      <c r="I6993" s="1">
        <v>4.1718971827615732E-3</v>
      </c>
      <c r="J6993" s="1">
        <v>2.7324950220764311E-3</v>
      </c>
      <c r="K6993" s="1">
        <v>0.78481108027654434</v>
      </c>
      <c r="L6993" s="1">
        <v>0.46133281356489592</v>
      </c>
      <c r="M6993" s="1">
        <v>3.4553271123639148E-3</v>
      </c>
      <c r="N6993" s="1">
        <v>3.7619668164451327E-3</v>
      </c>
      <c r="O6993" s="1">
        <v>2.9098900177967823E-3</v>
      </c>
      <c r="P6993" s="1">
        <v>7.7435941117698489E-3</v>
      </c>
      <c r="Q6993" s="1">
        <v>5.0167056297498762E-3</v>
      </c>
      <c r="R6993" s="1">
        <v>1.1935994423500143E-2</v>
      </c>
      <c r="S6993" s="1">
        <v>1.0976767671221145E-2</v>
      </c>
      <c r="T6993" s="1">
        <v>1.2043897597961806E-2</v>
      </c>
      <c r="U6993" s="1">
        <v>1.7244530897019279E-2</v>
      </c>
      <c r="V6993" s="63">
        <v>7.0873643639113712E-3</v>
      </c>
      <c r="W6993" s="12">
        <v>0.31308292899397011</v>
      </c>
      <c r="X6993" s="13">
        <v>4.8580391439404106E-3</v>
      </c>
      <c r="Y6993" s="64">
        <v>1.3050297647425593E-2</v>
      </c>
      <c r="Z6993" s="63">
        <v>1.3190384884713665E-3</v>
      </c>
      <c r="AA6993" s="12">
        <v>0.19076427877996124</v>
      </c>
      <c r="AB6993" s="13">
        <v>1.0546824992574532E-3</v>
      </c>
      <c r="AC6993" s="64">
        <v>1.4184977925205181E-3</v>
      </c>
      <c r="AD6993" s="33">
        <v>0.70389148054241601</v>
      </c>
      <c r="AE6993" s="30">
        <v>31.094267926208399</v>
      </c>
      <c r="AF6993" s="30">
        <v>0.48248293582496965</v>
      </c>
      <c r="AG6993" s="34">
        <v>1.2961085194575841</v>
      </c>
      <c r="AH6993" s="74">
        <v>0.63327110397731201</v>
      </c>
      <c r="AI6993" s="37" t="s">
        <v>688</v>
      </c>
      <c r="AJ6993" s="38" t="s">
        <v>36588</v>
      </c>
      <c r="AK6993" s="39" t="s">
        <v>689</v>
      </c>
      <c r="AL6993" s="40" t="s">
        <v>19918</v>
      </c>
      <c r="AM6993" s="45" t="s">
        <v>19916</v>
      </c>
      <c r="AN6993" s="38">
        <v>1</v>
      </c>
      <c r="AO6993" s="38">
        <v>0</v>
      </c>
      <c r="AP6993" s="38">
        <v>1</v>
      </c>
      <c r="AQ6993" s="39" t="s">
        <v>40</v>
      </c>
      <c r="AR6993" s="39">
        <v>1048.5160000000001</v>
      </c>
      <c r="AS6993" s="39">
        <v>4.03</v>
      </c>
      <c r="AT6993" s="39">
        <v>14.87</v>
      </c>
      <c r="AU6993" s="39">
        <v>3.38</v>
      </c>
      <c r="AV6993" s="39">
        <v>91.3</v>
      </c>
      <c r="AW6993" s="40">
        <v>-0.1</v>
      </c>
    </row>
    <row r="6994" spans="1:49">
      <c r="A6994" s="37">
        <v>870</v>
      </c>
      <c r="B6994" s="39" t="s">
        <v>19915</v>
      </c>
      <c r="C6994" s="39" t="s">
        <v>19917</v>
      </c>
      <c r="D6994" s="39" t="s">
        <v>19919</v>
      </c>
      <c r="E6994" s="40" t="s">
        <v>14756</v>
      </c>
      <c r="F6994" s="1">
        <v>8.6625912062556105E-3</v>
      </c>
      <c r="G6994" s="1">
        <v>5.6362891348723018E-3</v>
      </c>
      <c r="H6994" s="1">
        <v>9.8786799317560001E-3</v>
      </c>
      <c r="I6994" s="1">
        <v>1.2515691548284722</v>
      </c>
      <c r="J6994" s="1">
        <v>2.7324950220764311E-3</v>
      </c>
      <c r="K6994" s="1">
        <v>0.78481108027654434</v>
      </c>
      <c r="L6994" s="1">
        <v>2.3066640678244799E-3</v>
      </c>
      <c r="M6994" s="1">
        <v>0.69106542247278302</v>
      </c>
      <c r="N6994" s="1">
        <v>0.75239336328902651</v>
      </c>
      <c r="O6994" s="1">
        <v>1.4549450088983911</v>
      </c>
      <c r="P6994" s="1">
        <v>4.6461564670619095</v>
      </c>
      <c r="Q6994" s="1">
        <v>2.0066822518999503</v>
      </c>
      <c r="R6994" s="1">
        <v>1.1935994423500143E-2</v>
      </c>
      <c r="S6994" s="1">
        <v>1.0976767671221145E-2</v>
      </c>
      <c r="T6994" s="1">
        <v>1.2043897597961806E-2</v>
      </c>
      <c r="U6994" s="1">
        <v>1.7244530897019279E-2</v>
      </c>
      <c r="V6994" s="63">
        <v>0.31893667877533904</v>
      </c>
      <c r="W6994" s="12">
        <v>0.37022891545980707</v>
      </c>
      <c r="X6994" s="13">
        <v>2.2150442727873196</v>
      </c>
      <c r="Y6994" s="64">
        <v>1.3050297647425593E-2</v>
      </c>
      <c r="Z6994" s="63">
        <v>0.31087877133537295</v>
      </c>
      <c r="AA6994" s="12">
        <v>0.21315777367173952</v>
      </c>
      <c r="AB6994" s="13">
        <v>0.8500401856637696</v>
      </c>
      <c r="AC6994" s="64">
        <v>1.4184977925205181E-3</v>
      </c>
      <c r="AD6994" s="33">
        <v>0.92557342224637096</v>
      </c>
      <c r="AE6994" s="30">
        <v>1.074426577753629</v>
      </c>
      <c r="AF6994" s="30">
        <v>6.4281916895332927</v>
      </c>
      <c r="AG6994" s="34">
        <v>3.7872748600890772E-2</v>
      </c>
      <c r="AH6994" s="74">
        <v>0.3261298986031837</v>
      </c>
      <c r="AI6994" s="37" t="s">
        <v>688</v>
      </c>
      <c r="AJ6994" s="38" t="s">
        <v>36588</v>
      </c>
      <c r="AK6994" s="39" t="s">
        <v>689</v>
      </c>
      <c r="AL6994" s="40" t="s">
        <v>19918</v>
      </c>
      <c r="AM6994" s="45" t="s">
        <v>19920</v>
      </c>
      <c r="AN6994" s="38">
        <v>1</v>
      </c>
      <c r="AO6994" s="38">
        <v>0</v>
      </c>
      <c r="AP6994" s="38">
        <v>1</v>
      </c>
      <c r="AQ6994" s="39" t="s">
        <v>40</v>
      </c>
      <c r="AR6994" s="39">
        <v>2767.288</v>
      </c>
      <c r="AS6994" s="39">
        <v>4.17</v>
      </c>
      <c r="AT6994" s="39">
        <v>21.75</v>
      </c>
      <c r="AU6994" s="39">
        <v>7.25</v>
      </c>
      <c r="AV6994" s="39">
        <v>86.4</v>
      </c>
      <c r="AW6994" s="40">
        <v>0.01</v>
      </c>
    </row>
    <row r="6995" spans="1:49">
      <c r="A6995" s="37">
        <v>871</v>
      </c>
      <c r="B6995" s="39" t="s">
        <v>19922</v>
      </c>
      <c r="C6995" s="39" t="s">
        <v>19922</v>
      </c>
      <c r="D6995" s="39" t="s">
        <v>19921</v>
      </c>
      <c r="E6995" s="40" t="s">
        <v>19924</v>
      </c>
      <c r="F6995" s="1">
        <v>8.6625912062556105E-3</v>
      </c>
      <c r="G6995" s="1">
        <v>1.6908867404616905</v>
      </c>
      <c r="H6995" s="1">
        <v>9.8786799317560001E-3</v>
      </c>
      <c r="I6995" s="1">
        <v>4.1718971827615732E-3</v>
      </c>
      <c r="J6995" s="1">
        <v>2.7324950220764311E-3</v>
      </c>
      <c r="K6995" s="1">
        <v>1.9620277006913607E-3</v>
      </c>
      <c r="L6995" s="1">
        <v>2.3066640678244799E-3</v>
      </c>
      <c r="M6995" s="1">
        <v>3.4553271123639148E-3</v>
      </c>
      <c r="N6995" s="1">
        <v>3.7619668164451327E-3</v>
      </c>
      <c r="O6995" s="1">
        <v>1.1639560071187129</v>
      </c>
      <c r="P6995" s="1">
        <v>7.7435941117698489E-3</v>
      </c>
      <c r="Q6995" s="1">
        <v>5.0167056297498762E-3</v>
      </c>
      <c r="R6995" s="1">
        <v>1.1935994423500143E-2</v>
      </c>
      <c r="S6995" s="1">
        <v>1.0976767671221145E-2</v>
      </c>
      <c r="T6995" s="1">
        <v>1.2043897597961806E-2</v>
      </c>
      <c r="U6995" s="1">
        <v>1.7244530897019279E-2</v>
      </c>
      <c r="V6995" s="63">
        <v>0.42839997719561596</v>
      </c>
      <c r="W6995" s="12">
        <v>2.6141284757390465E-3</v>
      </c>
      <c r="X6995" s="13">
        <v>0.29511956841916942</v>
      </c>
      <c r="Y6995" s="64">
        <v>1.3050297647425593E-2</v>
      </c>
      <c r="Z6995" s="63">
        <v>0.42083071029750663</v>
      </c>
      <c r="AA6995" s="12">
        <v>3.2163586663899713E-4</v>
      </c>
      <c r="AB6995" s="13">
        <v>0.28961333861310401</v>
      </c>
      <c r="AC6995" s="64">
        <v>1.4184977925205181E-3</v>
      </c>
      <c r="AD6995" s="33">
        <v>2.7802846700335029</v>
      </c>
      <c r="AE6995" s="30">
        <v>1.6965503532873894E-2</v>
      </c>
      <c r="AF6995" s="30">
        <v>1.9153045181607378</v>
      </c>
      <c r="AG6995" s="34">
        <v>8.4695481839262274E-2</v>
      </c>
      <c r="AH6995" s="74">
        <v>0.68137599938553184</v>
      </c>
      <c r="AI6995" s="37" t="s">
        <v>688</v>
      </c>
      <c r="AJ6995" s="38" t="s">
        <v>36588</v>
      </c>
      <c r="AK6995" s="39" t="s">
        <v>689</v>
      </c>
      <c r="AL6995" s="40" t="s">
        <v>19925</v>
      </c>
      <c r="AM6995" s="45" t="s">
        <v>19923</v>
      </c>
      <c r="AN6995" s="38">
        <v>2</v>
      </c>
      <c r="AO6995" s="38">
        <v>0</v>
      </c>
      <c r="AP6995" s="38">
        <v>2</v>
      </c>
      <c r="AQ6995" s="39" t="s">
        <v>40</v>
      </c>
      <c r="AR6995" s="39">
        <v>2842.1959999999999</v>
      </c>
      <c r="AS6995" s="39">
        <v>3.76</v>
      </c>
      <c r="AT6995" s="39">
        <v>17.87</v>
      </c>
      <c r="AU6995" s="39">
        <v>4.6399999999999997</v>
      </c>
      <c r="AV6995" s="39">
        <v>94</v>
      </c>
      <c r="AW6995" s="40">
        <v>0</v>
      </c>
    </row>
    <row r="6996" spans="1:49">
      <c r="A6996" s="37">
        <v>871</v>
      </c>
      <c r="B6996" s="39" t="s">
        <v>19922</v>
      </c>
      <c r="C6996" s="39" t="s">
        <v>19922</v>
      </c>
      <c r="D6996" s="39" t="s">
        <v>19926</v>
      </c>
      <c r="E6996" s="40" t="s">
        <v>19928</v>
      </c>
      <c r="F6996" s="1">
        <v>8.6625912062556105E-3</v>
      </c>
      <c r="G6996" s="1">
        <v>1.6908867404616905</v>
      </c>
      <c r="H6996" s="1">
        <v>9.8786799317560001E-3</v>
      </c>
      <c r="I6996" s="1">
        <v>4.1718971827615732E-3</v>
      </c>
      <c r="J6996" s="1">
        <v>2.7324950220764311E-3</v>
      </c>
      <c r="K6996" s="1">
        <v>1.9620277006913607E-3</v>
      </c>
      <c r="L6996" s="1">
        <v>2.3066640678244799E-3</v>
      </c>
      <c r="M6996" s="1">
        <v>3.4553271123639148E-3</v>
      </c>
      <c r="N6996" s="1">
        <v>3.7619668164451327E-3</v>
      </c>
      <c r="O6996" s="1">
        <v>1.1639560071187129</v>
      </c>
      <c r="P6996" s="1">
        <v>7.7435941117698489E-3</v>
      </c>
      <c r="Q6996" s="1">
        <v>5.0167056297498762E-3</v>
      </c>
      <c r="R6996" s="1">
        <v>1.1935994423500143E-2</v>
      </c>
      <c r="S6996" s="1">
        <v>1.0976767671221145E-2</v>
      </c>
      <c r="T6996" s="1">
        <v>1.2043897597961806E-2</v>
      </c>
      <c r="U6996" s="1">
        <v>1.7244530897019279E-2</v>
      </c>
      <c r="V6996" s="63">
        <v>0.42839997719561596</v>
      </c>
      <c r="W6996" s="12">
        <v>2.6141284757390465E-3</v>
      </c>
      <c r="X6996" s="13">
        <v>0.29511956841916942</v>
      </c>
      <c r="Y6996" s="64">
        <v>1.3050297647425593E-2</v>
      </c>
      <c r="Z6996" s="63">
        <v>0.42083071029750663</v>
      </c>
      <c r="AA6996" s="12">
        <v>3.2163586663899713E-4</v>
      </c>
      <c r="AB6996" s="13">
        <v>0.28961333861310401</v>
      </c>
      <c r="AC6996" s="64">
        <v>1.4184977925205181E-3</v>
      </c>
      <c r="AD6996" s="33">
        <v>2.7802846700335029</v>
      </c>
      <c r="AE6996" s="30">
        <v>1.6965503532873894E-2</v>
      </c>
      <c r="AF6996" s="30">
        <v>1.9153045181607378</v>
      </c>
      <c r="AG6996" s="34">
        <v>8.4695481839262274E-2</v>
      </c>
      <c r="AH6996" s="74">
        <v>0.68126121232364079</v>
      </c>
      <c r="AI6996" s="37" t="s">
        <v>688</v>
      </c>
      <c r="AJ6996" s="38" t="s">
        <v>36588</v>
      </c>
      <c r="AK6996" s="39" t="s">
        <v>689</v>
      </c>
      <c r="AL6996" s="40" t="s">
        <v>19925</v>
      </c>
      <c r="AM6996" s="45" t="s">
        <v>19927</v>
      </c>
      <c r="AN6996" s="38">
        <v>2</v>
      </c>
      <c r="AO6996" s="38">
        <v>0</v>
      </c>
      <c r="AP6996" s="38">
        <v>2</v>
      </c>
      <c r="AQ6996" s="39" t="s">
        <v>40</v>
      </c>
      <c r="AR6996" s="39">
        <v>2842.1959999999999</v>
      </c>
      <c r="AS6996" s="39">
        <v>3.76</v>
      </c>
      <c r="AT6996" s="39">
        <v>17.87</v>
      </c>
      <c r="AU6996" s="39">
        <v>7.5</v>
      </c>
      <c r="AV6996" s="39">
        <v>92.5</v>
      </c>
      <c r="AW6996" s="40">
        <v>0</v>
      </c>
    </row>
    <row r="6997" spans="1:49">
      <c r="A6997" s="37">
        <v>871</v>
      </c>
      <c r="B6997" s="39" t="s">
        <v>19922</v>
      </c>
      <c r="C6997" s="39" t="s">
        <v>19922</v>
      </c>
      <c r="D6997" s="39" t="s">
        <v>19931</v>
      </c>
      <c r="E6997" s="40" t="s">
        <v>17361</v>
      </c>
      <c r="F6997" s="1">
        <v>8.6625912062556105E-3</v>
      </c>
      <c r="G6997" s="1">
        <v>5.6362891348723018E-3</v>
      </c>
      <c r="H6997" s="1">
        <v>9.8786799317560001E-3</v>
      </c>
      <c r="I6997" s="1">
        <v>4.1718971827615732E-3</v>
      </c>
      <c r="J6997" s="1">
        <v>2.7324950220764311E-3</v>
      </c>
      <c r="K6997" s="1">
        <v>1.9620277006913607E-3</v>
      </c>
      <c r="L6997" s="1">
        <v>2.3066640678244799E-3</v>
      </c>
      <c r="M6997" s="1">
        <v>0.69106542247278302</v>
      </c>
      <c r="N6997" s="1">
        <v>3.7619668164451327E-3</v>
      </c>
      <c r="O6997" s="1">
        <v>2.9098900177967823E-3</v>
      </c>
      <c r="P6997" s="1">
        <v>7.7435941117698489E-3</v>
      </c>
      <c r="Q6997" s="1">
        <v>5.0167056297498762E-3</v>
      </c>
      <c r="R6997" s="1">
        <v>1.1935994423500143E-2</v>
      </c>
      <c r="S6997" s="1">
        <v>1.0976767671221145E-2</v>
      </c>
      <c r="T6997" s="1">
        <v>1.2043897597961806E-2</v>
      </c>
      <c r="U6997" s="1">
        <v>1.7244530897019279E-2</v>
      </c>
      <c r="V6997" s="63">
        <v>7.0873643639113712E-3</v>
      </c>
      <c r="W6997" s="12">
        <v>0.17451665231584382</v>
      </c>
      <c r="X6997" s="13">
        <v>4.8580391439404106E-3</v>
      </c>
      <c r="Y6997" s="64">
        <v>1.3050297647425593E-2</v>
      </c>
      <c r="Z6997" s="63">
        <v>1.3190384884713665E-3</v>
      </c>
      <c r="AA6997" s="12">
        <v>0.17218299547676869</v>
      </c>
      <c r="AB6997" s="13">
        <v>1.0546824992574532E-3</v>
      </c>
      <c r="AC6997" s="64">
        <v>1.4184977925205181E-3</v>
      </c>
      <c r="AD6997" s="33">
        <v>0.70389148054241601</v>
      </c>
      <c r="AE6997" s="30">
        <v>17.332364821456991</v>
      </c>
      <c r="AF6997" s="30">
        <v>0.48248293582496965</v>
      </c>
      <c r="AG6997" s="34">
        <v>1.2961085194575841</v>
      </c>
      <c r="AH6997" s="74">
        <v>0.88478236685531919</v>
      </c>
      <c r="AI6997" s="37" t="s">
        <v>688</v>
      </c>
      <c r="AJ6997" s="38" t="s">
        <v>36588</v>
      </c>
      <c r="AK6997" s="39" t="s">
        <v>689</v>
      </c>
      <c r="AL6997" s="40" t="s">
        <v>19925</v>
      </c>
      <c r="AM6997" s="45" t="s">
        <v>19932</v>
      </c>
      <c r="AN6997" s="38">
        <v>1</v>
      </c>
      <c r="AO6997" s="38">
        <v>0</v>
      </c>
      <c r="AP6997" s="38">
        <v>1</v>
      </c>
      <c r="AQ6997" s="39" t="s">
        <v>77</v>
      </c>
      <c r="AR6997" s="39">
        <v>3112.4450000000002</v>
      </c>
      <c r="AS6997" s="39">
        <v>4.3499999999999996</v>
      </c>
      <c r="AT6997" s="39">
        <v>19.63</v>
      </c>
      <c r="AU6997" s="39">
        <v>7.71</v>
      </c>
      <c r="AV6997" s="39">
        <v>97.8</v>
      </c>
      <c r="AW6997" s="40">
        <v>0</v>
      </c>
    </row>
    <row r="6998" spans="1:49">
      <c r="A6998" s="37">
        <v>871</v>
      </c>
      <c r="B6998" s="39" t="s">
        <v>19922</v>
      </c>
      <c r="C6998" s="39" t="s">
        <v>19922</v>
      </c>
      <c r="D6998" s="39" t="s">
        <v>19933</v>
      </c>
      <c r="E6998" s="40" t="s">
        <v>4066</v>
      </c>
      <c r="F6998" s="1">
        <v>8.6625912062556105E-3</v>
      </c>
      <c r="G6998" s="1">
        <v>5.6362891348723018E-3</v>
      </c>
      <c r="H6998" s="1">
        <v>9.8786799317560001E-3</v>
      </c>
      <c r="I6998" s="1">
        <v>4.1718971827615732E-3</v>
      </c>
      <c r="J6998" s="1">
        <v>1.0929980088305724</v>
      </c>
      <c r="K6998" s="1">
        <v>1.9620277006913607E-3</v>
      </c>
      <c r="L6998" s="1">
        <v>2.3066640678244799E-3</v>
      </c>
      <c r="M6998" s="1">
        <v>3.4553271123639148E-3</v>
      </c>
      <c r="N6998" s="1">
        <v>3.7619668164451327E-3</v>
      </c>
      <c r="O6998" s="1">
        <v>2.9098900177967823E-3</v>
      </c>
      <c r="P6998" s="1">
        <v>7.7435941117698489E-3</v>
      </c>
      <c r="Q6998" s="1">
        <v>5.0167056297498762E-3</v>
      </c>
      <c r="R6998" s="1">
        <v>1.1935994423500143E-2</v>
      </c>
      <c r="S6998" s="1">
        <v>1.0976767671221145E-2</v>
      </c>
      <c r="T6998" s="1">
        <v>1.2043897597961806E-2</v>
      </c>
      <c r="U6998" s="1">
        <v>1.7244530897019279E-2</v>
      </c>
      <c r="V6998" s="63">
        <v>7.0873643639113712E-3</v>
      </c>
      <c r="W6998" s="12">
        <v>0.275180506927863</v>
      </c>
      <c r="X6998" s="13">
        <v>4.8580391439404106E-3</v>
      </c>
      <c r="Y6998" s="64">
        <v>1.3050297647425593E-2</v>
      </c>
      <c r="Z6998" s="63">
        <v>1.3190384884713665E-3</v>
      </c>
      <c r="AA6998" s="12">
        <v>0.27260602085435903</v>
      </c>
      <c r="AB6998" s="13">
        <v>1.0546824992574532E-3</v>
      </c>
      <c r="AC6998" s="64">
        <v>1.4184977925205181E-3</v>
      </c>
      <c r="AD6998" s="33">
        <v>0.70389148054241601</v>
      </c>
      <c r="AE6998" s="30">
        <v>27.329935994848235</v>
      </c>
      <c r="AF6998" s="30">
        <v>0.48248293582496965</v>
      </c>
      <c r="AG6998" s="34">
        <v>1.2961085194575841</v>
      </c>
      <c r="AH6998" s="74">
        <v>0.8872285701573841</v>
      </c>
      <c r="AI6998" s="37" t="s">
        <v>688</v>
      </c>
      <c r="AJ6998" s="38" t="s">
        <v>36588</v>
      </c>
      <c r="AK6998" s="39" t="s">
        <v>689</v>
      </c>
      <c r="AL6998" s="40" t="s">
        <v>19925</v>
      </c>
      <c r="AM6998" s="45" t="s">
        <v>19934</v>
      </c>
      <c r="AN6998" s="38">
        <v>1</v>
      </c>
      <c r="AO6998" s="38">
        <v>0</v>
      </c>
      <c r="AP6998" s="38">
        <v>1</v>
      </c>
      <c r="AQ6998" s="39" t="s">
        <v>40</v>
      </c>
      <c r="AR6998" s="39">
        <v>3112.4450000000002</v>
      </c>
      <c r="AS6998" s="39">
        <v>4.3499999999999996</v>
      </c>
      <c r="AT6998" s="39">
        <v>16.97</v>
      </c>
      <c r="AU6998" s="39">
        <v>4.1100000000000003</v>
      </c>
      <c r="AV6998" s="39">
        <v>87.6</v>
      </c>
      <c r="AW6998" s="40">
        <v>0.26</v>
      </c>
    </row>
    <row r="6999" spans="1:49">
      <c r="A6999" s="37">
        <v>871</v>
      </c>
      <c r="B6999" s="39" t="s">
        <v>19922</v>
      </c>
      <c r="C6999" s="39" t="s">
        <v>19922</v>
      </c>
      <c r="D6999" s="39" t="s">
        <v>19929</v>
      </c>
      <c r="E6999" s="40" t="s">
        <v>5926</v>
      </c>
      <c r="F6999" s="1">
        <v>8.6625912062556105E-3</v>
      </c>
      <c r="G6999" s="1">
        <v>5.6362891348723018E-3</v>
      </c>
      <c r="H6999" s="1">
        <v>9.8786799317560001E-3</v>
      </c>
      <c r="I6999" s="1">
        <v>4.1718971827615732E-3</v>
      </c>
      <c r="J6999" s="1">
        <v>2.7324950220764311E-3</v>
      </c>
      <c r="K6999" s="1">
        <v>1.9620277006913607E-3</v>
      </c>
      <c r="L6999" s="1">
        <v>2.3066640678244799E-3</v>
      </c>
      <c r="M6999" s="1">
        <v>1.382130844945566</v>
      </c>
      <c r="N6999" s="1">
        <v>3.7619668164451327E-3</v>
      </c>
      <c r="O6999" s="1">
        <v>2.9098900177967823E-3</v>
      </c>
      <c r="P6999" s="1">
        <v>1.5487188223539696</v>
      </c>
      <c r="Q6999" s="1">
        <v>5.0167056297498762E-3</v>
      </c>
      <c r="R6999" s="1">
        <v>1.1935994423500143E-2</v>
      </c>
      <c r="S6999" s="1">
        <v>1.0976767671221145E-2</v>
      </c>
      <c r="T6999" s="1">
        <v>1.2043897597961806E-2</v>
      </c>
      <c r="U6999" s="1">
        <v>1.7244530897019279E-2</v>
      </c>
      <c r="V6999" s="63">
        <v>7.0873643639113712E-3</v>
      </c>
      <c r="W6999" s="12">
        <v>0.3472830079340396</v>
      </c>
      <c r="X6999" s="13">
        <v>0.39010184620449034</v>
      </c>
      <c r="Y6999" s="64">
        <v>1.3050297647425593E-2</v>
      </c>
      <c r="Z6999" s="63">
        <v>1.3190384884713665E-3</v>
      </c>
      <c r="AA6999" s="12">
        <v>0.34494931498844306</v>
      </c>
      <c r="AB6999" s="13">
        <v>0.38620590106989117</v>
      </c>
      <c r="AC6999" s="64">
        <v>1.4184977925205181E-3</v>
      </c>
      <c r="AD6999" s="33">
        <v>3.9337825586089427E-2</v>
      </c>
      <c r="AE6999" s="30">
        <v>1.9275654098842376</v>
      </c>
      <c r="AF6999" s="30">
        <v>2.165227805267615</v>
      </c>
      <c r="AG6999" s="34">
        <v>7.2434590115762379E-2</v>
      </c>
      <c r="AH6999" s="74">
        <v>0.96157841789056087</v>
      </c>
      <c r="AI6999" s="37" t="s">
        <v>688</v>
      </c>
      <c r="AJ6999" s="38" t="s">
        <v>36588</v>
      </c>
      <c r="AK6999" s="39" t="s">
        <v>689</v>
      </c>
      <c r="AL6999" s="40" t="s">
        <v>19925</v>
      </c>
      <c r="AM6999" s="45" t="s">
        <v>19930</v>
      </c>
      <c r="AN6999" s="38">
        <v>1</v>
      </c>
      <c r="AO6999" s="38">
        <v>1</v>
      </c>
      <c r="AP6999" s="38">
        <v>0</v>
      </c>
      <c r="AQ6999" s="39" t="s">
        <v>40</v>
      </c>
      <c r="AR6999" s="39">
        <v>3112.4450000000002</v>
      </c>
      <c r="AS6999" s="39">
        <v>4.3499999999999996</v>
      </c>
      <c r="AT6999" s="39">
        <v>18.23</v>
      </c>
      <c r="AU6999" s="39">
        <v>8.58</v>
      </c>
      <c r="AV6999" s="39">
        <v>89.3</v>
      </c>
      <c r="AW6999" s="40">
        <v>15.5</v>
      </c>
    </row>
    <row r="7000" spans="1:49">
      <c r="A7000" s="37">
        <v>872</v>
      </c>
      <c r="B7000" s="39" t="s">
        <v>19936</v>
      </c>
      <c r="C7000" s="39" t="s">
        <v>19938</v>
      </c>
      <c r="D7000" s="39" t="s">
        <v>19935</v>
      </c>
      <c r="E7000" s="40" t="s">
        <v>14435</v>
      </c>
      <c r="F7000" s="1">
        <v>8.6625912062556105E-3</v>
      </c>
      <c r="G7000" s="1">
        <v>5.6362891348723018E-3</v>
      </c>
      <c r="H7000" s="1">
        <v>9.8786799317560001E-3</v>
      </c>
      <c r="I7000" s="1">
        <v>4.1718971827615732E-3</v>
      </c>
      <c r="J7000" s="1">
        <v>2.7324950220764311E-3</v>
      </c>
      <c r="K7000" s="1">
        <v>1.9620277006913607E-3</v>
      </c>
      <c r="L7000" s="1">
        <v>2.3066640678244799E-3</v>
      </c>
      <c r="M7000" s="1">
        <v>3.4553271123639148E-3</v>
      </c>
      <c r="N7000" s="1">
        <v>3.7619668164451327E-3</v>
      </c>
      <c r="O7000" s="1">
        <v>2.9098900177967823E-3</v>
      </c>
      <c r="P7000" s="1">
        <v>7.7435941117698489E-3</v>
      </c>
      <c r="Q7000" s="1">
        <v>1.0033411259499752</v>
      </c>
      <c r="R7000" s="1">
        <v>1.1935994423500143E-2</v>
      </c>
      <c r="S7000" s="1">
        <v>1.0976767671221145E-2</v>
      </c>
      <c r="T7000" s="1">
        <v>1.2043897597961806E-2</v>
      </c>
      <c r="U7000" s="1">
        <v>1.7244530897019279E-2</v>
      </c>
      <c r="V7000" s="63">
        <v>7.0873643639113712E-3</v>
      </c>
      <c r="W7000" s="12">
        <v>2.6141284757390465E-3</v>
      </c>
      <c r="X7000" s="13">
        <v>0.25443914422399672</v>
      </c>
      <c r="Y7000" s="64">
        <v>1.3050297647425593E-2</v>
      </c>
      <c r="Z7000" s="63">
        <v>1.3190384884713665E-3</v>
      </c>
      <c r="AA7000" s="12">
        <v>3.2163586663899713E-4</v>
      </c>
      <c r="AB7000" s="13">
        <v>0.24963621626826241</v>
      </c>
      <c r="AC7000" s="64">
        <v>1.4184977925205181E-3</v>
      </c>
      <c r="AD7000" s="33">
        <v>0.70389148054241601</v>
      </c>
      <c r="AE7000" s="30">
        <v>0.2596258169659777</v>
      </c>
      <c r="AF7000" s="30">
        <v>25.269978618248167</v>
      </c>
      <c r="AG7000" s="34">
        <v>1.2961085194575841</v>
      </c>
      <c r="AH7000" s="74">
        <v>0.65169022734668991</v>
      </c>
      <c r="AI7000" s="37" t="s">
        <v>688</v>
      </c>
      <c r="AJ7000" s="38" t="s">
        <v>36588</v>
      </c>
      <c r="AK7000" s="39" t="s">
        <v>689</v>
      </c>
      <c r="AL7000" s="40" t="s">
        <v>19939</v>
      </c>
      <c r="AM7000" s="45" t="s">
        <v>19937</v>
      </c>
      <c r="AN7000" s="38">
        <v>1</v>
      </c>
      <c r="AO7000" s="38">
        <v>1</v>
      </c>
      <c r="AP7000" s="38">
        <v>0</v>
      </c>
      <c r="AQ7000" s="39" t="s">
        <v>40</v>
      </c>
      <c r="AR7000" s="39">
        <v>1550.723</v>
      </c>
      <c r="AS7000" s="39">
        <v>6.74</v>
      </c>
      <c r="AT7000" s="39">
        <v>15.08</v>
      </c>
      <c r="AU7000" s="39">
        <v>4.34</v>
      </c>
      <c r="AV7000" s="39">
        <v>79.900000000000006</v>
      </c>
      <c r="AW7000" s="40">
        <v>5.67</v>
      </c>
    </row>
    <row r="7001" spans="1:49">
      <c r="A7001" s="37">
        <v>872</v>
      </c>
      <c r="B7001" s="39" t="s">
        <v>19936</v>
      </c>
      <c r="C7001" s="39" t="s">
        <v>19938</v>
      </c>
      <c r="D7001" s="39" t="s">
        <v>19940</v>
      </c>
      <c r="E7001" s="40" t="s">
        <v>5068</v>
      </c>
      <c r="F7001" s="1">
        <v>8.6625912062556105E-3</v>
      </c>
      <c r="G7001" s="1">
        <v>0.5636289134872301</v>
      </c>
      <c r="H7001" s="1">
        <v>9.8786799317560001E-3</v>
      </c>
      <c r="I7001" s="1">
        <v>4.1718971827615732E-3</v>
      </c>
      <c r="J7001" s="1">
        <v>0.5464990044152862</v>
      </c>
      <c r="K7001" s="1">
        <v>0.78481108027654434</v>
      </c>
      <c r="L7001" s="1">
        <v>2.9986632881718234</v>
      </c>
      <c r="M7001" s="1">
        <v>0.34553271123639151</v>
      </c>
      <c r="N7001" s="1">
        <v>1.1285900449335398</v>
      </c>
      <c r="O7001" s="1">
        <v>2.9098900177967823E-3</v>
      </c>
      <c r="P7001" s="1">
        <v>1.5487188223539696</v>
      </c>
      <c r="Q7001" s="1">
        <v>5.0167056297498762E-3</v>
      </c>
      <c r="R7001" s="1">
        <v>4.774397769400057</v>
      </c>
      <c r="S7001" s="1">
        <v>4.3907070684884575</v>
      </c>
      <c r="T7001" s="1">
        <v>8.430728318573264</v>
      </c>
      <c r="U7001" s="1">
        <v>5.1733592691057826</v>
      </c>
      <c r="V7001" s="63">
        <v>0.14658552045200079</v>
      </c>
      <c r="W7001" s="12">
        <v>1.1688765210250112</v>
      </c>
      <c r="X7001" s="13">
        <v>0.67130886573376414</v>
      </c>
      <c r="Y7001" s="64">
        <v>5.69229810639189</v>
      </c>
      <c r="Z7001" s="63">
        <v>0.13901988059979167</v>
      </c>
      <c r="AA7001" s="12">
        <v>0.61650051894418711</v>
      </c>
      <c r="AB7001" s="13">
        <v>0.39472107685689861</v>
      </c>
      <c r="AC7001" s="64">
        <v>0.92668665157250185</v>
      </c>
      <c r="AD7001" s="33">
        <v>0.1593160357720157</v>
      </c>
      <c r="AE7001" s="30">
        <v>1.270389961180836</v>
      </c>
      <c r="AF7001" s="30">
        <v>0.72961003881916398</v>
      </c>
      <c r="AG7001" s="34">
        <v>6.1866572219857296</v>
      </c>
      <c r="AH7001" s="74">
        <v>0.20167475902811557</v>
      </c>
      <c r="AI7001" s="37" t="s">
        <v>688</v>
      </c>
      <c r="AJ7001" s="38" t="s">
        <v>36588</v>
      </c>
      <c r="AK7001" s="39" t="s">
        <v>689</v>
      </c>
      <c r="AL7001" s="40" t="s">
        <v>19939</v>
      </c>
      <c r="AM7001" s="45" t="s">
        <v>19941</v>
      </c>
      <c r="AN7001" s="38">
        <v>1</v>
      </c>
      <c r="AO7001" s="38">
        <v>1</v>
      </c>
      <c r="AP7001" s="38">
        <v>0</v>
      </c>
      <c r="AQ7001" s="39" t="s">
        <v>40</v>
      </c>
      <c r="AR7001" s="39">
        <v>1672.85</v>
      </c>
      <c r="AS7001" s="39">
        <v>4.21</v>
      </c>
      <c r="AT7001" s="39">
        <v>21.25</v>
      </c>
      <c r="AU7001" s="39">
        <v>16.649999999999999</v>
      </c>
      <c r="AV7001" s="39">
        <v>100</v>
      </c>
      <c r="AW7001" s="40">
        <v>9.3800000000000008</v>
      </c>
    </row>
    <row r="7002" spans="1:49">
      <c r="A7002" s="37">
        <v>872</v>
      </c>
      <c r="B7002" s="39" t="s">
        <v>19936</v>
      </c>
      <c r="C7002" s="39" t="s">
        <v>19938</v>
      </c>
      <c r="D7002" s="39" t="s">
        <v>19945</v>
      </c>
      <c r="E7002" s="40" t="s">
        <v>19947</v>
      </c>
      <c r="F7002" s="1">
        <v>8.6625912062556105E-3</v>
      </c>
      <c r="G7002" s="1">
        <v>5.6362891348723018E-3</v>
      </c>
      <c r="H7002" s="1">
        <v>9.8786799317560001E-3</v>
      </c>
      <c r="I7002" s="1">
        <v>4.1718971827615732E-3</v>
      </c>
      <c r="J7002" s="1">
        <v>2.7324950220764311E-3</v>
      </c>
      <c r="K7002" s="1">
        <v>0.58860831020740834</v>
      </c>
      <c r="L7002" s="1">
        <v>2.3066640678244799E-3</v>
      </c>
      <c r="M7002" s="1">
        <v>3.4553271123639148E-3</v>
      </c>
      <c r="N7002" s="1">
        <v>3.7619668164451327E-3</v>
      </c>
      <c r="O7002" s="1">
        <v>2.9098900177967823E-3</v>
      </c>
      <c r="P7002" s="1">
        <v>7.7435941117698489E-3</v>
      </c>
      <c r="Q7002" s="1">
        <v>5.0167056297498762E-3</v>
      </c>
      <c r="R7002" s="1">
        <v>1.1935994423500143E-2</v>
      </c>
      <c r="S7002" s="1">
        <v>1.0976767671221145E-2</v>
      </c>
      <c r="T7002" s="1">
        <v>1.2043897597961806E-2</v>
      </c>
      <c r="U7002" s="1">
        <v>1.7244530897019279E-2</v>
      </c>
      <c r="V7002" s="63">
        <v>7.0873643639113712E-3</v>
      </c>
      <c r="W7002" s="12">
        <v>0.14927569910241828</v>
      </c>
      <c r="X7002" s="13">
        <v>4.8580391439404106E-3</v>
      </c>
      <c r="Y7002" s="64">
        <v>1.3050297647425593E-2</v>
      </c>
      <c r="Z7002" s="63">
        <v>1.3190384884713665E-3</v>
      </c>
      <c r="AA7002" s="12">
        <v>0.14644439558776187</v>
      </c>
      <c r="AB7002" s="13">
        <v>1.0546824992574532E-3</v>
      </c>
      <c r="AC7002" s="64">
        <v>1.4184977925205181E-3</v>
      </c>
      <c r="AD7002" s="33">
        <v>0.70389148054241601</v>
      </c>
      <c r="AE7002" s="30">
        <v>14.825524335285801</v>
      </c>
      <c r="AF7002" s="30">
        <v>0.48248293582496965</v>
      </c>
      <c r="AG7002" s="34">
        <v>1.2961085194575841</v>
      </c>
      <c r="AH7002" s="74">
        <v>0.94522569784844357</v>
      </c>
      <c r="AI7002" s="37" t="s">
        <v>688</v>
      </c>
      <c r="AJ7002" s="38" t="s">
        <v>36588</v>
      </c>
      <c r="AK7002" s="39" t="s">
        <v>689</v>
      </c>
      <c r="AL7002" s="40" t="s">
        <v>19939</v>
      </c>
      <c r="AM7002" s="45" t="s">
        <v>19946</v>
      </c>
      <c r="AN7002" s="38">
        <v>2</v>
      </c>
      <c r="AO7002" s="38">
        <v>0</v>
      </c>
      <c r="AP7002" s="38">
        <v>2</v>
      </c>
      <c r="AQ7002" s="39" t="s">
        <v>40</v>
      </c>
      <c r="AR7002" s="39">
        <v>2196.0709999999999</v>
      </c>
      <c r="AS7002" s="39">
        <v>9.73</v>
      </c>
      <c r="AT7002" s="39">
        <v>18.07</v>
      </c>
      <c r="AU7002" s="39">
        <v>6.13</v>
      </c>
      <c r="AV7002" s="39">
        <v>96.6</v>
      </c>
      <c r="AW7002" s="40">
        <v>0</v>
      </c>
    </row>
    <row r="7003" spans="1:49">
      <c r="A7003" s="37">
        <v>872</v>
      </c>
      <c r="B7003" s="39" t="s">
        <v>19936</v>
      </c>
      <c r="C7003" s="39" t="s">
        <v>19938</v>
      </c>
      <c r="D7003" s="39" t="s">
        <v>19942</v>
      </c>
      <c r="E7003" s="40" t="s">
        <v>19944</v>
      </c>
      <c r="F7003" s="1">
        <v>8.6625912062556105E-3</v>
      </c>
      <c r="G7003" s="1">
        <v>5.6362891348723018E-3</v>
      </c>
      <c r="H7003" s="1">
        <v>9.8786799317560001E-3</v>
      </c>
      <c r="I7003" s="1">
        <v>4.1718971827615732E-3</v>
      </c>
      <c r="J7003" s="1">
        <v>2.7324950220764311E-3</v>
      </c>
      <c r="K7003" s="1">
        <v>1.9620277006913607E-3</v>
      </c>
      <c r="L7003" s="1">
        <v>2.3066640678244799E-3</v>
      </c>
      <c r="M7003" s="1">
        <v>3.4553271123639148E-3</v>
      </c>
      <c r="N7003" s="1">
        <v>3.7619668164451327E-3</v>
      </c>
      <c r="O7003" s="1">
        <v>2.9098900177967823E-3</v>
      </c>
      <c r="P7003" s="1">
        <v>7.7435941117698489E-3</v>
      </c>
      <c r="Q7003" s="1">
        <v>5.0167056297498762E-3</v>
      </c>
      <c r="R7003" s="1">
        <v>3.5807983270500428</v>
      </c>
      <c r="S7003" s="1">
        <v>1.0976767671221145E-2</v>
      </c>
      <c r="T7003" s="1">
        <v>1.2043897597961806E-2</v>
      </c>
      <c r="U7003" s="1">
        <v>1.7244530897019279E-2</v>
      </c>
      <c r="V7003" s="63">
        <v>7.0873643639113712E-3</v>
      </c>
      <c r="W7003" s="12">
        <v>2.6141284757390465E-3</v>
      </c>
      <c r="X7003" s="13">
        <v>4.8580391439404106E-3</v>
      </c>
      <c r="Y7003" s="64">
        <v>0.90526588080406134</v>
      </c>
      <c r="Z7003" s="63">
        <v>1.3190384884713665E-3</v>
      </c>
      <c r="AA7003" s="12">
        <v>3.2163586663899713E-4</v>
      </c>
      <c r="AB7003" s="13">
        <v>1.0546824992574532E-3</v>
      </c>
      <c r="AC7003" s="64">
        <v>0.89184519947673147</v>
      </c>
      <c r="AD7003" s="33">
        <v>1.186626196302671</v>
      </c>
      <c r="AE7003" s="30">
        <v>0.43767939258322502</v>
      </c>
      <c r="AF7003" s="30">
        <v>0.81337380369732903</v>
      </c>
      <c r="AG7003" s="34">
        <v>151.56723340639351</v>
      </c>
      <c r="AH7003" s="74">
        <v>0.38785081025351775</v>
      </c>
      <c r="AI7003" s="37" t="s">
        <v>688</v>
      </c>
      <c r="AJ7003" s="38" t="s">
        <v>36588</v>
      </c>
      <c r="AK7003" s="39" t="s">
        <v>689</v>
      </c>
      <c r="AL7003" s="40" t="s">
        <v>19939</v>
      </c>
      <c r="AM7003" s="45" t="s">
        <v>19943</v>
      </c>
      <c r="AN7003" s="38">
        <v>2</v>
      </c>
      <c r="AO7003" s="38">
        <v>1</v>
      </c>
      <c r="AP7003" s="38">
        <v>1</v>
      </c>
      <c r="AQ7003" s="39" t="s">
        <v>738</v>
      </c>
      <c r="AR7003" s="39">
        <v>2196.0709999999999</v>
      </c>
      <c r="AS7003" s="39">
        <v>9.73</v>
      </c>
      <c r="AT7003" s="39">
        <v>17.47</v>
      </c>
      <c r="AU7003" s="39">
        <v>7.91</v>
      </c>
      <c r="AV7003" s="39">
        <v>99.5</v>
      </c>
      <c r="AW7003" s="40">
        <v>0.25</v>
      </c>
    </row>
    <row r="7004" spans="1:49">
      <c r="A7004" s="37">
        <v>873</v>
      </c>
      <c r="B7004" s="39" t="s">
        <v>19949</v>
      </c>
      <c r="C7004" s="39" t="s">
        <v>19949</v>
      </c>
      <c r="D7004" s="39" t="s">
        <v>19948</v>
      </c>
      <c r="E7004" s="40" t="s">
        <v>8501</v>
      </c>
      <c r="F7004" s="1">
        <v>8.6625912062556105E-3</v>
      </c>
      <c r="G7004" s="1">
        <v>5.6362891348723018E-3</v>
      </c>
      <c r="H7004" s="1">
        <v>9.8786799317560001E-3</v>
      </c>
      <c r="I7004" s="1">
        <v>4.1718971827615732E-3</v>
      </c>
      <c r="J7004" s="1">
        <v>2.7324950220764311E-3</v>
      </c>
      <c r="K7004" s="1">
        <v>1.9620277006913607E-3</v>
      </c>
      <c r="L7004" s="1">
        <v>2.3066640678244799E-3</v>
      </c>
      <c r="M7004" s="1">
        <v>3.4553271123639148E-3</v>
      </c>
      <c r="N7004" s="1">
        <v>3.7619668164451327E-3</v>
      </c>
      <c r="O7004" s="1">
        <v>2.9098900177967823E-3</v>
      </c>
      <c r="P7004" s="1">
        <v>3.0974376447079393</v>
      </c>
      <c r="Q7004" s="1">
        <v>5.0167056297498762E-3</v>
      </c>
      <c r="R7004" s="1">
        <v>1.1935994423500143E-2</v>
      </c>
      <c r="S7004" s="1">
        <v>1.0976767671221145E-2</v>
      </c>
      <c r="T7004" s="1">
        <v>1.2043897597961806E-2</v>
      </c>
      <c r="U7004" s="1">
        <v>1.7244530897019279E-2</v>
      </c>
      <c r="V7004" s="63">
        <v>7.0873643639113712E-3</v>
      </c>
      <c r="W7004" s="12">
        <v>2.6141284757390465E-3</v>
      </c>
      <c r="X7004" s="13">
        <v>0.77728155179298286</v>
      </c>
      <c r="Y7004" s="64">
        <v>1.3050297647425593E-2</v>
      </c>
      <c r="Z7004" s="63">
        <v>1.3190384884713665E-3</v>
      </c>
      <c r="AA7004" s="12">
        <v>3.2163586663899713E-4</v>
      </c>
      <c r="AB7004" s="13">
        <v>0.77338548532909601</v>
      </c>
      <c r="AC7004" s="64">
        <v>1.4184977925205181E-3</v>
      </c>
      <c r="AD7004" s="33">
        <v>0.70389148054241601</v>
      </c>
      <c r="AE7004" s="30">
        <v>0.2596258169659777</v>
      </c>
      <c r="AF7004" s="30">
        <v>77.196801828871116</v>
      </c>
      <c r="AG7004" s="34">
        <v>1.2961085194575841</v>
      </c>
      <c r="AH7004" s="74">
        <v>0.70213744778165765</v>
      </c>
      <c r="AI7004" s="37" t="s">
        <v>17062</v>
      </c>
      <c r="AJ7004" s="38" t="s">
        <v>36592</v>
      </c>
      <c r="AK7004" s="39" t="s">
        <v>17063</v>
      </c>
      <c r="AL7004" s="40" t="s">
        <v>19951</v>
      </c>
      <c r="AM7004" s="45" t="s">
        <v>19950</v>
      </c>
      <c r="AN7004" s="38">
        <v>1</v>
      </c>
      <c r="AO7004" s="38">
        <v>0</v>
      </c>
      <c r="AP7004" s="38">
        <v>1</v>
      </c>
      <c r="AQ7004" s="39" t="s">
        <v>40</v>
      </c>
      <c r="AR7004" s="39">
        <v>1839.8240000000001</v>
      </c>
      <c r="AS7004" s="39">
        <v>3.77</v>
      </c>
      <c r="AT7004" s="39">
        <v>15.89</v>
      </c>
      <c r="AU7004" s="39">
        <v>3.93</v>
      </c>
      <c r="AV7004" s="39">
        <v>86.4</v>
      </c>
      <c r="AW7004" s="40">
        <v>0</v>
      </c>
    </row>
    <row r="7005" spans="1:49">
      <c r="A7005" s="37">
        <v>873</v>
      </c>
      <c r="B7005" s="39" t="s">
        <v>19949</v>
      </c>
      <c r="C7005" s="39" t="s">
        <v>19949</v>
      </c>
      <c r="D7005" s="39" t="s">
        <v>19952</v>
      </c>
      <c r="E7005" s="40" t="s">
        <v>11021</v>
      </c>
      <c r="F7005" s="1">
        <v>8.6625912062556105E-3</v>
      </c>
      <c r="G7005" s="1">
        <v>5.6362891348723018E-3</v>
      </c>
      <c r="H7005" s="1">
        <v>9.8786799317560001E-3</v>
      </c>
      <c r="I7005" s="1">
        <v>4.1718971827615732E-3</v>
      </c>
      <c r="J7005" s="1">
        <v>2.7324950220764311E-3</v>
      </c>
      <c r="K7005" s="1">
        <v>1.9620277006913607E-3</v>
      </c>
      <c r="L7005" s="1">
        <v>2.3066640678244799E-3</v>
      </c>
      <c r="M7005" s="1">
        <v>3.4553271123639148E-3</v>
      </c>
      <c r="N7005" s="1">
        <v>3.7619668164451327E-3</v>
      </c>
      <c r="O7005" s="1">
        <v>2.9098900177967823E-3</v>
      </c>
      <c r="P7005" s="1">
        <v>0.77435941117698481</v>
      </c>
      <c r="Q7005" s="1">
        <v>5.0167056297498762E-3</v>
      </c>
      <c r="R7005" s="1">
        <v>1.1935994423500143E-2</v>
      </c>
      <c r="S7005" s="1">
        <v>1.0976767671221145E-2</v>
      </c>
      <c r="T7005" s="1">
        <v>1.2043897597961806E-2</v>
      </c>
      <c r="U7005" s="1">
        <v>1.7244530897019279E-2</v>
      </c>
      <c r="V7005" s="63">
        <v>7.0873643639113712E-3</v>
      </c>
      <c r="W7005" s="12">
        <v>2.6141284757390465E-3</v>
      </c>
      <c r="X7005" s="13">
        <v>0.19651199341024414</v>
      </c>
      <c r="Y7005" s="64">
        <v>1.3050297647425593E-2</v>
      </c>
      <c r="Z7005" s="63">
        <v>1.3190384884713665E-3</v>
      </c>
      <c r="AA7005" s="12">
        <v>3.2163586663899713E-4</v>
      </c>
      <c r="AB7005" s="13">
        <v>0.19261629185414947</v>
      </c>
      <c r="AC7005" s="64">
        <v>1.4184977925205181E-3</v>
      </c>
      <c r="AD7005" s="33">
        <v>0.70389148054241601</v>
      </c>
      <c r="AE7005" s="30">
        <v>0.2596258169659777</v>
      </c>
      <c r="AF7005" s="30">
        <v>19.516862811543184</v>
      </c>
      <c r="AG7005" s="34">
        <v>1.2961085194575841</v>
      </c>
      <c r="AH7005" s="74">
        <v>0.66145110057154599</v>
      </c>
      <c r="AI7005" s="37" t="s">
        <v>17062</v>
      </c>
      <c r="AJ7005" s="38" t="s">
        <v>36592</v>
      </c>
      <c r="AK7005" s="39" t="s">
        <v>17063</v>
      </c>
      <c r="AL7005" s="40" t="s">
        <v>19951</v>
      </c>
      <c r="AM7005" s="45" t="s">
        <v>19953</v>
      </c>
      <c r="AN7005" s="38">
        <v>1</v>
      </c>
      <c r="AO7005" s="38">
        <v>0</v>
      </c>
      <c r="AP7005" s="38">
        <v>1</v>
      </c>
      <c r="AQ7005" s="39" t="s">
        <v>77</v>
      </c>
      <c r="AR7005" s="39">
        <v>3434.5610000000001</v>
      </c>
      <c r="AS7005" s="39">
        <v>3.69</v>
      </c>
      <c r="AT7005" s="39">
        <v>18.28</v>
      </c>
      <c r="AU7005" s="39">
        <v>9.16</v>
      </c>
      <c r="AV7005" s="39">
        <v>82.6</v>
      </c>
      <c r="AW7005" s="40">
        <v>0</v>
      </c>
    </row>
    <row r="7006" spans="1:49">
      <c r="A7006" s="37">
        <v>873</v>
      </c>
      <c r="B7006" s="39" t="s">
        <v>19949</v>
      </c>
      <c r="C7006" s="39" t="s">
        <v>19949</v>
      </c>
      <c r="D7006" s="39" t="s">
        <v>19956</v>
      </c>
      <c r="E7006" s="40" t="s">
        <v>8501</v>
      </c>
      <c r="F7006" s="1">
        <v>8.6625912062556105E-3</v>
      </c>
      <c r="G7006" s="1">
        <v>5.6362891348723018E-3</v>
      </c>
      <c r="H7006" s="1">
        <v>9.8786799317560001E-3</v>
      </c>
      <c r="I7006" s="1">
        <v>4.1718971827615732E-3</v>
      </c>
      <c r="J7006" s="1">
        <v>2.7324950220764311E-3</v>
      </c>
      <c r="K7006" s="1">
        <v>0.19620277006913608</v>
      </c>
      <c r="L7006" s="1">
        <v>2.3066640678244799E-3</v>
      </c>
      <c r="M7006" s="1">
        <v>1.0365981337091745</v>
      </c>
      <c r="N7006" s="1">
        <v>3.7619668164451327E-3</v>
      </c>
      <c r="O7006" s="1">
        <v>2.9098900177967823E-3</v>
      </c>
      <c r="P7006" s="1">
        <v>7.7435941117698489E-3</v>
      </c>
      <c r="Q7006" s="1">
        <v>2.0066822518999503</v>
      </c>
      <c r="R7006" s="1">
        <v>1.1935994423500143E-2</v>
      </c>
      <c r="S7006" s="1">
        <v>1.0976767671221145E-2</v>
      </c>
      <c r="T7006" s="1">
        <v>1.2043897597961806E-2</v>
      </c>
      <c r="U7006" s="1">
        <v>1.7244530897019279E-2</v>
      </c>
      <c r="V7006" s="63">
        <v>7.0873643639113712E-3</v>
      </c>
      <c r="W7006" s="12">
        <v>0.30946001571705289</v>
      </c>
      <c r="X7006" s="13">
        <v>0.5052744257114905</v>
      </c>
      <c r="Y7006" s="64">
        <v>1.3050297647425593E-2</v>
      </c>
      <c r="Z7006" s="63">
        <v>1.3190384884713665E-3</v>
      </c>
      <c r="AA7006" s="12">
        <v>0.24664110222985933</v>
      </c>
      <c r="AB7006" s="13">
        <v>0.50047038391247167</v>
      </c>
      <c r="AC7006" s="64">
        <v>1.4184977925205181E-3</v>
      </c>
      <c r="AD7006" s="33">
        <v>4.3951241682629413E-2</v>
      </c>
      <c r="AE7006" s="30">
        <v>1.9190705096448988</v>
      </c>
      <c r="AF7006" s="30">
        <v>3.1333846067766822</v>
      </c>
      <c r="AG7006" s="34">
        <v>8.0929490355101066E-2</v>
      </c>
      <c r="AH7006" s="74">
        <v>0.88651368711391176</v>
      </c>
      <c r="AI7006" s="37" t="s">
        <v>17062</v>
      </c>
      <c r="AJ7006" s="38" t="s">
        <v>36592</v>
      </c>
      <c r="AK7006" s="39" t="s">
        <v>17063</v>
      </c>
      <c r="AL7006" s="40" t="s">
        <v>19951</v>
      </c>
      <c r="AM7006" s="45" t="s">
        <v>19957</v>
      </c>
      <c r="AN7006" s="38">
        <v>1</v>
      </c>
      <c r="AO7006" s="38">
        <v>1</v>
      </c>
      <c r="AP7006" s="38">
        <v>0</v>
      </c>
      <c r="AQ7006" s="39" t="s">
        <v>40</v>
      </c>
      <c r="AR7006" s="39">
        <v>1967.9190000000001</v>
      </c>
      <c r="AS7006" s="39">
        <v>4.1100000000000003</v>
      </c>
      <c r="AT7006" s="39">
        <v>18.14</v>
      </c>
      <c r="AU7006" s="39">
        <v>8.7100000000000009</v>
      </c>
      <c r="AV7006" s="39">
        <v>94.8</v>
      </c>
      <c r="AW7006" s="40">
        <v>4.97</v>
      </c>
    </row>
    <row r="7007" spans="1:49">
      <c r="A7007" s="37">
        <v>873</v>
      </c>
      <c r="B7007" s="39" t="s">
        <v>19949</v>
      </c>
      <c r="C7007" s="39" t="s">
        <v>19949</v>
      </c>
      <c r="D7007" s="39" t="s">
        <v>19954</v>
      </c>
      <c r="E7007" s="40" t="s">
        <v>11021</v>
      </c>
      <c r="F7007" s="1">
        <v>8.6625912062556105E-3</v>
      </c>
      <c r="G7007" s="1">
        <v>3.9454023944106109</v>
      </c>
      <c r="H7007" s="1">
        <v>8.8908119385803985</v>
      </c>
      <c r="I7007" s="1">
        <v>2.9203280279331012</v>
      </c>
      <c r="J7007" s="1">
        <v>2.7324950220764306</v>
      </c>
      <c r="K7007" s="1">
        <v>3.9240554013827218</v>
      </c>
      <c r="L7007" s="1">
        <v>3.2293296949542714</v>
      </c>
      <c r="M7007" s="1">
        <v>2.7642616898911321</v>
      </c>
      <c r="N7007" s="1">
        <v>2.633376771511593</v>
      </c>
      <c r="O7007" s="1">
        <v>2.0369230124577475</v>
      </c>
      <c r="P7007" s="1">
        <v>6.1948752894158785</v>
      </c>
      <c r="Q7007" s="1">
        <v>6.0200467556998509</v>
      </c>
      <c r="R7007" s="1">
        <v>1.1935994423500143E-2</v>
      </c>
      <c r="S7007" s="1">
        <v>1.0976767671221145E-2</v>
      </c>
      <c r="T7007" s="1">
        <v>1.2043897597961806E-2</v>
      </c>
      <c r="U7007" s="1">
        <v>1.7244530897019279E-2</v>
      </c>
      <c r="V7007" s="63">
        <v>3.9413012380325916</v>
      </c>
      <c r="W7007" s="12">
        <v>3.1625354520761388</v>
      </c>
      <c r="X7007" s="13">
        <v>4.221305457271268</v>
      </c>
      <c r="Y7007" s="64">
        <v>1.3050297647425593E-2</v>
      </c>
      <c r="Z7007" s="63">
        <v>1.8485513701403642</v>
      </c>
      <c r="AA7007" s="12">
        <v>0.27807835603670267</v>
      </c>
      <c r="AB7007" s="13">
        <v>1.0963383114292995</v>
      </c>
      <c r="AC7007" s="64">
        <v>1.4184977925205181E-3</v>
      </c>
      <c r="AD7007" s="33">
        <v>1.1096260823451634</v>
      </c>
      <c r="AE7007" s="30">
        <v>0.89037391765483664</v>
      </c>
      <c r="AF7007" s="30">
        <v>1.1884579112436373</v>
      </c>
      <c r="AG7007" s="34">
        <v>3.6741547467150026E-3</v>
      </c>
      <c r="AH7007" s="74">
        <v>3.8335022840606824E-2</v>
      </c>
      <c r="AI7007" s="37" t="s">
        <v>17062</v>
      </c>
      <c r="AJ7007" s="38" t="s">
        <v>36592</v>
      </c>
      <c r="AK7007" s="39" t="s">
        <v>17063</v>
      </c>
      <c r="AL7007" s="40" t="s">
        <v>19951</v>
      </c>
      <c r="AM7007" s="45" t="s">
        <v>19955</v>
      </c>
      <c r="AN7007" s="38">
        <v>1</v>
      </c>
      <c r="AO7007" s="38">
        <v>0</v>
      </c>
      <c r="AP7007" s="38">
        <v>1</v>
      </c>
      <c r="AQ7007" s="39" t="s">
        <v>77</v>
      </c>
      <c r="AR7007" s="39">
        <v>1967.9190000000001</v>
      </c>
      <c r="AS7007" s="39">
        <v>4.1100000000000003</v>
      </c>
      <c r="AT7007" s="39">
        <v>19.5</v>
      </c>
      <c r="AU7007" s="39">
        <v>9.6199999999999992</v>
      </c>
      <c r="AV7007" s="39">
        <v>97.5</v>
      </c>
      <c r="AW7007" s="40">
        <v>0.75</v>
      </c>
    </row>
    <row r="7008" spans="1:49">
      <c r="A7008" s="37">
        <v>874</v>
      </c>
      <c r="B7008" s="39" t="s">
        <v>19959</v>
      </c>
      <c r="C7008" s="39" t="s">
        <v>19961</v>
      </c>
      <c r="D7008" s="39" t="s">
        <v>19958</v>
      </c>
      <c r="E7008" s="40" t="s">
        <v>849</v>
      </c>
      <c r="F7008" s="1">
        <v>8.6625912062556105E-3</v>
      </c>
      <c r="G7008" s="1">
        <v>5.6362891348723018E-3</v>
      </c>
      <c r="H7008" s="1">
        <v>9.8786799317560001E-3</v>
      </c>
      <c r="I7008" s="1">
        <v>4.1718971827615732E-3</v>
      </c>
      <c r="J7008" s="1">
        <v>4.645241537529933</v>
      </c>
      <c r="K7008" s="1">
        <v>1.9620277006913607E-3</v>
      </c>
      <c r="L7008" s="1">
        <v>2.3066640678244799E-3</v>
      </c>
      <c r="M7008" s="1">
        <v>3.4553271123639148E-3</v>
      </c>
      <c r="N7008" s="1">
        <v>3.7619668164451327E-3</v>
      </c>
      <c r="O7008" s="1">
        <v>2.9098900177967823E-3</v>
      </c>
      <c r="P7008" s="1">
        <v>7.7435941117698489E-3</v>
      </c>
      <c r="Q7008" s="1">
        <v>5.0167056297498762E-3</v>
      </c>
      <c r="R7008" s="1">
        <v>1.1935994423500143E-2</v>
      </c>
      <c r="S7008" s="1">
        <v>1.0976767671221145E-2</v>
      </c>
      <c r="T7008" s="1">
        <v>1.2043897597961806E-2</v>
      </c>
      <c r="U7008" s="1">
        <v>1.7244530897019279E-2</v>
      </c>
      <c r="V7008" s="63">
        <v>7.0873643639113712E-3</v>
      </c>
      <c r="W7008" s="12">
        <v>1.1632413891027031</v>
      </c>
      <c r="X7008" s="13">
        <v>4.8580391439404106E-3</v>
      </c>
      <c r="Y7008" s="64">
        <v>1.3050297647425593E-2</v>
      </c>
      <c r="Z7008" s="63">
        <v>1.3190384884713665E-3</v>
      </c>
      <c r="AA7008" s="12">
        <v>1.160666760036531</v>
      </c>
      <c r="AB7008" s="13">
        <v>1.0546824992574532E-3</v>
      </c>
      <c r="AC7008" s="64">
        <v>1.4184977925205181E-3</v>
      </c>
      <c r="AD7008" s="33">
        <v>0.70389148054241601</v>
      </c>
      <c r="AE7008" s="30">
        <v>115.52894158694583</v>
      </c>
      <c r="AF7008" s="30">
        <v>0.48248293582496965</v>
      </c>
      <c r="AG7008" s="34">
        <v>1.2961085194575841</v>
      </c>
      <c r="AH7008" s="74">
        <v>0.8888380659551337</v>
      </c>
      <c r="AI7008" s="37" t="s">
        <v>17036</v>
      </c>
      <c r="AJ7008" s="38" t="s">
        <v>36586</v>
      </c>
      <c r="AK7008" s="39" t="s">
        <v>17037</v>
      </c>
      <c r="AL7008" s="40" t="s">
        <v>19962</v>
      </c>
      <c r="AM7008" s="45" t="s">
        <v>19960</v>
      </c>
      <c r="AN7008" s="38">
        <v>1</v>
      </c>
      <c r="AO7008" s="38">
        <v>0</v>
      </c>
      <c r="AP7008" s="38">
        <v>1</v>
      </c>
      <c r="AQ7008" s="39" t="s">
        <v>299</v>
      </c>
      <c r="AR7008" s="39">
        <v>1772.768</v>
      </c>
      <c r="AS7008" s="39">
        <v>4.6500000000000004</v>
      </c>
      <c r="AT7008" s="39">
        <v>16.649999999999999</v>
      </c>
      <c r="AU7008" s="39">
        <v>3.65</v>
      </c>
      <c r="AV7008" s="39">
        <v>83.7</v>
      </c>
      <c r="AW7008" s="40">
        <v>0.9</v>
      </c>
    </row>
    <row r="7009" spans="1:49">
      <c r="A7009" s="37">
        <v>874</v>
      </c>
      <c r="B7009" s="39" t="s">
        <v>19959</v>
      </c>
      <c r="C7009" s="39" t="s">
        <v>19961</v>
      </c>
      <c r="D7009" s="39" t="s">
        <v>19963</v>
      </c>
      <c r="E7009" s="40" t="s">
        <v>849</v>
      </c>
      <c r="F7009" s="1">
        <v>8.6625912062556105E-3</v>
      </c>
      <c r="G7009" s="1">
        <v>5.6362891348723018E-3</v>
      </c>
      <c r="H7009" s="1">
        <v>9.8786799317560001E-3</v>
      </c>
      <c r="I7009" s="1">
        <v>4.1718971827615732E-3</v>
      </c>
      <c r="J7009" s="1">
        <v>1.0929980088305724</v>
      </c>
      <c r="K7009" s="1">
        <v>1.9620277006913607E-3</v>
      </c>
      <c r="L7009" s="1">
        <v>2.3066640678244799E-3</v>
      </c>
      <c r="M7009" s="1">
        <v>3.4553271123639148E-3</v>
      </c>
      <c r="N7009" s="1">
        <v>3.7619668164451327E-3</v>
      </c>
      <c r="O7009" s="1">
        <v>1.1639560071187129</v>
      </c>
      <c r="P7009" s="1">
        <v>7.7435941117698489E-3</v>
      </c>
      <c r="Q7009" s="1">
        <v>5.0167056297498762E-3</v>
      </c>
      <c r="R7009" s="1">
        <v>1.1935994423500143E-2</v>
      </c>
      <c r="S7009" s="1">
        <v>1.0976767671221145E-2</v>
      </c>
      <c r="T7009" s="1">
        <v>1.2043897597961806E-2</v>
      </c>
      <c r="U7009" s="1">
        <v>1.7244530897019279E-2</v>
      </c>
      <c r="V7009" s="63">
        <v>7.0873643639113712E-3</v>
      </c>
      <c r="W7009" s="12">
        <v>0.275180506927863</v>
      </c>
      <c r="X7009" s="13">
        <v>0.29511956841916942</v>
      </c>
      <c r="Y7009" s="64">
        <v>1.3050297647425593E-2</v>
      </c>
      <c r="Z7009" s="63">
        <v>1.3190384884713665E-3</v>
      </c>
      <c r="AA7009" s="12">
        <v>0.27260602085435903</v>
      </c>
      <c r="AB7009" s="13">
        <v>0.28961333861310401</v>
      </c>
      <c r="AC7009" s="64">
        <v>1.4184977925205181E-3</v>
      </c>
      <c r="AD7009" s="33">
        <v>4.9178396281096215E-2</v>
      </c>
      <c r="AE7009" s="30">
        <v>1.9094455038096614</v>
      </c>
      <c r="AF7009" s="30">
        <v>2.0478003303916905</v>
      </c>
      <c r="AG7009" s="34">
        <v>9.0554496190338549E-2</v>
      </c>
      <c r="AH7009" s="74">
        <v>0.95964471602480883</v>
      </c>
      <c r="AI7009" s="37" t="s">
        <v>17036</v>
      </c>
      <c r="AJ7009" s="38" t="s">
        <v>36586</v>
      </c>
      <c r="AK7009" s="39" t="s">
        <v>17037</v>
      </c>
      <c r="AL7009" s="40" t="s">
        <v>19962</v>
      </c>
      <c r="AM7009" s="45" t="s">
        <v>19964</v>
      </c>
      <c r="AN7009" s="38">
        <v>1</v>
      </c>
      <c r="AO7009" s="38">
        <v>1</v>
      </c>
      <c r="AP7009" s="38">
        <v>0</v>
      </c>
      <c r="AQ7009" s="39" t="s">
        <v>40</v>
      </c>
      <c r="AR7009" s="39">
        <v>1772.768</v>
      </c>
      <c r="AS7009" s="39">
        <v>4.6500000000000004</v>
      </c>
      <c r="AT7009" s="39">
        <v>16.440000000000001</v>
      </c>
      <c r="AU7009" s="39">
        <v>4.8600000000000003</v>
      </c>
      <c r="AV7009" s="39">
        <v>95.8</v>
      </c>
      <c r="AW7009" s="40">
        <v>1.55</v>
      </c>
    </row>
    <row r="7010" spans="1:49">
      <c r="A7010" s="37">
        <v>874</v>
      </c>
      <c r="B7010" s="39" t="s">
        <v>19959</v>
      </c>
      <c r="C7010" s="39" t="s">
        <v>19961</v>
      </c>
      <c r="D7010" s="39" t="s">
        <v>19967</v>
      </c>
      <c r="E7010" s="40" t="s">
        <v>3603</v>
      </c>
      <c r="F7010" s="1">
        <v>8.6625912062556105E-3</v>
      </c>
      <c r="G7010" s="1">
        <v>5.6362891348723018E-3</v>
      </c>
      <c r="H7010" s="1">
        <v>9.8786799317560001E-3</v>
      </c>
      <c r="I7010" s="1">
        <v>4.1718971827615732E-3</v>
      </c>
      <c r="J7010" s="1">
        <v>2.7324950220764311E-3</v>
      </c>
      <c r="K7010" s="1">
        <v>0.39240554013827217</v>
      </c>
      <c r="L7010" s="1">
        <v>0.92266562712979183</v>
      </c>
      <c r="M7010" s="1">
        <v>3.4553271123639148E-3</v>
      </c>
      <c r="N7010" s="1">
        <v>3.7619668164451327E-3</v>
      </c>
      <c r="O7010" s="1">
        <v>2.0369230124577475</v>
      </c>
      <c r="P7010" s="1">
        <v>1.5487188223539696</v>
      </c>
      <c r="Q7010" s="1">
        <v>5.0167056297498762E-3</v>
      </c>
      <c r="R7010" s="1">
        <v>1.1935994423500143E-2</v>
      </c>
      <c r="S7010" s="1">
        <v>1.0976767671221145E-2</v>
      </c>
      <c r="T7010" s="1">
        <v>1.2043897597961806E-2</v>
      </c>
      <c r="U7010" s="1">
        <v>1.7244530897019279E-2</v>
      </c>
      <c r="V7010" s="63">
        <v>7.0873643639113712E-3</v>
      </c>
      <c r="W7010" s="12">
        <v>0.3303147473506261</v>
      </c>
      <c r="X7010" s="13">
        <v>0.89860512681447802</v>
      </c>
      <c r="Y7010" s="64">
        <v>1.3050297647425593E-2</v>
      </c>
      <c r="Z7010" s="63">
        <v>1.3190384884713665E-3</v>
      </c>
      <c r="AA7010" s="12">
        <v>0.2177311116881111</v>
      </c>
      <c r="AB7010" s="13">
        <v>0.52580572880850041</v>
      </c>
      <c r="AC7010" s="64">
        <v>1.4184977925205181E-3</v>
      </c>
      <c r="AD7010" s="33">
        <v>4.1281804698271404E-2</v>
      </c>
      <c r="AE7010" s="30">
        <v>1.9239858696303833</v>
      </c>
      <c r="AF7010" s="30">
        <v>5.2341095280655425</v>
      </c>
      <c r="AG7010" s="34">
        <v>7.6014130369616642E-2</v>
      </c>
      <c r="AH7010" s="74">
        <v>0.75346986667427773</v>
      </c>
      <c r="AI7010" s="37" t="s">
        <v>17036</v>
      </c>
      <c r="AJ7010" s="38" t="s">
        <v>36586</v>
      </c>
      <c r="AK7010" s="39" t="s">
        <v>17037</v>
      </c>
      <c r="AL7010" s="40" t="s">
        <v>19962</v>
      </c>
      <c r="AM7010" s="45" t="s">
        <v>19968</v>
      </c>
      <c r="AN7010" s="38">
        <v>1</v>
      </c>
      <c r="AO7010" s="38">
        <v>0</v>
      </c>
      <c r="AP7010" s="38">
        <v>1</v>
      </c>
      <c r="AQ7010" s="39" t="s">
        <v>40</v>
      </c>
      <c r="AR7010" s="39">
        <v>1565.693</v>
      </c>
      <c r="AS7010" s="39">
        <v>3.91</v>
      </c>
      <c r="AT7010" s="39">
        <v>20.5</v>
      </c>
      <c r="AU7010" s="39">
        <v>9.98</v>
      </c>
      <c r="AV7010" s="39">
        <v>88.4</v>
      </c>
      <c r="AW7010" s="40">
        <v>-0.1</v>
      </c>
    </row>
    <row r="7011" spans="1:49">
      <c r="A7011" s="37">
        <v>874</v>
      </c>
      <c r="B7011" s="39" t="s">
        <v>19959</v>
      </c>
      <c r="C7011" s="39" t="s">
        <v>19961</v>
      </c>
      <c r="D7011" s="39" t="s">
        <v>19965</v>
      </c>
      <c r="E7011" s="40" t="s">
        <v>7827</v>
      </c>
      <c r="F7011" s="1">
        <v>8.6625912062556105E-3</v>
      </c>
      <c r="G7011" s="1">
        <v>5.6362891348723018E-3</v>
      </c>
      <c r="H7011" s="1">
        <v>9.8786799317560001E-3</v>
      </c>
      <c r="I7011" s="1">
        <v>4.1718971827615732E-3</v>
      </c>
      <c r="J7011" s="1">
        <v>2.7324950220764311E-3</v>
      </c>
      <c r="K7011" s="1">
        <v>1.9620277006913607E-3</v>
      </c>
      <c r="L7011" s="1">
        <v>2.3066640678244799E-3</v>
      </c>
      <c r="M7011" s="1">
        <v>0.69106542247278302</v>
      </c>
      <c r="N7011" s="1">
        <v>3.7619668164451327E-3</v>
      </c>
      <c r="O7011" s="1">
        <v>2.9098900177967823E-3</v>
      </c>
      <c r="P7011" s="1">
        <v>7.7435941117698489E-3</v>
      </c>
      <c r="Q7011" s="1">
        <v>5.0167056297498762E-3</v>
      </c>
      <c r="R7011" s="1">
        <v>1.1935994423500143E-2</v>
      </c>
      <c r="S7011" s="1">
        <v>1.0976767671221145E-2</v>
      </c>
      <c r="T7011" s="1">
        <v>1.2043897597961806E-2</v>
      </c>
      <c r="U7011" s="1">
        <v>1.7244530897019279E-2</v>
      </c>
      <c r="V7011" s="63">
        <v>7.0873643639113712E-3</v>
      </c>
      <c r="W7011" s="12">
        <v>0.17451665231584382</v>
      </c>
      <c r="X7011" s="13">
        <v>4.8580391439404106E-3</v>
      </c>
      <c r="Y7011" s="64">
        <v>1.3050297647425593E-2</v>
      </c>
      <c r="Z7011" s="63">
        <v>1.3190384884713665E-3</v>
      </c>
      <c r="AA7011" s="12">
        <v>0.17218299547676869</v>
      </c>
      <c r="AB7011" s="13">
        <v>1.0546824992574532E-3</v>
      </c>
      <c r="AC7011" s="64">
        <v>1.4184977925205181E-3</v>
      </c>
      <c r="AD7011" s="33">
        <v>0.70389148054241601</v>
      </c>
      <c r="AE7011" s="30">
        <v>17.332364821456991</v>
      </c>
      <c r="AF7011" s="30">
        <v>0.48248293582496965</v>
      </c>
      <c r="AG7011" s="34">
        <v>1.2961085194575841</v>
      </c>
      <c r="AH7011" s="74">
        <v>0.8846932469553539</v>
      </c>
      <c r="AI7011" s="37" t="s">
        <v>17036</v>
      </c>
      <c r="AJ7011" s="38" t="s">
        <v>36586</v>
      </c>
      <c r="AK7011" s="39" t="s">
        <v>17037</v>
      </c>
      <c r="AL7011" s="40" t="s">
        <v>19962</v>
      </c>
      <c r="AM7011" s="45" t="s">
        <v>19966</v>
      </c>
      <c r="AN7011" s="38">
        <v>1</v>
      </c>
      <c r="AO7011" s="38">
        <v>1</v>
      </c>
      <c r="AP7011" s="38">
        <v>0</v>
      </c>
      <c r="AQ7011" s="39" t="s">
        <v>40</v>
      </c>
      <c r="AR7011" s="39">
        <v>1478.6610000000001</v>
      </c>
      <c r="AS7011" s="39">
        <v>3.91</v>
      </c>
      <c r="AT7011" s="39">
        <v>18.190000000000001</v>
      </c>
      <c r="AU7011" s="39">
        <v>8.01</v>
      </c>
      <c r="AV7011" s="39">
        <v>95.5</v>
      </c>
      <c r="AW7011" s="40">
        <v>1.45</v>
      </c>
    </row>
    <row r="7012" spans="1:49">
      <c r="A7012" s="37">
        <v>875</v>
      </c>
      <c r="B7012" s="39" t="s">
        <v>19970</v>
      </c>
      <c r="C7012" s="39" t="s">
        <v>19972</v>
      </c>
      <c r="D7012" s="39" t="s">
        <v>19969</v>
      </c>
      <c r="E7012" s="40" t="s">
        <v>6890</v>
      </c>
      <c r="F7012" s="1">
        <v>8.6625912062556105E-3</v>
      </c>
      <c r="G7012" s="1">
        <v>1.6908867404616905</v>
      </c>
      <c r="H7012" s="1">
        <v>9.8786799317560001E-3</v>
      </c>
      <c r="I7012" s="1">
        <v>4.1718971827615732E-3</v>
      </c>
      <c r="J7012" s="1">
        <v>0.81974850662292942</v>
      </c>
      <c r="K7012" s="1">
        <v>1.5696221605530887</v>
      </c>
      <c r="L7012" s="1">
        <v>1.6146648474771357</v>
      </c>
      <c r="M7012" s="1">
        <v>2.0731962674183491</v>
      </c>
      <c r="N7012" s="1">
        <v>3.7619668164451327E-3</v>
      </c>
      <c r="O7012" s="1">
        <v>1.4549450088983911</v>
      </c>
      <c r="P7012" s="1">
        <v>7.7435941117698489E-3</v>
      </c>
      <c r="Q7012" s="1">
        <v>5.0167056297498762E-3</v>
      </c>
      <c r="R7012" s="1">
        <v>1.1935994423500143E-2</v>
      </c>
      <c r="S7012" s="1">
        <v>1.0976767671221145E-2</v>
      </c>
      <c r="T7012" s="1">
        <v>1.2043897597961806E-2</v>
      </c>
      <c r="U7012" s="1">
        <v>1.7244530897019279E-2</v>
      </c>
      <c r="V7012" s="63">
        <v>0.42839997719561596</v>
      </c>
      <c r="W7012" s="12">
        <v>1.5193079455178757</v>
      </c>
      <c r="X7012" s="13">
        <v>0.36786681886408895</v>
      </c>
      <c r="Y7012" s="64">
        <v>1.3050297647425593E-2</v>
      </c>
      <c r="Z7012" s="63">
        <v>0.42083071029750663</v>
      </c>
      <c r="AA7012" s="12">
        <v>0.25945457866304389</v>
      </c>
      <c r="AB7012" s="13">
        <v>0.3623603496766114</v>
      </c>
      <c r="AC7012" s="64">
        <v>1.4184977925205181E-3</v>
      </c>
      <c r="AD7012" s="33">
        <v>1.0760212012243546</v>
      </c>
      <c r="AE7012" s="30">
        <v>3.816077608751518</v>
      </c>
      <c r="AF7012" s="30">
        <v>0.92397879877564526</v>
      </c>
      <c r="AG7012" s="34">
        <v>3.2778706112083236E-2</v>
      </c>
      <c r="AH7012" s="74">
        <v>0.27933982018191394</v>
      </c>
      <c r="AI7012" s="37" t="s">
        <v>688</v>
      </c>
      <c r="AJ7012" s="38" t="s">
        <v>36588</v>
      </c>
      <c r="AK7012" s="39" t="s">
        <v>689</v>
      </c>
      <c r="AL7012" s="40" t="s">
        <v>19973</v>
      </c>
      <c r="AM7012" s="45" t="s">
        <v>19971</v>
      </c>
      <c r="AN7012" s="38">
        <v>1</v>
      </c>
      <c r="AO7012" s="38">
        <v>1</v>
      </c>
      <c r="AP7012" s="38">
        <v>0</v>
      </c>
      <c r="AQ7012" s="39" t="s">
        <v>40</v>
      </c>
      <c r="AR7012" s="39">
        <v>1477.674</v>
      </c>
      <c r="AS7012" s="39">
        <v>4.37</v>
      </c>
      <c r="AT7012" s="39">
        <v>17.63</v>
      </c>
      <c r="AU7012" s="39">
        <v>9.9499999999999993</v>
      </c>
      <c r="AV7012" s="39">
        <v>94.9</v>
      </c>
      <c r="AW7012" s="40">
        <v>1.9</v>
      </c>
    </row>
    <row r="7013" spans="1:49">
      <c r="A7013" s="37">
        <v>875</v>
      </c>
      <c r="B7013" s="39" t="s">
        <v>19970</v>
      </c>
      <c r="C7013" s="39" t="s">
        <v>19972</v>
      </c>
      <c r="D7013" s="39" t="s">
        <v>19976</v>
      </c>
      <c r="E7013" s="40" t="s">
        <v>6890</v>
      </c>
      <c r="F7013" s="1">
        <v>8.6625912062556105E-3</v>
      </c>
      <c r="G7013" s="1">
        <v>2.2545156539489204</v>
      </c>
      <c r="H7013" s="1">
        <v>9.8786799317560001E-3</v>
      </c>
      <c r="I7013" s="1">
        <v>1.2515691548284722</v>
      </c>
      <c r="J7013" s="1">
        <v>0.2732495022076431</v>
      </c>
      <c r="K7013" s="1">
        <v>0.78481108027654434</v>
      </c>
      <c r="L7013" s="1">
        <v>2.3066640678244799E-3</v>
      </c>
      <c r="M7013" s="1">
        <v>2.4187289786547406</v>
      </c>
      <c r="N7013" s="1">
        <v>3.7619668164451327E-3</v>
      </c>
      <c r="O7013" s="1">
        <v>0.58197800355935647</v>
      </c>
      <c r="P7013" s="1">
        <v>7.7435941117698489E-3</v>
      </c>
      <c r="Q7013" s="1">
        <v>5.0167056297498762E-3</v>
      </c>
      <c r="R7013" s="1">
        <v>1.1935994423500143E-2</v>
      </c>
      <c r="S7013" s="1">
        <v>1.0976767671221145E-2</v>
      </c>
      <c r="T7013" s="1">
        <v>1.2043897597961806E-2</v>
      </c>
      <c r="U7013" s="1">
        <v>1.7244530897019279E-2</v>
      </c>
      <c r="V7013" s="63">
        <v>0.88115651997885103</v>
      </c>
      <c r="W7013" s="12">
        <v>0.86977405630168803</v>
      </c>
      <c r="X7013" s="13">
        <v>0.14962506752933033</v>
      </c>
      <c r="Y7013" s="64">
        <v>1.3050297647425593E-2</v>
      </c>
      <c r="Z7013" s="63">
        <v>0.54342214723127757</v>
      </c>
      <c r="AA7013" s="12">
        <v>0.54120400335755403</v>
      </c>
      <c r="AB7013" s="13">
        <v>0.14412004147983118</v>
      </c>
      <c r="AC7013" s="64">
        <v>1.4184977925205181E-3</v>
      </c>
      <c r="AD7013" s="33">
        <v>1.7287762945437195</v>
      </c>
      <c r="AE7013" s="30">
        <v>1.7064445828302812</v>
      </c>
      <c r="AF7013" s="30">
        <v>0.29355541716971906</v>
      </c>
      <c r="AG7013" s="34">
        <v>2.5603902028836525E-2</v>
      </c>
      <c r="AH7013" s="74">
        <v>0.68770288589884943</v>
      </c>
      <c r="AI7013" s="37" t="s">
        <v>688</v>
      </c>
      <c r="AJ7013" s="38" t="s">
        <v>36588</v>
      </c>
      <c r="AK7013" s="39" t="s">
        <v>689</v>
      </c>
      <c r="AL7013" s="40" t="s">
        <v>19973</v>
      </c>
      <c r="AM7013" s="45" t="s">
        <v>19977</v>
      </c>
      <c r="AN7013" s="38">
        <v>1</v>
      </c>
      <c r="AO7013" s="38">
        <v>1</v>
      </c>
      <c r="AP7013" s="38">
        <v>0</v>
      </c>
      <c r="AQ7013" s="39" t="s">
        <v>40</v>
      </c>
      <c r="AR7013" s="39">
        <v>2087.9810000000002</v>
      </c>
      <c r="AS7013" s="39">
        <v>4.32</v>
      </c>
      <c r="AT7013" s="39">
        <v>17.920000000000002</v>
      </c>
      <c r="AU7013" s="39">
        <v>5.99</v>
      </c>
      <c r="AV7013" s="39">
        <v>96.2</v>
      </c>
      <c r="AW7013" s="40">
        <v>2.0299999999999998</v>
      </c>
    </row>
    <row r="7014" spans="1:49">
      <c r="A7014" s="37">
        <v>875</v>
      </c>
      <c r="B7014" s="39" t="s">
        <v>19970</v>
      </c>
      <c r="C7014" s="39" t="s">
        <v>19972</v>
      </c>
      <c r="D7014" s="39" t="s">
        <v>19974</v>
      </c>
      <c r="E7014" s="40" t="s">
        <v>4224</v>
      </c>
      <c r="F7014" s="1">
        <v>8.6625912062556105E-3</v>
      </c>
      <c r="G7014" s="1">
        <v>5.6362891348723018E-3</v>
      </c>
      <c r="H7014" s="1">
        <v>9.8786799317560001E-3</v>
      </c>
      <c r="I7014" s="1">
        <v>1.2515691548284722</v>
      </c>
      <c r="J7014" s="1">
        <v>0.2732495022076431</v>
      </c>
      <c r="K7014" s="1">
        <v>0.78481108027654434</v>
      </c>
      <c r="L7014" s="1">
        <v>2.3066640678244799E-3</v>
      </c>
      <c r="M7014" s="1">
        <v>3.4553271123639148E-3</v>
      </c>
      <c r="N7014" s="1">
        <v>3.7619668164451327E-3</v>
      </c>
      <c r="O7014" s="1">
        <v>2.9098900177967823E-3</v>
      </c>
      <c r="P7014" s="1">
        <v>7.7435941117698489E-3</v>
      </c>
      <c r="Q7014" s="1">
        <v>5.0167056297498762E-3</v>
      </c>
      <c r="R7014" s="1">
        <v>1.1935994423500143E-2</v>
      </c>
      <c r="S7014" s="1">
        <v>1.0976767671221145E-2</v>
      </c>
      <c r="T7014" s="1">
        <v>1.2043897597961806E-2</v>
      </c>
      <c r="U7014" s="1">
        <v>1.7244530897019279E-2</v>
      </c>
      <c r="V7014" s="63">
        <v>0.31893667877533904</v>
      </c>
      <c r="W7014" s="12">
        <v>0.2659556434160939</v>
      </c>
      <c r="X7014" s="13">
        <v>4.8580391439404106E-3</v>
      </c>
      <c r="Y7014" s="64">
        <v>1.3050297647425593E-2</v>
      </c>
      <c r="Z7014" s="63">
        <v>0.31087877133537295</v>
      </c>
      <c r="AA7014" s="12">
        <v>0.18431887340210681</v>
      </c>
      <c r="AB7014" s="13">
        <v>1.0546824992574532E-3</v>
      </c>
      <c r="AC7014" s="64">
        <v>1.4184977925205181E-3</v>
      </c>
      <c r="AD7014" s="33">
        <v>2.2862357522539547</v>
      </c>
      <c r="AE7014" s="30">
        <v>1.9064514712648752</v>
      </c>
      <c r="AF7014" s="30">
        <v>3.4823911816518713E-2</v>
      </c>
      <c r="AG7014" s="34">
        <v>9.3548528735124786E-2</v>
      </c>
      <c r="AH7014" s="74">
        <v>0.79786198313635537</v>
      </c>
      <c r="AI7014" s="37" t="s">
        <v>688</v>
      </c>
      <c r="AJ7014" s="38" t="s">
        <v>36588</v>
      </c>
      <c r="AK7014" s="39" t="s">
        <v>689</v>
      </c>
      <c r="AL7014" s="40" t="s">
        <v>19973</v>
      </c>
      <c r="AM7014" s="45" t="s">
        <v>19975</v>
      </c>
      <c r="AN7014" s="38">
        <v>1</v>
      </c>
      <c r="AO7014" s="38">
        <v>0</v>
      </c>
      <c r="AP7014" s="38">
        <v>1</v>
      </c>
      <c r="AQ7014" s="39" t="s">
        <v>40</v>
      </c>
      <c r="AR7014" s="39">
        <v>2087.9810000000002</v>
      </c>
      <c r="AS7014" s="39">
        <v>4.32</v>
      </c>
      <c r="AT7014" s="39">
        <v>16.62</v>
      </c>
      <c r="AU7014" s="39">
        <v>4.97</v>
      </c>
      <c r="AV7014" s="39">
        <v>92.5</v>
      </c>
      <c r="AW7014" s="40">
        <v>6.92</v>
      </c>
    </row>
    <row r="7015" spans="1:49">
      <c r="A7015" s="37">
        <v>875</v>
      </c>
      <c r="B7015" s="39" t="s">
        <v>19970</v>
      </c>
      <c r="C7015" s="39" t="s">
        <v>19980</v>
      </c>
      <c r="D7015" s="39" t="s">
        <v>19982</v>
      </c>
      <c r="E7015" s="40" t="s">
        <v>19984</v>
      </c>
      <c r="F7015" s="1">
        <v>8.6625912062556105E-3</v>
      </c>
      <c r="G7015" s="1">
        <v>5.6362891348723018E-3</v>
      </c>
      <c r="H7015" s="1">
        <v>9.8786799317560001E-3</v>
      </c>
      <c r="I7015" s="1">
        <v>4.1718971827615732E-3</v>
      </c>
      <c r="J7015" s="1">
        <v>2.7324950220764311E-3</v>
      </c>
      <c r="K7015" s="1">
        <v>1.9620277006913607E-3</v>
      </c>
      <c r="L7015" s="1">
        <v>0.69199922034734385</v>
      </c>
      <c r="M7015" s="1">
        <v>3.4553271123639148E-3</v>
      </c>
      <c r="N7015" s="1">
        <v>3.7619668164451327E-3</v>
      </c>
      <c r="O7015" s="1">
        <v>2.9098900177967823E-3</v>
      </c>
      <c r="P7015" s="1">
        <v>7.7435941117698489E-3</v>
      </c>
      <c r="Q7015" s="1">
        <v>5.0167056297498762E-3</v>
      </c>
      <c r="R7015" s="1">
        <v>1.1935994423500143E-2</v>
      </c>
      <c r="S7015" s="1">
        <v>1.0976767671221145E-2</v>
      </c>
      <c r="T7015" s="1">
        <v>1.2043897597961806E-2</v>
      </c>
      <c r="U7015" s="1">
        <v>1.7244530897019279E-2</v>
      </c>
      <c r="V7015" s="63">
        <v>7.0873643639113712E-3</v>
      </c>
      <c r="W7015" s="12">
        <v>0.17503726754561891</v>
      </c>
      <c r="X7015" s="13">
        <v>4.8580391439404106E-3</v>
      </c>
      <c r="Y7015" s="64">
        <v>1.3050297647425593E-2</v>
      </c>
      <c r="Z7015" s="63">
        <v>1.3190384884713665E-3</v>
      </c>
      <c r="AA7015" s="12">
        <v>0.17232092062224647</v>
      </c>
      <c r="AB7015" s="13">
        <v>1.0546824992574532E-3</v>
      </c>
      <c r="AC7015" s="64">
        <v>1.4184977925205181E-3</v>
      </c>
      <c r="AD7015" s="33">
        <v>0.70389148054241601</v>
      </c>
      <c r="AE7015" s="30">
        <v>17.384070449397516</v>
      </c>
      <c r="AF7015" s="30">
        <v>0.48248293582496965</v>
      </c>
      <c r="AG7015" s="34">
        <v>1.2961085194575841</v>
      </c>
      <c r="AH7015" s="74">
        <v>0.906087350875732</v>
      </c>
      <c r="AI7015" s="37" t="s">
        <v>688</v>
      </c>
      <c r="AJ7015" s="38" t="s">
        <v>36588</v>
      </c>
      <c r="AK7015" s="39" t="s">
        <v>689</v>
      </c>
      <c r="AL7015" s="40" t="s">
        <v>19973</v>
      </c>
      <c r="AM7015" s="45" t="s">
        <v>19983</v>
      </c>
      <c r="AN7015" s="38">
        <v>2</v>
      </c>
      <c r="AO7015" s="38">
        <v>1</v>
      </c>
      <c r="AP7015" s="38">
        <v>1</v>
      </c>
      <c r="AQ7015" s="39" t="s">
        <v>1092</v>
      </c>
      <c r="AR7015" s="39">
        <v>2639.1680000000001</v>
      </c>
      <c r="AS7015" s="39">
        <v>6.07</v>
      </c>
      <c r="AT7015" s="39">
        <v>18.46</v>
      </c>
      <c r="AU7015" s="39">
        <v>7.48</v>
      </c>
      <c r="AV7015" s="39">
        <v>95.5</v>
      </c>
      <c r="AW7015" s="40">
        <v>0.5</v>
      </c>
    </row>
    <row r="7016" spans="1:49">
      <c r="A7016" s="37">
        <v>875</v>
      </c>
      <c r="B7016" s="39" t="s">
        <v>19970</v>
      </c>
      <c r="C7016" s="39" t="s">
        <v>19980</v>
      </c>
      <c r="D7016" s="39" t="s">
        <v>19978</v>
      </c>
      <c r="E7016" s="40" t="s">
        <v>19981</v>
      </c>
      <c r="F7016" s="1">
        <v>8.6625912062556105E-3</v>
      </c>
      <c r="G7016" s="1">
        <v>5.6362891348723018E-3</v>
      </c>
      <c r="H7016" s="1">
        <v>9.8786799317560001E-3</v>
      </c>
      <c r="I7016" s="1">
        <v>4.1718971827615732E-3</v>
      </c>
      <c r="J7016" s="1">
        <v>2.7324950220764311E-3</v>
      </c>
      <c r="K7016" s="1">
        <v>1.9620277006913607E-3</v>
      </c>
      <c r="L7016" s="1">
        <v>2.3066640678244799E-3</v>
      </c>
      <c r="M7016" s="1">
        <v>2.4187289786547406</v>
      </c>
      <c r="N7016" s="1">
        <v>3.7619668164451327E-3</v>
      </c>
      <c r="O7016" s="1">
        <v>2.9098900177967823E-3</v>
      </c>
      <c r="P7016" s="1">
        <v>7.7435941117698489E-3</v>
      </c>
      <c r="Q7016" s="1">
        <v>5.0167056297498762E-3</v>
      </c>
      <c r="R7016" s="1">
        <v>1.1935994423500143E-2</v>
      </c>
      <c r="S7016" s="1">
        <v>1.0976767671221145E-2</v>
      </c>
      <c r="T7016" s="1">
        <v>1.2043897597961806E-2</v>
      </c>
      <c r="U7016" s="1">
        <v>1.7244530897019279E-2</v>
      </c>
      <c r="V7016" s="63">
        <v>7.0873643639113712E-3</v>
      </c>
      <c r="W7016" s="12">
        <v>0.60643254136133318</v>
      </c>
      <c r="X7016" s="13">
        <v>4.8580391439404106E-3</v>
      </c>
      <c r="Y7016" s="64">
        <v>1.3050297647425593E-2</v>
      </c>
      <c r="Z7016" s="63">
        <v>1.3190384884713665E-3</v>
      </c>
      <c r="AA7016" s="12">
        <v>0.60409883297887124</v>
      </c>
      <c r="AB7016" s="13">
        <v>1.0546824992574532E-3</v>
      </c>
      <c r="AC7016" s="64">
        <v>1.4184977925205181E-3</v>
      </c>
      <c r="AD7016" s="33">
        <v>0.70389148054241601</v>
      </c>
      <c r="AE7016" s="30">
        <v>60.228693978469586</v>
      </c>
      <c r="AF7016" s="30">
        <v>0.48248293582496965</v>
      </c>
      <c r="AG7016" s="34">
        <v>1.2961085194575841</v>
      </c>
      <c r="AH7016" s="74">
        <v>0.89158176814578782</v>
      </c>
      <c r="AI7016" s="37" t="s">
        <v>688</v>
      </c>
      <c r="AJ7016" s="38" t="s">
        <v>36588</v>
      </c>
      <c r="AK7016" s="39" t="s">
        <v>689</v>
      </c>
      <c r="AL7016" s="40" t="s">
        <v>19973</v>
      </c>
      <c r="AM7016" s="45" t="s">
        <v>19979</v>
      </c>
      <c r="AN7016" s="38">
        <v>2</v>
      </c>
      <c r="AO7016" s="38">
        <v>1</v>
      </c>
      <c r="AP7016" s="38">
        <v>1</v>
      </c>
      <c r="AQ7016" s="39" t="s">
        <v>1092</v>
      </c>
      <c r="AR7016" s="39">
        <v>2639.1680000000001</v>
      </c>
      <c r="AS7016" s="39">
        <v>6.07</v>
      </c>
      <c r="AT7016" s="39">
        <v>17.75</v>
      </c>
      <c r="AU7016" s="39">
        <v>8.6</v>
      </c>
      <c r="AV7016" s="39">
        <v>94.3</v>
      </c>
      <c r="AW7016" s="40">
        <v>0.2</v>
      </c>
    </row>
    <row r="7017" spans="1:49">
      <c r="A7017" s="37">
        <v>876</v>
      </c>
      <c r="B7017" s="39" t="s">
        <v>19986</v>
      </c>
      <c r="C7017" s="39" t="s">
        <v>19988</v>
      </c>
      <c r="D7017" s="39" t="s">
        <v>19985</v>
      </c>
      <c r="E7017" s="40" t="s">
        <v>2010</v>
      </c>
      <c r="F7017" s="1">
        <v>8.6625912062556105E-3</v>
      </c>
      <c r="G7017" s="1">
        <v>5.6362891348723018E-3</v>
      </c>
      <c r="H7017" s="1">
        <v>9.8786799317560001E-3</v>
      </c>
      <c r="I7017" s="1">
        <v>4.1718971827615732E-3</v>
      </c>
      <c r="J7017" s="1">
        <v>2.7324950220764311E-3</v>
      </c>
      <c r="K7017" s="1">
        <v>1.9620277006913607E-3</v>
      </c>
      <c r="L7017" s="1">
        <v>2.3066640678244799E-3</v>
      </c>
      <c r="M7017" s="1">
        <v>3.4553271123639148E-3</v>
      </c>
      <c r="N7017" s="1">
        <v>3.7619668164451327E-3</v>
      </c>
      <c r="O7017" s="1">
        <v>2.9098900177967823E-3</v>
      </c>
      <c r="P7017" s="1">
        <v>7.7435941117698489E-3</v>
      </c>
      <c r="Q7017" s="1">
        <v>5.0167056297498762E-3</v>
      </c>
      <c r="R7017" s="1">
        <v>1.1935994423500143E-2</v>
      </c>
      <c r="S7017" s="1">
        <v>1.0976767671221145E-2</v>
      </c>
      <c r="T7017" s="1">
        <v>2.4087795195923611</v>
      </c>
      <c r="U7017" s="1">
        <v>1.7244530897019279E-2</v>
      </c>
      <c r="V7017" s="63">
        <v>7.0873643639113712E-3</v>
      </c>
      <c r="W7017" s="12">
        <v>2.6141284757390465E-3</v>
      </c>
      <c r="X7017" s="13">
        <v>4.8580391439404106E-3</v>
      </c>
      <c r="Y7017" s="64">
        <v>0.6122342031460255</v>
      </c>
      <c r="Z7017" s="63">
        <v>1.3190384884713665E-3</v>
      </c>
      <c r="AA7017" s="12">
        <v>3.2163586663899713E-4</v>
      </c>
      <c r="AB7017" s="13">
        <v>1.0546824992574532E-3</v>
      </c>
      <c r="AC7017" s="64">
        <v>0.59885002485579641</v>
      </c>
      <c r="AD7017" s="33">
        <v>1.186626196302671</v>
      </c>
      <c r="AE7017" s="30">
        <v>0.43767939258322502</v>
      </c>
      <c r="AF7017" s="30">
        <v>0.81337380369732903</v>
      </c>
      <c r="AG7017" s="34">
        <v>102.50540347902027</v>
      </c>
      <c r="AH7017" s="74">
        <v>0.40402591731442866</v>
      </c>
      <c r="AI7017" s="37" t="s">
        <v>688</v>
      </c>
      <c r="AJ7017" s="38" t="s">
        <v>36588</v>
      </c>
      <c r="AK7017" s="39" t="s">
        <v>689</v>
      </c>
      <c r="AL7017" s="40" t="s">
        <v>19989</v>
      </c>
      <c r="AM7017" s="45" t="s">
        <v>19987</v>
      </c>
      <c r="AN7017" s="38">
        <v>1</v>
      </c>
      <c r="AO7017" s="38">
        <v>1</v>
      </c>
      <c r="AP7017" s="38">
        <v>0</v>
      </c>
      <c r="AQ7017" s="39" t="s">
        <v>40</v>
      </c>
      <c r="AR7017" s="39">
        <v>1203.5119999999999</v>
      </c>
      <c r="AS7017" s="39">
        <v>3.91</v>
      </c>
      <c r="AT7017" s="39">
        <v>14.7</v>
      </c>
      <c r="AU7017" s="39">
        <v>6.1</v>
      </c>
      <c r="AV7017" s="39">
        <v>92.2</v>
      </c>
      <c r="AW7017" s="40">
        <v>99</v>
      </c>
    </row>
    <row r="7018" spans="1:49">
      <c r="A7018" s="37">
        <v>876</v>
      </c>
      <c r="B7018" s="39" t="s">
        <v>19986</v>
      </c>
      <c r="C7018" s="39" t="s">
        <v>19986</v>
      </c>
      <c r="D7018" s="39" t="s">
        <v>19992</v>
      </c>
      <c r="E7018" s="40" t="s">
        <v>7143</v>
      </c>
      <c r="F7018" s="1">
        <v>8.6625912062556105E-3</v>
      </c>
      <c r="G7018" s="1">
        <v>5.6362891348723018E-3</v>
      </c>
      <c r="H7018" s="1">
        <v>9.8786799317560001E-3</v>
      </c>
      <c r="I7018" s="1">
        <v>4.1718971827615732E-3</v>
      </c>
      <c r="J7018" s="1">
        <v>2.7324950220764311E-3</v>
      </c>
      <c r="K7018" s="1">
        <v>1.9620277006913607E-3</v>
      </c>
      <c r="L7018" s="1">
        <v>2.3066640678244799E-3</v>
      </c>
      <c r="M7018" s="1">
        <v>3.4553271123639148E-3</v>
      </c>
      <c r="N7018" s="1">
        <v>3.7619668164451327E-3</v>
      </c>
      <c r="O7018" s="1">
        <v>0.29098900177967824</v>
      </c>
      <c r="P7018" s="1">
        <v>7.7435941117698489E-3</v>
      </c>
      <c r="Q7018" s="1">
        <v>5.0167056297498762E-3</v>
      </c>
      <c r="R7018" s="1">
        <v>1.1935994423500143E-2</v>
      </c>
      <c r="S7018" s="1">
        <v>1.0976767671221145E-2</v>
      </c>
      <c r="T7018" s="1">
        <v>1.2043897597961806E-2</v>
      </c>
      <c r="U7018" s="1">
        <v>1.7244530897019279E-2</v>
      </c>
      <c r="V7018" s="63">
        <v>7.0873643639113712E-3</v>
      </c>
      <c r="W7018" s="12">
        <v>2.6141284757390465E-3</v>
      </c>
      <c r="X7018" s="13">
        <v>7.6877817084410771E-2</v>
      </c>
      <c r="Y7018" s="64">
        <v>1.3050297647425593E-2</v>
      </c>
      <c r="Z7018" s="63">
        <v>1.3190384884713665E-3</v>
      </c>
      <c r="AA7018" s="12">
        <v>3.2163586663899713E-4</v>
      </c>
      <c r="AB7018" s="13">
        <v>7.1375233273143934E-2</v>
      </c>
      <c r="AC7018" s="64">
        <v>1.4184977925205181E-3</v>
      </c>
      <c r="AD7018" s="33">
        <v>0.70389148054241601</v>
      </c>
      <c r="AE7018" s="30">
        <v>0.2596258169659777</v>
      </c>
      <c r="AF7018" s="30">
        <v>7.6352276685476816</v>
      </c>
      <c r="AG7018" s="34">
        <v>1.2961085194575841</v>
      </c>
      <c r="AH7018" s="74">
        <v>0.51095528880627683</v>
      </c>
      <c r="AI7018" s="37" t="s">
        <v>688</v>
      </c>
      <c r="AJ7018" s="38" t="s">
        <v>36588</v>
      </c>
      <c r="AK7018" s="39" t="s">
        <v>689</v>
      </c>
      <c r="AL7018" s="40" t="s">
        <v>19989</v>
      </c>
      <c r="AM7018" s="45" t="s">
        <v>19993</v>
      </c>
      <c r="AN7018" s="38">
        <v>1</v>
      </c>
      <c r="AO7018" s="38">
        <v>1</v>
      </c>
      <c r="AP7018" s="38">
        <v>0</v>
      </c>
      <c r="AQ7018" s="39" t="s">
        <v>281</v>
      </c>
      <c r="AR7018" s="39">
        <v>1998.827</v>
      </c>
      <c r="AS7018" s="39">
        <v>3.77</v>
      </c>
      <c r="AT7018" s="39">
        <v>19.66</v>
      </c>
      <c r="AU7018" s="39">
        <v>9.92</v>
      </c>
      <c r="AV7018" s="39">
        <v>98.7</v>
      </c>
      <c r="AW7018" s="40">
        <v>10.6</v>
      </c>
    </row>
    <row r="7019" spans="1:49">
      <c r="A7019" s="37">
        <v>876</v>
      </c>
      <c r="B7019" s="39" t="s">
        <v>19986</v>
      </c>
      <c r="C7019" s="39" t="s">
        <v>19986</v>
      </c>
      <c r="D7019" s="39" t="s">
        <v>19990</v>
      </c>
      <c r="E7019" s="40" t="s">
        <v>7143</v>
      </c>
      <c r="F7019" s="1">
        <v>8.6625912062556105E-3</v>
      </c>
      <c r="G7019" s="1">
        <v>5.6362891348723018E-3</v>
      </c>
      <c r="H7019" s="1">
        <v>9.8786799317560001E-3</v>
      </c>
      <c r="I7019" s="1">
        <v>4.1718971827615732E-3</v>
      </c>
      <c r="J7019" s="1">
        <v>2.7324950220764311E-3</v>
      </c>
      <c r="K7019" s="1">
        <v>1.9620277006913607E-3</v>
      </c>
      <c r="L7019" s="1">
        <v>2.3066640678244799E-3</v>
      </c>
      <c r="M7019" s="1">
        <v>3.4553271123639148E-3</v>
      </c>
      <c r="N7019" s="1">
        <v>3.7619668164451327E-3</v>
      </c>
      <c r="O7019" s="1">
        <v>2.9098900177967823E-3</v>
      </c>
      <c r="P7019" s="1">
        <v>4.6461564670619095</v>
      </c>
      <c r="Q7019" s="1">
        <v>5.0167056297498762E-3</v>
      </c>
      <c r="R7019" s="1">
        <v>1.1935994423500143E-2</v>
      </c>
      <c r="S7019" s="1">
        <v>1.0976767671221145E-2</v>
      </c>
      <c r="T7019" s="1">
        <v>1.2043897597961806E-2</v>
      </c>
      <c r="U7019" s="1">
        <v>1.7244530897019279E-2</v>
      </c>
      <c r="V7019" s="63">
        <v>7.0873643639113712E-3</v>
      </c>
      <c r="W7019" s="12">
        <v>2.6141284757390465E-3</v>
      </c>
      <c r="X7019" s="13">
        <v>1.1644612573814752</v>
      </c>
      <c r="Y7019" s="64">
        <v>1.3050297647425593E-2</v>
      </c>
      <c r="Z7019" s="63">
        <v>1.3190384884713665E-3</v>
      </c>
      <c r="AA7019" s="12">
        <v>3.2163586663899713E-4</v>
      </c>
      <c r="AB7019" s="13">
        <v>1.160565150542364</v>
      </c>
      <c r="AC7019" s="64">
        <v>1.4184977925205181E-3</v>
      </c>
      <c r="AD7019" s="33">
        <v>0.70389148054241601</v>
      </c>
      <c r="AE7019" s="30">
        <v>0.2596258169659777</v>
      </c>
      <c r="AF7019" s="30">
        <v>115.65009450708973</v>
      </c>
      <c r="AG7019" s="34">
        <v>1.2961085194575841</v>
      </c>
      <c r="AH7019" s="74">
        <v>0.7153773091708876</v>
      </c>
      <c r="AI7019" s="37" t="s">
        <v>688</v>
      </c>
      <c r="AJ7019" s="38" t="s">
        <v>36588</v>
      </c>
      <c r="AK7019" s="39" t="s">
        <v>689</v>
      </c>
      <c r="AL7019" s="40" t="s">
        <v>19989</v>
      </c>
      <c r="AM7019" s="45" t="s">
        <v>19991</v>
      </c>
      <c r="AN7019" s="38">
        <v>1</v>
      </c>
      <c r="AO7019" s="38">
        <v>1</v>
      </c>
      <c r="AP7019" s="38">
        <v>0</v>
      </c>
      <c r="AQ7019" s="39" t="s">
        <v>281</v>
      </c>
      <c r="AR7019" s="39">
        <v>1998.827</v>
      </c>
      <c r="AS7019" s="39">
        <v>3.77</v>
      </c>
      <c r="AT7019" s="39">
        <v>17.239999999999998</v>
      </c>
      <c r="AU7019" s="39">
        <v>6.83</v>
      </c>
      <c r="AV7019" s="39">
        <v>87.3</v>
      </c>
      <c r="AW7019" s="40">
        <v>10.68</v>
      </c>
    </row>
    <row r="7020" spans="1:49">
      <c r="A7020" s="37">
        <v>876</v>
      </c>
      <c r="B7020" s="39" t="s">
        <v>19986</v>
      </c>
      <c r="C7020" s="39" t="s">
        <v>19986</v>
      </c>
      <c r="D7020" s="39" t="s">
        <v>19994</v>
      </c>
      <c r="E7020" s="40" t="s">
        <v>7143</v>
      </c>
      <c r="F7020" s="1">
        <v>8.6625912062556105E-3</v>
      </c>
      <c r="G7020" s="1">
        <v>5.6362891348723018E-3</v>
      </c>
      <c r="H7020" s="1">
        <v>9.8786799317560001E-3</v>
      </c>
      <c r="I7020" s="1">
        <v>4.1718971827615732E-3</v>
      </c>
      <c r="J7020" s="1">
        <v>2.7324950220764311E-3</v>
      </c>
      <c r="K7020" s="1">
        <v>0.78481108027654434</v>
      </c>
      <c r="L7020" s="1">
        <v>0.46133281356489592</v>
      </c>
      <c r="M7020" s="1">
        <v>3.4553271123639148E-3</v>
      </c>
      <c r="N7020" s="1">
        <v>3.7619668164451327E-3</v>
      </c>
      <c r="O7020" s="1">
        <v>0.58197800355935647</v>
      </c>
      <c r="P7020" s="1">
        <v>7.7435941117698489E-3</v>
      </c>
      <c r="Q7020" s="1">
        <v>5.0167056297498762E-3</v>
      </c>
      <c r="R7020" s="1">
        <v>1.1935994423500143E-2</v>
      </c>
      <c r="S7020" s="1">
        <v>1.0976767671221145E-2</v>
      </c>
      <c r="T7020" s="1">
        <v>1.2043897597961806E-2</v>
      </c>
      <c r="U7020" s="1">
        <v>3.4489061794038554</v>
      </c>
      <c r="V7020" s="63">
        <v>7.0873643639113712E-3</v>
      </c>
      <c r="W7020" s="12">
        <v>0.31308292899397011</v>
      </c>
      <c r="X7020" s="13">
        <v>0.14962506752933033</v>
      </c>
      <c r="Y7020" s="64">
        <v>0.87096570977413457</v>
      </c>
      <c r="Z7020" s="63">
        <v>1.3190384884713665E-3</v>
      </c>
      <c r="AA7020" s="12">
        <v>0.19076427877996124</v>
      </c>
      <c r="AB7020" s="13">
        <v>0.14412004147983118</v>
      </c>
      <c r="AC7020" s="64">
        <v>0.85931352334200395</v>
      </c>
      <c r="AD7020" s="33">
        <v>3.0634285195693504E-2</v>
      </c>
      <c r="AE7020" s="30">
        <v>1.3532635327092486</v>
      </c>
      <c r="AF7020" s="30">
        <v>0.64673646729075152</v>
      </c>
      <c r="AG7020" s="34">
        <v>3.7646451598779564</v>
      </c>
      <c r="AH7020" s="74">
        <v>0.94094463061546441</v>
      </c>
      <c r="AI7020" s="37" t="s">
        <v>688</v>
      </c>
      <c r="AJ7020" s="38" t="s">
        <v>36588</v>
      </c>
      <c r="AK7020" s="39" t="s">
        <v>689</v>
      </c>
      <c r="AL7020" s="40" t="s">
        <v>19989</v>
      </c>
      <c r="AM7020" s="45" t="s">
        <v>19995</v>
      </c>
      <c r="AN7020" s="38">
        <v>1</v>
      </c>
      <c r="AO7020" s="38">
        <v>1</v>
      </c>
      <c r="AP7020" s="38">
        <v>0</v>
      </c>
      <c r="AQ7020" s="39" t="s">
        <v>77</v>
      </c>
      <c r="AR7020" s="39">
        <v>1998.827</v>
      </c>
      <c r="AS7020" s="39">
        <v>3.77</v>
      </c>
      <c r="AT7020" s="39">
        <v>20.149999999999999</v>
      </c>
      <c r="AU7020" s="39">
        <v>9.31</v>
      </c>
      <c r="AV7020" s="39">
        <v>78.2</v>
      </c>
      <c r="AW7020" s="40">
        <v>14.33</v>
      </c>
    </row>
    <row r="7021" spans="1:49">
      <c r="A7021" s="37">
        <v>877</v>
      </c>
      <c r="B7021" s="39" t="s">
        <v>19997</v>
      </c>
      <c r="C7021" s="39" t="s">
        <v>19999</v>
      </c>
      <c r="D7021" s="39" t="s">
        <v>20003</v>
      </c>
      <c r="E7021" s="40" t="s">
        <v>11855</v>
      </c>
      <c r="F7021" s="1">
        <v>8.6625912062556105E-3</v>
      </c>
      <c r="G7021" s="1">
        <v>5.6362891348723018E-3</v>
      </c>
      <c r="H7021" s="1">
        <v>9.8786799317560001E-3</v>
      </c>
      <c r="I7021" s="1">
        <v>4.1718971827615732E-3</v>
      </c>
      <c r="J7021" s="1">
        <v>2.7324950220764311E-3</v>
      </c>
      <c r="K7021" s="1">
        <v>1.9620277006913607E-3</v>
      </c>
      <c r="L7021" s="1">
        <v>0.92266562712979183</v>
      </c>
      <c r="M7021" s="1">
        <v>0.69106542247278302</v>
      </c>
      <c r="N7021" s="1">
        <v>3.7619668164451327E-3</v>
      </c>
      <c r="O7021" s="1">
        <v>2.9098900177967823E-3</v>
      </c>
      <c r="P7021" s="1">
        <v>7.7435941117698489E-3</v>
      </c>
      <c r="Q7021" s="1">
        <v>5.0167056297498762E-3</v>
      </c>
      <c r="R7021" s="1">
        <v>1.1935994423500143E-2</v>
      </c>
      <c r="S7021" s="1">
        <v>1.0976767671221145E-2</v>
      </c>
      <c r="T7021" s="1">
        <v>1.2043897597961806E-2</v>
      </c>
      <c r="U7021" s="1">
        <v>1.7244530897019279E-2</v>
      </c>
      <c r="V7021" s="63">
        <v>7.0873643639113712E-3</v>
      </c>
      <c r="W7021" s="12">
        <v>0.40460639308133567</v>
      </c>
      <c r="X7021" s="13">
        <v>4.8580391439404106E-3</v>
      </c>
      <c r="Y7021" s="64">
        <v>1.3050297647425593E-2</v>
      </c>
      <c r="Z7021" s="63">
        <v>1.3190384884713665E-3</v>
      </c>
      <c r="AA7021" s="12">
        <v>0.23700725383007598</v>
      </c>
      <c r="AB7021" s="13">
        <v>1.0546824992574532E-3</v>
      </c>
      <c r="AC7021" s="64">
        <v>1.4184977925205181E-3</v>
      </c>
      <c r="AD7021" s="33">
        <v>0.70389148054241601</v>
      </c>
      <c r="AE7021" s="30">
        <v>40.184048461390717</v>
      </c>
      <c r="AF7021" s="30">
        <v>0.48248293582496965</v>
      </c>
      <c r="AG7021" s="34">
        <v>1.2961085194575841</v>
      </c>
      <c r="AH7021" s="74">
        <v>0.65964375656897767</v>
      </c>
      <c r="AI7021" s="37" t="s">
        <v>16570</v>
      </c>
      <c r="AJ7021" s="38" t="s">
        <v>36587</v>
      </c>
      <c r="AK7021" s="39" t="s">
        <v>16571</v>
      </c>
      <c r="AL7021" s="40" t="s">
        <v>20000</v>
      </c>
      <c r="AM7021" s="45" t="s">
        <v>20004</v>
      </c>
      <c r="AN7021" s="38">
        <v>2</v>
      </c>
      <c r="AO7021" s="38">
        <v>2</v>
      </c>
      <c r="AP7021" s="38">
        <v>0</v>
      </c>
      <c r="AQ7021" s="39" t="s">
        <v>40</v>
      </c>
      <c r="AR7021" s="39">
        <v>2049.9470000000001</v>
      </c>
      <c r="AS7021" s="39">
        <v>4.5599999999999996</v>
      </c>
      <c r="AT7021" s="39">
        <v>18.5</v>
      </c>
      <c r="AU7021" s="39">
        <v>6.62</v>
      </c>
      <c r="AV7021" s="39">
        <v>90</v>
      </c>
      <c r="AW7021" s="40">
        <v>1.33</v>
      </c>
    </row>
    <row r="7022" spans="1:49">
      <c r="A7022" s="37">
        <v>877</v>
      </c>
      <c r="B7022" s="39" t="s">
        <v>19997</v>
      </c>
      <c r="C7022" s="39" t="s">
        <v>19999</v>
      </c>
      <c r="D7022" s="39" t="s">
        <v>20001</v>
      </c>
      <c r="E7022" s="40" t="s">
        <v>11840</v>
      </c>
      <c r="F7022" s="1">
        <v>2.5987773618766825</v>
      </c>
      <c r="G7022" s="1">
        <v>5.6362891348723018E-3</v>
      </c>
      <c r="H7022" s="1">
        <v>9.8786799317560001E-3</v>
      </c>
      <c r="I7022" s="1">
        <v>4.1718971827615732E-3</v>
      </c>
      <c r="J7022" s="1">
        <v>2.7324950220764311E-3</v>
      </c>
      <c r="K7022" s="1">
        <v>0.78481108027654434</v>
      </c>
      <c r="L7022" s="1">
        <v>1.8453312542595837</v>
      </c>
      <c r="M7022" s="1">
        <v>1.382130844945566</v>
      </c>
      <c r="N7022" s="1">
        <v>3.7619668164451327E-3</v>
      </c>
      <c r="O7022" s="1">
        <v>1.1639560071187129</v>
      </c>
      <c r="P7022" s="1">
        <v>7.7435941117698489E-3</v>
      </c>
      <c r="Q7022" s="1">
        <v>5.0167056297498762E-3</v>
      </c>
      <c r="R7022" s="1">
        <v>1.1935994423500143E-2</v>
      </c>
      <c r="S7022" s="1">
        <v>1.0976767671221145E-2</v>
      </c>
      <c r="T7022" s="1">
        <v>1.2043897597961806E-2</v>
      </c>
      <c r="U7022" s="1">
        <v>1.7244530897019279E-2</v>
      </c>
      <c r="V7022" s="63">
        <v>0.65461605703151815</v>
      </c>
      <c r="W7022" s="12">
        <v>1.0037514186259426</v>
      </c>
      <c r="X7022" s="13">
        <v>0.29511956841916942</v>
      </c>
      <c r="Y7022" s="64">
        <v>1.3050297647425593E-2</v>
      </c>
      <c r="Z7022" s="63">
        <v>0.6480548979386489</v>
      </c>
      <c r="AA7022" s="12">
        <v>0.39805792785898908</v>
      </c>
      <c r="AB7022" s="13">
        <v>0.28961333861310401</v>
      </c>
      <c r="AC7022" s="64">
        <v>1.4184977925205181E-3</v>
      </c>
      <c r="AD7022" s="33">
        <v>1.3785226951360841</v>
      </c>
      <c r="AE7022" s="30">
        <v>2.1137491144435536</v>
      </c>
      <c r="AF7022" s="30">
        <v>0.62147730486391595</v>
      </c>
      <c r="AG7022" s="34">
        <v>2.7481958763487902E-2</v>
      </c>
      <c r="AH7022" s="74">
        <v>0.70124601631102434</v>
      </c>
      <c r="AI7022" s="37" t="s">
        <v>16570</v>
      </c>
      <c r="AJ7022" s="38" t="s">
        <v>36587</v>
      </c>
      <c r="AK7022" s="39" t="s">
        <v>16571</v>
      </c>
      <c r="AL7022" s="40" t="s">
        <v>20000</v>
      </c>
      <c r="AM7022" s="45" t="s">
        <v>20002</v>
      </c>
      <c r="AN7022" s="38">
        <v>2</v>
      </c>
      <c r="AO7022" s="38">
        <v>0</v>
      </c>
      <c r="AP7022" s="38">
        <v>2</v>
      </c>
      <c r="AQ7022" s="39" t="s">
        <v>40</v>
      </c>
      <c r="AR7022" s="39">
        <v>2049.9470000000001</v>
      </c>
      <c r="AS7022" s="39">
        <v>4.5599999999999996</v>
      </c>
      <c r="AT7022" s="39">
        <v>20</v>
      </c>
      <c r="AU7022" s="39">
        <v>8.5</v>
      </c>
      <c r="AV7022" s="39">
        <v>96.6</v>
      </c>
      <c r="AW7022" s="40">
        <v>1.1100000000000001</v>
      </c>
    </row>
    <row r="7023" spans="1:49">
      <c r="A7023" s="37">
        <v>877</v>
      </c>
      <c r="B7023" s="39" t="s">
        <v>19997</v>
      </c>
      <c r="C7023" s="39" t="s">
        <v>19999</v>
      </c>
      <c r="D7023" s="39" t="s">
        <v>19996</v>
      </c>
      <c r="E7023" s="40" t="s">
        <v>4321</v>
      </c>
      <c r="F7023" s="1">
        <v>2.5987773618766825</v>
      </c>
      <c r="G7023" s="1">
        <v>5.6362891348723018E-3</v>
      </c>
      <c r="H7023" s="1">
        <v>9.8786799317560001E-3</v>
      </c>
      <c r="I7023" s="1">
        <v>4.1718971827615732E-3</v>
      </c>
      <c r="J7023" s="1">
        <v>2.7324950220764311E-3</v>
      </c>
      <c r="K7023" s="1">
        <v>0.78481108027654434</v>
      </c>
      <c r="L7023" s="1">
        <v>2.7679968813893754</v>
      </c>
      <c r="M7023" s="1">
        <v>1.382130844945566</v>
      </c>
      <c r="N7023" s="1">
        <v>3.7619668164451327E-3</v>
      </c>
      <c r="O7023" s="1">
        <v>1.1639560071187129</v>
      </c>
      <c r="P7023" s="1">
        <v>7.7435941117698489E-3</v>
      </c>
      <c r="Q7023" s="1">
        <v>1.0033411259499752</v>
      </c>
      <c r="R7023" s="1">
        <v>1.1935994423500143E-2</v>
      </c>
      <c r="S7023" s="1">
        <v>1.0976767671221145E-2</v>
      </c>
      <c r="T7023" s="1">
        <v>1.2043897597961806E-2</v>
      </c>
      <c r="U7023" s="1">
        <v>1.7244530897019279E-2</v>
      </c>
      <c r="V7023" s="63">
        <v>0.65461605703151815</v>
      </c>
      <c r="W7023" s="12">
        <v>1.2344178254083906</v>
      </c>
      <c r="X7023" s="13">
        <v>0.54470067349922568</v>
      </c>
      <c r="Y7023" s="64">
        <v>1.3050297647425593E-2</v>
      </c>
      <c r="Z7023" s="63">
        <v>0.6480548979386489</v>
      </c>
      <c r="AA7023" s="12">
        <v>0.58401475690839177</v>
      </c>
      <c r="AB7023" s="13">
        <v>0.31288520556432475</v>
      </c>
      <c r="AC7023" s="64">
        <v>1.4184977925205181E-3</v>
      </c>
      <c r="AD7023" s="33">
        <v>1.0916483367022243</v>
      </c>
      <c r="AE7023" s="30">
        <v>2.0585351541991965</v>
      </c>
      <c r="AF7023" s="30">
        <v>0.90835166329777561</v>
      </c>
      <c r="AG7023" s="34">
        <v>2.176288767630271E-2</v>
      </c>
      <c r="AH7023" s="74">
        <v>0.73659021020451343</v>
      </c>
      <c r="AI7023" s="37" t="s">
        <v>16570</v>
      </c>
      <c r="AJ7023" s="38" t="s">
        <v>36587</v>
      </c>
      <c r="AK7023" s="39" t="s">
        <v>16571</v>
      </c>
      <c r="AL7023" s="40" t="s">
        <v>20000</v>
      </c>
      <c r="AM7023" s="45" t="s">
        <v>19998</v>
      </c>
      <c r="AN7023" s="38">
        <v>2</v>
      </c>
      <c r="AO7023" s="38">
        <v>1</v>
      </c>
      <c r="AP7023" s="38">
        <v>1</v>
      </c>
      <c r="AQ7023" s="39" t="s">
        <v>84</v>
      </c>
      <c r="AR7023" s="39">
        <v>2049.9470000000001</v>
      </c>
      <c r="AS7023" s="39">
        <v>4.5599999999999996</v>
      </c>
      <c r="AT7023" s="39">
        <v>20</v>
      </c>
      <c r="AU7023" s="39">
        <v>3.19</v>
      </c>
      <c r="AV7023" s="39">
        <v>73.099999999999994</v>
      </c>
      <c r="AW7023" s="40">
        <v>0</v>
      </c>
    </row>
    <row r="7024" spans="1:49">
      <c r="A7024" s="37">
        <v>878</v>
      </c>
      <c r="B7024" s="39" t="s">
        <v>20006</v>
      </c>
      <c r="C7024" s="39" t="s">
        <v>20008</v>
      </c>
      <c r="D7024" s="39" t="s">
        <v>20011</v>
      </c>
      <c r="E7024" s="40" t="s">
        <v>1196</v>
      </c>
      <c r="F7024" s="1">
        <v>8.6625912062556105E-3</v>
      </c>
      <c r="G7024" s="1">
        <v>2.2545156539489204</v>
      </c>
      <c r="H7024" s="1">
        <v>9.8786799317560001E-3</v>
      </c>
      <c r="I7024" s="1">
        <v>1.2515691548284722</v>
      </c>
      <c r="J7024" s="1">
        <v>0.5464990044152862</v>
      </c>
      <c r="K7024" s="1">
        <v>0.78481108027654434</v>
      </c>
      <c r="L7024" s="1">
        <v>2.3066640678244799E-3</v>
      </c>
      <c r="M7024" s="1">
        <v>1.382130844945566</v>
      </c>
      <c r="N7024" s="1">
        <v>3.7619668164451327E-3</v>
      </c>
      <c r="O7024" s="1">
        <v>1.1639560071187129</v>
      </c>
      <c r="P7024" s="1">
        <v>7.7435941117698489E-3</v>
      </c>
      <c r="Q7024" s="1">
        <v>5.0167056297498762E-3</v>
      </c>
      <c r="R7024" s="1">
        <v>1.1935994423500143E-2</v>
      </c>
      <c r="S7024" s="1">
        <v>3.2930303013663433</v>
      </c>
      <c r="T7024" s="1">
        <v>1.2043897597961806</v>
      </c>
      <c r="U7024" s="1">
        <v>5.1733592691057826</v>
      </c>
      <c r="V7024" s="63">
        <v>0.88115651997885103</v>
      </c>
      <c r="W7024" s="12">
        <v>0.67893689842630534</v>
      </c>
      <c r="X7024" s="13">
        <v>0.29511956841916942</v>
      </c>
      <c r="Y7024" s="64">
        <v>2.4206788311729515</v>
      </c>
      <c r="Z7024" s="63">
        <v>0.54342214723127757</v>
      </c>
      <c r="AA7024" s="12">
        <v>0.2859282163151381</v>
      </c>
      <c r="AB7024" s="13">
        <v>0.28961333861310401</v>
      </c>
      <c r="AC7024" s="64">
        <v>1.1408932114674089</v>
      </c>
      <c r="AD7024" s="33">
        <v>1.1296202004103508</v>
      </c>
      <c r="AE7024" s="30">
        <v>0.87037979958964906</v>
      </c>
      <c r="AF7024" s="30">
        <v>0.37833576494523335</v>
      </c>
      <c r="AG7024" s="34">
        <v>3.1032485652654689</v>
      </c>
      <c r="AH7024" s="74">
        <v>0.73208159590315847</v>
      </c>
      <c r="AI7024" s="37" t="s">
        <v>688</v>
      </c>
      <c r="AJ7024" s="38" t="s">
        <v>36588</v>
      </c>
      <c r="AK7024" s="39" t="s">
        <v>689</v>
      </c>
      <c r="AL7024" s="40" t="s">
        <v>20010</v>
      </c>
      <c r="AM7024" s="45" t="s">
        <v>20012</v>
      </c>
      <c r="AN7024" s="38">
        <v>1</v>
      </c>
      <c r="AO7024" s="38">
        <v>0</v>
      </c>
      <c r="AP7024" s="38">
        <v>1</v>
      </c>
      <c r="AQ7024" s="39" t="s">
        <v>40</v>
      </c>
      <c r="AR7024" s="39">
        <v>2369.0259999999998</v>
      </c>
      <c r="AS7024" s="39">
        <v>3.62</v>
      </c>
      <c r="AT7024" s="39">
        <v>18.600000000000001</v>
      </c>
      <c r="AU7024" s="39">
        <v>7.65</v>
      </c>
      <c r="AV7024" s="39">
        <v>92.3</v>
      </c>
      <c r="AW7024" s="40">
        <v>0.68</v>
      </c>
    </row>
    <row r="7025" spans="1:49">
      <c r="A7025" s="37">
        <v>878</v>
      </c>
      <c r="B7025" s="39" t="s">
        <v>20006</v>
      </c>
      <c r="C7025" s="39" t="s">
        <v>20008</v>
      </c>
      <c r="D7025" s="39" t="s">
        <v>20005</v>
      </c>
      <c r="E7025" s="40" t="s">
        <v>20009</v>
      </c>
      <c r="F7025" s="1">
        <v>8.6625912062556105E-3</v>
      </c>
      <c r="G7025" s="1">
        <v>5.6362891348723018E-3</v>
      </c>
      <c r="H7025" s="1">
        <v>9.8786799317560001E-3</v>
      </c>
      <c r="I7025" s="1">
        <v>4.1718971827615732E-3</v>
      </c>
      <c r="J7025" s="1">
        <v>2.7324950220764311E-3</v>
      </c>
      <c r="K7025" s="1">
        <v>0.78481108027654434</v>
      </c>
      <c r="L7025" s="1">
        <v>2.3066640678244799E-3</v>
      </c>
      <c r="M7025" s="1">
        <v>3.4553271123639148E-3</v>
      </c>
      <c r="N7025" s="1">
        <v>0.37619668164451325</v>
      </c>
      <c r="O7025" s="1">
        <v>2.9098900177967823E-3</v>
      </c>
      <c r="P7025" s="1">
        <v>7.7435941117698489E-3</v>
      </c>
      <c r="Q7025" s="1">
        <v>5.0167056297498762E-3</v>
      </c>
      <c r="R7025" s="1">
        <v>1.1935994423500143E-2</v>
      </c>
      <c r="S7025" s="1">
        <v>1.0976767671221145E-2</v>
      </c>
      <c r="T7025" s="1">
        <v>1.2043897597961806E-2</v>
      </c>
      <c r="U7025" s="1">
        <v>1.7244530897019279E-2</v>
      </c>
      <c r="V7025" s="63">
        <v>7.0873643639113712E-3</v>
      </c>
      <c r="W7025" s="12">
        <v>0.19832639161970228</v>
      </c>
      <c r="X7025" s="13">
        <v>9.7966717850957438E-2</v>
      </c>
      <c r="Y7025" s="64">
        <v>1.3050297647425593E-2</v>
      </c>
      <c r="Z7025" s="63">
        <v>1.3190384884713665E-3</v>
      </c>
      <c r="AA7025" s="12">
        <v>0.19549503995986092</v>
      </c>
      <c r="AB7025" s="13">
        <v>9.2748598416834097E-2</v>
      </c>
      <c r="AC7025" s="64">
        <v>1.4184977925205181E-3</v>
      </c>
      <c r="AD7025" s="33">
        <v>0.12768068628208795</v>
      </c>
      <c r="AE7025" s="30">
        <v>3.5729007977626801</v>
      </c>
      <c r="AF7025" s="30">
        <v>1.764895541663779</v>
      </c>
      <c r="AG7025" s="34">
        <v>0.2351044583362209</v>
      </c>
      <c r="AH7025" s="74">
        <v>0.95871185722469898</v>
      </c>
      <c r="AI7025" s="37" t="s">
        <v>688</v>
      </c>
      <c r="AJ7025" s="38" t="s">
        <v>36588</v>
      </c>
      <c r="AK7025" s="39" t="s">
        <v>689</v>
      </c>
      <c r="AL7025" s="40" t="s">
        <v>20010</v>
      </c>
      <c r="AM7025" s="45" t="s">
        <v>20007</v>
      </c>
      <c r="AN7025" s="38">
        <v>1</v>
      </c>
      <c r="AO7025" s="38">
        <v>0</v>
      </c>
      <c r="AP7025" s="38">
        <v>1</v>
      </c>
      <c r="AQ7025" s="39" t="s">
        <v>77</v>
      </c>
      <c r="AR7025" s="39">
        <v>2369.0259999999998</v>
      </c>
      <c r="AS7025" s="39">
        <v>3.62</v>
      </c>
      <c r="AT7025" s="39">
        <v>18.64</v>
      </c>
      <c r="AU7025" s="39">
        <v>8.35</v>
      </c>
      <c r="AV7025" s="39">
        <v>93.8</v>
      </c>
      <c r="AW7025" s="40">
        <v>0.15</v>
      </c>
    </row>
    <row r="7026" spans="1:49">
      <c r="A7026" s="37">
        <v>878</v>
      </c>
      <c r="B7026" s="39" t="s">
        <v>20006</v>
      </c>
      <c r="C7026" s="39" t="s">
        <v>20008</v>
      </c>
      <c r="D7026" s="39" t="s">
        <v>20013</v>
      </c>
      <c r="E7026" s="40" t="s">
        <v>20015</v>
      </c>
      <c r="F7026" s="1">
        <v>8.6625912062556105E-3</v>
      </c>
      <c r="G7026" s="1">
        <v>2.8181445674361507</v>
      </c>
      <c r="H7026" s="1">
        <v>9.8786799317560001E-3</v>
      </c>
      <c r="I7026" s="1">
        <v>1.2515691548284722</v>
      </c>
      <c r="J7026" s="1">
        <v>2.7324950220764311E-3</v>
      </c>
      <c r="K7026" s="1">
        <v>0.58860831020740834</v>
      </c>
      <c r="L7026" s="1">
        <v>2.7679968813893754</v>
      </c>
      <c r="M7026" s="1">
        <v>3.4553271123639147</v>
      </c>
      <c r="N7026" s="1">
        <v>3.7619668164451327E-3</v>
      </c>
      <c r="O7026" s="1">
        <v>1.7459340106780694</v>
      </c>
      <c r="P7026" s="1">
        <v>7.7435941117698489E-3</v>
      </c>
      <c r="Q7026" s="1">
        <v>5.0167056297498762E-3</v>
      </c>
      <c r="R7026" s="1">
        <v>1.1935994423500143E-2</v>
      </c>
      <c r="S7026" s="1">
        <v>3.2930303013663433</v>
      </c>
      <c r="T7026" s="1">
        <v>3.6131692793885417</v>
      </c>
      <c r="U7026" s="1">
        <v>1.7244530897019279E-2</v>
      </c>
      <c r="V7026" s="63">
        <v>1.0220637483506585</v>
      </c>
      <c r="W7026" s="12">
        <v>1.7036661997456937</v>
      </c>
      <c r="X7026" s="13">
        <v>0.44061406930900854</v>
      </c>
      <c r="Y7026" s="64">
        <v>1.7338450265188512</v>
      </c>
      <c r="Z7026" s="63">
        <v>0.66646327470218703</v>
      </c>
      <c r="AA7026" s="12">
        <v>0.8335489046625173</v>
      </c>
      <c r="AB7026" s="13">
        <v>0.43510744078615282</v>
      </c>
      <c r="AC7026" s="64">
        <v>0.99476154366704628</v>
      </c>
      <c r="AD7026" s="33">
        <v>0.74993764445701394</v>
      </c>
      <c r="AE7026" s="30">
        <v>1.2500623555429862</v>
      </c>
      <c r="AF7026" s="30">
        <v>0.3232998702727195</v>
      </c>
      <c r="AG7026" s="34">
        <v>1.2722060215317863</v>
      </c>
      <c r="AH7026" s="74">
        <v>0.93700413444414243</v>
      </c>
      <c r="AI7026" s="37" t="s">
        <v>688</v>
      </c>
      <c r="AJ7026" s="38" t="s">
        <v>36588</v>
      </c>
      <c r="AK7026" s="39" t="s">
        <v>689</v>
      </c>
      <c r="AL7026" s="40" t="s">
        <v>20010</v>
      </c>
      <c r="AM7026" s="45" t="s">
        <v>20014</v>
      </c>
      <c r="AN7026" s="38">
        <v>1</v>
      </c>
      <c r="AO7026" s="38">
        <v>0</v>
      </c>
      <c r="AP7026" s="38">
        <v>1</v>
      </c>
      <c r="AQ7026" s="39" t="s">
        <v>77</v>
      </c>
      <c r="AR7026" s="39">
        <v>2046.075</v>
      </c>
      <c r="AS7026" s="39">
        <v>4.25</v>
      </c>
      <c r="AT7026" s="39">
        <v>17.739999999999998</v>
      </c>
      <c r="AU7026" s="39">
        <v>4.76</v>
      </c>
      <c r="AV7026" s="39">
        <v>84.9</v>
      </c>
      <c r="AW7026" s="40">
        <v>2.2799999999999998</v>
      </c>
    </row>
    <row r="7027" spans="1:49">
      <c r="A7027" s="37">
        <v>879</v>
      </c>
      <c r="B7027" s="39" t="s">
        <v>20017</v>
      </c>
      <c r="C7027" s="39" t="s">
        <v>20017</v>
      </c>
      <c r="D7027" s="39" t="s">
        <v>20016</v>
      </c>
      <c r="E7027" s="40" t="s">
        <v>1609</v>
      </c>
      <c r="F7027" s="1">
        <v>8.6625912062556105E-3</v>
      </c>
      <c r="G7027" s="1">
        <v>5.6362891348723018E-3</v>
      </c>
      <c r="H7027" s="1">
        <v>9.8786799317560001E-3</v>
      </c>
      <c r="I7027" s="1">
        <v>4.1718971827615732E-3</v>
      </c>
      <c r="J7027" s="1">
        <v>2.7324950220764306</v>
      </c>
      <c r="K7027" s="1">
        <v>1.9620277006913607E-3</v>
      </c>
      <c r="L7027" s="1">
        <v>0.69199922034734385</v>
      </c>
      <c r="M7027" s="1">
        <v>3.4553271123639148E-3</v>
      </c>
      <c r="N7027" s="1">
        <v>3.7619668164451327E-3</v>
      </c>
      <c r="O7027" s="1">
        <v>0.58197800355935647</v>
      </c>
      <c r="P7027" s="1">
        <v>1.5487188223539696</v>
      </c>
      <c r="Q7027" s="1">
        <v>5.0167056297498762E-3</v>
      </c>
      <c r="R7027" s="1">
        <v>1.1935994423500143E-2</v>
      </c>
      <c r="S7027" s="1">
        <v>1.0976767671221145E-2</v>
      </c>
      <c r="T7027" s="1">
        <v>1.2043897597961806E-2</v>
      </c>
      <c r="U7027" s="1">
        <v>1.7244530897019279E-2</v>
      </c>
      <c r="V7027" s="63">
        <v>7.0873643639113712E-3</v>
      </c>
      <c r="W7027" s="12">
        <v>0.85747789930920748</v>
      </c>
      <c r="X7027" s="13">
        <v>0.53486887458988031</v>
      </c>
      <c r="Y7027" s="64">
        <v>1.3050297647425593E-2</v>
      </c>
      <c r="Z7027" s="63">
        <v>1.3190384884713665E-3</v>
      </c>
      <c r="AA7027" s="12">
        <v>0.64577694577004363</v>
      </c>
      <c r="AB7027" s="13">
        <v>0.36434059786710615</v>
      </c>
      <c r="AC7027" s="64">
        <v>1.4184977925205181E-3</v>
      </c>
      <c r="AD7027" s="33">
        <v>2.5870109034409939E-2</v>
      </c>
      <c r="AE7027" s="30">
        <v>3.1299430381597615</v>
      </c>
      <c r="AF7027" s="30">
        <v>1.9523641503759117</v>
      </c>
      <c r="AG7027" s="34">
        <v>4.7635849624088199E-2</v>
      </c>
      <c r="AH7027" s="74">
        <v>0.80953796978056092</v>
      </c>
      <c r="AI7027" s="37" t="s">
        <v>3411</v>
      </c>
      <c r="AJ7027" s="38" t="s">
        <v>36591</v>
      </c>
      <c r="AK7027" s="39" t="s">
        <v>3412</v>
      </c>
      <c r="AL7027" s="40" t="s">
        <v>20019</v>
      </c>
      <c r="AM7027" s="45" t="s">
        <v>20018</v>
      </c>
      <c r="AN7027" s="38">
        <v>1</v>
      </c>
      <c r="AO7027" s="38">
        <v>0</v>
      </c>
      <c r="AP7027" s="38">
        <v>1</v>
      </c>
      <c r="AQ7027" s="39" t="s">
        <v>40</v>
      </c>
      <c r="AR7027" s="39">
        <v>1591.796</v>
      </c>
      <c r="AS7027" s="39">
        <v>6.19</v>
      </c>
      <c r="AT7027" s="39">
        <v>18.809999999999999</v>
      </c>
      <c r="AU7027" s="39">
        <v>7.78</v>
      </c>
      <c r="AV7027" s="39">
        <v>91.6</v>
      </c>
      <c r="AW7027" s="40">
        <v>0.5</v>
      </c>
    </row>
    <row r="7028" spans="1:49">
      <c r="A7028" s="37">
        <v>880</v>
      </c>
      <c r="B7028" s="39" t="s">
        <v>20021</v>
      </c>
      <c r="C7028" s="39" t="s">
        <v>20023</v>
      </c>
      <c r="D7028" s="39" t="s">
        <v>20032</v>
      </c>
      <c r="E7028" s="40" t="s">
        <v>20034</v>
      </c>
      <c r="F7028" s="1">
        <v>8.6625912062556105E-3</v>
      </c>
      <c r="G7028" s="1">
        <v>5.6362891348723018E-3</v>
      </c>
      <c r="H7028" s="1">
        <v>9.8786799317560001E-3</v>
      </c>
      <c r="I7028" s="1">
        <v>4.1718971827615732E-3</v>
      </c>
      <c r="J7028" s="1">
        <v>2.7324950220764311E-3</v>
      </c>
      <c r="K7028" s="1">
        <v>1.9620277006913607E-3</v>
      </c>
      <c r="L7028" s="1">
        <v>0.92266562712979183</v>
      </c>
      <c r="M7028" s="1">
        <v>3.4553271123639148E-3</v>
      </c>
      <c r="N7028" s="1">
        <v>3.7619668164451327E-3</v>
      </c>
      <c r="O7028" s="1">
        <v>2.9098900177967823E-3</v>
      </c>
      <c r="P7028" s="1">
        <v>7.7435941117698489E-3</v>
      </c>
      <c r="Q7028" s="1">
        <v>5.0167056297498762E-3</v>
      </c>
      <c r="R7028" s="1">
        <v>1.1935994423500143E-2</v>
      </c>
      <c r="S7028" s="1">
        <v>1.0976767671221145E-2</v>
      </c>
      <c r="T7028" s="1">
        <v>1.2043897597961806E-2</v>
      </c>
      <c r="U7028" s="1">
        <v>1.7244530897019279E-2</v>
      </c>
      <c r="V7028" s="63">
        <v>7.0873643639113712E-3</v>
      </c>
      <c r="W7028" s="12">
        <v>0.2327038692412309</v>
      </c>
      <c r="X7028" s="13">
        <v>4.8580391439404106E-3</v>
      </c>
      <c r="Y7028" s="64">
        <v>1.3050297647425593E-2</v>
      </c>
      <c r="Z7028" s="63">
        <v>1.3190384884713665E-3</v>
      </c>
      <c r="AA7028" s="12">
        <v>0.22998745469674534</v>
      </c>
      <c r="AB7028" s="13">
        <v>1.0546824992574532E-3</v>
      </c>
      <c r="AC7028" s="64">
        <v>1.4184977925205181E-3</v>
      </c>
      <c r="AD7028" s="33">
        <v>0.70389148054241601</v>
      </c>
      <c r="AE7028" s="30">
        <v>23.111309456899701</v>
      </c>
      <c r="AF7028" s="30">
        <v>0.48248293582496965</v>
      </c>
      <c r="AG7028" s="34">
        <v>1.2961085194575841</v>
      </c>
      <c r="AH7028" s="74">
        <v>0.88795991190548207</v>
      </c>
      <c r="AI7028" s="37" t="s">
        <v>16570</v>
      </c>
      <c r="AJ7028" s="38" t="s">
        <v>36587</v>
      </c>
      <c r="AK7028" s="39" t="s">
        <v>16571</v>
      </c>
      <c r="AL7028" s="40" t="s">
        <v>20025</v>
      </c>
      <c r="AM7028" s="45" t="s">
        <v>20033</v>
      </c>
      <c r="AN7028" s="38">
        <v>2</v>
      </c>
      <c r="AO7028" s="38">
        <v>0</v>
      </c>
      <c r="AP7028" s="38">
        <v>2</v>
      </c>
      <c r="AQ7028" s="39" t="s">
        <v>40</v>
      </c>
      <c r="AR7028" s="39">
        <v>2163.152</v>
      </c>
      <c r="AS7028" s="39">
        <v>12</v>
      </c>
      <c r="AT7028" s="39">
        <v>19.16</v>
      </c>
      <c r="AU7028" s="39">
        <v>6.09</v>
      </c>
      <c r="AV7028" s="39">
        <v>83.9</v>
      </c>
      <c r="AW7028" s="40">
        <v>0</v>
      </c>
    </row>
    <row r="7029" spans="1:49">
      <c r="A7029" s="37">
        <v>880</v>
      </c>
      <c r="B7029" s="39" t="s">
        <v>20021</v>
      </c>
      <c r="C7029" s="39" t="s">
        <v>20023</v>
      </c>
      <c r="D7029" s="39" t="s">
        <v>20020</v>
      </c>
      <c r="E7029" s="40" t="s">
        <v>20024</v>
      </c>
      <c r="F7029" s="1">
        <v>8.6625912062556105E-3</v>
      </c>
      <c r="G7029" s="1">
        <v>5.6362891348723018E-3</v>
      </c>
      <c r="H7029" s="1">
        <v>9.8786799317560001E-3</v>
      </c>
      <c r="I7029" s="1">
        <v>4.1718971827615732E-3</v>
      </c>
      <c r="J7029" s="1">
        <v>2.7324950220764311E-3</v>
      </c>
      <c r="K7029" s="1">
        <v>1.9620277006913607E-3</v>
      </c>
      <c r="L7029" s="1">
        <v>0.92266562712979183</v>
      </c>
      <c r="M7029" s="1">
        <v>3.4553271123639148E-3</v>
      </c>
      <c r="N7029" s="1">
        <v>3.7619668164451327E-3</v>
      </c>
      <c r="O7029" s="1">
        <v>2.9098900177967823E-3</v>
      </c>
      <c r="P7029" s="1">
        <v>7.7435941117698489E-3</v>
      </c>
      <c r="Q7029" s="1">
        <v>5.0167056297498762E-3</v>
      </c>
      <c r="R7029" s="1">
        <v>1.1935994423500143E-2</v>
      </c>
      <c r="S7029" s="1">
        <v>1.0976767671221145E-2</v>
      </c>
      <c r="T7029" s="1">
        <v>1.2043897597961806E-2</v>
      </c>
      <c r="U7029" s="1">
        <v>1.7244530897019279E-2</v>
      </c>
      <c r="V7029" s="63">
        <v>7.0873643639113712E-3</v>
      </c>
      <c r="W7029" s="12">
        <v>0.2327038692412309</v>
      </c>
      <c r="X7029" s="13">
        <v>4.8580391439404106E-3</v>
      </c>
      <c r="Y7029" s="64">
        <v>1.3050297647425593E-2</v>
      </c>
      <c r="Z7029" s="63">
        <v>1.3190384884713665E-3</v>
      </c>
      <c r="AA7029" s="12">
        <v>0.22998745469674534</v>
      </c>
      <c r="AB7029" s="13">
        <v>1.0546824992574532E-3</v>
      </c>
      <c r="AC7029" s="64">
        <v>1.4184977925205181E-3</v>
      </c>
      <c r="AD7029" s="33">
        <v>0.70389148054241601</v>
      </c>
      <c r="AE7029" s="30">
        <v>23.111309456899701</v>
      </c>
      <c r="AF7029" s="30">
        <v>0.48248293582496965</v>
      </c>
      <c r="AG7029" s="34">
        <v>1.2961085194575841</v>
      </c>
      <c r="AH7029" s="74">
        <v>0.88805258148510069</v>
      </c>
      <c r="AI7029" s="37" t="s">
        <v>16570</v>
      </c>
      <c r="AJ7029" s="38" t="s">
        <v>36587</v>
      </c>
      <c r="AK7029" s="39" t="s">
        <v>16571</v>
      </c>
      <c r="AL7029" s="40" t="s">
        <v>20025</v>
      </c>
      <c r="AM7029" s="45" t="s">
        <v>20022</v>
      </c>
      <c r="AN7029" s="38">
        <v>2</v>
      </c>
      <c r="AO7029" s="38">
        <v>0</v>
      </c>
      <c r="AP7029" s="38">
        <v>2</v>
      </c>
      <c r="AQ7029" s="39" t="s">
        <v>40</v>
      </c>
      <c r="AR7029" s="39">
        <v>2163.152</v>
      </c>
      <c r="AS7029" s="39">
        <v>12</v>
      </c>
      <c r="AT7029" s="39">
        <v>18.82</v>
      </c>
      <c r="AU7029" s="39">
        <v>7.53</v>
      </c>
      <c r="AV7029" s="39">
        <v>97.8</v>
      </c>
      <c r="AW7029" s="40">
        <v>0.25</v>
      </c>
    </row>
    <row r="7030" spans="1:49">
      <c r="A7030" s="37">
        <v>880</v>
      </c>
      <c r="B7030" s="39" t="s">
        <v>20021</v>
      </c>
      <c r="C7030" s="39" t="s">
        <v>20023</v>
      </c>
      <c r="D7030" s="39" t="s">
        <v>20026</v>
      </c>
      <c r="E7030" s="40" t="s">
        <v>20028</v>
      </c>
      <c r="F7030" s="1">
        <v>8.6625912062556105E-3</v>
      </c>
      <c r="G7030" s="1">
        <v>0.5636289134872301</v>
      </c>
      <c r="H7030" s="1">
        <v>9.8786799317560001E-3</v>
      </c>
      <c r="I7030" s="1">
        <v>4.1718971827615732E-3</v>
      </c>
      <c r="J7030" s="1">
        <v>2.7324950220764311E-3</v>
      </c>
      <c r="K7030" s="1">
        <v>1.9620277006913607E-3</v>
      </c>
      <c r="L7030" s="1">
        <v>2.3066640678244799E-3</v>
      </c>
      <c r="M7030" s="1">
        <v>3.4553271123639148E-3</v>
      </c>
      <c r="N7030" s="1">
        <v>3.7619668164451327E-3</v>
      </c>
      <c r="O7030" s="1">
        <v>2.9098900177967823E-3</v>
      </c>
      <c r="P7030" s="1">
        <v>7.7435941117698489E-3</v>
      </c>
      <c r="Q7030" s="1">
        <v>5.0167056297498762E-3</v>
      </c>
      <c r="R7030" s="1">
        <v>1.1935994423500143E-2</v>
      </c>
      <c r="S7030" s="1">
        <v>1.0976767671221145E-2</v>
      </c>
      <c r="T7030" s="1">
        <v>1.2043897597961806E-2</v>
      </c>
      <c r="U7030" s="1">
        <v>1.7244530897019279E-2</v>
      </c>
      <c r="V7030" s="63">
        <v>0.14658552045200079</v>
      </c>
      <c r="W7030" s="12">
        <v>2.6141284757390465E-3</v>
      </c>
      <c r="X7030" s="13">
        <v>4.8580391439404106E-3</v>
      </c>
      <c r="Y7030" s="64">
        <v>1.3050297647425593E-2</v>
      </c>
      <c r="Z7030" s="63">
        <v>0.13901988059979167</v>
      </c>
      <c r="AA7030" s="12">
        <v>3.2163586663899713E-4</v>
      </c>
      <c r="AB7030" s="13">
        <v>1.0546824992574532E-3</v>
      </c>
      <c r="AC7030" s="64">
        <v>1.4184977925205181E-3</v>
      </c>
      <c r="AD7030" s="33">
        <v>16.370645935436375</v>
      </c>
      <c r="AE7030" s="30">
        <v>0.29194542253632111</v>
      </c>
      <c r="AF7030" s="30">
        <v>0.5425449834383923</v>
      </c>
      <c r="AG7030" s="34">
        <v>1.4574550165616076</v>
      </c>
      <c r="AH7030" s="74">
        <v>0.44676224643307078</v>
      </c>
      <c r="AI7030" s="37" t="s">
        <v>16570</v>
      </c>
      <c r="AJ7030" s="38" t="s">
        <v>36587</v>
      </c>
      <c r="AK7030" s="39" t="s">
        <v>16571</v>
      </c>
      <c r="AL7030" s="40" t="s">
        <v>20025</v>
      </c>
      <c r="AM7030" s="45" t="s">
        <v>20027</v>
      </c>
      <c r="AN7030" s="38">
        <v>2</v>
      </c>
      <c r="AO7030" s="38">
        <v>1</v>
      </c>
      <c r="AP7030" s="38">
        <v>1</v>
      </c>
      <c r="AQ7030" s="39" t="s">
        <v>40</v>
      </c>
      <c r="AR7030" s="39">
        <v>2163.152</v>
      </c>
      <c r="AS7030" s="39">
        <v>12</v>
      </c>
      <c r="AT7030" s="39">
        <v>18.46</v>
      </c>
      <c r="AU7030" s="39">
        <v>7.24</v>
      </c>
      <c r="AV7030" s="39">
        <v>98.6</v>
      </c>
      <c r="AW7030" s="40">
        <v>0</v>
      </c>
    </row>
    <row r="7031" spans="1:49">
      <c r="A7031" s="37">
        <v>880</v>
      </c>
      <c r="B7031" s="39" t="s">
        <v>20021</v>
      </c>
      <c r="C7031" s="39" t="s">
        <v>20023</v>
      </c>
      <c r="D7031" s="39" t="s">
        <v>20029</v>
      </c>
      <c r="E7031" s="40" t="s">
        <v>20031</v>
      </c>
      <c r="F7031" s="1">
        <v>8.6625912062556105E-3</v>
      </c>
      <c r="G7031" s="1">
        <v>5.6362891348723018E-3</v>
      </c>
      <c r="H7031" s="1">
        <v>9.8786799317560001E-3</v>
      </c>
      <c r="I7031" s="1">
        <v>1.2515691548284722</v>
      </c>
      <c r="J7031" s="1">
        <v>2.7324950220764311E-3</v>
      </c>
      <c r="K7031" s="1">
        <v>1.9620277006913607E-3</v>
      </c>
      <c r="L7031" s="1">
        <v>2.3066640678244799E-3</v>
      </c>
      <c r="M7031" s="1">
        <v>3.4553271123639148E-3</v>
      </c>
      <c r="N7031" s="1">
        <v>3.7619668164451327E-3</v>
      </c>
      <c r="O7031" s="1">
        <v>2.9098900177967823E-3</v>
      </c>
      <c r="P7031" s="1">
        <v>7.7435941117698489E-3</v>
      </c>
      <c r="Q7031" s="1">
        <v>5.0167056297498762E-3</v>
      </c>
      <c r="R7031" s="1">
        <v>1.1935994423500143E-2</v>
      </c>
      <c r="S7031" s="1">
        <v>1.0976767671221145E-2</v>
      </c>
      <c r="T7031" s="1">
        <v>1.2043897597961806E-2</v>
      </c>
      <c r="U7031" s="1">
        <v>1.7244530897019279E-2</v>
      </c>
      <c r="V7031" s="63">
        <v>0.31893667877533904</v>
      </c>
      <c r="W7031" s="12">
        <v>2.6141284757390465E-3</v>
      </c>
      <c r="X7031" s="13">
        <v>4.8580391439404106E-3</v>
      </c>
      <c r="Y7031" s="64">
        <v>1.3050297647425593E-2</v>
      </c>
      <c r="Z7031" s="63">
        <v>0.31087877133537295</v>
      </c>
      <c r="AA7031" s="12">
        <v>3.2163586663899713E-4</v>
      </c>
      <c r="AB7031" s="13">
        <v>1.0546824992574532E-3</v>
      </c>
      <c r="AC7031" s="64">
        <v>1.4184977925205181E-3</v>
      </c>
      <c r="AD7031" s="33">
        <v>35.618793916038626</v>
      </c>
      <c r="AE7031" s="30">
        <v>0.29194542253632111</v>
      </c>
      <c r="AF7031" s="30">
        <v>0.5425449834383923</v>
      </c>
      <c r="AG7031" s="34">
        <v>1.4574550165616076</v>
      </c>
      <c r="AH7031" s="74">
        <v>0.46026972653338916</v>
      </c>
      <c r="AI7031" s="37" t="s">
        <v>16570</v>
      </c>
      <c r="AJ7031" s="38" t="s">
        <v>36587</v>
      </c>
      <c r="AK7031" s="39" t="s">
        <v>16571</v>
      </c>
      <c r="AL7031" s="40" t="s">
        <v>20025</v>
      </c>
      <c r="AM7031" s="45" t="s">
        <v>20030</v>
      </c>
      <c r="AN7031" s="38">
        <v>2</v>
      </c>
      <c r="AO7031" s="38">
        <v>1</v>
      </c>
      <c r="AP7031" s="38">
        <v>1</v>
      </c>
      <c r="AQ7031" s="39" t="s">
        <v>84</v>
      </c>
      <c r="AR7031" s="39">
        <v>2163.152</v>
      </c>
      <c r="AS7031" s="39">
        <v>12</v>
      </c>
      <c r="AT7031" s="39">
        <v>15.08</v>
      </c>
      <c r="AU7031" s="39">
        <v>5.64</v>
      </c>
      <c r="AV7031" s="39">
        <v>92.3</v>
      </c>
      <c r="AW7031" s="40">
        <v>1.29</v>
      </c>
    </row>
    <row r="7032" spans="1:49">
      <c r="A7032" s="37">
        <v>881</v>
      </c>
      <c r="B7032" s="39" t="s">
        <v>20036</v>
      </c>
      <c r="C7032" s="39" t="s">
        <v>20038</v>
      </c>
      <c r="D7032" s="39" t="s">
        <v>20041</v>
      </c>
      <c r="E7032" s="40" t="s">
        <v>12835</v>
      </c>
      <c r="F7032" s="1">
        <v>8.6625912062556105E-3</v>
      </c>
      <c r="G7032" s="1">
        <v>5.6362891348723018E-3</v>
      </c>
      <c r="H7032" s="1">
        <v>9.8786799317560001E-3</v>
      </c>
      <c r="I7032" s="1">
        <v>4.1718971827615732E-3</v>
      </c>
      <c r="J7032" s="1">
        <v>2.7324950220764311E-3</v>
      </c>
      <c r="K7032" s="1">
        <v>1.9620277006913607E-3</v>
      </c>
      <c r="L7032" s="1">
        <v>2.3066640678244799E-3</v>
      </c>
      <c r="M7032" s="1">
        <v>3.4553271123639148E-3</v>
      </c>
      <c r="N7032" s="1">
        <v>3.7619668164451327E-3</v>
      </c>
      <c r="O7032" s="1">
        <v>0.29098900177967824</v>
      </c>
      <c r="P7032" s="1">
        <v>7.7435941117698489E-3</v>
      </c>
      <c r="Q7032" s="1">
        <v>5.0167056297498762E-3</v>
      </c>
      <c r="R7032" s="1">
        <v>1.1935994423500143E-2</v>
      </c>
      <c r="S7032" s="1">
        <v>1.0976767671221145E-2</v>
      </c>
      <c r="T7032" s="1">
        <v>1.2043897597961806E-2</v>
      </c>
      <c r="U7032" s="1">
        <v>1.7244530897019279E-2</v>
      </c>
      <c r="V7032" s="63">
        <v>7.0873643639113712E-3</v>
      </c>
      <c r="W7032" s="12">
        <v>2.6141284757390465E-3</v>
      </c>
      <c r="X7032" s="13">
        <v>7.6877817084410771E-2</v>
      </c>
      <c r="Y7032" s="64">
        <v>1.3050297647425593E-2</v>
      </c>
      <c r="Z7032" s="63">
        <v>1.3190384884713665E-3</v>
      </c>
      <c r="AA7032" s="12">
        <v>3.2163586663899713E-4</v>
      </c>
      <c r="AB7032" s="13">
        <v>7.1375233273143934E-2</v>
      </c>
      <c r="AC7032" s="64">
        <v>1.4184977925205181E-3</v>
      </c>
      <c r="AD7032" s="33">
        <v>0.70389148054241601</v>
      </c>
      <c r="AE7032" s="30">
        <v>0.2596258169659777</v>
      </c>
      <c r="AF7032" s="30">
        <v>7.6352276685476816</v>
      </c>
      <c r="AG7032" s="34">
        <v>1.2961085194575841</v>
      </c>
      <c r="AH7032" s="74">
        <v>0.51077885396898182</v>
      </c>
      <c r="AI7032" s="37" t="s">
        <v>16570</v>
      </c>
      <c r="AJ7032" s="38" t="s">
        <v>36587</v>
      </c>
      <c r="AK7032" s="39" t="s">
        <v>16571</v>
      </c>
      <c r="AL7032" s="40" t="s">
        <v>20040</v>
      </c>
      <c r="AM7032" s="45" t="s">
        <v>20042</v>
      </c>
      <c r="AN7032" s="38">
        <v>1</v>
      </c>
      <c r="AO7032" s="38">
        <v>1</v>
      </c>
      <c r="AP7032" s="38">
        <v>0</v>
      </c>
      <c r="AQ7032" s="39" t="s">
        <v>269</v>
      </c>
      <c r="AR7032" s="39">
        <v>2058.9140000000002</v>
      </c>
      <c r="AS7032" s="39">
        <v>4.41</v>
      </c>
      <c r="AT7032" s="39">
        <v>14.46</v>
      </c>
      <c r="AU7032" s="39">
        <v>1.93</v>
      </c>
      <c r="AV7032" s="39">
        <v>85</v>
      </c>
      <c r="AW7032" s="40">
        <v>1.5</v>
      </c>
    </row>
    <row r="7033" spans="1:49">
      <c r="A7033" s="37">
        <v>881</v>
      </c>
      <c r="B7033" s="39" t="s">
        <v>20036</v>
      </c>
      <c r="C7033" s="39" t="s">
        <v>20038</v>
      </c>
      <c r="D7033" s="39" t="s">
        <v>20035</v>
      </c>
      <c r="E7033" s="40" t="s">
        <v>20039</v>
      </c>
      <c r="F7033" s="1">
        <v>8.6625912062556105E-3</v>
      </c>
      <c r="G7033" s="1">
        <v>5.6362891348723018E-3</v>
      </c>
      <c r="H7033" s="1">
        <v>9.8786799317560001E-3</v>
      </c>
      <c r="I7033" s="1">
        <v>4.1718971827615732E-3</v>
      </c>
      <c r="J7033" s="1">
        <v>2.7324950220764311E-3</v>
      </c>
      <c r="K7033" s="1">
        <v>1.9620277006913607E-3</v>
      </c>
      <c r="L7033" s="1">
        <v>2.3066640678244799E-3</v>
      </c>
      <c r="M7033" s="1">
        <v>3.4553271123639148E-3</v>
      </c>
      <c r="N7033" s="1">
        <v>3.7619668164451327E-3</v>
      </c>
      <c r="O7033" s="1">
        <v>0.87296700533903471</v>
      </c>
      <c r="P7033" s="1">
        <v>7.7435941117698489E-3</v>
      </c>
      <c r="Q7033" s="1">
        <v>5.0167056297498762E-3</v>
      </c>
      <c r="R7033" s="1">
        <v>1.1935994423500143E-2</v>
      </c>
      <c r="S7033" s="1">
        <v>1.0976767671221145E-2</v>
      </c>
      <c r="T7033" s="1">
        <v>1.2043897597961806E-2</v>
      </c>
      <c r="U7033" s="1">
        <v>1.7244530897019279E-2</v>
      </c>
      <c r="V7033" s="63">
        <v>7.0873643639113712E-3</v>
      </c>
      <c r="W7033" s="12">
        <v>2.6141284757390465E-3</v>
      </c>
      <c r="X7033" s="13">
        <v>0.22237231797424989</v>
      </c>
      <c r="Y7033" s="64">
        <v>1.3050297647425593E-2</v>
      </c>
      <c r="Z7033" s="63">
        <v>1.3190384884713665E-3</v>
      </c>
      <c r="AA7033" s="12">
        <v>3.2163586663899713E-4</v>
      </c>
      <c r="AB7033" s="13">
        <v>0.21686648814902801</v>
      </c>
      <c r="AC7033" s="64">
        <v>1.4184977925205181E-3</v>
      </c>
      <c r="AD7033" s="33">
        <v>0.70389148054241601</v>
      </c>
      <c r="AE7033" s="30">
        <v>0.2596258169659777</v>
      </c>
      <c r="AF7033" s="30">
        <v>22.085217027583464</v>
      </c>
      <c r="AG7033" s="34">
        <v>1.2961085194575841</v>
      </c>
      <c r="AH7033" s="74">
        <v>0.59685527588328946</v>
      </c>
      <c r="AI7033" s="37" t="s">
        <v>16570</v>
      </c>
      <c r="AJ7033" s="38" t="s">
        <v>36587</v>
      </c>
      <c r="AK7033" s="39" t="s">
        <v>16571</v>
      </c>
      <c r="AL7033" s="40" t="s">
        <v>20040</v>
      </c>
      <c r="AM7033" s="45" t="s">
        <v>20037</v>
      </c>
      <c r="AN7033" s="38">
        <v>2</v>
      </c>
      <c r="AO7033" s="38">
        <v>2</v>
      </c>
      <c r="AP7033" s="38">
        <v>0</v>
      </c>
      <c r="AQ7033" s="39" t="s">
        <v>269</v>
      </c>
      <c r="AR7033" s="39">
        <v>2058.9140000000002</v>
      </c>
      <c r="AS7033" s="39">
        <v>4.41</v>
      </c>
      <c r="AT7033" s="39">
        <v>16.75</v>
      </c>
      <c r="AU7033" s="39">
        <v>6.26</v>
      </c>
      <c r="AV7033" s="39">
        <v>84.4</v>
      </c>
      <c r="AW7033" s="40">
        <v>1.75</v>
      </c>
    </row>
    <row r="7034" spans="1:49">
      <c r="A7034" s="37">
        <v>881</v>
      </c>
      <c r="B7034" s="39" t="s">
        <v>20036</v>
      </c>
      <c r="C7034" s="39" t="s">
        <v>20038</v>
      </c>
      <c r="D7034" s="39" t="s">
        <v>20045</v>
      </c>
      <c r="E7034" s="40" t="s">
        <v>12835</v>
      </c>
      <c r="F7034" s="1">
        <v>8.6625912062556105E-3</v>
      </c>
      <c r="G7034" s="1">
        <v>1.6908867404616905</v>
      </c>
      <c r="H7034" s="1">
        <v>2.9636039795268001</v>
      </c>
      <c r="I7034" s="1">
        <v>1.6687588731046292</v>
      </c>
      <c r="J7034" s="1">
        <v>1.6394970132458588</v>
      </c>
      <c r="K7034" s="1">
        <v>0.19620277006913608</v>
      </c>
      <c r="L7034" s="1">
        <v>2.3066640678244799E-3</v>
      </c>
      <c r="M7034" s="1">
        <v>1.382130844945566</v>
      </c>
      <c r="N7034" s="1">
        <v>1.1285900449335398</v>
      </c>
      <c r="O7034" s="1">
        <v>4.0738460249154951</v>
      </c>
      <c r="P7034" s="1">
        <v>7.7435941117698489E-3</v>
      </c>
      <c r="Q7034" s="1">
        <v>1.0033411259499752</v>
      </c>
      <c r="R7034" s="1">
        <v>1.1935994423500143E-2</v>
      </c>
      <c r="S7034" s="1">
        <v>1.0976767671221145E-2</v>
      </c>
      <c r="T7034" s="1">
        <v>1.2043897597961806E-2</v>
      </c>
      <c r="U7034" s="1">
        <v>1.7244530897019279E-2</v>
      </c>
      <c r="V7034" s="63">
        <v>1.5829780460748437</v>
      </c>
      <c r="W7034" s="12">
        <v>0.80503432308209633</v>
      </c>
      <c r="X7034" s="13">
        <v>1.5533801974776948</v>
      </c>
      <c r="Y7034" s="64">
        <v>1.3050297647425593E-2</v>
      </c>
      <c r="Z7034" s="63">
        <v>0.60577772024676158</v>
      </c>
      <c r="AA7034" s="12">
        <v>0.41275657993069031</v>
      </c>
      <c r="AB7034" s="13">
        <v>0.87677107192869108</v>
      </c>
      <c r="AC7034" s="64">
        <v>1.4184977925205181E-3</v>
      </c>
      <c r="AD7034" s="33">
        <v>1.3424086667335389</v>
      </c>
      <c r="AE7034" s="30">
        <v>0.68269111817630268</v>
      </c>
      <c r="AF7034" s="30">
        <v>1.3173088818236973</v>
      </c>
      <c r="AG7034" s="34">
        <v>1.1067009241723958E-2</v>
      </c>
      <c r="AH7034" s="74">
        <v>0.56928938982143762</v>
      </c>
      <c r="AI7034" s="37" t="s">
        <v>16570</v>
      </c>
      <c r="AJ7034" s="38" t="s">
        <v>36587</v>
      </c>
      <c r="AK7034" s="39" t="s">
        <v>16571</v>
      </c>
      <c r="AL7034" s="40" t="s">
        <v>20040</v>
      </c>
      <c r="AM7034" s="45" t="s">
        <v>20046</v>
      </c>
      <c r="AN7034" s="38">
        <v>1</v>
      </c>
      <c r="AO7034" s="38">
        <v>1</v>
      </c>
      <c r="AP7034" s="38">
        <v>0</v>
      </c>
      <c r="AQ7034" s="39" t="s">
        <v>40</v>
      </c>
      <c r="AR7034" s="39">
        <v>2058.9140000000002</v>
      </c>
      <c r="AS7034" s="39">
        <v>4.41</v>
      </c>
      <c r="AT7034" s="39">
        <v>18.760000000000002</v>
      </c>
      <c r="AU7034" s="39">
        <v>5.39</v>
      </c>
      <c r="AV7034" s="39">
        <v>90.4</v>
      </c>
      <c r="AW7034" s="40">
        <v>3.82</v>
      </c>
    </row>
    <row r="7035" spans="1:49">
      <c r="A7035" s="37">
        <v>881</v>
      </c>
      <c r="B7035" s="39" t="s">
        <v>20036</v>
      </c>
      <c r="C7035" s="39" t="s">
        <v>20038</v>
      </c>
      <c r="D7035" s="39" t="s">
        <v>20043</v>
      </c>
      <c r="E7035" s="40" t="s">
        <v>5342</v>
      </c>
      <c r="F7035" s="1">
        <v>8.6625912062556105E-3</v>
      </c>
      <c r="G7035" s="1">
        <v>5.6362891348723018E-3</v>
      </c>
      <c r="H7035" s="1">
        <v>1.9757359863511998</v>
      </c>
      <c r="I7035" s="1">
        <v>4.1718971827615732E-3</v>
      </c>
      <c r="J7035" s="1">
        <v>2.7324950220764311E-3</v>
      </c>
      <c r="K7035" s="1">
        <v>1.9620277006913607E-3</v>
      </c>
      <c r="L7035" s="1">
        <v>2.3066640678244799E-3</v>
      </c>
      <c r="M7035" s="1">
        <v>3.4553271123639148E-3</v>
      </c>
      <c r="N7035" s="1">
        <v>3.7619668164451327E-3</v>
      </c>
      <c r="O7035" s="1">
        <v>2.9098900177967823E-3</v>
      </c>
      <c r="P7035" s="1">
        <v>7.7435941117698489E-3</v>
      </c>
      <c r="Q7035" s="1">
        <v>5.0167056297498762E-3</v>
      </c>
      <c r="R7035" s="1">
        <v>1.1935994423500143E-2</v>
      </c>
      <c r="S7035" s="1">
        <v>1.0976767671221145E-2</v>
      </c>
      <c r="T7035" s="1">
        <v>1.2043897597961806E-2</v>
      </c>
      <c r="U7035" s="1">
        <v>1.7244530897019279E-2</v>
      </c>
      <c r="V7035" s="63">
        <v>0.49855169096877233</v>
      </c>
      <c r="W7035" s="12">
        <v>2.6141284757390465E-3</v>
      </c>
      <c r="X7035" s="13">
        <v>4.8580391439404106E-3</v>
      </c>
      <c r="Y7035" s="64">
        <v>1.3050297647425593E-2</v>
      </c>
      <c r="Z7035" s="63">
        <v>0.4923956527749121</v>
      </c>
      <c r="AA7035" s="12">
        <v>3.2163586663899713E-4</v>
      </c>
      <c r="AB7035" s="13">
        <v>1.0546824992574532E-3</v>
      </c>
      <c r="AC7035" s="64">
        <v>1.4184977925205181E-3</v>
      </c>
      <c r="AD7035" s="33">
        <v>55.678167858573538</v>
      </c>
      <c r="AE7035" s="30">
        <v>0.29194542253632111</v>
      </c>
      <c r="AF7035" s="30">
        <v>0.5425449834383923</v>
      </c>
      <c r="AG7035" s="34">
        <v>1.4574550165616076</v>
      </c>
      <c r="AH7035" s="74">
        <v>0.5692641399262377</v>
      </c>
      <c r="AI7035" s="37" t="s">
        <v>16570</v>
      </c>
      <c r="AJ7035" s="38" t="s">
        <v>36587</v>
      </c>
      <c r="AK7035" s="39" t="s">
        <v>16571</v>
      </c>
      <c r="AL7035" s="40" t="s">
        <v>20040</v>
      </c>
      <c r="AM7035" s="45" t="s">
        <v>20044</v>
      </c>
      <c r="AN7035" s="38">
        <v>1</v>
      </c>
      <c r="AO7035" s="38">
        <v>0</v>
      </c>
      <c r="AP7035" s="38">
        <v>1</v>
      </c>
      <c r="AQ7035" s="39" t="s">
        <v>40</v>
      </c>
      <c r="AR7035" s="39">
        <v>2058.9140000000002</v>
      </c>
      <c r="AS7035" s="39">
        <v>4.41</v>
      </c>
      <c r="AT7035" s="39">
        <v>21.5</v>
      </c>
      <c r="AU7035" s="39">
        <v>8.4600000000000009</v>
      </c>
      <c r="AV7035" s="39">
        <v>100</v>
      </c>
      <c r="AW7035" s="40">
        <v>0.5</v>
      </c>
    </row>
    <row r="7036" spans="1:49">
      <c r="A7036" s="37">
        <v>882</v>
      </c>
      <c r="B7036" s="39" t="s">
        <v>20048</v>
      </c>
      <c r="C7036" s="39" t="s">
        <v>20050</v>
      </c>
      <c r="D7036" s="39" t="s">
        <v>20047</v>
      </c>
      <c r="E7036" s="40" t="s">
        <v>15144</v>
      </c>
      <c r="F7036" s="1">
        <v>8.6625912062556105E-3</v>
      </c>
      <c r="G7036" s="1">
        <v>5.6362891348723018E-3</v>
      </c>
      <c r="H7036" s="1">
        <v>9.8786799317560001E-3</v>
      </c>
      <c r="I7036" s="1">
        <v>1.2515691548284722</v>
      </c>
      <c r="J7036" s="1">
        <v>2.7324950220764311E-3</v>
      </c>
      <c r="K7036" s="1">
        <v>1.9620277006913607E-3</v>
      </c>
      <c r="L7036" s="1">
        <v>2.3066640678244799E-3</v>
      </c>
      <c r="M7036" s="1">
        <v>3.4553271123639148E-3</v>
      </c>
      <c r="N7036" s="1">
        <v>2.2571800898670795</v>
      </c>
      <c r="O7036" s="1">
        <v>2.9098900177967823E-3</v>
      </c>
      <c r="P7036" s="1">
        <v>7.7435941117698489E-3</v>
      </c>
      <c r="Q7036" s="1">
        <v>5.0167056297498762E-3</v>
      </c>
      <c r="R7036" s="1">
        <v>1.1935994423500143E-2</v>
      </c>
      <c r="S7036" s="1">
        <v>1.0976767671221145E-2</v>
      </c>
      <c r="T7036" s="1">
        <v>1.2043897597961806E-2</v>
      </c>
      <c r="U7036" s="1">
        <v>1.7244530897019279E-2</v>
      </c>
      <c r="V7036" s="63">
        <v>0.31893667877533904</v>
      </c>
      <c r="W7036" s="12">
        <v>2.6141284757390465E-3</v>
      </c>
      <c r="X7036" s="13">
        <v>0.56821256990659907</v>
      </c>
      <c r="Y7036" s="64">
        <v>1.3050297647425593E-2</v>
      </c>
      <c r="Z7036" s="63">
        <v>0.31087877133537295</v>
      </c>
      <c r="AA7036" s="12">
        <v>3.2163586663899713E-4</v>
      </c>
      <c r="AB7036" s="13">
        <v>0.56299004266934494</v>
      </c>
      <c r="AC7036" s="64">
        <v>1.4184977925205181E-3</v>
      </c>
      <c r="AD7036" s="33">
        <v>1.921380665060747</v>
      </c>
      <c r="AE7036" s="30">
        <v>1.5748379673846707E-2</v>
      </c>
      <c r="AF7036" s="30">
        <v>3.4231015687977826</v>
      </c>
      <c r="AG7036" s="34">
        <v>7.8619334939252897E-2</v>
      </c>
      <c r="AH7036" s="74">
        <v>0.6919960065289642</v>
      </c>
      <c r="AI7036" s="37" t="s">
        <v>4595</v>
      </c>
      <c r="AJ7036" s="38" t="s">
        <v>36586</v>
      </c>
      <c r="AK7036" s="39" t="s">
        <v>4596</v>
      </c>
      <c r="AL7036" s="40" t="s">
        <v>20051</v>
      </c>
      <c r="AM7036" s="45" t="s">
        <v>20049</v>
      </c>
      <c r="AN7036" s="38">
        <v>1</v>
      </c>
      <c r="AO7036" s="38">
        <v>0</v>
      </c>
      <c r="AP7036" s="38">
        <v>1</v>
      </c>
      <c r="AQ7036" s="39" t="s">
        <v>1092</v>
      </c>
      <c r="AR7036" s="39">
        <v>3457.5230000000001</v>
      </c>
      <c r="AS7036" s="39">
        <v>4.6500000000000004</v>
      </c>
      <c r="AT7036" s="39">
        <v>17.47</v>
      </c>
      <c r="AU7036" s="39">
        <v>4.04</v>
      </c>
      <c r="AV7036" s="39">
        <v>86.5</v>
      </c>
      <c r="AW7036" s="40">
        <v>0</v>
      </c>
    </row>
    <row r="7037" spans="1:49">
      <c r="A7037" s="37">
        <v>882</v>
      </c>
      <c r="B7037" s="39" t="s">
        <v>20048</v>
      </c>
      <c r="C7037" s="39" t="s">
        <v>20054</v>
      </c>
      <c r="D7037" s="39" t="s">
        <v>20052</v>
      </c>
      <c r="E7037" s="40" t="s">
        <v>4344</v>
      </c>
      <c r="F7037" s="1">
        <v>8.6625912062556105E-3</v>
      </c>
      <c r="G7037" s="1">
        <v>5.6362891348723018E-3</v>
      </c>
      <c r="H7037" s="1">
        <v>9.8786799317560001E-3</v>
      </c>
      <c r="I7037" s="1">
        <v>4.1718971827615732E-3</v>
      </c>
      <c r="J7037" s="1">
        <v>2.7324950220764311E-3</v>
      </c>
      <c r="K7037" s="1">
        <v>1.9620277006913607E-3</v>
      </c>
      <c r="L7037" s="1">
        <v>2.3066640678244799E-3</v>
      </c>
      <c r="M7037" s="1">
        <v>1.382130844945566</v>
      </c>
      <c r="N7037" s="1">
        <v>1.1285900449335398</v>
      </c>
      <c r="O7037" s="1">
        <v>0.58197800355935647</v>
      </c>
      <c r="P7037" s="1">
        <v>7.7435941117698489E-3</v>
      </c>
      <c r="Q7037" s="1">
        <v>5.0167056297498762E-3</v>
      </c>
      <c r="R7037" s="1">
        <v>1.1935994423500143E-2</v>
      </c>
      <c r="S7037" s="1">
        <v>1.0976767671221145E-2</v>
      </c>
      <c r="T7037" s="1">
        <v>1.2043897597961806E-2</v>
      </c>
      <c r="U7037" s="1">
        <v>1.7244530897019279E-2</v>
      </c>
      <c r="V7037" s="63">
        <v>7.0873643639113712E-3</v>
      </c>
      <c r="W7037" s="12">
        <v>0.3472830079340396</v>
      </c>
      <c r="X7037" s="13">
        <v>0.43083208705860399</v>
      </c>
      <c r="Y7037" s="64">
        <v>1.3050297647425593E-2</v>
      </c>
      <c r="Z7037" s="63">
        <v>1.3190384884713665E-3</v>
      </c>
      <c r="AA7037" s="12">
        <v>0.34494931498844306</v>
      </c>
      <c r="AB7037" s="13">
        <v>0.26926348121280713</v>
      </c>
      <c r="AC7037" s="64">
        <v>1.4184977925205181E-3</v>
      </c>
      <c r="AD7037" s="33">
        <v>3.9337825586089427E-2</v>
      </c>
      <c r="AE7037" s="30">
        <v>1.9275654098842376</v>
      </c>
      <c r="AF7037" s="30">
        <v>2.3912976146536096</v>
      </c>
      <c r="AG7037" s="34">
        <v>7.2434590115762379E-2</v>
      </c>
      <c r="AH7037" s="74">
        <v>0.789910494290188</v>
      </c>
      <c r="AI7037" s="37" t="s">
        <v>4595</v>
      </c>
      <c r="AJ7037" s="38" t="s">
        <v>36586</v>
      </c>
      <c r="AK7037" s="39" t="s">
        <v>4596</v>
      </c>
      <c r="AL7037" s="40" t="s">
        <v>20051</v>
      </c>
      <c r="AM7037" s="45" t="s">
        <v>20053</v>
      </c>
      <c r="AN7037" s="38">
        <v>1</v>
      </c>
      <c r="AO7037" s="38">
        <v>0</v>
      </c>
      <c r="AP7037" s="38">
        <v>1</v>
      </c>
      <c r="AQ7037" s="39" t="s">
        <v>40</v>
      </c>
      <c r="AR7037" s="39">
        <v>2808.4259999999999</v>
      </c>
      <c r="AS7037" s="39">
        <v>4.08</v>
      </c>
      <c r="AT7037" s="39">
        <v>20.64</v>
      </c>
      <c r="AU7037" s="39">
        <v>7.78</v>
      </c>
      <c r="AV7037" s="39">
        <v>94.6</v>
      </c>
      <c r="AW7037" s="40">
        <v>3.16</v>
      </c>
    </row>
    <row r="7038" spans="1:49">
      <c r="A7038" s="37">
        <v>882</v>
      </c>
      <c r="B7038" s="39" t="s">
        <v>20048</v>
      </c>
      <c r="C7038" s="39" t="s">
        <v>20048</v>
      </c>
      <c r="D7038" s="39" t="s">
        <v>20058</v>
      </c>
      <c r="E7038" s="40" t="s">
        <v>2725</v>
      </c>
      <c r="F7038" s="1">
        <v>8.6625912062556105E-3</v>
      </c>
      <c r="G7038" s="1">
        <v>5.6362891348723018E-3</v>
      </c>
      <c r="H7038" s="1">
        <v>9.8786799317560001E-3</v>
      </c>
      <c r="I7038" s="1">
        <v>4.1718971827615732E-3</v>
      </c>
      <c r="J7038" s="1">
        <v>2.7324950220764311E-3</v>
      </c>
      <c r="K7038" s="1">
        <v>1.9620277006913607E-3</v>
      </c>
      <c r="L7038" s="1">
        <v>2.3066640678244799E-3</v>
      </c>
      <c r="M7038" s="1">
        <v>3.4553271123639148E-3</v>
      </c>
      <c r="N7038" s="1">
        <v>3.7619668164451327E-3</v>
      </c>
      <c r="O7038" s="1">
        <v>2.9098900177967823E-3</v>
      </c>
      <c r="P7038" s="1">
        <v>1.5487188223539696</v>
      </c>
      <c r="Q7038" s="1">
        <v>5.0167056297498762E-3</v>
      </c>
      <c r="R7038" s="1">
        <v>1.1935994423500143E-2</v>
      </c>
      <c r="S7038" s="1">
        <v>1.0976767671221145E-2</v>
      </c>
      <c r="T7038" s="1">
        <v>1.2043897597961806E-2</v>
      </c>
      <c r="U7038" s="1">
        <v>1.7244530897019279E-2</v>
      </c>
      <c r="V7038" s="63">
        <v>7.0873643639113712E-3</v>
      </c>
      <c r="W7038" s="12">
        <v>2.6141284757390465E-3</v>
      </c>
      <c r="X7038" s="13">
        <v>0.39010184620449034</v>
      </c>
      <c r="Y7038" s="64">
        <v>1.3050297647425593E-2</v>
      </c>
      <c r="Z7038" s="63">
        <v>1.3190384884713665E-3</v>
      </c>
      <c r="AA7038" s="12">
        <v>3.2163586663899713E-4</v>
      </c>
      <c r="AB7038" s="13">
        <v>0.38620590106989117</v>
      </c>
      <c r="AC7038" s="64">
        <v>1.4184977925205181E-3</v>
      </c>
      <c r="AD7038" s="33">
        <v>0.70389148054241601</v>
      </c>
      <c r="AE7038" s="30">
        <v>0.2596258169659777</v>
      </c>
      <c r="AF7038" s="30">
        <v>38.743509150652493</v>
      </c>
      <c r="AG7038" s="34">
        <v>1.2961085194575841</v>
      </c>
      <c r="AH7038" s="74">
        <v>0.68257530157584156</v>
      </c>
      <c r="AI7038" s="37" t="s">
        <v>4595</v>
      </c>
      <c r="AJ7038" s="38" t="s">
        <v>36586</v>
      </c>
      <c r="AK7038" s="39" t="s">
        <v>4596</v>
      </c>
      <c r="AL7038" s="40" t="s">
        <v>20051</v>
      </c>
      <c r="AM7038" s="45" t="s">
        <v>20059</v>
      </c>
      <c r="AN7038" s="38">
        <v>1</v>
      </c>
      <c r="AO7038" s="38">
        <v>1</v>
      </c>
      <c r="AP7038" s="38">
        <v>0</v>
      </c>
      <c r="AQ7038" s="39" t="s">
        <v>40</v>
      </c>
      <c r="AR7038" s="39">
        <v>1619.751</v>
      </c>
      <c r="AS7038" s="39">
        <v>4.18</v>
      </c>
      <c r="AT7038" s="39">
        <v>16.239999999999998</v>
      </c>
      <c r="AU7038" s="39">
        <v>5.59</v>
      </c>
      <c r="AV7038" s="39">
        <v>89.4</v>
      </c>
      <c r="AW7038" s="40">
        <v>4.97</v>
      </c>
    </row>
    <row r="7039" spans="1:49">
      <c r="A7039" s="37">
        <v>882</v>
      </c>
      <c r="B7039" s="39" t="s">
        <v>20048</v>
      </c>
      <c r="C7039" s="39" t="s">
        <v>20048</v>
      </c>
      <c r="D7039" s="39" t="s">
        <v>20055</v>
      </c>
      <c r="E7039" s="40" t="s">
        <v>20057</v>
      </c>
      <c r="F7039" s="1">
        <v>8.6625912062556105E-3</v>
      </c>
      <c r="G7039" s="1">
        <v>5.6362891348723018E-3</v>
      </c>
      <c r="H7039" s="1">
        <v>9.8786799317560001E-3</v>
      </c>
      <c r="I7039" s="1">
        <v>4.1718971827615732E-3</v>
      </c>
      <c r="J7039" s="1">
        <v>2.7324950220764311E-3</v>
      </c>
      <c r="K7039" s="1">
        <v>0.58860831020740834</v>
      </c>
      <c r="L7039" s="1">
        <v>2.3066640678244799E-3</v>
      </c>
      <c r="M7039" s="1">
        <v>3.4553271123639148E-3</v>
      </c>
      <c r="N7039" s="1">
        <v>3.7619668164451327E-3</v>
      </c>
      <c r="O7039" s="1">
        <v>2.9098900177967823E-3</v>
      </c>
      <c r="P7039" s="1">
        <v>7.7435941117698489E-3</v>
      </c>
      <c r="Q7039" s="1">
        <v>5.0167056297498762E-3</v>
      </c>
      <c r="R7039" s="1">
        <v>1.1935994423500143E-2</v>
      </c>
      <c r="S7039" s="1">
        <v>1.0976767671221145E-2</v>
      </c>
      <c r="T7039" s="1">
        <v>1.2043897597961806E-2</v>
      </c>
      <c r="U7039" s="1">
        <v>1.7244530897019279E-2</v>
      </c>
      <c r="V7039" s="63">
        <v>7.0873643639113712E-3</v>
      </c>
      <c r="W7039" s="12">
        <v>0.14927569910241828</v>
      </c>
      <c r="X7039" s="13">
        <v>4.8580391439404106E-3</v>
      </c>
      <c r="Y7039" s="64">
        <v>1.3050297647425593E-2</v>
      </c>
      <c r="Z7039" s="63">
        <v>1.3190384884713665E-3</v>
      </c>
      <c r="AA7039" s="12">
        <v>0.14644439558776187</v>
      </c>
      <c r="AB7039" s="13">
        <v>1.0546824992574532E-3</v>
      </c>
      <c r="AC7039" s="64">
        <v>1.4184977925205181E-3</v>
      </c>
      <c r="AD7039" s="33">
        <v>0.70389148054241601</v>
      </c>
      <c r="AE7039" s="30">
        <v>14.825524335285801</v>
      </c>
      <c r="AF7039" s="30">
        <v>0.48248293582496965</v>
      </c>
      <c r="AG7039" s="34">
        <v>1.2961085194575841</v>
      </c>
      <c r="AH7039" s="74">
        <v>0.94511601744720797</v>
      </c>
      <c r="AI7039" s="37" t="s">
        <v>4595</v>
      </c>
      <c r="AJ7039" s="38" t="s">
        <v>36586</v>
      </c>
      <c r="AK7039" s="39" t="s">
        <v>4596</v>
      </c>
      <c r="AL7039" s="40" t="s">
        <v>20051</v>
      </c>
      <c r="AM7039" s="45" t="s">
        <v>20056</v>
      </c>
      <c r="AN7039" s="38">
        <v>2</v>
      </c>
      <c r="AO7039" s="38">
        <v>2</v>
      </c>
      <c r="AP7039" s="38">
        <v>0</v>
      </c>
      <c r="AQ7039" s="39" t="s">
        <v>40</v>
      </c>
      <c r="AR7039" s="39">
        <v>1619.751</v>
      </c>
      <c r="AS7039" s="39">
        <v>4.18</v>
      </c>
      <c r="AT7039" s="39">
        <v>17.34</v>
      </c>
      <c r="AU7039" s="39">
        <v>8.81</v>
      </c>
      <c r="AV7039" s="39">
        <v>86.7</v>
      </c>
      <c r="AW7039" s="40">
        <v>99</v>
      </c>
    </row>
    <row r="7040" spans="1:49">
      <c r="A7040" s="37">
        <v>883</v>
      </c>
      <c r="B7040" s="39" t="s">
        <v>20061</v>
      </c>
      <c r="C7040" s="39" t="s">
        <v>20063</v>
      </c>
      <c r="D7040" s="39" t="s">
        <v>20060</v>
      </c>
      <c r="E7040" s="40" t="s">
        <v>8379</v>
      </c>
      <c r="F7040" s="1">
        <v>8.6625912062556105E-3</v>
      </c>
      <c r="G7040" s="1">
        <v>5.6362891348723018E-3</v>
      </c>
      <c r="H7040" s="1">
        <v>9.8786799317560001E-3</v>
      </c>
      <c r="I7040" s="1">
        <v>1.2515691548284722</v>
      </c>
      <c r="J7040" s="1">
        <v>0.5464990044152862</v>
      </c>
      <c r="K7040" s="1">
        <v>1.1772166204148167</v>
      </c>
      <c r="L7040" s="1">
        <v>2.3066640678244799E-3</v>
      </c>
      <c r="M7040" s="1">
        <v>3.4553271123639148E-3</v>
      </c>
      <c r="N7040" s="1">
        <v>3.009573453156106</v>
      </c>
      <c r="O7040" s="1">
        <v>1.1639560071187129</v>
      </c>
      <c r="P7040" s="1">
        <v>7.7435941117698489E-3</v>
      </c>
      <c r="Q7040" s="1">
        <v>5.0167056297498762E-3</v>
      </c>
      <c r="R7040" s="1">
        <v>1.1935994423500143E-2</v>
      </c>
      <c r="S7040" s="1">
        <v>1.0976767671221145E-2</v>
      </c>
      <c r="T7040" s="1">
        <v>1.2043897597961806E-2</v>
      </c>
      <c r="U7040" s="1">
        <v>1.7244530897019279E-2</v>
      </c>
      <c r="V7040" s="63">
        <v>0.31893667877533904</v>
      </c>
      <c r="W7040" s="12">
        <v>0.43236940400257279</v>
      </c>
      <c r="X7040" s="13">
        <v>1.0465724400040848</v>
      </c>
      <c r="Y7040" s="64">
        <v>1.3050297647425593E-2</v>
      </c>
      <c r="Z7040" s="63">
        <v>0.31087877133537295</v>
      </c>
      <c r="AA7040" s="12">
        <v>0.27939580453814333</v>
      </c>
      <c r="AB7040" s="13">
        <v>0.7089402653685779</v>
      </c>
      <c r="AC7040" s="64">
        <v>1.4184977925205181E-3</v>
      </c>
      <c r="AD7040" s="33">
        <v>0.84901929076918603</v>
      </c>
      <c r="AE7040" s="30">
        <v>1.150980709230814</v>
      </c>
      <c r="AF7040" s="30">
        <v>2.7860081636353646</v>
      </c>
      <c r="AG7040" s="34">
        <v>3.4740295457672467E-2</v>
      </c>
      <c r="AH7040" s="74">
        <v>0.92521091689202828</v>
      </c>
      <c r="AI7040" s="37" t="s">
        <v>20064</v>
      </c>
      <c r="AJ7040" s="38" t="s">
        <v>36589</v>
      </c>
      <c r="AK7040" s="39" t="s">
        <v>20065</v>
      </c>
      <c r="AL7040" s="40" t="s">
        <v>20066</v>
      </c>
      <c r="AM7040" s="45" t="s">
        <v>20062</v>
      </c>
      <c r="AN7040" s="38">
        <v>1</v>
      </c>
      <c r="AO7040" s="38">
        <v>1</v>
      </c>
      <c r="AP7040" s="38">
        <v>0</v>
      </c>
      <c r="AQ7040" s="39" t="s">
        <v>40</v>
      </c>
      <c r="AR7040" s="39">
        <v>828.45699999999999</v>
      </c>
      <c r="AS7040" s="39">
        <v>6.05</v>
      </c>
      <c r="AT7040" s="39">
        <v>16.350000000000001</v>
      </c>
      <c r="AU7040" s="39">
        <v>5.81</v>
      </c>
      <c r="AV7040" s="39">
        <v>100</v>
      </c>
      <c r="AW7040" s="40">
        <v>99</v>
      </c>
    </row>
    <row r="7041" spans="1:49">
      <c r="A7041" s="37">
        <v>883</v>
      </c>
      <c r="B7041" s="39" t="s">
        <v>20061</v>
      </c>
      <c r="C7041" s="39" t="s">
        <v>20069</v>
      </c>
      <c r="D7041" s="39" t="s">
        <v>20067</v>
      </c>
      <c r="E7041" s="40" t="s">
        <v>20070</v>
      </c>
      <c r="F7041" s="1">
        <v>8.6625912062556105E-3</v>
      </c>
      <c r="G7041" s="1">
        <v>5.6362891348723018E-3</v>
      </c>
      <c r="H7041" s="1">
        <v>9.8786799317560001E-3</v>
      </c>
      <c r="I7041" s="1">
        <v>4.1718971827615732E-3</v>
      </c>
      <c r="J7041" s="1">
        <v>2.1859960176611448</v>
      </c>
      <c r="K7041" s="1">
        <v>1.9620277006913607E-3</v>
      </c>
      <c r="L7041" s="1">
        <v>2.3066640678244799E-3</v>
      </c>
      <c r="M7041" s="1">
        <v>3.4553271123639148E-3</v>
      </c>
      <c r="N7041" s="1">
        <v>0.75239336328902651</v>
      </c>
      <c r="O7041" s="1">
        <v>0.29098900177967824</v>
      </c>
      <c r="P7041" s="1">
        <v>7.7435941117698489E-3</v>
      </c>
      <c r="Q7041" s="1">
        <v>5.0167056297498762E-3</v>
      </c>
      <c r="R7041" s="1">
        <v>1.1935994423500143E-2</v>
      </c>
      <c r="S7041" s="1">
        <v>1.0976767671221145E-2</v>
      </c>
      <c r="T7041" s="1">
        <v>1.2043897597961806E-2</v>
      </c>
      <c r="U7041" s="1">
        <v>1.7244530897019279E-2</v>
      </c>
      <c r="V7041" s="63">
        <v>7.0873643639113712E-3</v>
      </c>
      <c r="W7041" s="12">
        <v>0.54843000913550621</v>
      </c>
      <c r="X7041" s="13">
        <v>0.26403566620255614</v>
      </c>
      <c r="Y7041" s="64">
        <v>1.3050297647425593E-2</v>
      </c>
      <c r="Z7041" s="63">
        <v>1.3190384884713665E-3</v>
      </c>
      <c r="AA7041" s="12">
        <v>0.54585542950844379</v>
      </c>
      <c r="AB7041" s="13">
        <v>0.17606726242053525</v>
      </c>
      <c r="AC7041" s="64">
        <v>1.4184977925205181E-3</v>
      </c>
      <c r="AD7041" s="33">
        <v>5.1156430051062206E-2</v>
      </c>
      <c r="AE7041" s="30">
        <v>3.9585549662301478</v>
      </c>
      <c r="AF7041" s="30">
        <v>1.9058032571112753</v>
      </c>
      <c r="AG7041" s="34">
        <v>9.4196742888724663E-2</v>
      </c>
      <c r="AH7041" s="74">
        <v>0.90918152026107224</v>
      </c>
      <c r="AI7041" s="37" t="s">
        <v>20064</v>
      </c>
      <c r="AJ7041" s="38" t="s">
        <v>36589</v>
      </c>
      <c r="AK7041" s="39" t="s">
        <v>20065</v>
      </c>
      <c r="AL7041" s="40" t="s">
        <v>20066</v>
      </c>
      <c r="AM7041" s="45" t="s">
        <v>20068</v>
      </c>
      <c r="AN7041" s="38">
        <v>2</v>
      </c>
      <c r="AO7041" s="38">
        <v>0</v>
      </c>
      <c r="AP7041" s="38">
        <v>2</v>
      </c>
      <c r="AQ7041" s="39" t="s">
        <v>77</v>
      </c>
      <c r="AR7041" s="39">
        <v>999.52200000000005</v>
      </c>
      <c r="AS7041" s="39">
        <v>6.74</v>
      </c>
      <c r="AT7041" s="39">
        <v>16.25</v>
      </c>
      <c r="AU7041" s="39">
        <v>6.07</v>
      </c>
      <c r="AV7041" s="39">
        <v>85.3</v>
      </c>
      <c r="AW7041" s="40">
        <v>-0.1</v>
      </c>
    </row>
    <row r="7042" spans="1:49">
      <c r="A7042" s="37">
        <v>883</v>
      </c>
      <c r="B7042" s="39" t="s">
        <v>20061</v>
      </c>
      <c r="C7042" s="39" t="s">
        <v>20073</v>
      </c>
      <c r="D7042" s="39" t="s">
        <v>20071</v>
      </c>
      <c r="E7042" s="40" t="s">
        <v>803</v>
      </c>
      <c r="F7042" s="1">
        <v>2.5987773618766825</v>
      </c>
      <c r="G7042" s="1">
        <v>2.8181445674361507</v>
      </c>
      <c r="H7042" s="1">
        <v>9.8786799317560001E-3</v>
      </c>
      <c r="I7042" s="1">
        <v>4.1718971827615732E-3</v>
      </c>
      <c r="J7042" s="1">
        <v>2.7324950220764306</v>
      </c>
      <c r="K7042" s="1">
        <v>1.7658249306222247</v>
      </c>
      <c r="L7042" s="1">
        <v>0.92266562712979183</v>
      </c>
      <c r="M7042" s="1">
        <v>1.382130844945566</v>
      </c>
      <c r="N7042" s="1">
        <v>6.3953435879567255</v>
      </c>
      <c r="O7042" s="1">
        <v>2.0369230124577475</v>
      </c>
      <c r="P7042" s="1">
        <v>7.7435941117698489E-3</v>
      </c>
      <c r="Q7042" s="1">
        <v>5.0167056297498762E-3</v>
      </c>
      <c r="R7042" s="1">
        <v>1.1935994423500143E-2</v>
      </c>
      <c r="S7042" s="1">
        <v>1.0976767671221145E-2</v>
      </c>
      <c r="T7042" s="1">
        <v>1.2043897597961806E-2</v>
      </c>
      <c r="U7042" s="1">
        <v>1.7244530897019279E-2</v>
      </c>
      <c r="V7042" s="63">
        <v>1.3577431266068376</v>
      </c>
      <c r="W7042" s="12">
        <v>1.7007791061935034</v>
      </c>
      <c r="X7042" s="13">
        <v>2.1112567250389978</v>
      </c>
      <c r="Y7042" s="64">
        <v>1.3050297647425593E-2</v>
      </c>
      <c r="Z7042" s="63">
        <v>0.7811226952930993</v>
      </c>
      <c r="AA7042" s="12">
        <v>0.38467150391153282</v>
      </c>
      <c r="AB7042" s="13">
        <v>1.5060970603183446</v>
      </c>
      <c r="AC7042" s="64">
        <v>1.4184977925205181E-3</v>
      </c>
      <c r="AD7042" s="33">
        <v>0.88784257446035086</v>
      </c>
      <c r="AE7042" s="30">
        <v>1.1121574255396494</v>
      </c>
      <c r="AF7042" s="30">
        <v>1.3805730770222064</v>
      </c>
      <c r="AG7042" s="34">
        <v>8.5337275024330427E-3</v>
      </c>
      <c r="AH7042" s="74">
        <v>0.50793698430922773</v>
      </c>
      <c r="AI7042" s="37" t="s">
        <v>20064</v>
      </c>
      <c r="AJ7042" s="38" t="s">
        <v>36589</v>
      </c>
      <c r="AK7042" s="39" t="s">
        <v>20065</v>
      </c>
      <c r="AL7042" s="40" t="s">
        <v>20066</v>
      </c>
      <c r="AM7042" s="45" t="s">
        <v>20072</v>
      </c>
      <c r="AN7042" s="38">
        <v>1</v>
      </c>
      <c r="AO7042" s="38">
        <v>0</v>
      </c>
      <c r="AP7042" s="38">
        <v>1</v>
      </c>
      <c r="AQ7042" s="39" t="s">
        <v>40</v>
      </c>
      <c r="AR7042" s="39">
        <v>1495.7180000000001</v>
      </c>
      <c r="AS7042" s="39">
        <v>4.21</v>
      </c>
      <c r="AT7042" s="39">
        <v>20.25</v>
      </c>
      <c r="AU7042" s="39">
        <v>4.34</v>
      </c>
      <c r="AV7042" s="39">
        <v>84.3</v>
      </c>
      <c r="AW7042" s="40">
        <v>0.96</v>
      </c>
    </row>
    <row r="7043" spans="1:49">
      <c r="A7043" s="37">
        <v>883</v>
      </c>
      <c r="B7043" s="39" t="s">
        <v>20061</v>
      </c>
      <c r="C7043" s="39" t="s">
        <v>20073</v>
      </c>
      <c r="D7043" s="39" t="s">
        <v>20074</v>
      </c>
      <c r="E7043" s="40" t="s">
        <v>20076</v>
      </c>
      <c r="F7043" s="1">
        <v>2.5987773618766825</v>
      </c>
      <c r="G7043" s="1">
        <v>0.5636289134872301</v>
      </c>
      <c r="H7043" s="1">
        <v>9.8786799317560001E-3</v>
      </c>
      <c r="I7043" s="1">
        <v>4.1718971827615732E-3</v>
      </c>
      <c r="J7043" s="1">
        <v>2.7324950220764311E-3</v>
      </c>
      <c r="K7043" s="1">
        <v>0.98101385034568045</v>
      </c>
      <c r="L7043" s="1">
        <v>2.3066640678244799E-3</v>
      </c>
      <c r="M7043" s="1">
        <v>3.4553271123639148E-3</v>
      </c>
      <c r="N7043" s="1">
        <v>6.7715402696012381</v>
      </c>
      <c r="O7043" s="1">
        <v>1.4549450088983911</v>
      </c>
      <c r="P7043" s="1">
        <v>7.7435941117698489E-3</v>
      </c>
      <c r="Q7043" s="1">
        <v>5.0167056297498762E-3</v>
      </c>
      <c r="R7043" s="1">
        <v>1.1935994423500143E-2</v>
      </c>
      <c r="S7043" s="1">
        <v>1.0976767671221145E-2</v>
      </c>
      <c r="T7043" s="1">
        <v>1.2043897597961806E-2</v>
      </c>
      <c r="U7043" s="1">
        <v>1.7244530897019279E-2</v>
      </c>
      <c r="V7043" s="63">
        <v>0.79411421311960761</v>
      </c>
      <c r="W7043" s="12">
        <v>0.24737708413698631</v>
      </c>
      <c r="X7043" s="13">
        <v>2.0598113945602869</v>
      </c>
      <c r="Y7043" s="64">
        <v>1.3050297647425593E-2</v>
      </c>
      <c r="Z7043" s="63">
        <v>0.61569518891592034</v>
      </c>
      <c r="AA7043" s="12">
        <v>0.24454570364576156</v>
      </c>
      <c r="AB7043" s="13">
        <v>1.6072599822807425</v>
      </c>
      <c r="AC7043" s="64">
        <v>1.4184977925205181E-3</v>
      </c>
      <c r="AD7043" s="33">
        <v>1.5249560226021943</v>
      </c>
      <c r="AE7043" s="30">
        <v>0.47504397739780557</v>
      </c>
      <c r="AF7043" s="30">
        <v>3.9555038049498128</v>
      </c>
      <c r="AG7043" s="34">
        <v>2.5060790583275261E-2</v>
      </c>
      <c r="AH7043" s="74">
        <v>0.83034377822640915</v>
      </c>
      <c r="AI7043" s="37" t="s">
        <v>20064</v>
      </c>
      <c r="AJ7043" s="38" t="s">
        <v>36589</v>
      </c>
      <c r="AK7043" s="39" t="s">
        <v>20065</v>
      </c>
      <c r="AL7043" s="40" t="s">
        <v>20066</v>
      </c>
      <c r="AM7043" s="45" t="s">
        <v>20075</v>
      </c>
      <c r="AN7043" s="38">
        <v>1</v>
      </c>
      <c r="AO7043" s="38">
        <v>0</v>
      </c>
      <c r="AP7043" s="38">
        <v>1</v>
      </c>
      <c r="AQ7043" s="39" t="s">
        <v>77</v>
      </c>
      <c r="AR7043" s="39">
        <v>1495.7180000000001</v>
      </c>
      <c r="AS7043" s="39">
        <v>4.21</v>
      </c>
      <c r="AT7043" s="39">
        <v>20.25</v>
      </c>
      <c r="AU7043" s="39">
        <v>7.91</v>
      </c>
      <c r="AV7043" s="39">
        <v>77.099999999999994</v>
      </c>
      <c r="AW7043" s="40">
        <v>2.4700000000000002</v>
      </c>
    </row>
    <row r="7044" spans="1:49">
      <c r="A7044" s="37">
        <v>884</v>
      </c>
      <c r="B7044" s="39" t="s">
        <v>20078</v>
      </c>
      <c r="C7044" s="39" t="s">
        <v>20080</v>
      </c>
      <c r="D7044" s="39" t="s">
        <v>20083</v>
      </c>
      <c r="E7044" s="40" t="s">
        <v>16966</v>
      </c>
      <c r="F7044" s="1">
        <v>8.6625912062556105E-3</v>
      </c>
      <c r="G7044" s="1">
        <v>5.6362891348723018E-3</v>
      </c>
      <c r="H7044" s="1">
        <v>9.8786799317560001E-3</v>
      </c>
      <c r="I7044" s="1">
        <v>4.1718971827615732E-3</v>
      </c>
      <c r="J7044" s="1">
        <v>2.7324950220764311E-3</v>
      </c>
      <c r="K7044" s="1">
        <v>0.39240554013827217</v>
      </c>
      <c r="L7044" s="1">
        <v>2.3066640678244799E-3</v>
      </c>
      <c r="M7044" s="1">
        <v>3.4553271123639148E-3</v>
      </c>
      <c r="N7044" s="1">
        <v>3.7619668164451327E-3</v>
      </c>
      <c r="O7044" s="1">
        <v>2.9098900177967823E-3</v>
      </c>
      <c r="P7044" s="1">
        <v>3.0974376447079393</v>
      </c>
      <c r="Q7044" s="1">
        <v>5.0167056297498762E-3</v>
      </c>
      <c r="R7044" s="1">
        <v>1.1935994423500143E-2</v>
      </c>
      <c r="S7044" s="1">
        <v>1.0976767671221145E-2</v>
      </c>
      <c r="T7044" s="1">
        <v>1.2043897597961806E-2</v>
      </c>
      <c r="U7044" s="1">
        <v>1.7244530897019279E-2</v>
      </c>
      <c r="V7044" s="63">
        <v>7.0873643639113712E-3</v>
      </c>
      <c r="W7044" s="12">
        <v>0.10022500658513425</v>
      </c>
      <c r="X7044" s="13">
        <v>0.77728155179298286</v>
      </c>
      <c r="Y7044" s="64">
        <v>1.3050297647425593E-2</v>
      </c>
      <c r="Z7044" s="63">
        <v>1.3190384884713665E-3</v>
      </c>
      <c r="AA7044" s="12">
        <v>9.7393799710620357E-2</v>
      </c>
      <c r="AB7044" s="13">
        <v>0.77338548532909601</v>
      </c>
      <c r="AC7044" s="64">
        <v>1.4184977925205181E-3</v>
      </c>
      <c r="AD7044" s="33">
        <v>0.12513520774767745</v>
      </c>
      <c r="AE7044" s="30">
        <v>1.7695826511199177</v>
      </c>
      <c r="AF7044" s="30">
        <v>13.723760126870815</v>
      </c>
      <c r="AG7044" s="34">
        <v>0.23041734888008211</v>
      </c>
      <c r="AH7044" s="74">
        <v>0.96098108182936415</v>
      </c>
      <c r="AI7044" s="37" t="s">
        <v>2546</v>
      </c>
      <c r="AJ7044" s="38" t="s">
        <v>36589</v>
      </c>
      <c r="AK7044" s="39" t="s">
        <v>2547</v>
      </c>
      <c r="AL7044" s="40" t="s">
        <v>20082</v>
      </c>
      <c r="AM7044" s="45" t="s">
        <v>20084</v>
      </c>
      <c r="AN7044" s="38">
        <v>2</v>
      </c>
      <c r="AO7044" s="38">
        <v>1</v>
      </c>
      <c r="AP7044" s="38">
        <v>1</v>
      </c>
      <c r="AQ7044" s="39" t="s">
        <v>40</v>
      </c>
      <c r="AR7044" s="39">
        <v>3313.7429999999999</v>
      </c>
      <c r="AS7044" s="39">
        <v>6</v>
      </c>
      <c r="AT7044" s="39">
        <v>22.75</v>
      </c>
      <c r="AU7044" s="39">
        <v>10.78</v>
      </c>
      <c r="AV7044" s="39">
        <v>100</v>
      </c>
      <c r="AW7044" s="40">
        <v>1.01</v>
      </c>
    </row>
    <row r="7045" spans="1:49">
      <c r="A7045" s="37">
        <v>884</v>
      </c>
      <c r="B7045" s="39" t="s">
        <v>20078</v>
      </c>
      <c r="C7045" s="39" t="s">
        <v>20080</v>
      </c>
      <c r="D7045" s="39" t="s">
        <v>20077</v>
      </c>
      <c r="E7045" s="40" t="s">
        <v>20081</v>
      </c>
      <c r="F7045" s="1">
        <v>8.6625912062556105E-3</v>
      </c>
      <c r="G7045" s="1">
        <v>5.6362891348723018E-3</v>
      </c>
      <c r="H7045" s="1">
        <v>9.8786799317560001E-3</v>
      </c>
      <c r="I7045" s="1">
        <v>4.1718971827615732E-3</v>
      </c>
      <c r="J7045" s="1">
        <v>2.7324950220764311E-3</v>
      </c>
      <c r="K7045" s="1">
        <v>1.9620277006913607E-3</v>
      </c>
      <c r="L7045" s="1">
        <v>0.23066640678244796</v>
      </c>
      <c r="M7045" s="1">
        <v>3.4553271123639148E-3</v>
      </c>
      <c r="N7045" s="1">
        <v>3.7619668164451327E-3</v>
      </c>
      <c r="O7045" s="1">
        <v>2.9098900177967823E-3</v>
      </c>
      <c r="P7045" s="1">
        <v>7.7435941117698489E-3</v>
      </c>
      <c r="Q7045" s="1">
        <v>5.0167056297498762E-3</v>
      </c>
      <c r="R7045" s="1">
        <v>1.1935994423500143E-2</v>
      </c>
      <c r="S7045" s="1">
        <v>1.0976767671221145E-2</v>
      </c>
      <c r="T7045" s="1">
        <v>1.2043897597961806E-2</v>
      </c>
      <c r="U7045" s="1">
        <v>1.7244530897019279E-2</v>
      </c>
      <c r="V7045" s="63">
        <v>7.0873643639113712E-3</v>
      </c>
      <c r="W7045" s="12">
        <v>5.9704064154394915E-2</v>
      </c>
      <c r="X7045" s="13">
        <v>4.8580391439404106E-3</v>
      </c>
      <c r="Y7045" s="64">
        <v>1.3050297647425593E-2</v>
      </c>
      <c r="Z7045" s="63">
        <v>1.3190384884713665E-3</v>
      </c>
      <c r="AA7045" s="12">
        <v>5.6988263030582839E-2</v>
      </c>
      <c r="AB7045" s="13">
        <v>1.0546824992574532E-3</v>
      </c>
      <c r="AC7045" s="64">
        <v>1.4184977925205181E-3</v>
      </c>
      <c r="AD7045" s="33">
        <v>0.70389148054241601</v>
      </c>
      <c r="AE7045" s="30">
        <v>5.9295924343931414</v>
      </c>
      <c r="AF7045" s="30">
        <v>0.48248293582496965</v>
      </c>
      <c r="AG7045" s="34">
        <v>1.2961085194575841</v>
      </c>
      <c r="AH7045" s="74">
        <v>0.95120387781246207</v>
      </c>
      <c r="AI7045" s="37" t="s">
        <v>2546</v>
      </c>
      <c r="AJ7045" s="38" t="s">
        <v>36589</v>
      </c>
      <c r="AK7045" s="39" t="s">
        <v>2547</v>
      </c>
      <c r="AL7045" s="40" t="s">
        <v>20082</v>
      </c>
      <c r="AM7045" s="45" t="s">
        <v>20079</v>
      </c>
      <c r="AN7045" s="38">
        <v>2</v>
      </c>
      <c r="AO7045" s="38">
        <v>1</v>
      </c>
      <c r="AP7045" s="38">
        <v>1</v>
      </c>
      <c r="AQ7045" s="39" t="s">
        <v>84</v>
      </c>
      <c r="AR7045" s="39">
        <v>3313.7429999999999</v>
      </c>
      <c r="AS7045" s="39">
        <v>6</v>
      </c>
      <c r="AT7045" s="39">
        <v>18.3</v>
      </c>
      <c r="AU7045" s="39">
        <v>8.65</v>
      </c>
      <c r="AV7045" s="39">
        <v>86.3</v>
      </c>
      <c r="AW7045" s="40">
        <v>0.25</v>
      </c>
    </row>
    <row r="7046" spans="1:49">
      <c r="A7046" s="37">
        <v>884</v>
      </c>
      <c r="B7046" s="39" t="s">
        <v>20078</v>
      </c>
      <c r="C7046" s="39" t="s">
        <v>20080</v>
      </c>
      <c r="D7046" s="39" t="s">
        <v>20085</v>
      </c>
      <c r="E7046" s="40" t="s">
        <v>7000</v>
      </c>
      <c r="F7046" s="1">
        <v>8.6625912062556105E-3</v>
      </c>
      <c r="G7046" s="1">
        <v>5.6362891348723018E-3</v>
      </c>
      <c r="H7046" s="1">
        <v>9.8786799317560001E-3</v>
      </c>
      <c r="I7046" s="1">
        <v>4.1718971827615732E-3</v>
      </c>
      <c r="J7046" s="1">
        <v>2.7324950220764311E-3</v>
      </c>
      <c r="K7046" s="1">
        <v>1.9620277006913607E-3</v>
      </c>
      <c r="L7046" s="1">
        <v>2.3066640678244799E-3</v>
      </c>
      <c r="M7046" s="1">
        <v>3.4553271123639148E-3</v>
      </c>
      <c r="N7046" s="1">
        <v>3.7619668164451327E-3</v>
      </c>
      <c r="O7046" s="1">
        <v>0.58197800355935647</v>
      </c>
      <c r="P7046" s="1">
        <v>7.7435941117698489E-3</v>
      </c>
      <c r="Q7046" s="1">
        <v>5.0167056297498762E-3</v>
      </c>
      <c r="R7046" s="1">
        <v>1.1935994423500143E-2</v>
      </c>
      <c r="S7046" s="1">
        <v>1.0976767671221145E-2</v>
      </c>
      <c r="T7046" s="1">
        <v>1.2043897597961806E-2</v>
      </c>
      <c r="U7046" s="1">
        <v>1.7244530897019279E-2</v>
      </c>
      <c r="V7046" s="63">
        <v>7.0873643639113712E-3</v>
      </c>
      <c r="W7046" s="12">
        <v>2.6141284757390465E-3</v>
      </c>
      <c r="X7046" s="13">
        <v>0.14962506752933033</v>
      </c>
      <c r="Y7046" s="64">
        <v>1.3050297647425593E-2</v>
      </c>
      <c r="Z7046" s="63">
        <v>1.3190384884713665E-3</v>
      </c>
      <c r="AA7046" s="12">
        <v>3.2163586663899713E-4</v>
      </c>
      <c r="AB7046" s="13">
        <v>0.14412004147983118</v>
      </c>
      <c r="AC7046" s="64">
        <v>1.4184977925205181E-3</v>
      </c>
      <c r="AD7046" s="33">
        <v>0.70389148054241601</v>
      </c>
      <c r="AE7046" s="30">
        <v>0.2596258169659777</v>
      </c>
      <c r="AF7046" s="30">
        <v>14.860222348065573</v>
      </c>
      <c r="AG7046" s="34">
        <v>1.2961085194575841</v>
      </c>
      <c r="AH7046" s="74">
        <v>0.57592029841250869</v>
      </c>
      <c r="AI7046" s="37" t="s">
        <v>2546</v>
      </c>
      <c r="AJ7046" s="38" t="s">
        <v>36589</v>
      </c>
      <c r="AK7046" s="39" t="s">
        <v>2547</v>
      </c>
      <c r="AL7046" s="40" t="s">
        <v>20082</v>
      </c>
      <c r="AM7046" s="45" t="s">
        <v>20086</v>
      </c>
      <c r="AN7046" s="38">
        <v>1</v>
      </c>
      <c r="AO7046" s="38">
        <v>1</v>
      </c>
      <c r="AP7046" s="38">
        <v>0</v>
      </c>
      <c r="AQ7046" s="39" t="s">
        <v>40</v>
      </c>
      <c r="AR7046" s="39">
        <v>1015.542</v>
      </c>
      <c r="AS7046" s="39">
        <v>5.96</v>
      </c>
      <c r="AT7046" s="39">
        <v>15.14</v>
      </c>
      <c r="AU7046" s="39">
        <v>2.82</v>
      </c>
      <c r="AV7046" s="39">
        <v>94.6</v>
      </c>
      <c r="AW7046" s="40">
        <v>99</v>
      </c>
    </row>
    <row r="7047" spans="1:49">
      <c r="A7047" s="37">
        <v>884</v>
      </c>
      <c r="B7047" s="39" t="s">
        <v>20078</v>
      </c>
      <c r="C7047" s="39" t="s">
        <v>20080</v>
      </c>
      <c r="D7047" s="39" t="s">
        <v>20087</v>
      </c>
      <c r="E7047" s="40" t="s">
        <v>20089</v>
      </c>
      <c r="F7047" s="1">
        <v>8.6625912062556105E-3</v>
      </c>
      <c r="G7047" s="1">
        <v>5.6362891348723018E-3</v>
      </c>
      <c r="H7047" s="1">
        <v>9.8786799317560001E-3</v>
      </c>
      <c r="I7047" s="1">
        <v>4.1718971827615732E-3</v>
      </c>
      <c r="J7047" s="1">
        <v>0.5464990044152862</v>
      </c>
      <c r="K7047" s="1">
        <v>1.9620277006913607E-3</v>
      </c>
      <c r="L7047" s="1">
        <v>2.3066640678244799E-3</v>
      </c>
      <c r="M7047" s="1">
        <v>3.4553271123639148E-3</v>
      </c>
      <c r="N7047" s="1">
        <v>3.7619668164451327E-3</v>
      </c>
      <c r="O7047" s="1">
        <v>2.9098900177967823E-3</v>
      </c>
      <c r="P7047" s="1">
        <v>7.7435941117698489E-3</v>
      </c>
      <c r="Q7047" s="1">
        <v>5.0167056297498762E-3</v>
      </c>
      <c r="R7047" s="1">
        <v>1.1935994423500143E-2</v>
      </c>
      <c r="S7047" s="1">
        <v>1.0976767671221145E-2</v>
      </c>
      <c r="T7047" s="1">
        <v>1.2043897597961806E-2</v>
      </c>
      <c r="U7047" s="1">
        <v>1.7244530897019279E-2</v>
      </c>
      <c r="V7047" s="63">
        <v>7.0873643639113712E-3</v>
      </c>
      <c r="W7047" s="12">
        <v>0.13855575582404148</v>
      </c>
      <c r="X7047" s="13">
        <v>4.8580391439404106E-3</v>
      </c>
      <c r="Y7047" s="64">
        <v>1.3050297647425593E-2</v>
      </c>
      <c r="Z7047" s="63">
        <v>1.3190384884713665E-3</v>
      </c>
      <c r="AA7047" s="12">
        <v>0.13598145752157012</v>
      </c>
      <c r="AB7047" s="13">
        <v>1.0546824992574532E-3</v>
      </c>
      <c r="AC7047" s="64">
        <v>1.4184977925205181E-3</v>
      </c>
      <c r="AD7047" s="33">
        <v>0.70389148054241601</v>
      </c>
      <c r="AE7047" s="30">
        <v>13.760858211448609</v>
      </c>
      <c r="AF7047" s="30">
        <v>0.48248293582496965</v>
      </c>
      <c r="AG7047" s="34">
        <v>1.2961085194575841</v>
      </c>
      <c r="AH7047" s="74">
        <v>0.89839506029202199</v>
      </c>
      <c r="AI7047" s="37" t="s">
        <v>2546</v>
      </c>
      <c r="AJ7047" s="38" t="s">
        <v>36589</v>
      </c>
      <c r="AK7047" s="39" t="s">
        <v>2547</v>
      </c>
      <c r="AL7047" s="40" t="s">
        <v>20082</v>
      </c>
      <c r="AM7047" s="45" t="s">
        <v>20088</v>
      </c>
      <c r="AN7047" s="38">
        <v>2</v>
      </c>
      <c r="AO7047" s="38">
        <v>1</v>
      </c>
      <c r="AP7047" s="38">
        <v>1</v>
      </c>
      <c r="AQ7047" s="39" t="s">
        <v>40</v>
      </c>
      <c r="AR7047" s="39">
        <v>1004.523</v>
      </c>
      <c r="AS7047" s="39">
        <v>12</v>
      </c>
      <c r="AT7047" s="39">
        <v>15.06</v>
      </c>
      <c r="AU7047" s="39">
        <v>7.88</v>
      </c>
      <c r="AV7047" s="39">
        <v>85.3</v>
      </c>
      <c r="AW7047" s="40">
        <v>0.84</v>
      </c>
    </row>
    <row r="7048" spans="1:49">
      <c r="A7048" s="37">
        <v>885</v>
      </c>
      <c r="B7048" s="39" t="s">
        <v>20091</v>
      </c>
      <c r="C7048" s="39" t="s">
        <v>20091</v>
      </c>
      <c r="D7048" s="39" t="s">
        <v>20090</v>
      </c>
      <c r="E7048" s="40" t="s">
        <v>14374</v>
      </c>
      <c r="F7048" s="1">
        <v>8.6625912062556105E-3</v>
      </c>
      <c r="G7048" s="1">
        <v>5.6362891348723018E-3</v>
      </c>
      <c r="H7048" s="1">
        <v>9.8786799317560001E-3</v>
      </c>
      <c r="I7048" s="1">
        <v>1.2515691548284722</v>
      </c>
      <c r="J7048" s="1">
        <v>2.7324950220764311E-3</v>
      </c>
      <c r="K7048" s="1">
        <v>1.9620277006913607E-3</v>
      </c>
      <c r="L7048" s="1">
        <v>2.3066640678244799E-3</v>
      </c>
      <c r="M7048" s="1">
        <v>3.4553271123639148E-3</v>
      </c>
      <c r="N7048" s="1">
        <v>1.1285900449335398</v>
      </c>
      <c r="O7048" s="1">
        <v>2.9098900177967823E-3</v>
      </c>
      <c r="P7048" s="1">
        <v>7.7435941117698489E-3</v>
      </c>
      <c r="Q7048" s="1">
        <v>5.0167056297498762E-3</v>
      </c>
      <c r="R7048" s="1">
        <v>1.1935994423500143E-2</v>
      </c>
      <c r="S7048" s="1">
        <v>1.0976767671221145E-2</v>
      </c>
      <c r="T7048" s="1">
        <v>1.2043897597961806E-2</v>
      </c>
      <c r="U7048" s="1">
        <v>1.7244530897019279E-2</v>
      </c>
      <c r="V7048" s="63">
        <v>0.31893667877533904</v>
      </c>
      <c r="W7048" s="12">
        <v>2.6141284757390465E-3</v>
      </c>
      <c r="X7048" s="13">
        <v>0.28606505867321408</v>
      </c>
      <c r="Y7048" s="64">
        <v>1.3050297647425593E-2</v>
      </c>
      <c r="Z7048" s="63">
        <v>0.31087877133537295</v>
      </c>
      <c r="AA7048" s="12">
        <v>3.2163586663899713E-4</v>
      </c>
      <c r="AB7048" s="13">
        <v>0.28084340482335685</v>
      </c>
      <c r="AC7048" s="64">
        <v>1.4184977925205181E-3</v>
      </c>
      <c r="AD7048" s="33">
        <v>2.1325329645292546</v>
      </c>
      <c r="AE7048" s="30">
        <v>1.7479065654769029E-2</v>
      </c>
      <c r="AF7048" s="30">
        <v>1.9127407044027775</v>
      </c>
      <c r="AG7048" s="34">
        <v>8.7259295597222342E-2</v>
      </c>
      <c r="AH7048" s="74">
        <v>0.68429393376027248</v>
      </c>
      <c r="AI7048" s="37" t="s">
        <v>4787</v>
      </c>
      <c r="AJ7048" s="38" t="s">
        <v>36587</v>
      </c>
      <c r="AK7048" s="39" t="s">
        <v>4788</v>
      </c>
      <c r="AL7048" s="40" t="s">
        <v>20093</v>
      </c>
      <c r="AM7048" s="45" t="s">
        <v>20092</v>
      </c>
      <c r="AN7048" s="38">
        <v>1</v>
      </c>
      <c r="AO7048" s="38">
        <v>1</v>
      </c>
      <c r="AP7048" s="38">
        <v>0</v>
      </c>
      <c r="AQ7048" s="39" t="s">
        <v>40</v>
      </c>
      <c r="AR7048" s="39">
        <v>1072.5740000000001</v>
      </c>
      <c r="AS7048" s="39">
        <v>9.75</v>
      </c>
      <c r="AT7048" s="39">
        <v>15.63</v>
      </c>
      <c r="AU7048" s="39">
        <v>4.47</v>
      </c>
      <c r="AV7048" s="39">
        <v>95</v>
      </c>
      <c r="AW7048" s="40">
        <v>4.5999999999999996</v>
      </c>
    </row>
    <row r="7049" spans="1:49">
      <c r="A7049" s="37">
        <v>885</v>
      </c>
      <c r="B7049" s="39" t="s">
        <v>20091</v>
      </c>
      <c r="C7049" s="39" t="s">
        <v>20091</v>
      </c>
      <c r="D7049" s="39" t="s">
        <v>20094</v>
      </c>
      <c r="E7049" s="40" t="s">
        <v>6001</v>
      </c>
      <c r="F7049" s="1">
        <v>8.6625912062556105E-3</v>
      </c>
      <c r="G7049" s="1">
        <v>5.6362891348723018E-3</v>
      </c>
      <c r="H7049" s="1">
        <v>9.8786799317560001E-3</v>
      </c>
      <c r="I7049" s="1">
        <v>1.2515691548284722</v>
      </c>
      <c r="J7049" s="1">
        <v>2.7324950220764311E-3</v>
      </c>
      <c r="K7049" s="1">
        <v>1.9620277006913607E-3</v>
      </c>
      <c r="L7049" s="1">
        <v>2.3066640678244799E-3</v>
      </c>
      <c r="M7049" s="1">
        <v>3.4553271123639148E-3</v>
      </c>
      <c r="N7049" s="1">
        <v>3.7619668164451327E-3</v>
      </c>
      <c r="O7049" s="1">
        <v>2.9098900177967823E-3</v>
      </c>
      <c r="P7049" s="1">
        <v>7.7435941117698489E-3</v>
      </c>
      <c r="Q7049" s="1">
        <v>5.0167056297498762E-3</v>
      </c>
      <c r="R7049" s="1">
        <v>1.1935994423500143E-2</v>
      </c>
      <c r="S7049" s="1">
        <v>1.0976767671221145E-2</v>
      </c>
      <c r="T7049" s="1">
        <v>1.2043897597961806E-2</v>
      </c>
      <c r="U7049" s="1">
        <v>1.7244530897019279E-2</v>
      </c>
      <c r="V7049" s="63">
        <v>0.31893667877533904</v>
      </c>
      <c r="W7049" s="12">
        <v>2.6141284757390465E-3</v>
      </c>
      <c r="X7049" s="13">
        <v>4.8580391439404106E-3</v>
      </c>
      <c r="Y7049" s="64">
        <v>1.3050297647425593E-2</v>
      </c>
      <c r="Z7049" s="63">
        <v>0.31087877133537295</v>
      </c>
      <c r="AA7049" s="12">
        <v>3.2163586663899713E-4</v>
      </c>
      <c r="AB7049" s="13">
        <v>1.0546824992574532E-3</v>
      </c>
      <c r="AC7049" s="64">
        <v>1.4184977925205181E-3</v>
      </c>
      <c r="AD7049" s="33">
        <v>35.618793916038626</v>
      </c>
      <c r="AE7049" s="30">
        <v>0.29194542253632111</v>
      </c>
      <c r="AF7049" s="30">
        <v>0.5425449834383923</v>
      </c>
      <c r="AG7049" s="34">
        <v>1.4574550165616076</v>
      </c>
      <c r="AH7049" s="74">
        <v>0.46007218587822463</v>
      </c>
      <c r="AI7049" s="37" t="s">
        <v>4787</v>
      </c>
      <c r="AJ7049" s="38" t="s">
        <v>36587</v>
      </c>
      <c r="AK7049" s="39" t="s">
        <v>4788</v>
      </c>
      <c r="AL7049" s="40" t="s">
        <v>20093</v>
      </c>
      <c r="AM7049" s="45" t="s">
        <v>20095</v>
      </c>
      <c r="AN7049" s="38">
        <v>1</v>
      </c>
      <c r="AO7049" s="38">
        <v>1</v>
      </c>
      <c r="AP7049" s="38">
        <v>0</v>
      </c>
      <c r="AQ7049" s="39" t="s">
        <v>269</v>
      </c>
      <c r="AR7049" s="39">
        <v>1466.731</v>
      </c>
      <c r="AS7049" s="39">
        <v>5.75</v>
      </c>
      <c r="AT7049" s="39">
        <v>17.489999999999998</v>
      </c>
      <c r="AU7049" s="39">
        <v>8.61</v>
      </c>
      <c r="AV7049" s="39">
        <v>95</v>
      </c>
      <c r="AW7049" s="40">
        <v>5.43</v>
      </c>
    </row>
    <row r="7050" spans="1:49">
      <c r="A7050" s="37">
        <v>885</v>
      </c>
      <c r="B7050" s="39" t="s">
        <v>20091</v>
      </c>
      <c r="C7050" s="39" t="s">
        <v>20091</v>
      </c>
      <c r="D7050" s="39" t="s">
        <v>20096</v>
      </c>
      <c r="E7050" s="40" t="s">
        <v>6001</v>
      </c>
      <c r="F7050" s="1">
        <v>8.6625912062556105E-3</v>
      </c>
      <c r="G7050" s="1">
        <v>5.6362891348723018E-3</v>
      </c>
      <c r="H7050" s="1">
        <v>9.8786799317560001E-3</v>
      </c>
      <c r="I7050" s="1">
        <v>4.1718971827615732E-3</v>
      </c>
      <c r="J7050" s="1">
        <v>2.7324950220764306</v>
      </c>
      <c r="K7050" s="1">
        <v>1.9620277006913607E-3</v>
      </c>
      <c r="L7050" s="1">
        <v>2.3066640678244799E-3</v>
      </c>
      <c r="M7050" s="1">
        <v>1.7276635561819573</v>
      </c>
      <c r="N7050" s="1">
        <v>3.009573453156106</v>
      </c>
      <c r="O7050" s="1">
        <v>0.58197800355935647</v>
      </c>
      <c r="P7050" s="1">
        <v>7.7435941117698489E-3</v>
      </c>
      <c r="Q7050" s="1">
        <v>5.0167056297498762E-3</v>
      </c>
      <c r="R7050" s="1">
        <v>1.1935994423500143E-2</v>
      </c>
      <c r="S7050" s="1">
        <v>1.0976767671221145E-2</v>
      </c>
      <c r="T7050" s="1">
        <v>1.2043897597961806E-2</v>
      </c>
      <c r="U7050" s="1">
        <v>1.7244530897019279E-2</v>
      </c>
      <c r="V7050" s="63">
        <v>7.0873643639113712E-3</v>
      </c>
      <c r="W7050" s="12">
        <v>1.1161068175067259</v>
      </c>
      <c r="X7050" s="13">
        <v>0.90107793911424572</v>
      </c>
      <c r="Y7050" s="64">
        <v>1.3050297647425593E-2</v>
      </c>
      <c r="Z7050" s="63">
        <v>1.3190384884713665E-3</v>
      </c>
      <c r="AA7050" s="12">
        <v>0.67506677860685327</v>
      </c>
      <c r="AB7050" s="13">
        <v>0.71580665963422818</v>
      </c>
      <c r="AC7050" s="64">
        <v>1.4184977925205181E-3</v>
      </c>
      <c r="AD7050" s="33">
        <v>1.5506280363942344E-2</v>
      </c>
      <c r="AE7050" s="30">
        <v>2.4419042594298808</v>
      </c>
      <c r="AF7050" s="30">
        <v>1.9714475559935514</v>
      </c>
      <c r="AG7050" s="34">
        <v>2.8552444006448574E-2</v>
      </c>
      <c r="AH7050" s="74">
        <v>0.76107097923647671</v>
      </c>
      <c r="AI7050" s="37" t="s">
        <v>4787</v>
      </c>
      <c r="AJ7050" s="38" t="s">
        <v>36587</v>
      </c>
      <c r="AK7050" s="39" t="s">
        <v>4788</v>
      </c>
      <c r="AL7050" s="40" t="s">
        <v>20093</v>
      </c>
      <c r="AM7050" s="45" t="s">
        <v>20097</v>
      </c>
      <c r="AN7050" s="38">
        <v>1</v>
      </c>
      <c r="AO7050" s="38">
        <v>1</v>
      </c>
      <c r="AP7050" s="38">
        <v>0</v>
      </c>
      <c r="AQ7050" s="39" t="s">
        <v>40</v>
      </c>
      <c r="AR7050" s="39">
        <v>1466.731</v>
      </c>
      <c r="AS7050" s="39">
        <v>5.75</v>
      </c>
      <c r="AT7050" s="39">
        <v>16.89</v>
      </c>
      <c r="AU7050" s="39">
        <v>6.4</v>
      </c>
      <c r="AV7050" s="39">
        <v>95.1</v>
      </c>
      <c r="AW7050" s="40">
        <v>4.88</v>
      </c>
    </row>
    <row r="7051" spans="1:49">
      <c r="A7051" s="37">
        <v>885</v>
      </c>
      <c r="B7051" s="39" t="s">
        <v>20091</v>
      </c>
      <c r="C7051" s="39" t="s">
        <v>20091</v>
      </c>
      <c r="D7051" s="39" t="s">
        <v>20098</v>
      </c>
      <c r="E7051" s="40" t="s">
        <v>7753</v>
      </c>
      <c r="F7051" s="1">
        <v>18.191441533136782</v>
      </c>
      <c r="G7051" s="1">
        <v>5.6362891348723018E-3</v>
      </c>
      <c r="H7051" s="1">
        <v>8.8908119385803985</v>
      </c>
      <c r="I7051" s="1">
        <v>12.515691548284719</v>
      </c>
      <c r="J7051" s="1">
        <v>21.586710674403804</v>
      </c>
      <c r="K7051" s="1">
        <v>32.373457061407457</v>
      </c>
      <c r="L7051" s="1">
        <v>13.378651593381981</v>
      </c>
      <c r="M7051" s="1">
        <v>15.203439294401225</v>
      </c>
      <c r="N7051" s="1">
        <v>2.633376771511593</v>
      </c>
      <c r="O7051" s="1">
        <v>6.9837360427122777</v>
      </c>
      <c r="P7051" s="1">
        <v>3.0974376447079393</v>
      </c>
      <c r="Q7051" s="1">
        <v>22.575175333874441</v>
      </c>
      <c r="R7051" s="1">
        <v>1.1935994423500143E-2</v>
      </c>
      <c r="S7051" s="1">
        <v>1.0976767671221145E-2</v>
      </c>
      <c r="T7051" s="1">
        <v>1.2043897597961806E-2</v>
      </c>
      <c r="U7051" s="1">
        <v>1.7244530897019279E-2</v>
      </c>
      <c r="V7051" s="63">
        <v>9.9008953272841929</v>
      </c>
      <c r="W7051" s="12">
        <v>20.635564655898616</v>
      </c>
      <c r="X7051" s="13">
        <v>8.8224314482015629</v>
      </c>
      <c r="Y7051" s="64">
        <v>1.3050297647425593E-2</v>
      </c>
      <c r="Z7051" s="63">
        <v>3.8134273249592088</v>
      </c>
      <c r="AA7051" s="12">
        <v>4.2900424435717843</v>
      </c>
      <c r="AB7051" s="13">
        <v>4.6868496617324453</v>
      </c>
      <c r="AC7051" s="64">
        <v>1.4184977925205181E-3</v>
      </c>
      <c r="AD7051" s="33">
        <v>1.0576000137162938</v>
      </c>
      <c r="AE7051" s="30">
        <v>2.2042626188543086</v>
      </c>
      <c r="AF7051" s="30">
        <v>0.94239998628370625</v>
      </c>
      <c r="AG7051" s="34">
        <v>1.3940148354951753E-3</v>
      </c>
      <c r="AH7051" s="74">
        <v>4.2962944785672912E-2</v>
      </c>
      <c r="AI7051" s="37" t="s">
        <v>4787</v>
      </c>
      <c r="AJ7051" s="38" t="s">
        <v>36587</v>
      </c>
      <c r="AK7051" s="39" t="s">
        <v>4788</v>
      </c>
      <c r="AL7051" s="40" t="s">
        <v>20093</v>
      </c>
      <c r="AM7051" s="45" t="s">
        <v>20099</v>
      </c>
      <c r="AN7051" s="38">
        <v>1</v>
      </c>
      <c r="AO7051" s="38">
        <v>1</v>
      </c>
      <c r="AP7051" s="38">
        <v>0</v>
      </c>
      <c r="AQ7051" s="39" t="s">
        <v>40</v>
      </c>
      <c r="AR7051" s="39">
        <v>1633.818</v>
      </c>
      <c r="AS7051" s="39">
        <v>4.78</v>
      </c>
      <c r="AT7051" s="39">
        <v>21.22</v>
      </c>
      <c r="AU7051" s="39">
        <v>9.77</v>
      </c>
      <c r="AV7051" s="39">
        <v>95.6</v>
      </c>
      <c r="AW7051" s="40">
        <v>18.96</v>
      </c>
    </row>
    <row r="7052" spans="1:49">
      <c r="A7052" s="37">
        <v>886</v>
      </c>
      <c r="B7052" s="39" t="s">
        <v>20101</v>
      </c>
      <c r="C7052" s="39" t="s">
        <v>20103</v>
      </c>
      <c r="D7052" s="39" t="s">
        <v>20111</v>
      </c>
      <c r="E7052" s="40" t="s">
        <v>1522</v>
      </c>
      <c r="F7052" s="1">
        <v>8.6625912062556105E-3</v>
      </c>
      <c r="G7052" s="1">
        <v>5.6362891348723018E-3</v>
      </c>
      <c r="H7052" s="1">
        <v>9.8786799317560001E-3</v>
      </c>
      <c r="I7052" s="1">
        <v>4.1718971827615732E-3</v>
      </c>
      <c r="J7052" s="1">
        <v>2.7324950220764311E-3</v>
      </c>
      <c r="K7052" s="1">
        <v>1.9620277006913607E-3</v>
      </c>
      <c r="L7052" s="1">
        <v>2.3066640678244799E-3</v>
      </c>
      <c r="M7052" s="1">
        <v>3.4553271123639148E-3</v>
      </c>
      <c r="N7052" s="1">
        <v>3.7619668164451327E-3</v>
      </c>
      <c r="O7052" s="1">
        <v>2.9098900177967823E-3</v>
      </c>
      <c r="P7052" s="1">
        <v>7.7435941117698489E-3</v>
      </c>
      <c r="Q7052" s="1">
        <v>1.0033411259499752</v>
      </c>
      <c r="R7052" s="1">
        <v>1.1935994423500143E-2</v>
      </c>
      <c r="S7052" s="1">
        <v>1.0976767671221145E-2</v>
      </c>
      <c r="T7052" s="1">
        <v>1.2043897597961806E-2</v>
      </c>
      <c r="U7052" s="1">
        <v>1.7244530897019279E-2</v>
      </c>
      <c r="V7052" s="63">
        <v>7.0873643639113712E-3</v>
      </c>
      <c r="W7052" s="12">
        <v>2.6141284757390465E-3</v>
      </c>
      <c r="X7052" s="13">
        <v>0.25443914422399672</v>
      </c>
      <c r="Y7052" s="64">
        <v>1.3050297647425593E-2</v>
      </c>
      <c r="Z7052" s="63">
        <v>1.3190384884713665E-3</v>
      </c>
      <c r="AA7052" s="12">
        <v>3.2163586663899713E-4</v>
      </c>
      <c r="AB7052" s="13">
        <v>0.24963621626826241</v>
      </c>
      <c r="AC7052" s="64">
        <v>1.4184977925205181E-3</v>
      </c>
      <c r="AD7052" s="33">
        <v>0.70389148054241601</v>
      </c>
      <c r="AE7052" s="30">
        <v>0.2596258169659777</v>
      </c>
      <c r="AF7052" s="30">
        <v>25.269978618248167</v>
      </c>
      <c r="AG7052" s="34">
        <v>1.2961085194575841</v>
      </c>
      <c r="AH7052" s="74">
        <v>0.6515554692351625</v>
      </c>
      <c r="AI7052" s="37" t="s">
        <v>20105</v>
      </c>
      <c r="AJ7052" s="38" t="s">
        <v>36598</v>
      </c>
      <c r="AK7052" s="39" t="s">
        <v>20106</v>
      </c>
      <c r="AL7052" s="40" t="s">
        <v>20107</v>
      </c>
      <c r="AM7052" s="45" t="s">
        <v>20112</v>
      </c>
      <c r="AN7052" s="38">
        <v>1</v>
      </c>
      <c r="AO7052" s="38">
        <v>0</v>
      </c>
      <c r="AP7052" s="38">
        <v>1</v>
      </c>
      <c r="AQ7052" s="39" t="s">
        <v>40</v>
      </c>
      <c r="AR7052" s="39">
        <v>2516.1570000000002</v>
      </c>
      <c r="AS7052" s="39">
        <v>4.53</v>
      </c>
      <c r="AT7052" s="39">
        <v>17.649999999999999</v>
      </c>
      <c r="AU7052" s="39">
        <v>5.96</v>
      </c>
      <c r="AV7052" s="39">
        <v>92.6</v>
      </c>
      <c r="AW7052" s="40">
        <v>0.02</v>
      </c>
    </row>
    <row r="7053" spans="1:49">
      <c r="A7053" s="37">
        <v>886</v>
      </c>
      <c r="B7053" s="39" t="s">
        <v>20101</v>
      </c>
      <c r="C7053" s="39" t="s">
        <v>20103</v>
      </c>
      <c r="D7053" s="39" t="s">
        <v>20108</v>
      </c>
      <c r="E7053" s="40" t="s">
        <v>20110</v>
      </c>
      <c r="F7053" s="1">
        <v>8.6625912062556105E-3</v>
      </c>
      <c r="G7053" s="1">
        <v>5.6362891348723018E-3</v>
      </c>
      <c r="H7053" s="1">
        <v>9.8786799317560001E-3</v>
      </c>
      <c r="I7053" s="1">
        <v>4.1718971827615732E-3</v>
      </c>
      <c r="J7053" s="1">
        <v>2.7324950220764311E-3</v>
      </c>
      <c r="K7053" s="1">
        <v>1.9620277006913607E-3</v>
      </c>
      <c r="L7053" s="1">
        <v>0.46133281356489592</v>
      </c>
      <c r="M7053" s="1">
        <v>0.69106542247278302</v>
      </c>
      <c r="N7053" s="1">
        <v>3.7619668164451327E-3</v>
      </c>
      <c r="O7053" s="1">
        <v>0.58197800355935647</v>
      </c>
      <c r="P7053" s="1">
        <v>7.7435941117698489E-3</v>
      </c>
      <c r="Q7053" s="1">
        <v>5.0167056297498762E-3</v>
      </c>
      <c r="R7053" s="1">
        <v>1.1935994423500143E-2</v>
      </c>
      <c r="S7053" s="1">
        <v>1.0976767671221145E-2</v>
      </c>
      <c r="T7053" s="1">
        <v>1.2043897597961806E-2</v>
      </c>
      <c r="U7053" s="1">
        <v>1.7244530897019279E-2</v>
      </c>
      <c r="V7053" s="63">
        <v>7.0873643639113712E-3</v>
      </c>
      <c r="W7053" s="12">
        <v>0.28927318969011168</v>
      </c>
      <c r="X7053" s="13">
        <v>0.14962506752933033</v>
      </c>
      <c r="Y7053" s="64">
        <v>1.3050297647425593E-2</v>
      </c>
      <c r="Z7053" s="63">
        <v>1.3190384884713665E-3</v>
      </c>
      <c r="AA7053" s="12">
        <v>0.17216629218988827</v>
      </c>
      <c r="AB7053" s="13">
        <v>0.14412004147983118</v>
      </c>
      <c r="AC7053" s="64">
        <v>1.4184977925205181E-3</v>
      </c>
      <c r="AD7053" s="33">
        <v>8.713506628628806E-2</v>
      </c>
      <c r="AE7053" s="30">
        <v>3.5564473990981997</v>
      </c>
      <c r="AF7053" s="30">
        <v>1.8395541004841673</v>
      </c>
      <c r="AG7053" s="34">
        <v>0.16044589951583282</v>
      </c>
      <c r="AH7053" s="74">
        <v>0.94174461359435391</v>
      </c>
      <c r="AI7053" s="37" t="s">
        <v>20105</v>
      </c>
      <c r="AJ7053" s="38" t="s">
        <v>36598</v>
      </c>
      <c r="AK7053" s="39" t="s">
        <v>20106</v>
      </c>
      <c r="AL7053" s="40" t="s">
        <v>20107</v>
      </c>
      <c r="AM7053" s="45" t="s">
        <v>20109</v>
      </c>
      <c r="AN7053" s="38">
        <v>2</v>
      </c>
      <c r="AO7053" s="38">
        <v>0</v>
      </c>
      <c r="AP7053" s="38">
        <v>2</v>
      </c>
      <c r="AQ7053" s="39" t="s">
        <v>40</v>
      </c>
      <c r="AR7053" s="39">
        <v>2516.1570000000002</v>
      </c>
      <c r="AS7053" s="39">
        <v>4.53</v>
      </c>
      <c r="AT7053" s="39">
        <v>20</v>
      </c>
      <c r="AU7053" s="39">
        <v>4.0199999999999996</v>
      </c>
      <c r="AV7053" s="39">
        <v>82.6</v>
      </c>
      <c r="AW7053" s="40">
        <v>0</v>
      </c>
    </row>
    <row r="7054" spans="1:49">
      <c r="A7054" s="37">
        <v>886</v>
      </c>
      <c r="B7054" s="39" t="s">
        <v>20101</v>
      </c>
      <c r="C7054" s="39" t="s">
        <v>20103</v>
      </c>
      <c r="D7054" s="39" t="s">
        <v>20100</v>
      </c>
      <c r="E7054" s="40" t="s">
        <v>20104</v>
      </c>
      <c r="F7054" s="1">
        <v>8.6625912062556105E-3</v>
      </c>
      <c r="G7054" s="1">
        <v>5.6362891348723018E-3</v>
      </c>
      <c r="H7054" s="1">
        <v>9.8786799317560001E-3</v>
      </c>
      <c r="I7054" s="1">
        <v>4.1718971827615732E-3</v>
      </c>
      <c r="J7054" s="1">
        <v>2.7324950220764311E-3</v>
      </c>
      <c r="K7054" s="1">
        <v>1.9620277006913607E-3</v>
      </c>
      <c r="L7054" s="1">
        <v>0.92266562712979183</v>
      </c>
      <c r="M7054" s="1">
        <v>3.4553271123639148E-3</v>
      </c>
      <c r="N7054" s="1">
        <v>3.7619668164451327E-3</v>
      </c>
      <c r="O7054" s="1">
        <v>2.9098900177967823E-3</v>
      </c>
      <c r="P7054" s="1">
        <v>7.7435941117698489E-3</v>
      </c>
      <c r="Q7054" s="1">
        <v>5.0167056297498762E-3</v>
      </c>
      <c r="R7054" s="1">
        <v>1.1935994423500143E-2</v>
      </c>
      <c r="S7054" s="1">
        <v>1.0976767671221145E-2</v>
      </c>
      <c r="T7054" s="1">
        <v>1.2043897597961806E-2</v>
      </c>
      <c r="U7054" s="1">
        <v>1.7244530897019279E-2</v>
      </c>
      <c r="V7054" s="63">
        <v>7.0873643639113712E-3</v>
      </c>
      <c r="W7054" s="12">
        <v>0.2327038692412309</v>
      </c>
      <c r="X7054" s="13">
        <v>4.8580391439404106E-3</v>
      </c>
      <c r="Y7054" s="64">
        <v>1.3050297647425593E-2</v>
      </c>
      <c r="Z7054" s="63">
        <v>1.3190384884713665E-3</v>
      </c>
      <c r="AA7054" s="12">
        <v>0.22998745469674534</v>
      </c>
      <c r="AB7054" s="13">
        <v>1.0546824992574532E-3</v>
      </c>
      <c r="AC7054" s="64">
        <v>1.4184977925205181E-3</v>
      </c>
      <c r="AD7054" s="33">
        <v>0.70389148054241601</v>
      </c>
      <c r="AE7054" s="30">
        <v>23.111309456899701</v>
      </c>
      <c r="AF7054" s="30">
        <v>0.48248293582496965</v>
      </c>
      <c r="AG7054" s="34">
        <v>1.2961085194575841</v>
      </c>
      <c r="AH7054" s="74">
        <v>0.88786726166425656</v>
      </c>
      <c r="AI7054" s="37" t="s">
        <v>20105</v>
      </c>
      <c r="AJ7054" s="38" t="s">
        <v>36598</v>
      </c>
      <c r="AK7054" s="39" t="s">
        <v>20106</v>
      </c>
      <c r="AL7054" s="40" t="s">
        <v>20107</v>
      </c>
      <c r="AM7054" s="45" t="s">
        <v>20102</v>
      </c>
      <c r="AN7054" s="38">
        <v>2</v>
      </c>
      <c r="AO7054" s="38">
        <v>0</v>
      </c>
      <c r="AP7054" s="38">
        <v>2</v>
      </c>
      <c r="AQ7054" s="39" t="s">
        <v>40</v>
      </c>
      <c r="AR7054" s="39">
        <v>2516.1570000000002</v>
      </c>
      <c r="AS7054" s="39">
        <v>4.53</v>
      </c>
      <c r="AT7054" s="39">
        <v>17.829999999999998</v>
      </c>
      <c r="AU7054" s="39">
        <v>7.55</v>
      </c>
      <c r="AV7054" s="39">
        <v>95.1</v>
      </c>
      <c r="AW7054" s="40">
        <v>0.43</v>
      </c>
    </row>
    <row r="7055" spans="1:49">
      <c r="A7055" s="37">
        <v>887</v>
      </c>
      <c r="B7055" s="39" t="s">
        <v>20114</v>
      </c>
      <c r="C7055" s="39" t="s">
        <v>20116</v>
      </c>
      <c r="D7055" s="39" t="s">
        <v>20113</v>
      </c>
      <c r="E7055" s="40" t="s">
        <v>5065</v>
      </c>
      <c r="F7055" s="1">
        <v>3.4650364825022439</v>
      </c>
      <c r="G7055" s="1">
        <v>1.1272578269744602</v>
      </c>
      <c r="H7055" s="1">
        <v>9.8786799317560001E-3</v>
      </c>
      <c r="I7055" s="1">
        <v>4.5890869010377306</v>
      </c>
      <c r="J7055" s="1">
        <v>1.0929980088305724</v>
      </c>
      <c r="K7055" s="1">
        <v>1.3734193904839527</v>
      </c>
      <c r="L7055" s="1">
        <v>1.8453312542595837</v>
      </c>
      <c r="M7055" s="1">
        <v>3.8008598236003062</v>
      </c>
      <c r="N7055" s="1">
        <v>3.3857701348006191</v>
      </c>
      <c r="O7055" s="1">
        <v>2.3279120142374259</v>
      </c>
      <c r="P7055" s="1">
        <v>2.3230782335309548</v>
      </c>
      <c r="Q7055" s="1">
        <v>5.0167056297498762E-3</v>
      </c>
      <c r="R7055" s="1">
        <v>1.1935994423500143E-2</v>
      </c>
      <c r="S7055" s="1">
        <v>1.0976767671221145E-2</v>
      </c>
      <c r="T7055" s="1">
        <v>1.2043897597961806E-2</v>
      </c>
      <c r="U7055" s="1">
        <v>1.7244530897019279E-2</v>
      </c>
      <c r="V7055" s="63">
        <v>2.2978149726115475</v>
      </c>
      <c r="W7055" s="12">
        <v>2.0281521192936038</v>
      </c>
      <c r="X7055" s="13">
        <v>2.0104442720496873</v>
      </c>
      <c r="Y7055" s="64">
        <v>1.3050297647425593E-2</v>
      </c>
      <c r="Z7055" s="63">
        <v>1.049491528221673</v>
      </c>
      <c r="AA7055" s="12">
        <v>0.61094900428831211</v>
      </c>
      <c r="AB7055" s="13">
        <v>0.71366347777447126</v>
      </c>
      <c r="AC7055" s="64">
        <v>1.4184977925205181E-3</v>
      </c>
      <c r="AD7055" s="33">
        <v>1.13792751240847</v>
      </c>
      <c r="AE7055" s="30">
        <v>1.0043846538569374</v>
      </c>
      <c r="AF7055" s="30">
        <v>0.99561534614306268</v>
      </c>
      <c r="AG7055" s="34">
        <v>6.462788742840871E-3</v>
      </c>
      <c r="AH7055" s="74">
        <v>0.3459595114163625</v>
      </c>
      <c r="AI7055" s="37" t="s">
        <v>4595</v>
      </c>
      <c r="AJ7055" s="38" t="s">
        <v>36586</v>
      </c>
      <c r="AK7055" s="39" t="s">
        <v>4596</v>
      </c>
      <c r="AL7055" s="40" t="s">
        <v>20117</v>
      </c>
      <c r="AM7055" s="45" t="s">
        <v>20115</v>
      </c>
      <c r="AN7055" s="38">
        <v>1</v>
      </c>
      <c r="AO7055" s="38">
        <v>1</v>
      </c>
      <c r="AP7055" s="38">
        <v>0</v>
      </c>
      <c r="AQ7055" s="39" t="s">
        <v>40</v>
      </c>
      <c r="AR7055" s="39">
        <v>1854.8969999999999</v>
      </c>
      <c r="AS7055" s="39">
        <v>3.83</v>
      </c>
      <c r="AT7055" s="39">
        <v>18.329999999999998</v>
      </c>
      <c r="AU7055" s="39">
        <v>8.25</v>
      </c>
      <c r="AV7055" s="39">
        <v>94.3</v>
      </c>
      <c r="AW7055" s="40">
        <v>99</v>
      </c>
    </row>
    <row r="7056" spans="1:49">
      <c r="A7056" s="37">
        <v>887</v>
      </c>
      <c r="B7056" s="39" t="s">
        <v>20114</v>
      </c>
      <c r="C7056" s="39" t="s">
        <v>20116</v>
      </c>
      <c r="D7056" s="39" t="s">
        <v>20118</v>
      </c>
      <c r="E7056" s="40" t="s">
        <v>5065</v>
      </c>
      <c r="F7056" s="1">
        <v>2.5987773618766825</v>
      </c>
      <c r="G7056" s="1">
        <v>5.6362891348723018E-3</v>
      </c>
      <c r="H7056" s="1">
        <v>1.9757359863511998</v>
      </c>
      <c r="I7056" s="1">
        <v>0.41718971827615731</v>
      </c>
      <c r="J7056" s="1">
        <v>0.5464990044152862</v>
      </c>
      <c r="K7056" s="1">
        <v>1.9620277006913607E-3</v>
      </c>
      <c r="L7056" s="1">
        <v>2.3066640678244799E-3</v>
      </c>
      <c r="M7056" s="1">
        <v>0.34553271123639151</v>
      </c>
      <c r="N7056" s="1">
        <v>0.37619668164451325</v>
      </c>
      <c r="O7056" s="1">
        <v>2.9098900177967823E-3</v>
      </c>
      <c r="P7056" s="1">
        <v>7.7435941117698489E-3</v>
      </c>
      <c r="Q7056" s="1">
        <v>5.0167056297498762E-3</v>
      </c>
      <c r="R7056" s="1">
        <v>1.1935994423500143E-2</v>
      </c>
      <c r="S7056" s="1">
        <v>1.0976767671221145E-2</v>
      </c>
      <c r="T7056" s="1">
        <v>1.2043897597961806E-2</v>
      </c>
      <c r="U7056" s="1">
        <v>1.7244530897019279E-2</v>
      </c>
      <c r="V7056" s="63">
        <v>1.2493348389097281</v>
      </c>
      <c r="W7056" s="12">
        <v>0.22407510185504836</v>
      </c>
      <c r="X7056" s="13">
        <v>9.7966717850957438E-2</v>
      </c>
      <c r="Y7056" s="64">
        <v>1.3050297647425593E-2</v>
      </c>
      <c r="Z7056" s="63">
        <v>0.61832470800152439</v>
      </c>
      <c r="AA7056" s="12">
        <v>0.13454385329936402</v>
      </c>
      <c r="AB7056" s="13">
        <v>9.2748598416834097E-2</v>
      </c>
      <c r="AC7056" s="64">
        <v>1.4184977925205181E-3</v>
      </c>
      <c r="AD7056" s="33">
        <v>7.7588360421652975</v>
      </c>
      <c r="AE7056" s="30">
        <v>1.3915900864031143</v>
      </c>
      <c r="AF7056" s="30">
        <v>0.6084099135968859</v>
      </c>
      <c r="AG7056" s="34">
        <v>8.1047223365830576E-2</v>
      </c>
      <c r="AH7056" s="74">
        <v>0.6202109275372657</v>
      </c>
      <c r="AI7056" s="37" t="s">
        <v>4595</v>
      </c>
      <c r="AJ7056" s="38" t="s">
        <v>36586</v>
      </c>
      <c r="AK7056" s="39" t="s">
        <v>4596</v>
      </c>
      <c r="AL7056" s="40" t="s">
        <v>20117</v>
      </c>
      <c r="AM7056" s="45" t="s">
        <v>20119</v>
      </c>
      <c r="AN7056" s="38">
        <v>1</v>
      </c>
      <c r="AO7056" s="38">
        <v>1</v>
      </c>
      <c r="AP7056" s="38">
        <v>0</v>
      </c>
      <c r="AQ7056" s="39" t="s">
        <v>40</v>
      </c>
      <c r="AR7056" s="39">
        <v>1982.992</v>
      </c>
      <c r="AS7056" s="39">
        <v>4.1399999999999997</v>
      </c>
      <c r="AT7056" s="39">
        <v>16.52</v>
      </c>
      <c r="AU7056" s="39">
        <v>6.57</v>
      </c>
      <c r="AV7056" s="39">
        <v>94.3</v>
      </c>
      <c r="AW7056" s="40">
        <v>99</v>
      </c>
    </row>
    <row r="7057" spans="1:49">
      <c r="A7057" s="37">
        <v>887</v>
      </c>
      <c r="B7057" s="39" t="s">
        <v>20114</v>
      </c>
      <c r="C7057" s="39" t="s">
        <v>20116</v>
      </c>
      <c r="D7057" s="39" t="s">
        <v>20120</v>
      </c>
      <c r="E7057" s="40" t="s">
        <v>5065</v>
      </c>
      <c r="F7057" s="1">
        <v>8.6625912062556105E-3</v>
      </c>
      <c r="G7057" s="1">
        <v>5.6362891348723018E-3</v>
      </c>
      <c r="H7057" s="1">
        <v>9.8786799317560001E-3</v>
      </c>
      <c r="I7057" s="1">
        <v>4.1718971827615732E-3</v>
      </c>
      <c r="J7057" s="1">
        <v>2.7324950220764311E-3</v>
      </c>
      <c r="K7057" s="1">
        <v>1.9620277006913607E-3</v>
      </c>
      <c r="L7057" s="1">
        <v>0.46133281356489592</v>
      </c>
      <c r="M7057" s="1">
        <v>0.69106542247278302</v>
      </c>
      <c r="N7057" s="1">
        <v>3.7619668164451327E-3</v>
      </c>
      <c r="O7057" s="1">
        <v>2.9098900177967823E-3</v>
      </c>
      <c r="P7057" s="1">
        <v>7.7435941117698489E-3</v>
      </c>
      <c r="Q7057" s="1">
        <v>1.0033411259499752</v>
      </c>
      <c r="R7057" s="1">
        <v>1.1935994423500143E-2</v>
      </c>
      <c r="S7057" s="1">
        <v>1.0976767671221145E-2</v>
      </c>
      <c r="T7057" s="1">
        <v>1.2043897597961806E-2</v>
      </c>
      <c r="U7057" s="1">
        <v>1.7244530897019279E-2</v>
      </c>
      <c r="V7057" s="63">
        <v>7.0873643639113712E-3</v>
      </c>
      <c r="W7057" s="12">
        <v>0.28927318969011168</v>
      </c>
      <c r="X7057" s="13">
        <v>0.25443914422399672</v>
      </c>
      <c r="Y7057" s="64">
        <v>1.3050297647425593E-2</v>
      </c>
      <c r="Z7057" s="63">
        <v>1.3190384884713665E-3</v>
      </c>
      <c r="AA7057" s="12">
        <v>0.17216629218988827</v>
      </c>
      <c r="AB7057" s="13">
        <v>0.24963621626826241</v>
      </c>
      <c r="AC7057" s="64">
        <v>1.4184977925205181E-3</v>
      </c>
      <c r="AD7057" s="33">
        <v>5.2991731668557952E-2</v>
      </c>
      <c r="AE7057" s="30">
        <v>2.1628755712097258</v>
      </c>
      <c r="AF7057" s="30">
        <v>1.9024238298444791</v>
      </c>
      <c r="AG7057" s="34">
        <v>9.7576170155520767E-2</v>
      </c>
      <c r="AH7057" s="74">
        <v>0.91295470872068696</v>
      </c>
      <c r="AI7057" s="37" t="s">
        <v>4595</v>
      </c>
      <c r="AJ7057" s="38" t="s">
        <v>36586</v>
      </c>
      <c r="AK7057" s="39" t="s">
        <v>4596</v>
      </c>
      <c r="AL7057" s="40" t="s">
        <v>20117</v>
      </c>
      <c r="AM7057" s="45" t="s">
        <v>20121</v>
      </c>
      <c r="AN7057" s="38">
        <v>1</v>
      </c>
      <c r="AO7057" s="38">
        <v>1</v>
      </c>
      <c r="AP7057" s="38">
        <v>0</v>
      </c>
      <c r="AQ7057" s="39" t="s">
        <v>40</v>
      </c>
      <c r="AR7057" s="39">
        <v>2229.0590000000002</v>
      </c>
      <c r="AS7057" s="39">
        <v>4</v>
      </c>
      <c r="AT7057" s="39">
        <v>18.97</v>
      </c>
      <c r="AU7057" s="39">
        <v>9.0299999999999994</v>
      </c>
      <c r="AV7057" s="39">
        <v>96.2</v>
      </c>
      <c r="AW7057" s="40">
        <v>99</v>
      </c>
    </row>
    <row r="7058" spans="1:49">
      <c r="A7058" s="37">
        <v>887</v>
      </c>
      <c r="B7058" s="39" t="s">
        <v>20114</v>
      </c>
      <c r="C7058" s="39" t="s">
        <v>20116</v>
      </c>
      <c r="D7058" s="39" t="s">
        <v>20122</v>
      </c>
      <c r="E7058" s="40" t="s">
        <v>7696</v>
      </c>
      <c r="F7058" s="1">
        <v>8.6625912062556105E-3</v>
      </c>
      <c r="G7058" s="1">
        <v>5.6362891348723018E-3</v>
      </c>
      <c r="H7058" s="1">
        <v>2.9636039795268001</v>
      </c>
      <c r="I7058" s="1">
        <v>4.1718971827615732E-3</v>
      </c>
      <c r="J7058" s="1">
        <v>2.7324950220764311E-3</v>
      </c>
      <c r="K7058" s="1">
        <v>1.9620277006913607E-3</v>
      </c>
      <c r="L7058" s="1">
        <v>2.3066640678244799E-3</v>
      </c>
      <c r="M7058" s="1">
        <v>3.4553271123639148E-3</v>
      </c>
      <c r="N7058" s="1">
        <v>3.7619668164451327E-3</v>
      </c>
      <c r="O7058" s="1">
        <v>2.9098900177967823E-3</v>
      </c>
      <c r="P7058" s="1">
        <v>7.7435941117698489E-3</v>
      </c>
      <c r="Q7058" s="1">
        <v>5.0167056297498762E-3</v>
      </c>
      <c r="R7058" s="1">
        <v>1.1935994423500143E-2</v>
      </c>
      <c r="S7058" s="1">
        <v>1.0976767671221145E-2</v>
      </c>
      <c r="T7058" s="1">
        <v>1.2043897597961806E-2</v>
      </c>
      <c r="U7058" s="1">
        <v>1.7244530897019279E-2</v>
      </c>
      <c r="V7058" s="63">
        <v>0.7455186892626724</v>
      </c>
      <c r="W7058" s="12">
        <v>2.6141284757390465E-3</v>
      </c>
      <c r="X7058" s="13">
        <v>4.8580391439404106E-3</v>
      </c>
      <c r="Y7058" s="64">
        <v>1.3050297647425593E-2</v>
      </c>
      <c r="Z7058" s="63">
        <v>0.73936235457065047</v>
      </c>
      <c r="AA7058" s="12">
        <v>3.2163586663899713E-4</v>
      </c>
      <c r="AB7058" s="13">
        <v>1.0546824992574532E-3</v>
      </c>
      <c r="AC7058" s="64">
        <v>1.4184977925205181E-3</v>
      </c>
      <c r="AD7058" s="33">
        <v>83.259400127219294</v>
      </c>
      <c r="AE7058" s="30">
        <v>0.29194542253632111</v>
      </c>
      <c r="AF7058" s="30">
        <v>0.5425449834383923</v>
      </c>
      <c r="AG7058" s="34">
        <v>1.4574550165616076</v>
      </c>
      <c r="AH7058" s="74">
        <v>0.59522401484748722</v>
      </c>
      <c r="AI7058" s="37" t="s">
        <v>4595</v>
      </c>
      <c r="AJ7058" s="38" t="s">
        <v>36586</v>
      </c>
      <c r="AK7058" s="39" t="s">
        <v>4596</v>
      </c>
      <c r="AL7058" s="40" t="s">
        <v>20117</v>
      </c>
      <c r="AM7058" s="45" t="s">
        <v>20123</v>
      </c>
      <c r="AN7058" s="38">
        <v>1</v>
      </c>
      <c r="AO7058" s="38">
        <v>0</v>
      </c>
      <c r="AP7058" s="38">
        <v>1</v>
      </c>
      <c r="AQ7058" s="39" t="s">
        <v>77</v>
      </c>
      <c r="AR7058" s="39">
        <v>3729.6779999999999</v>
      </c>
      <c r="AS7058" s="39">
        <v>3.66</v>
      </c>
      <c r="AT7058" s="39">
        <v>17.21</v>
      </c>
      <c r="AU7058" s="39">
        <v>6.5</v>
      </c>
      <c r="AV7058" s="39">
        <v>89.6</v>
      </c>
      <c r="AW7058" s="40">
        <v>0</v>
      </c>
    </row>
    <row r="7059" spans="1:49">
      <c r="A7059" s="37">
        <v>888</v>
      </c>
      <c r="B7059" s="39" t="s">
        <v>20125</v>
      </c>
      <c r="C7059" s="39" t="s">
        <v>20127</v>
      </c>
      <c r="D7059" s="39" t="s">
        <v>20130</v>
      </c>
      <c r="E7059" s="40" t="s">
        <v>1173</v>
      </c>
      <c r="F7059" s="1">
        <v>1.732518241251122</v>
      </c>
      <c r="G7059" s="1">
        <v>5.6362891348723018E-3</v>
      </c>
      <c r="H7059" s="1">
        <v>2.9636039795268001</v>
      </c>
      <c r="I7059" s="1">
        <v>2.5031383096569444</v>
      </c>
      <c r="J7059" s="1">
        <v>9.0172335728522217</v>
      </c>
      <c r="K7059" s="1">
        <v>6.6708941823506276</v>
      </c>
      <c r="L7059" s="1">
        <v>0.92266562712979183</v>
      </c>
      <c r="M7059" s="1">
        <v>2.0731962674183491</v>
      </c>
      <c r="N7059" s="1">
        <v>9.4049170411128316</v>
      </c>
      <c r="O7059" s="1">
        <v>6.1107690373732426</v>
      </c>
      <c r="P7059" s="1">
        <v>9.2923129341238191</v>
      </c>
      <c r="Q7059" s="1">
        <v>1.0033411259499752</v>
      </c>
      <c r="R7059" s="1">
        <v>1.1935994423500143E-2</v>
      </c>
      <c r="S7059" s="1">
        <v>1.0976767671221145E-2</v>
      </c>
      <c r="T7059" s="1">
        <v>3.6131692793885417</v>
      </c>
      <c r="U7059" s="1">
        <v>1.7244530897019279E-2</v>
      </c>
      <c r="V7059" s="63">
        <v>1.8012242048924347</v>
      </c>
      <c r="W7059" s="12">
        <v>4.6709974124377478</v>
      </c>
      <c r="X7059" s="13">
        <v>6.4528350346399668</v>
      </c>
      <c r="Y7059" s="64">
        <v>0.91333164309507064</v>
      </c>
      <c r="Z7059" s="63">
        <v>0.65017091493960688</v>
      </c>
      <c r="AA7059" s="12">
        <v>1.9080513142605371</v>
      </c>
      <c r="AB7059" s="13">
        <v>1.9704359907123241</v>
      </c>
      <c r="AC7059" s="64">
        <v>0.89994693415961069</v>
      </c>
      <c r="AD7059" s="33">
        <v>0.55660152305954158</v>
      </c>
      <c r="AE7059" s="30">
        <v>1.4433984769404584</v>
      </c>
      <c r="AF7059" s="30">
        <v>1.994009295776181</v>
      </c>
      <c r="AG7059" s="34">
        <v>0.2822312637285197</v>
      </c>
      <c r="AH7059" s="74">
        <v>0.40623230252607212</v>
      </c>
      <c r="AI7059" s="37" t="s">
        <v>11227</v>
      </c>
      <c r="AJ7059" s="38" t="s">
        <v>36586</v>
      </c>
      <c r="AK7059" s="39" t="s">
        <v>11228</v>
      </c>
      <c r="AL7059" s="40" t="s">
        <v>20129</v>
      </c>
      <c r="AM7059" s="45" t="s">
        <v>20131</v>
      </c>
      <c r="AN7059" s="38">
        <v>1</v>
      </c>
      <c r="AO7059" s="38">
        <v>1</v>
      </c>
      <c r="AP7059" s="38">
        <v>0</v>
      </c>
      <c r="AQ7059" s="39" t="s">
        <v>40</v>
      </c>
      <c r="AR7059" s="39">
        <v>1810.8969999999999</v>
      </c>
      <c r="AS7059" s="39">
        <v>6.74</v>
      </c>
      <c r="AT7059" s="39">
        <v>18.45</v>
      </c>
      <c r="AU7059" s="39">
        <v>6.46</v>
      </c>
      <c r="AV7059" s="39">
        <v>95.3</v>
      </c>
      <c r="AW7059" s="40">
        <v>4.09</v>
      </c>
    </row>
    <row r="7060" spans="1:49">
      <c r="A7060" s="37">
        <v>888</v>
      </c>
      <c r="B7060" s="39" t="s">
        <v>20125</v>
      </c>
      <c r="C7060" s="39" t="s">
        <v>20127</v>
      </c>
      <c r="D7060" s="39" t="s">
        <v>20132</v>
      </c>
      <c r="E7060" s="40" t="s">
        <v>20134</v>
      </c>
      <c r="F7060" s="1">
        <v>8.6625912062556105E-3</v>
      </c>
      <c r="G7060" s="1">
        <v>5.6362891348723018E-3</v>
      </c>
      <c r="H7060" s="1">
        <v>9.8786799317560001E-3</v>
      </c>
      <c r="I7060" s="1">
        <v>4.1718971827615732E-3</v>
      </c>
      <c r="J7060" s="1">
        <v>2.7324950220764311E-3</v>
      </c>
      <c r="K7060" s="1">
        <v>1.9620277006913607E-3</v>
      </c>
      <c r="L7060" s="1">
        <v>2.3066640678244799E-3</v>
      </c>
      <c r="M7060" s="1">
        <v>3.4553271123639148E-3</v>
      </c>
      <c r="N7060" s="1">
        <v>3.7619668164451327E-3</v>
      </c>
      <c r="O7060" s="1">
        <v>2.9098900177967823E-3</v>
      </c>
      <c r="P7060" s="1">
        <v>7.7435941117698489E-3</v>
      </c>
      <c r="Q7060" s="1">
        <v>3.0100233778499255</v>
      </c>
      <c r="R7060" s="1">
        <v>1.1935994423500143E-2</v>
      </c>
      <c r="S7060" s="1">
        <v>1.0976767671221145E-2</v>
      </c>
      <c r="T7060" s="1">
        <v>1.2043897597961806E-2</v>
      </c>
      <c r="U7060" s="1">
        <v>1.7244530897019279E-2</v>
      </c>
      <c r="V7060" s="63">
        <v>7.0873643639113712E-3</v>
      </c>
      <c r="W7060" s="12">
        <v>2.6141284757390465E-3</v>
      </c>
      <c r="X7060" s="13">
        <v>0.75610970719898429</v>
      </c>
      <c r="Y7060" s="64">
        <v>1.3050297647425593E-2</v>
      </c>
      <c r="Z7060" s="63">
        <v>1.3190384884713665E-3</v>
      </c>
      <c r="AA7060" s="12">
        <v>3.2163586663899713E-4</v>
      </c>
      <c r="AB7060" s="13">
        <v>0.75130529530416557</v>
      </c>
      <c r="AC7060" s="64">
        <v>1.4184977925205181E-3</v>
      </c>
      <c r="AD7060" s="33">
        <v>0.70389148054241601</v>
      </c>
      <c r="AE7060" s="30">
        <v>0.2596258169659777</v>
      </c>
      <c r="AF7060" s="30">
        <v>75.094090542716913</v>
      </c>
      <c r="AG7060" s="34">
        <v>1.2961085194575841</v>
      </c>
      <c r="AH7060" s="74">
        <v>0.6806569714280819</v>
      </c>
      <c r="AI7060" s="37" t="s">
        <v>11227</v>
      </c>
      <c r="AJ7060" s="38" t="s">
        <v>36586</v>
      </c>
      <c r="AK7060" s="39" t="s">
        <v>11228</v>
      </c>
      <c r="AL7060" s="40" t="s">
        <v>20129</v>
      </c>
      <c r="AM7060" s="45" t="s">
        <v>20133</v>
      </c>
      <c r="AN7060" s="38">
        <v>2</v>
      </c>
      <c r="AO7060" s="38">
        <v>1</v>
      </c>
      <c r="AP7060" s="38">
        <v>1</v>
      </c>
      <c r="AQ7060" s="39" t="s">
        <v>40</v>
      </c>
      <c r="AR7060" s="39">
        <v>2751.326</v>
      </c>
      <c r="AS7060" s="39">
        <v>5.44</v>
      </c>
      <c r="AT7060" s="39">
        <v>18.95</v>
      </c>
      <c r="AU7060" s="39">
        <v>7.18</v>
      </c>
      <c r="AV7060" s="39">
        <v>73.3</v>
      </c>
      <c r="AW7060" s="40">
        <v>0</v>
      </c>
    </row>
    <row r="7061" spans="1:49">
      <c r="A7061" s="37">
        <v>888</v>
      </c>
      <c r="B7061" s="39" t="s">
        <v>20125</v>
      </c>
      <c r="C7061" s="39" t="s">
        <v>20127</v>
      </c>
      <c r="D7061" s="39" t="s">
        <v>20124</v>
      </c>
      <c r="E7061" s="40" t="s">
        <v>20128</v>
      </c>
      <c r="F7061" s="1">
        <v>8.6625912062556105E-3</v>
      </c>
      <c r="G7061" s="1">
        <v>5.6362891348723018E-3</v>
      </c>
      <c r="H7061" s="1">
        <v>9.8786799317560001E-3</v>
      </c>
      <c r="I7061" s="1">
        <v>4.1718971827615732E-3</v>
      </c>
      <c r="J7061" s="1">
        <v>2.7324950220764311E-3</v>
      </c>
      <c r="K7061" s="1">
        <v>1.9620277006913607E-3</v>
      </c>
      <c r="L7061" s="1">
        <v>2.3066640678244799E-3</v>
      </c>
      <c r="M7061" s="1">
        <v>3.4553271123639148E-3</v>
      </c>
      <c r="N7061" s="1">
        <v>3.7619668164451327E-3</v>
      </c>
      <c r="O7061" s="1">
        <v>2.9098900177967823E-3</v>
      </c>
      <c r="P7061" s="1">
        <v>7.7435941117698489E-3</v>
      </c>
      <c r="Q7061" s="1">
        <v>5.0167056297498762E-3</v>
      </c>
      <c r="R7061" s="1">
        <v>1.1935994423500143E-2</v>
      </c>
      <c r="S7061" s="1">
        <v>1.0976767671221145E-2</v>
      </c>
      <c r="T7061" s="1">
        <v>1.2043897597961806E-2</v>
      </c>
      <c r="U7061" s="1">
        <v>3.4489061794038554</v>
      </c>
      <c r="V7061" s="63">
        <v>7.0873643639113712E-3</v>
      </c>
      <c r="W7061" s="12">
        <v>2.6141284757390465E-3</v>
      </c>
      <c r="X7061" s="13">
        <v>4.8580391439404106E-3</v>
      </c>
      <c r="Y7061" s="64">
        <v>0.87096570977413457</v>
      </c>
      <c r="Z7061" s="63">
        <v>1.3190384884713665E-3</v>
      </c>
      <c r="AA7061" s="12">
        <v>3.2163586663899713E-4</v>
      </c>
      <c r="AB7061" s="13">
        <v>1.0546824992574532E-3</v>
      </c>
      <c r="AC7061" s="64">
        <v>0.85931352334200395</v>
      </c>
      <c r="AD7061" s="33">
        <v>1.186626196302671</v>
      </c>
      <c r="AE7061" s="30">
        <v>0.43767939258322502</v>
      </c>
      <c r="AF7061" s="30">
        <v>0.81337380369732903</v>
      </c>
      <c r="AG7061" s="34">
        <v>145.82441006729388</v>
      </c>
      <c r="AH7061" s="74">
        <v>0.43417309948606136</v>
      </c>
      <c r="AI7061" s="37" t="s">
        <v>11227</v>
      </c>
      <c r="AJ7061" s="38" t="s">
        <v>36586</v>
      </c>
      <c r="AK7061" s="39" t="s">
        <v>11228</v>
      </c>
      <c r="AL7061" s="40" t="s">
        <v>20129</v>
      </c>
      <c r="AM7061" s="45" t="s">
        <v>20126</v>
      </c>
      <c r="AN7061" s="38">
        <v>2</v>
      </c>
      <c r="AO7061" s="38">
        <v>2</v>
      </c>
      <c r="AP7061" s="38">
        <v>0</v>
      </c>
      <c r="AQ7061" s="39" t="s">
        <v>40</v>
      </c>
      <c r="AR7061" s="39">
        <v>1810.8969999999999</v>
      </c>
      <c r="AS7061" s="39">
        <v>6.74</v>
      </c>
      <c r="AT7061" s="39">
        <v>15.16</v>
      </c>
      <c r="AU7061" s="39">
        <v>4.3899999999999997</v>
      </c>
      <c r="AV7061" s="39">
        <v>93.9</v>
      </c>
      <c r="AW7061" s="40">
        <v>1.42</v>
      </c>
    </row>
    <row r="7062" spans="1:49">
      <c r="A7062" s="37">
        <v>889</v>
      </c>
      <c r="B7062" s="39" t="s">
        <v>20136</v>
      </c>
      <c r="C7062" s="39" t="s">
        <v>20138</v>
      </c>
      <c r="D7062" s="39" t="s">
        <v>20135</v>
      </c>
      <c r="E7062" s="40" t="s">
        <v>6625</v>
      </c>
      <c r="F7062" s="1">
        <v>8.6625912062556105E-3</v>
      </c>
      <c r="G7062" s="1">
        <v>5.6362891348723018E-3</v>
      </c>
      <c r="H7062" s="1">
        <v>9.8786799317560001E-3</v>
      </c>
      <c r="I7062" s="1">
        <v>4.1718971827615732E-3</v>
      </c>
      <c r="J7062" s="1">
        <v>2.7324950220764311E-3</v>
      </c>
      <c r="K7062" s="1">
        <v>0.39240554013827217</v>
      </c>
      <c r="L7062" s="1">
        <v>2.3066640678244799E-3</v>
      </c>
      <c r="M7062" s="1">
        <v>3.4553271123639148E-3</v>
      </c>
      <c r="N7062" s="1">
        <v>3.7619668164451327E-3</v>
      </c>
      <c r="O7062" s="1">
        <v>2.9098900177967823E-3</v>
      </c>
      <c r="P7062" s="1">
        <v>7.7435941117698489E-3</v>
      </c>
      <c r="Q7062" s="1">
        <v>5.0167056297498762E-3</v>
      </c>
      <c r="R7062" s="1">
        <v>1.1935994423500143E-2</v>
      </c>
      <c r="S7062" s="1">
        <v>1.0976767671221145E-2</v>
      </c>
      <c r="T7062" s="1">
        <v>1.2043897597961806E-2</v>
      </c>
      <c r="U7062" s="1">
        <v>1.7244530897019279E-2</v>
      </c>
      <c r="V7062" s="63">
        <v>7.0873643639113712E-3</v>
      </c>
      <c r="W7062" s="12">
        <v>0.10022500658513425</v>
      </c>
      <c r="X7062" s="13">
        <v>4.8580391439404106E-3</v>
      </c>
      <c r="Y7062" s="64">
        <v>1.3050297647425593E-2</v>
      </c>
      <c r="Z7062" s="63">
        <v>1.3190384884713665E-3</v>
      </c>
      <c r="AA7062" s="12">
        <v>9.7393799710620357E-2</v>
      </c>
      <c r="AB7062" s="13">
        <v>1.0546824992574532E-3</v>
      </c>
      <c r="AC7062" s="64">
        <v>1.4184977925205181E-3</v>
      </c>
      <c r="AD7062" s="33">
        <v>0.70389148054241601</v>
      </c>
      <c r="AE7062" s="30">
        <v>9.953986369292549</v>
      </c>
      <c r="AF7062" s="30">
        <v>0.48248293582496965</v>
      </c>
      <c r="AG7062" s="34">
        <v>1.2961085194575841</v>
      </c>
      <c r="AH7062" s="74">
        <v>0.94830040561515605</v>
      </c>
      <c r="AI7062" s="37" t="s">
        <v>3411</v>
      </c>
      <c r="AJ7062" s="38" t="s">
        <v>36591</v>
      </c>
      <c r="AK7062" s="39" t="s">
        <v>3412</v>
      </c>
      <c r="AL7062" s="40" t="s">
        <v>20139</v>
      </c>
      <c r="AM7062" s="45" t="s">
        <v>20137</v>
      </c>
      <c r="AN7062" s="38">
        <v>1</v>
      </c>
      <c r="AO7062" s="38">
        <v>1</v>
      </c>
      <c r="AP7062" s="38">
        <v>0</v>
      </c>
      <c r="AQ7062" s="39" t="s">
        <v>40</v>
      </c>
      <c r="AR7062" s="39">
        <v>1803.84</v>
      </c>
      <c r="AS7062" s="39">
        <v>3.71</v>
      </c>
      <c r="AT7062" s="39">
        <v>16.98</v>
      </c>
      <c r="AU7062" s="39">
        <v>10.95</v>
      </c>
      <c r="AV7062" s="39">
        <v>92.2</v>
      </c>
      <c r="AW7062" s="40">
        <v>99</v>
      </c>
    </row>
    <row r="7063" spans="1:49">
      <c r="A7063" s="37">
        <v>889</v>
      </c>
      <c r="B7063" s="39" t="s">
        <v>20136</v>
      </c>
      <c r="C7063" s="39" t="s">
        <v>20142</v>
      </c>
      <c r="D7063" s="39" t="s">
        <v>20140</v>
      </c>
      <c r="E7063" s="40" t="s">
        <v>5267</v>
      </c>
      <c r="F7063" s="1">
        <v>8.6625912062556105E-3</v>
      </c>
      <c r="G7063" s="1">
        <v>5.6362891348723018E-3</v>
      </c>
      <c r="H7063" s="1">
        <v>9.8786799317560001E-3</v>
      </c>
      <c r="I7063" s="1">
        <v>4.1718971827615732E-3</v>
      </c>
      <c r="J7063" s="1">
        <v>2.7324950220764311E-3</v>
      </c>
      <c r="K7063" s="1">
        <v>1.9620277006913607E-3</v>
      </c>
      <c r="L7063" s="1">
        <v>2.3066640678244799E-3</v>
      </c>
      <c r="M7063" s="1">
        <v>0.69106542247278302</v>
      </c>
      <c r="N7063" s="1">
        <v>3.7619668164451327E-3</v>
      </c>
      <c r="O7063" s="1">
        <v>2.9098900177967823E-3</v>
      </c>
      <c r="P7063" s="1">
        <v>7.7435941117698489E-3</v>
      </c>
      <c r="Q7063" s="1">
        <v>5.0167056297498762E-3</v>
      </c>
      <c r="R7063" s="1">
        <v>1.1935994423500143E-2</v>
      </c>
      <c r="S7063" s="1">
        <v>1.0976767671221145E-2</v>
      </c>
      <c r="T7063" s="1">
        <v>1.2043897597961806E-2</v>
      </c>
      <c r="U7063" s="1">
        <v>1.7244530897019279E-2</v>
      </c>
      <c r="V7063" s="63">
        <v>7.0873643639113712E-3</v>
      </c>
      <c r="W7063" s="12">
        <v>0.17451665231584382</v>
      </c>
      <c r="X7063" s="13">
        <v>4.8580391439404106E-3</v>
      </c>
      <c r="Y7063" s="64">
        <v>1.3050297647425593E-2</v>
      </c>
      <c r="Z7063" s="63">
        <v>1.3190384884713665E-3</v>
      </c>
      <c r="AA7063" s="12">
        <v>0.17218299547676869</v>
      </c>
      <c r="AB7063" s="13">
        <v>1.0546824992574532E-3</v>
      </c>
      <c r="AC7063" s="64">
        <v>1.4184977925205181E-3</v>
      </c>
      <c r="AD7063" s="33">
        <v>0.70389148054241601</v>
      </c>
      <c r="AE7063" s="30">
        <v>17.332364821456991</v>
      </c>
      <c r="AF7063" s="30">
        <v>0.48248293582496965</v>
      </c>
      <c r="AG7063" s="34">
        <v>1.2961085194575841</v>
      </c>
      <c r="AH7063" s="74">
        <v>0.88460414500682372</v>
      </c>
      <c r="AI7063" s="37" t="s">
        <v>3411</v>
      </c>
      <c r="AJ7063" s="38" t="s">
        <v>36591</v>
      </c>
      <c r="AK7063" s="39" t="s">
        <v>3412</v>
      </c>
      <c r="AL7063" s="40" t="s">
        <v>20139</v>
      </c>
      <c r="AM7063" s="45" t="s">
        <v>20141</v>
      </c>
      <c r="AN7063" s="38">
        <v>1</v>
      </c>
      <c r="AO7063" s="38">
        <v>0</v>
      </c>
      <c r="AP7063" s="38">
        <v>1</v>
      </c>
      <c r="AQ7063" s="39" t="s">
        <v>40</v>
      </c>
      <c r="AR7063" s="39">
        <v>1622.847</v>
      </c>
      <c r="AS7063" s="39">
        <v>12</v>
      </c>
      <c r="AT7063" s="39">
        <v>17.690000000000001</v>
      </c>
      <c r="AU7063" s="39">
        <v>4.51</v>
      </c>
      <c r="AV7063" s="39">
        <v>93.2</v>
      </c>
      <c r="AW7063" s="40">
        <v>0.99</v>
      </c>
    </row>
    <row r="7064" spans="1:49">
      <c r="A7064" s="37">
        <v>889</v>
      </c>
      <c r="B7064" s="39" t="s">
        <v>20136</v>
      </c>
      <c r="C7064" s="39" t="s">
        <v>20138</v>
      </c>
      <c r="D7064" s="39" t="s">
        <v>20146</v>
      </c>
      <c r="E7064" s="40" t="s">
        <v>5294</v>
      </c>
      <c r="F7064" s="1">
        <v>8.6625912062556105E-3</v>
      </c>
      <c r="G7064" s="1">
        <v>3.381773480923381</v>
      </c>
      <c r="H7064" s="1">
        <v>9.8786799317560001E-3</v>
      </c>
      <c r="I7064" s="1">
        <v>0.83437943655231461</v>
      </c>
      <c r="J7064" s="1">
        <v>2.7324950220764311E-3</v>
      </c>
      <c r="K7064" s="1">
        <v>1.3734193904839527</v>
      </c>
      <c r="L7064" s="1">
        <v>5.5359937627787508</v>
      </c>
      <c r="M7064" s="1">
        <v>3.4553271123639148E-3</v>
      </c>
      <c r="N7064" s="1">
        <v>2.2571800898670795</v>
      </c>
      <c r="O7064" s="1">
        <v>1.1639560071187129</v>
      </c>
      <c r="P7064" s="1">
        <v>1.5487188223539696</v>
      </c>
      <c r="Q7064" s="1">
        <v>5.0167056297498762E-3</v>
      </c>
      <c r="R7064" s="1">
        <v>1.1935994423500143E-2</v>
      </c>
      <c r="S7064" s="1">
        <v>1.0976767671221145E-2</v>
      </c>
      <c r="T7064" s="1">
        <v>1.2043897597961806E-2</v>
      </c>
      <c r="U7064" s="1">
        <v>1.7244530897019279E-2</v>
      </c>
      <c r="V7064" s="63">
        <v>1.0586735471534268</v>
      </c>
      <c r="W7064" s="12">
        <v>1.7289002438492858</v>
      </c>
      <c r="X7064" s="13">
        <v>1.243717906242378</v>
      </c>
      <c r="Y7064" s="64">
        <v>1.3050297647425593E-2</v>
      </c>
      <c r="Z7064" s="63">
        <v>0.79841482698803068</v>
      </c>
      <c r="AA7064" s="12">
        <v>1.3094891802012136</v>
      </c>
      <c r="AB7064" s="13">
        <v>0.47089221886199167</v>
      </c>
      <c r="AC7064" s="64">
        <v>1.4184977925205181E-3</v>
      </c>
      <c r="AD7064" s="33">
        <v>0.91962949705358377</v>
      </c>
      <c r="AE7064" s="30">
        <v>1.501829970137637</v>
      </c>
      <c r="AF7064" s="30">
        <v>1.0803705029464163</v>
      </c>
      <c r="AG7064" s="34">
        <v>1.1336297855152014E-2</v>
      </c>
      <c r="AH7064" s="74">
        <v>0.77425651505559712</v>
      </c>
      <c r="AI7064" s="37" t="s">
        <v>3411</v>
      </c>
      <c r="AJ7064" s="38" t="s">
        <v>36591</v>
      </c>
      <c r="AK7064" s="39" t="s">
        <v>3412</v>
      </c>
      <c r="AL7064" s="40" t="s">
        <v>20139</v>
      </c>
      <c r="AM7064" s="45" t="s">
        <v>20147</v>
      </c>
      <c r="AN7064" s="38">
        <v>1</v>
      </c>
      <c r="AO7064" s="38">
        <v>1</v>
      </c>
      <c r="AP7064" s="38">
        <v>0</v>
      </c>
      <c r="AQ7064" s="39" t="s">
        <v>40</v>
      </c>
      <c r="AR7064" s="39">
        <v>1856.971</v>
      </c>
      <c r="AS7064" s="39">
        <v>8.41</v>
      </c>
      <c r="AT7064" s="39">
        <v>18.59</v>
      </c>
      <c r="AU7064" s="39">
        <v>8.6</v>
      </c>
      <c r="AV7064" s="39">
        <v>94.1</v>
      </c>
      <c r="AW7064" s="40">
        <v>1.65</v>
      </c>
    </row>
    <row r="7065" spans="1:49">
      <c r="A7065" s="37">
        <v>889</v>
      </c>
      <c r="B7065" s="39" t="s">
        <v>20136</v>
      </c>
      <c r="C7065" s="39" t="s">
        <v>20138</v>
      </c>
      <c r="D7065" s="39" t="s">
        <v>20143</v>
      </c>
      <c r="E7065" s="40" t="s">
        <v>20145</v>
      </c>
      <c r="F7065" s="1">
        <v>2.5987773618766825</v>
      </c>
      <c r="G7065" s="1">
        <v>1.1272578269744602</v>
      </c>
      <c r="H7065" s="1">
        <v>9.8786799317560001E-3</v>
      </c>
      <c r="I7065" s="1">
        <v>1.2515691548284722</v>
      </c>
      <c r="J7065" s="1">
        <v>2.7324950220764311E-3</v>
      </c>
      <c r="K7065" s="1">
        <v>0.58860831020740834</v>
      </c>
      <c r="L7065" s="1">
        <v>0.46133281356489592</v>
      </c>
      <c r="M7065" s="1">
        <v>3.4553271123639148E-3</v>
      </c>
      <c r="N7065" s="1">
        <v>2.2571800898670795</v>
      </c>
      <c r="O7065" s="1">
        <v>0.87296700533903471</v>
      </c>
      <c r="P7065" s="1">
        <v>7.7435941117698489E-3</v>
      </c>
      <c r="Q7065" s="1">
        <v>0.50167056297498758</v>
      </c>
      <c r="R7065" s="1">
        <v>1.1935994423500143E-2</v>
      </c>
      <c r="S7065" s="1">
        <v>1.0976767671221145E-2</v>
      </c>
      <c r="T7065" s="1">
        <v>1.2043897597961806E-2</v>
      </c>
      <c r="U7065" s="1">
        <v>1.7244530897019279E-2</v>
      </c>
      <c r="V7065" s="63">
        <v>1.2468707559028427</v>
      </c>
      <c r="W7065" s="12">
        <v>0.26403223647668611</v>
      </c>
      <c r="X7065" s="13">
        <v>0.90989031307321788</v>
      </c>
      <c r="Y7065" s="64">
        <v>1.3050297647425593E-2</v>
      </c>
      <c r="Z7065" s="63">
        <v>0.5301045647645265</v>
      </c>
      <c r="AA7065" s="12">
        <v>0.15287659127978029</v>
      </c>
      <c r="AB7065" s="13">
        <v>0.48279266945988791</v>
      </c>
      <c r="AC7065" s="64">
        <v>1.4184977925205181E-3</v>
      </c>
      <c r="AD7065" s="33">
        <v>2.1242811229427496</v>
      </c>
      <c r="AE7065" s="30">
        <v>0.44982905657263206</v>
      </c>
      <c r="AF7065" s="30">
        <v>1.5501709434273681</v>
      </c>
      <c r="AG7065" s="34">
        <v>2.2233660393403694E-2</v>
      </c>
      <c r="AH7065" s="74">
        <v>0.55907396294872136</v>
      </c>
      <c r="AI7065" s="37" t="s">
        <v>3411</v>
      </c>
      <c r="AJ7065" s="38" t="s">
        <v>36591</v>
      </c>
      <c r="AK7065" s="39" t="s">
        <v>3412</v>
      </c>
      <c r="AL7065" s="40" t="s">
        <v>20139</v>
      </c>
      <c r="AM7065" s="45" t="s">
        <v>20144</v>
      </c>
      <c r="AN7065" s="38">
        <v>1</v>
      </c>
      <c r="AO7065" s="38">
        <v>0</v>
      </c>
      <c r="AP7065" s="38">
        <v>1</v>
      </c>
      <c r="AQ7065" s="39" t="s">
        <v>77</v>
      </c>
      <c r="AR7065" s="39">
        <v>1856.971</v>
      </c>
      <c r="AS7065" s="39">
        <v>8.41</v>
      </c>
      <c r="AT7065" s="39">
        <v>17.600000000000001</v>
      </c>
      <c r="AU7065" s="39">
        <v>8.81</v>
      </c>
      <c r="AV7065" s="39">
        <v>97.5</v>
      </c>
      <c r="AW7065" s="40">
        <v>0.25</v>
      </c>
    </row>
    <row r="7066" spans="1:49">
      <c r="A7066" s="37">
        <v>890</v>
      </c>
      <c r="B7066" s="39" t="s">
        <v>20149</v>
      </c>
      <c r="C7066" s="39" t="s">
        <v>20151</v>
      </c>
      <c r="D7066" s="39" t="s">
        <v>20148</v>
      </c>
      <c r="E7066" s="40" t="s">
        <v>10512</v>
      </c>
      <c r="F7066" s="1">
        <v>8.6625912062556105E-3</v>
      </c>
      <c r="G7066" s="1">
        <v>5.6362891348723018E-3</v>
      </c>
      <c r="H7066" s="1">
        <v>9.8786799317560001E-3</v>
      </c>
      <c r="I7066" s="1">
        <v>0.41718971827615731</v>
      </c>
      <c r="J7066" s="1">
        <v>2.7324950220764311E-3</v>
      </c>
      <c r="K7066" s="1">
        <v>0.78481108027654434</v>
      </c>
      <c r="L7066" s="1">
        <v>0.92266562712979183</v>
      </c>
      <c r="M7066" s="1">
        <v>3.4553271123639148E-3</v>
      </c>
      <c r="N7066" s="1">
        <v>3.7619668164451327E-3</v>
      </c>
      <c r="O7066" s="1">
        <v>1.1639560071187129</v>
      </c>
      <c r="P7066" s="1">
        <v>7.7435941117698489E-3</v>
      </c>
      <c r="Q7066" s="1">
        <v>5.0167056297498762E-3</v>
      </c>
      <c r="R7066" s="1">
        <v>1.1935994423500143E-2</v>
      </c>
      <c r="S7066" s="1">
        <v>1.0976767671221145E-2</v>
      </c>
      <c r="T7066" s="1">
        <v>1.2043897597961806E-2</v>
      </c>
      <c r="U7066" s="1">
        <v>1.7244530897019279E-2</v>
      </c>
      <c r="V7066" s="63">
        <v>0.11034181963726031</v>
      </c>
      <c r="W7066" s="12">
        <v>0.4284161323851941</v>
      </c>
      <c r="X7066" s="13">
        <v>0.29511956841916942</v>
      </c>
      <c r="Y7066" s="64">
        <v>1.3050297647425593E-2</v>
      </c>
      <c r="Z7066" s="63">
        <v>0.10228652116754575</v>
      </c>
      <c r="AA7066" s="12">
        <v>0.24716697579345612</v>
      </c>
      <c r="AB7066" s="13">
        <v>0.28961333861310401</v>
      </c>
      <c r="AC7066" s="64">
        <v>1.4184977925205181E-3</v>
      </c>
      <c r="AD7066" s="33">
        <v>0.54427781725989444</v>
      </c>
      <c r="AE7066" s="30">
        <v>2.1132277696714721</v>
      </c>
      <c r="AF7066" s="30">
        <v>1.4557221827401055</v>
      </c>
      <c r="AG7066" s="34">
        <v>6.4372579149802198E-2</v>
      </c>
      <c r="AH7066" s="74">
        <v>0.94917371769131675</v>
      </c>
      <c r="AI7066" s="37" t="s">
        <v>688</v>
      </c>
      <c r="AJ7066" s="38" t="s">
        <v>36588</v>
      </c>
      <c r="AK7066" s="39" t="s">
        <v>689</v>
      </c>
      <c r="AL7066" s="40" t="s">
        <v>20152</v>
      </c>
      <c r="AM7066" s="45" t="s">
        <v>20150</v>
      </c>
      <c r="AN7066" s="38">
        <v>1</v>
      </c>
      <c r="AO7066" s="38">
        <v>0</v>
      </c>
      <c r="AP7066" s="38">
        <v>1</v>
      </c>
      <c r="AQ7066" s="39" t="s">
        <v>40</v>
      </c>
      <c r="AR7066" s="39">
        <v>1163.6420000000001</v>
      </c>
      <c r="AS7066" s="39">
        <v>9.75</v>
      </c>
      <c r="AT7066" s="39">
        <v>17.39</v>
      </c>
      <c r="AU7066" s="39">
        <v>8.19</v>
      </c>
      <c r="AV7066" s="39">
        <v>68.5</v>
      </c>
      <c r="AW7066" s="40">
        <v>-0.1</v>
      </c>
    </row>
    <row r="7067" spans="1:49">
      <c r="A7067" s="37">
        <v>890</v>
      </c>
      <c r="B7067" s="39" t="s">
        <v>20149</v>
      </c>
      <c r="C7067" s="39" t="s">
        <v>20149</v>
      </c>
      <c r="D7067" s="39" t="s">
        <v>20153</v>
      </c>
      <c r="E7067" s="40" t="s">
        <v>15144</v>
      </c>
      <c r="F7067" s="1">
        <v>8.6625912062556105E-3</v>
      </c>
      <c r="G7067" s="1">
        <v>5.6362891348723018E-3</v>
      </c>
      <c r="H7067" s="1">
        <v>2.9636039795268001</v>
      </c>
      <c r="I7067" s="1">
        <v>4.1718971827615732E-3</v>
      </c>
      <c r="J7067" s="1">
        <v>2.7324950220764311E-3</v>
      </c>
      <c r="K7067" s="1">
        <v>1.9620277006913607E-3</v>
      </c>
      <c r="L7067" s="1">
        <v>2.3066640678244799E-3</v>
      </c>
      <c r="M7067" s="1">
        <v>3.4553271123639148E-3</v>
      </c>
      <c r="N7067" s="1">
        <v>3.7619668164451327E-3</v>
      </c>
      <c r="O7067" s="1">
        <v>2.9098900177967823E-3</v>
      </c>
      <c r="P7067" s="1">
        <v>7.7435941117698489E-3</v>
      </c>
      <c r="Q7067" s="1">
        <v>5.0167056297498762E-3</v>
      </c>
      <c r="R7067" s="1">
        <v>1.1935994423500143E-2</v>
      </c>
      <c r="S7067" s="1">
        <v>1.0976767671221145E-2</v>
      </c>
      <c r="T7067" s="1">
        <v>1.2043897597961806E-2</v>
      </c>
      <c r="U7067" s="1">
        <v>1.7244530897019279E-2</v>
      </c>
      <c r="V7067" s="63">
        <v>0.7455186892626724</v>
      </c>
      <c r="W7067" s="12">
        <v>2.6141284757390465E-3</v>
      </c>
      <c r="X7067" s="13">
        <v>4.8580391439404106E-3</v>
      </c>
      <c r="Y7067" s="64">
        <v>1.3050297647425593E-2</v>
      </c>
      <c r="Z7067" s="63">
        <v>0.73936235457065047</v>
      </c>
      <c r="AA7067" s="12">
        <v>3.2163586663899713E-4</v>
      </c>
      <c r="AB7067" s="13">
        <v>1.0546824992574532E-3</v>
      </c>
      <c r="AC7067" s="64">
        <v>1.4184977925205181E-3</v>
      </c>
      <c r="AD7067" s="33">
        <v>83.259400127219294</v>
      </c>
      <c r="AE7067" s="30">
        <v>0.29194542253632111</v>
      </c>
      <c r="AF7067" s="30">
        <v>0.5425449834383923</v>
      </c>
      <c r="AG7067" s="34">
        <v>1.4574550165616076</v>
      </c>
      <c r="AH7067" s="74">
        <v>0.59506856328967905</v>
      </c>
      <c r="AI7067" s="37" t="s">
        <v>688</v>
      </c>
      <c r="AJ7067" s="38" t="s">
        <v>36588</v>
      </c>
      <c r="AK7067" s="39" t="s">
        <v>689</v>
      </c>
      <c r="AL7067" s="40" t="s">
        <v>20152</v>
      </c>
      <c r="AM7067" s="45" t="s">
        <v>20154</v>
      </c>
      <c r="AN7067" s="38">
        <v>1</v>
      </c>
      <c r="AO7067" s="38">
        <v>1</v>
      </c>
      <c r="AP7067" s="38">
        <v>0</v>
      </c>
      <c r="AQ7067" s="39" t="s">
        <v>40</v>
      </c>
      <c r="AR7067" s="39">
        <v>1753.923</v>
      </c>
      <c r="AS7067" s="39">
        <v>8.76</v>
      </c>
      <c r="AT7067" s="39">
        <v>17.899999999999999</v>
      </c>
      <c r="AU7067" s="39">
        <v>5.79</v>
      </c>
      <c r="AV7067" s="39">
        <v>86.6</v>
      </c>
      <c r="AW7067" s="40">
        <v>1.35</v>
      </c>
    </row>
    <row r="7068" spans="1:49">
      <c r="A7068" s="37">
        <v>890</v>
      </c>
      <c r="B7068" s="39" t="s">
        <v>20149</v>
      </c>
      <c r="C7068" s="39" t="s">
        <v>20157</v>
      </c>
      <c r="D7068" s="39" t="s">
        <v>20155</v>
      </c>
      <c r="E7068" s="40" t="s">
        <v>4074</v>
      </c>
      <c r="F7068" s="1">
        <v>8.6625912062556105E-3</v>
      </c>
      <c r="G7068" s="1">
        <v>1.6908867404616905</v>
      </c>
      <c r="H7068" s="1">
        <v>9.8786799317560001E-3</v>
      </c>
      <c r="I7068" s="1">
        <v>2.5031383096569444</v>
      </c>
      <c r="J7068" s="1">
        <v>7.9242355640216502</v>
      </c>
      <c r="K7068" s="1">
        <v>3.1392443211061773</v>
      </c>
      <c r="L7068" s="1">
        <v>4.3826617288665117</v>
      </c>
      <c r="M7068" s="1">
        <v>4.1463925348366981</v>
      </c>
      <c r="N7068" s="1">
        <v>11.285900449335399</v>
      </c>
      <c r="O7068" s="1">
        <v>3.2008790195764605</v>
      </c>
      <c r="P7068" s="1">
        <v>7.7435941117698489E-3</v>
      </c>
      <c r="Q7068" s="1">
        <v>5.0167056297498762E-3</v>
      </c>
      <c r="R7068" s="1">
        <v>1.1935994423500143E-2</v>
      </c>
      <c r="S7068" s="1">
        <v>1.0976767671221145E-2</v>
      </c>
      <c r="T7068" s="1">
        <v>1.2043897597961806E-2</v>
      </c>
      <c r="U7068" s="1">
        <v>1.7244530897019279E-2</v>
      </c>
      <c r="V7068" s="63">
        <v>1.0531415803141617</v>
      </c>
      <c r="W7068" s="12">
        <v>4.8981335372077588</v>
      </c>
      <c r="X7068" s="13">
        <v>3.6248849421633444</v>
      </c>
      <c r="Y7068" s="64">
        <v>1.3050297647425593E-2</v>
      </c>
      <c r="Z7068" s="63">
        <v>0.62506954562396133</v>
      </c>
      <c r="AA7068" s="12">
        <v>1.0441029032557907</v>
      </c>
      <c r="AB7068" s="13">
        <v>2.6623626287749356</v>
      </c>
      <c r="AC7068" s="64">
        <v>1.4184977925205181E-3</v>
      </c>
      <c r="AD7068" s="33">
        <v>0.4502503674375975</v>
      </c>
      <c r="AE7068" s="30">
        <v>2.094102508257556</v>
      </c>
      <c r="AF7068" s="30">
        <v>1.5497496325624027</v>
      </c>
      <c r="AG7068" s="34">
        <v>5.5794030173707057E-3</v>
      </c>
      <c r="AH7068" s="74">
        <v>0.39957006946909435</v>
      </c>
      <c r="AI7068" s="37" t="s">
        <v>688</v>
      </c>
      <c r="AJ7068" s="38" t="s">
        <v>36588</v>
      </c>
      <c r="AK7068" s="39" t="s">
        <v>689</v>
      </c>
      <c r="AL7068" s="40" t="s">
        <v>20152</v>
      </c>
      <c r="AM7068" s="45" t="s">
        <v>20156</v>
      </c>
      <c r="AN7068" s="38">
        <v>1</v>
      </c>
      <c r="AO7068" s="38">
        <v>1</v>
      </c>
      <c r="AP7068" s="38">
        <v>0</v>
      </c>
      <c r="AQ7068" s="39" t="s">
        <v>40</v>
      </c>
      <c r="AR7068" s="39">
        <v>1490.7639999999999</v>
      </c>
      <c r="AS7068" s="39">
        <v>5.84</v>
      </c>
      <c r="AT7068" s="39">
        <v>18.59</v>
      </c>
      <c r="AU7068" s="39">
        <v>9.57</v>
      </c>
      <c r="AV7068" s="39">
        <v>94.7</v>
      </c>
      <c r="AW7068" s="40">
        <v>6.54</v>
      </c>
    </row>
    <row r="7069" spans="1:49">
      <c r="A7069" s="37">
        <v>890</v>
      </c>
      <c r="B7069" s="39" t="s">
        <v>20149</v>
      </c>
      <c r="C7069" s="39" t="s">
        <v>20149</v>
      </c>
      <c r="D7069" s="39" t="s">
        <v>20158</v>
      </c>
      <c r="E7069" s="40" t="s">
        <v>2387</v>
      </c>
      <c r="F7069" s="1">
        <v>8.6625912062556105E-3</v>
      </c>
      <c r="G7069" s="1">
        <v>5.6362891348723018E-3</v>
      </c>
      <c r="H7069" s="1">
        <v>9.8786799317560001E-3</v>
      </c>
      <c r="I7069" s="1">
        <v>4.1718971827615732E-3</v>
      </c>
      <c r="J7069" s="1">
        <v>0.81974850662292942</v>
      </c>
      <c r="K7069" s="1">
        <v>0.78481108027654434</v>
      </c>
      <c r="L7069" s="1">
        <v>2.3066640678244799E-3</v>
      </c>
      <c r="M7069" s="1">
        <v>3.4553271123639148E-3</v>
      </c>
      <c r="N7069" s="1">
        <v>3.7619668164451327E-3</v>
      </c>
      <c r="O7069" s="1">
        <v>1.7459340106780694</v>
      </c>
      <c r="P7069" s="1">
        <v>7.7435941117698489E-3</v>
      </c>
      <c r="Q7069" s="1">
        <v>1.5050116889249627</v>
      </c>
      <c r="R7069" s="1">
        <v>1.1935994423500143E-2</v>
      </c>
      <c r="S7069" s="1">
        <v>1.0976767671221145E-2</v>
      </c>
      <c r="T7069" s="1">
        <v>1.2043897597961806E-2</v>
      </c>
      <c r="U7069" s="1">
        <v>1.7244530897019279E-2</v>
      </c>
      <c r="V7069" s="63">
        <v>7.0873643639113712E-3</v>
      </c>
      <c r="W7069" s="12">
        <v>0.40258039451991551</v>
      </c>
      <c r="X7069" s="13">
        <v>0.8156128151328117</v>
      </c>
      <c r="Y7069" s="64">
        <v>1.3050297647425593E-2</v>
      </c>
      <c r="Z7069" s="63">
        <v>1.3190384884713665E-3</v>
      </c>
      <c r="AA7069" s="12">
        <v>0.23087684480632589</v>
      </c>
      <c r="AB7069" s="13">
        <v>0.470152706774777</v>
      </c>
      <c r="AC7069" s="64">
        <v>1.4184977925205181E-3</v>
      </c>
      <c r="AD7069" s="33">
        <v>3.4104143401699788E-2</v>
      </c>
      <c r="AE7069" s="30">
        <v>1.9372024352707269</v>
      </c>
      <c r="AF7069" s="30">
        <v>3.9246996456384404</v>
      </c>
      <c r="AG7069" s="34">
        <v>6.27975647292731E-2</v>
      </c>
      <c r="AH7069" s="74">
        <v>0.72302766660200901</v>
      </c>
      <c r="AI7069" s="37" t="s">
        <v>688</v>
      </c>
      <c r="AJ7069" s="38" t="s">
        <v>36588</v>
      </c>
      <c r="AK7069" s="39" t="s">
        <v>689</v>
      </c>
      <c r="AL7069" s="40" t="s">
        <v>20152</v>
      </c>
      <c r="AM7069" s="45" t="s">
        <v>20159</v>
      </c>
      <c r="AN7069" s="38">
        <v>1</v>
      </c>
      <c r="AO7069" s="38">
        <v>0</v>
      </c>
      <c r="AP7069" s="38">
        <v>1</v>
      </c>
      <c r="AQ7069" s="39" t="s">
        <v>40</v>
      </c>
      <c r="AR7069" s="39">
        <v>1626.761</v>
      </c>
      <c r="AS7069" s="39">
        <v>4.5599999999999996</v>
      </c>
      <c r="AT7069" s="39">
        <v>16.88</v>
      </c>
      <c r="AU7069" s="39">
        <v>4.8</v>
      </c>
      <c r="AV7069" s="39">
        <v>78.7</v>
      </c>
      <c r="AW7069" s="40">
        <v>1.1000000000000001</v>
      </c>
    </row>
    <row r="7070" spans="1:49">
      <c r="A7070" s="37">
        <v>891</v>
      </c>
      <c r="B7070" s="39" t="s">
        <v>20161</v>
      </c>
      <c r="C7070" s="39" t="s">
        <v>20161</v>
      </c>
      <c r="D7070" s="39" t="s">
        <v>20160</v>
      </c>
      <c r="E7070" s="40" t="s">
        <v>1780</v>
      </c>
      <c r="F7070" s="1">
        <v>8.6625912062556105E-3</v>
      </c>
      <c r="G7070" s="1">
        <v>1.1272578269744602</v>
      </c>
      <c r="H7070" s="1">
        <v>9.8786799317560001E-3</v>
      </c>
      <c r="I7070" s="1">
        <v>4.1718971827615732E-3</v>
      </c>
      <c r="J7070" s="1">
        <v>2.7324950220764311E-3</v>
      </c>
      <c r="K7070" s="1">
        <v>1.9620277006913607E-3</v>
      </c>
      <c r="L7070" s="1">
        <v>1.3839984406946877</v>
      </c>
      <c r="M7070" s="1">
        <v>0.34553271123639151</v>
      </c>
      <c r="N7070" s="1">
        <v>3.7619668164451327E-3</v>
      </c>
      <c r="O7070" s="1">
        <v>2.9098900177967823E-3</v>
      </c>
      <c r="P7070" s="1">
        <v>7.7435941117698489E-3</v>
      </c>
      <c r="Q7070" s="1">
        <v>5.0167056297498762E-3</v>
      </c>
      <c r="R7070" s="1">
        <v>1.1935994423500143E-2</v>
      </c>
      <c r="S7070" s="1">
        <v>1.0976767671221145E-2</v>
      </c>
      <c r="T7070" s="1">
        <v>1.2043897597961806E-2</v>
      </c>
      <c r="U7070" s="1">
        <v>1.7244530897019279E-2</v>
      </c>
      <c r="V7070" s="63">
        <v>0.28749274882380838</v>
      </c>
      <c r="W7070" s="12">
        <v>0.43355641866346173</v>
      </c>
      <c r="X7070" s="13">
        <v>4.8580391439404106E-3</v>
      </c>
      <c r="Y7070" s="64">
        <v>1.3050297647425593E-2</v>
      </c>
      <c r="Z7070" s="63">
        <v>0.27992438257200353</v>
      </c>
      <c r="AA7070" s="12">
        <v>0.32697746887263945</v>
      </c>
      <c r="AB7070" s="13">
        <v>1.0546824992574532E-3</v>
      </c>
      <c r="AC7070" s="64">
        <v>1.4184977925205181E-3</v>
      </c>
      <c r="AD7070" s="33">
        <v>1.9131552181915166</v>
      </c>
      <c r="AE7070" s="30">
        <v>2.8851535495761933</v>
      </c>
      <c r="AF7070" s="30">
        <v>3.2328408199624681E-2</v>
      </c>
      <c r="AG7070" s="34">
        <v>8.6844781808483346E-2</v>
      </c>
      <c r="AH7070" s="74">
        <v>0.84365348416021335</v>
      </c>
      <c r="AI7070" s="37" t="s">
        <v>401</v>
      </c>
      <c r="AJ7070" s="38" t="s">
        <v>36586</v>
      </c>
      <c r="AK7070" s="39" t="s">
        <v>402</v>
      </c>
      <c r="AL7070" s="40" t="s">
        <v>20163</v>
      </c>
      <c r="AM7070" s="45" t="s">
        <v>20162</v>
      </c>
      <c r="AN7070" s="38">
        <v>1</v>
      </c>
      <c r="AO7070" s="38">
        <v>1</v>
      </c>
      <c r="AP7070" s="38">
        <v>0</v>
      </c>
      <c r="AQ7070" s="39" t="s">
        <v>40</v>
      </c>
      <c r="AR7070" s="39">
        <v>2261.9830000000002</v>
      </c>
      <c r="AS7070" s="39">
        <v>3.84</v>
      </c>
      <c r="AT7070" s="39">
        <v>19.5</v>
      </c>
      <c r="AU7070" s="39">
        <v>10.050000000000001</v>
      </c>
      <c r="AV7070" s="39">
        <v>71.599999999999994</v>
      </c>
      <c r="AW7070" s="40">
        <v>13.17</v>
      </c>
    </row>
    <row r="7071" spans="1:49">
      <c r="A7071" s="37">
        <v>891</v>
      </c>
      <c r="B7071" s="39" t="s">
        <v>20161</v>
      </c>
      <c r="C7071" s="39" t="s">
        <v>20161</v>
      </c>
      <c r="D7071" s="39" t="s">
        <v>20164</v>
      </c>
      <c r="E7071" s="40" t="s">
        <v>20166</v>
      </c>
      <c r="F7071" s="1">
        <v>8.6625912062556105E-3</v>
      </c>
      <c r="G7071" s="1">
        <v>1.1272578269744602</v>
      </c>
      <c r="H7071" s="1">
        <v>9.8786799317560001E-3</v>
      </c>
      <c r="I7071" s="1">
        <v>4.1718971827615732E-3</v>
      </c>
      <c r="J7071" s="1">
        <v>0.5464990044152862</v>
      </c>
      <c r="K7071" s="1">
        <v>0.78481108027654434</v>
      </c>
      <c r="L7071" s="1">
        <v>2.3066640678244799E-3</v>
      </c>
      <c r="M7071" s="1">
        <v>3.4553271123639148E-3</v>
      </c>
      <c r="N7071" s="1">
        <v>3.7619668164451327E-3</v>
      </c>
      <c r="O7071" s="1">
        <v>0.87296700533903471</v>
      </c>
      <c r="P7071" s="1">
        <v>7.7435941117698489E-3</v>
      </c>
      <c r="Q7071" s="1">
        <v>5.0167056297498762E-3</v>
      </c>
      <c r="R7071" s="1">
        <v>1.1935994423500143E-2</v>
      </c>
      <c r="S7071" s="1">
        <v>1.0976767671221145E-2</v>
      </c>
      <c r="T7071" s="1">
        <v>1.2043897597961806E-2</v>
      </c>
      <c r="U7071" s="1">
        <v>1.7244530897019279E-2</v>
      </c>
      <c r="V7071" s="63">
        <v>0.28749274882380838</v>
      </c>
      <c r="W7071" s="12">
        <v>0.33426801896800473</v>
      </c>
      <c r="X7071" s="13">
        <v>0.22237231797424989</v>
      </c>
      <c r="Y7071" s="64">
        <v>1.3050297647425593E-2</v>
      </c>
      <c r="Z7071" s="63">
        <v>0.27992438257200353</v>
      </c>
      <c r="AA7071" s="12">
        <v>0.19741378276713042</v>
      </c>
      <c r="AB7071" s="13">
        <v>0.21686648814902801</v>
      </c>
      <c r="AC7071" s="64">
        <v>1.4184977925205181E-3</v>
      </c>
      <c r="AD7071" s="33">
        <v>1.1277209110608684</v>
      </c>
      <c r="AE7071" s="30">
        <v>1.3112018874609346</v>
      </c>
      <c r="AF7071" s="30">
        <v>0.87227908893913175</v>
      </c>
      <c r="AG7071" s="34">
        <v>5.1191181735125275E-2</v>
      </c>
      <c r="AH7071" s="74">
        <v>0.95972180084912351</v>
      </c>
      <c r="AI7071" s="37" t="s">
        <v>401</v>
      </c>
      <c r="AJ7071" s="38" t="s">
        <v>36586</v>
      </c>
      <c r="AK7071" s="39" t="s">
        <v>402</v>
      </c>
      <c r="AL7071" s="40" t="s">
        <v>20163</v>
      </c>
      <c r="AM7071" s="45" t="s">
        <v>20165</v>
      </c>
      <c r="AN7071" s="38">
        <v>2</v>
      </c>
      <c r="AO7071" s="38">
        <v>2</v>
      </c>
      <c r="AP7071" s="38">
        <v>0</v>
      </c>
      <c r="AQ7071" s="39" t="s">
        <v>40</v>
      </c>
      <c r="AR7071" s="39">
        <v>2418.0839999999998</v>
      </c>
      <c r="AS7071" s="39">
        <v>4.2300000000000004</v>
      </c>
      <c r="AT7071" s="39">
        <v>18.53</v>
      </c>
      <c r="AU7071" s="39">
        <v>6.64</v>
      </c>
      <c r="AV7071" s="39">
        <v>95.1</v>
      </c>
      <c r="AW7071" s="40">
        <v>2.37</v>
      </c>
    </row>
    <row r="7072" spans="1:49">
      <c r="A7072" s="37">
        <v>891</v>
      </c>
      <c r="B7072" s="39" t="s">
        <v>20161</v>
      </c>
      <c r="C7072" s="39" t="s">
        <v>20161</v>
      </c>
      <c r="D7072" s="39" t="s">
        <v>20169</v>
      </c>
      <c r="E7072" s="40" t="s">
        <v>7843</v>
      </c>
      <c r="F7072" s="1">
        <v>8.6625912062556105E-3</v>
      </c>
      <c r="G7072" s="1">
        <v>5.6362891348723018E-3</v>
      </c>
      <c r="H7072" s="1">
        <v>9.8786799317560001E-3</v>
      </c>
      <c r="I7072" s="1">
        <v>4.1718971827615732E-3</v>
      </c>
      <c r="J7072" s="1">
        <v>2.7324950220764311E-3</v>
      </c>
      <c r="K7072" s="1">
        <v>0.78481108027654434</v>
      </c>
      <c r="L7072" s="1">
        <v>2.3066640678244799E-3</v>
      </c>
      <c r="M7072" s="1">
        <v>1.382130844945566</v>
      </c>
      <c r="N7072" s="1">
        <v>3.7619668164451327E-3</v>
      </c>
      <c r="O7072" s="1">
        <v>2.9098900177967823E-3</v>
      </c>
      <c r="P7072" s="1">
        <v>7.7435941117698489E-3</v>
      </c>
      <c r="Q7072" s="1">
        <v>5.0167056297498762E-3</v>
      </c>
      <c r="R7072" s="1">
        <v>1.1935994423500143E-2</v>
      </c>
      <c r="S7072" s="1">
        <v>1.0976767671221145E-2</v>
      </c>
      <c r="T7072" s="1">
        <v>1.2043897597961806E-2</v>
      </c>
      <c r="U7072" s="1">
        <v>1.7244530897019279E-2</v>
      </c>
      <c r="V7072" s="63">
        <v>7.0873643639113712E-3</v>
      </c>
      <c r="W7072" s="12">
        <v>0.54299527107800283</v>
      </c>
      <c r="X7072" s="13">
        <v>4.8580391439404106E-3</v>
      </c>
      <c r="Y7072" s="64">
        <v>1.3050297647425593E-2</v>
      </c>
      <c r="Z7072" s="63">
        <v>1.3190384884713665E-3</v>
      </c>
      <c r="AA7072" s="12">
        <v>0.33501883452658965</v>
      </c>
      <c r="AB7072" s="13">
        <v>1.0546824992574532E-3</v>
      </c>
      <c r="AC7072" s="64">
        <v>1.4184977925205181E-3</v>
      </c>
      <c r="AD7072" s="33">
        <v>0.70389148054241601</v>
      </c>
      <c r="AE7072" s="30">
        <v>53.928332968575106</v>
      </c>
      <c r="AF7072" s="30">
        <v>0.48248293582496965</v>
      </c>
      <c r="AG7072" s="34">
        <v>1.2961085194575841</v>
      </c>
      <c r="AH7072" s="74">
        <v>0.65045072283515504</v>
      </c>
      <c r="AI7072" s="37" t="s">
        <v>401</v>
      </c>
      <c r="AJ7072" s="38" t="s">
        <v>36586</v>
      </c>
      <c r="AK7072" s="39" t="s">
        <v>402</v>
      </c>
      <c r="AL7072" s="40" t="s">
        <v>20163</v>
      </c>
      <c r="AM7072" s="45" t="s">
        <v>20170</v>
      </c>
      <c r="AN7072" s="38">
        <v>1</v>
      </c>
      <c r="AO7072" s="38">
        <v>1</v>
      </c>
      <c r="AP7072" s="38">
        <v>0</v>
      </c>
      <c r="AQ7072" s="39" t="s">
        <v>40</v>
      </c>
      <c r="AR7072" s="39">
        <v>1578.703</v>
      </c>
      <c r="AS7072" s="39">
        <v>3.77</v>
      </c>
      <c r="AT7072" s="39">
        <v>15.4</v>
      </c>
      <c r="AU7072" s="39">
        <v>2.8</v>
      </c>
      <c r="AV7072" s="39">
        <v>86</v>
      </c>
      <c r="AW7072" s="40">
        <v>6.53</v>
      </c>
    </row>
    <row r="7073" spans="1:49">
      <c r="A7073" s="37">
        <v>891</v>
      </c>
      <c r="B7073" s="39" t="s">
        <v>20161</v>
      </c>
      <c r="C7073" s="39" t="s">
        <v>20161</v>
      </c>
      <c r="D7073" s="39" t="s">
        <v>20167</v>
      </c>
      <c r="E7073" s="40" t="s">
        <v>9417</v>
      </c>
      <c r="F7073" s="1">
        <v>8.6625912062556105E-3</v>
      </c>
      <c r="G7073" s="1">
        <v>5.6362891348723018E-3</v>
      </c>
      <c r="H7073" s="1">
        <v>9.8786799317560001E-3</v>
      </c>
      <c r="I7073" s="1">
        <v>4.1718971827615732E-3</v>
      </c>
      <c r="J7073" s="1">
        <v>2.7324950220764311E-3</v>
      </c>
      <c r="K7073" s="1">
        <v>1.9620277006913607E-3</v>
      </c>
      <c r="L7073" s="1">
        <v>2.3066640678244799E-3</v>
      </c>
      <c r="M7073" s="1">
        <v>0.69106542247278302</v>
      </c>
      <c r="N7073" s="1">
        <v>3.7619668164451327E-3</v>
      </c>
      <c r="O7073" s="1">
        <v>2.9098900177967823E-3</v>
      </c>
      <c r="P7073" s="1">
        <v>7.7435941117698489E-3</v>
      </c>
      <c r="Q7073" s="1">
        <v>5.0167056297498762E-3</v>
      </c>
      <c r="R7073" s="1">
        <v>1.1935994423500143E-2</v>
      </c>
      <c r="S7073" s="1">
        <v>1.0976767671221145E-2</v>
      </c>
      <c r="T7073" s="1">
        <v>1.2043897597961806E-2</v>
      </c>
      <c r="U7073" s="1">
        <v>1.7244530897019279E-2</v>
      </c>
      <c r="V7073" s="63">
        <v>7.0873643639113712E-3</v>
      </c>
      <c r="W7073" s="12">
        <v>0.17451665231584382</v>
      </c>
      <c r="X7073" s="13">
        <v>4.8580391439404106E-3</v>
      </c>
      <c r="Y7073" s="64">
        <v>1.3050297647425593E-2</v>
      </c>
      <c r="Z7073" s="63">
        <v>1.3190384884713665E-3</v>
      </c>
      <c r="AA7073" s="12">
        <v>0.17218299547676869</v>
      </c>
      <c r="AB7073" s="13">
        <v>1.0546824992574532E-3</v>
      </c>
      <c r="AC7073" s="64">
        <v>1.4184977925205181E-3</v>
      </c>
      <c r="AD7073" s="33">
        <v>0.70389148054241601</v>
      </c>
      <c r="AE7073" s="30">
        <v>17.332364821456991</v>
      </c>
      <c r="AF7073" s="30">
        <v>0.48248293582496965</v>
      </c>
      <c r="AG7073" s="34">
        <v>1.2961085194575841</v>
      </c>
      <c r="AH7073" s="74">
        <v>0.88451506100430544</v>
      </c>
      <c r="AI7073" s="37" t="s">
        <v>401</v>
      </c>
      <c r="AJ7073" s="38" t="s">
        <v>36586</v>
      </c>
      <c r="AK7073" s="39" t="s">
        <v>402</v>
      </c>
      <c r="AL7073" s="40" t="s">
        <v>20163</v>
      </c>
      <c r="AM7073" s="45" t="s">
        <v>20168</v>
      </c>
      <c r="AN7073" s="38">
        <v>1</v>
      </c>
      <c r="AO7073" s="38">
        <v>1</v>
      </c>
      <c r="AP7073" s="38">
        <v>0</v>
      </c>
      <c r="AQ7073" s="39" t="s">
        <v>40</v>
      </c>
      <c r="AR7073" s="39">
        <v>1578.703</v>
      </c>
      <c r="AS7073" s="39">
        <v>3.77</v>
      </c>
      <c r="AT7073" s="39">
        <v>17.23</v>
      </c>
      <c r="AU7073" s="39">
        <v>8.99</v>
      </c>
      <c r="AV7073" s="39">
        <v>90.1</v>
      </c>
      <c r="AW7073" s="40">
        <v>2.19</v>
      </c>
    </row>
    <row r="7074" spans="1:49">
      <c r="A7074" s="37">
        <v>892</v>
      </c>
      <c r="B7074" s="39" t="s">
        <v>20172</v>
      </c>
      <c r="C7074" s="39" t="s">
        <v>20172</v>
      </c>
      <c r="D7074" s="39" t="s">
        <v>20171</v>
      </c>
      <c r="E7074" s="40" t="s">
        <v>4622</v>
      </c>
      <c r="F7074" s="1">
        <v>8.6625912062556105E-3</v>
      </c>
      <c r="G7074" s="1">
        <v>5.6362891348723018E-3</v>
      </c>
      <c r="H7074" s="1">
        <v>9.8786799317560001E-3</v>
      </c>
      <c r="I7074" s="1">
        <v>4.1718971827615732E-3</v>
      </c>
      <c r="J7074" s="1">
        <v>2.7324950220764311E-3</v>
      </c>
      <c r="K7074" s="1">
        <v>1.9620277006913607E-3</v>
      </c>
      <c r="L7074" s="1">
        <v>2.3066640678244799E-3</v>
      </c>
      <c r="M7074" s="1">
        <v>3.4553271123639148E-3</v>
      </c>
      <c r="N7074" s="1">
        <v>3.7619668164451327E-3</v>
      </c>
      <c r="O7074" s="1">
        <v>0.29098900177967824</v>
      </c>
      <c r="P7074" s="1">
        <v>7.7435941117698489E-3</v>
      </c>
      <c r="Q7074" s="1">
        <v>5.0167056297498762E-3</v>
      </c>
      <c r="R7074" s="1">
        <v>1.1935994423500143E-2</v>
      </c>
      <c r="S7074" s="1">
        <v>1.0976767671221145E-2</v>
      </c>
      <c r="T7074" s="1">
        <v>1.2043897597961806E-2</v>
      </c>
      <c r="U7074" s="1">
        <v>1.7244530897019279E-2</v>
      </c>
      <c r="V7074" s="63">
        <v>7.0873643639113712E-3</v>
      </c>
      <c r="W7074" s="12">
        <v>2.6141284757390465E-3</v>
      </c>
      <c r="X7074" s="13">
        <v>7.6877817084410771E-2</v>
      </c>
      <c r="Y7074" s="64">
        <v>1.3050297647425593E-2</v>
      </c>
      <c r="Z7074" s="63">
        <v>1.3190384884713665E-3</v>
      </c>
      <c r="AA7074" s="12">
        <v>3.2163586663899713E-4</v>
      </c>
      <c r="AB7074" s="13">
        <v>7.1375233273143934E-2</v>
      </c>
      <c r="AC7074" s="64">
        <v>1.4184977925205181E-3</v>
      </c>
      <c r="AD7074" s="33">
        <v>0.70389148054241601</v>
      </c>
      <c r="AE7074" s="30">
        <v>0.2596258169659777</v>
      </c>
      <c r="AF7074" s="30">
        <v>7.6352276685476816</v>
      </c>
      <c r="AG7074" s="34">
        <v>1.2961085194575841</v>
      </c>
      <c r="AH7074" s="74">
        <v>0.51060254093689039</v>
      </c>
      <c r="AI7074" s="37" t="s">
        <v>1765</v>
      </c>
      <c r="AJ7074" s="38" t="s">
        <v>36590</v>
      </c>
      <c r="AK7074" s="39" t="s">
        <v>1766</v>
      </c>
      <c r="AL7074" s="40" t="s">
        <v>20174</v>
      </c>
      <c r="AM7074" s="45" t="s">
        <v>20173</v>
      </c>
      <c r="AN7074" s="38">
        <v>1</v>
      </c>
      <c r="AO7074" s="38">
        <v>1</v>
      </c>
      <c r="AP7074" s="38">
        <v>0</v>
      </c>
      <c r="AQ7074" s="39" t="s">
        <v>40</v>
      </c>
      <c r="AR7074" s="39">
        <v>1336.586</v>
      </c>
      <c r="AS7074" s="39">
        <v>4.1100000000000003</v>
      </c>
      <c r="AT7074" s="39">
        <v>15.04</v>
      </c>
      <c r="AU7074" s="39">
        <v>6.12</v>
      </c>
      <c r="AV7074" s="39">
        <v>95.9</v>
      </c>
      <c r="AW7074" s="40">
        <v>1.98</v>
      </c>
    </row>
    <row r="7075" spans="1:49">
      <c r="A7075" s="37">
        <v>892</v>
      </c>
      <c r="B7075" s="39" t="s">
        <v>20172</v>
      </c>
      <c r="C7075" s="39" t="s">
        <v>20172</v>
      </c>
      <c r="D7075" s="39" t="s">
        <v>20175</v>
      </c>
      <c r="E7075" s="40" t="s">
        <v>2091</v>
      </c>
      <c r="F7075" s="1">
        <v>8.6625912062556105E-3</v>
      </c>
      <c r="G7075" s="1">
        <v>5.6362891348723018E-3</v>
      </c>
      <c r="H7075" s="1">
        <v>2.9636039795268001</v>
      </c>
      <c r="I7075" s="1">
        <v>2.5031383096569444</v>
      </c>
      <c r="J7075" s="1">
        <v>0.81974850662292942</v>
      </c>
      <c r="K7075" s="1">
        <v>1.9620277006913607E-3</v>
      </c>
      <c r="L7075" s="1">
        <v>2.3066640678244799E-3</v>
      </c>
      <c r="M7075" s="1">
        <v>2.7642616898911321</v>
      </c>
      <c r="N7075" s="1">
        <v>1.504786726578053</v>
      </c>
      <c r="O7075" s="1">
        <v>0.58197800355935647</v>
      </c>
      <c r="P7075" s="1">
        <v>1.5487188223539696</v>
      </c>
      <c r="Q7075" s="1">
        <v>5.0167056297498762E-3</v>
      </c>
      <c r="R7075" s="1">
        <v>1.1935994423500143E-2</v>
      </c>
      <c r="S7075" s="1">
        <v>1.0976767671221145E-2</v>
      </c>
      <c r="T7075" s="1">
        <v>1.2043897597961806E-2</v>
      </c>
      <c r="U7075" s="1">
        <v>1.7244530897019279E-2</v>
      </c>
      <c r="V7075" s="63">
        <v>1.3702602923812179</v>
      </c>
      <c r="W7075" s="12">
        <v>0.89706972207064428</v>
      </c>
      <c r="X7075" s="13">
        <v>0.91012506453028241</v>
      </c>
      <c r="Y7075" s="64">
        <v>1.3050297647425593E-2</v>
      </c>
      <c r="Z7075" s="63">
        <v>0.79258562510485708</v>
      </c>
      <c r="AA7075" s="12">
        <v>0.65154963545499922</v>
      </c>
      <c r="AB7075" s="13">
        <v>0.37509177930388654</v>
      </c>
      <c r="AC7075" s="64">
        <v>1.4184977925205181E-3</v>
      </c>
      <c r="AD7075" s="33">
        <v>1.5164500280110706</v>
      </c>
      <c r="AE7075" s="30">
        <v>0.99277590741383603</v>
      </c>
      <c r="AF7075" s="30">
        <v>1.0072240925861642</v>
      </c>
      <c r="AG7075" s="34">
        <v>1.4442602141378822E-2</v>
      </c>
      <c r="AH7075" s="74">
        <v>0.82264144460754085</v>
      </c>
      <c r="AI7075" s="37" t="s">
        <v>1765</v>
      </c>
      <c r="AJ7075" s="38" t="s">
        <v>36590</v>
      </c>
      <c r="AK7075" s="39" t="s">
        <v>1766</v>
      </c>
      <c r="AL7075" s="40" t="s">
        <v>20174</v>
      </c>
      <c r="AM7075" s="45" t="s">
        <v>20176</v>
      </c>
      <c r="AN7075" s="38">
        <v>1</v>
      </c>
      <c r="AO7075" s="38">
        <v>1</v>
      </c>
      <c r="AP7075" s="38">
        <v>0</v>
      </c>
      <c r="AQ7075" s="39" t="s">
        <v>40</v>
      </c>
      <c r="AR7075" s="39">
        <v>2042.89</v>
      </c>
      <c r="AS7075" s="39">
        <v>4.07</v>
      </c>
      <c r="AT7075" s="39">
        <v>18.690000000000001</v>
      </c>
      <c r="AU7075" s="39">
        <v>6.25</v>
      </c>
      <c r="AV7075" s="39">
        <v>99.2</v>
      </c>
      <c r="AW7075" s="40">
        <v>17.309999999999999</v>
      </c>
    </row>
    <row r="7076" spans="1:49">
      <c r="A7076" s="37">
        <v>892</v>
      </c>
      <c r="B7076" s="39" t="s">
        <v>20172</v>
      </c>
      <c r="C7076" s="39" t="s">
        <v>20172</v>
      </c>
      <c r="D7076" s="39" t="s">
        <v>20177</v>
      </c>
      <c r="E7076" s="40" t="s">
        <v>16110</v>
      </c>
      <c r="F7076" s="1">
        <v>8.6625912062556105E-3</v>
      </c>
      <c r="G7076" s="1">
        <v>5.6362891348723018E-3</v>
      </c>
      <c r="H7076" s="1">
        <v>0.98786799317559992</v>
      </c>
      <c r="I7076" s="1">
        <v>4.1718971827615732E-3</v>
      </c>
      <c r="J7076" s="1">
        <v>0.5464990044152862</v>
      </c>
      <c r="K7076" s="1">
        <v>1.9620277006913607E-3</v>
      </c>
      <c r="L7076" s="1">
        <v>0.46133281356489592</v>
      </c>
      <c r="M7076" s="1">
        <v>0.34553271123639151</v>
      </c>
      <c r="N7076" s="1">
        <v>3.7619668164451327E-3</v>
      </c>
      <c r="O7076" s="1">
        <v>2.9098900177967823E-3</v>
      </c>
      <c r="P7076" s="1">
        <v>7.7435941117698489E-3</v>
      </c>
      <c r="Q7076" s="1">
        <v>5.0167056297498762E-3</v>
      </c>
      <c r="R7076" s="1">
        <v>1.1935994423500143E-2</v>
      </c>
      <c r="S7076" s="1">
        <v>1.0976767671221145E-2</v>
      </c>
      <c r="T7076" s="1">
        <v>1.2043897597961806E-2</v>
      </c>
      <c r="U7076" s="1">
        <v>1.7244530897019279E-2</v>
      </c>
      <c r="V7076" s="63">
        <v>0.25158469267487232</v>
      </c>
      <c r="W7076" s="12">
        <v>0.33883163922931625</v>
      </c>
      <c r="X7076" s="13">
        <v>4.8580391439404106E-3</v>
      </c>
      <c r="Y7076" s="64">
        <v>1.3050297647425593E-2</v>
      </c>
      <c r="Z7076" s="63">
        <v>0.24542954769058631</v>
      </c>
      <c r="AA7076" s="12">
        <v>0.11960292353393434</v>
      </c>
      <c r="AB7076" s="13">
        <v>1.0546824992574532E-3</v>
      </c>
      <c r="AC7076" s="64">
        <v>1.4184977925205181E-3</v>
      </c>
      <c r="AD7076" s="33">
        <v>1.9013713369382357</v>
      </c>
      <c r="AE7076" s="30">
        <v>2.5607470789607567</v>
      </c>
      <c r="AF7076" s="30">
        <v>3.6715017451198144E-2</v>
      </c>
      <c r="AG7076" s="34">
        <v>9.8628663061764335E-2</v>
      </c>
      <c r="AH7076" s="74">
        <v>0.56821830309931298</v>
      </c>
      <c r="AI7076" s="37" t="s">
        <v>1765</v>
      </c>
      <c r="AJ7076" s="38" t="s">
        <v>36590</v>
      </c>
      <c r="AK7076" s="39" t="s">
        <v>1766</v>
      </c>
      <c r="AL7076" s="40" t="s">
        <v>20174</v>
      </c>
      <c r="AM7076" s="45" t="s">
        <v>20178</v>
      </c>
      <c r="AN7076" s="38">
        <v>1</v>
      </c>
      <c r="AO7076" s="38">
        <v>1</v>
      </c>
      <c r="AP7076" s="38">
        <v>0</v>
      </c>
      <c r="AQ7076" s="39" t="s">
        <v>40</v>
      </c>
      <c r="AR7076" s="39">
        <v>1463.6859999999999</v>
      </c>
      <c r="AS7076" s="39">
        <v>4.25</v>
      </c>
      <c r="AT7076" s="39">
        <v>18.5</v>
      </c>
      <c r="AU7076" s="39">
        <v>11.31</v>
      </c>
      <c r="AV7076" s="39">
        <v>100</v>
      </c>
      <c r="AW7076" s="40">
        <v>2.09</v>
      </c>
    </row>
    <row r="7077" spans="1:49">
      <c r="A7077" s="37">
        <v>892</v>
      </c>
      <c r="B7077" s="39" t="s">
        <v>20172</v>
      </c>
      <c r="C7077" s="39" t="s">
        <v>20172</v>
      </c>
      <c r="D7077" s="39" t="s">
        <v>20182</v>
      </c>
      <c r="E7077" s="40" t="s">
        <v>4622</v>
      </c>
      <c r="F7077" s="1">
        <v>8.6625912062556105E-3</v>
      </c>
      <c r="G7077" s="1">
        <v>5.6362891348723018E-3</v>
      </c>
      <c r="H7077" s="1">
        <v>9.8786799317560001E-3</v>
      </c>
      <c r="I7077" s="1">
        <v>0.41718971827615731</v>
      </c>
      <c r="J7077" s="1">
        <v>0.5464990044152862</v>
      </c>
      <c r="K7077" s="1">
        <v>0.39240554013827217</v>
      </c>
      <c r="L7077" s="1">
        <v>0.92266562712979183</v>
      </c>
      <c r="M7077" s="1">
        <v>1.382130844945566</v>
      </c>
      <c r="N7077" s="1">
        <v>0.75239336328902651</v>
      </c>
      <c r="O7077" s="1">
        <v>0.58197800355935647</v>
      </c>
      <c r="P7077" s="1">
        <v>7.7435941117698489E-3</v>
      </c>
      <c r="Q7077" s="1">
        <v>5.0167056297498762E-3</v>
      </c>
      <c r="R7077" s="1">
        <v>1.1935994423500143E-2</v>
      </c>
      <c r="S7077" s="1">
        <v>1.0976767671221145E-2</v>
      </c>
      <c r="T7077" s="1">
        <v>1.2043897597961806E-2</v>
      </c>
      <c r="U7077" s="1">
        <v>1.7244530897019279E-2</v>
      </c>
      <c r="V7077" s="63">
        <v>0.11034181963726031</v>
      </c>
      <c r="W7077" s="12">
        <v>0.81092525415722905</v>
      </c>
      <c r="X7077" s="13">
        <v>0.33678291664747567</v>
      </c>
      <c r="Y7077" s="64">
        <v>1.3050297647425593E-2</v>
      </c>
      <c r="Z7077" s="63">
        <v>0.10228652116754575</v>
      </c>
      <c r="AA7077" s="12">
        <v>0.22057533302611876</v>
      </c>
      <c r="AB7077" s="13">
        <v>0.19390469492148471</v>
      </c>
      <c r="AC7077" s="64">
        <v>1.4184977925205181E-3</v>
      </c>
      <c r="AD7077" s="33">
        <v>0.49356168730057881</v>
      </c>
      <c r="AE7077" s="30">
        <v>3.6272887109552321</v>
      </c>
      <c r="AF7077" s="30">
        <v>1.5064383126994212</v>
      </c>
      <c r="AG7077" s="34">
        <v>5.837430402917794E-2</v>
      </c>
      <c r="AH7077" s="74">
        <v>0.31851492601862452</v>
      </c>
      <c r="AI7077" s="37" t="s">
        <v>1765</v>
      </c>
      <c r="AJ7077" s="38" t="s">
        <v>36590</v>
      </c>
      <c r="AK7077" s="39" t="s">
        <v>1766</v>
      </c>
      <c r="AL7077" s="40" t="s">
        <v>20174</v>
      </c>
      <c r="AM7077" s="45" t="s">
        <v>20183</v>
      </c>
      <c r="AN7077" s="38">
        <v>1</v>
      </c>
      <c r="AO7077" s="38">
        <v>1</v>
      </c>
      <c r="AP7077" s="38">
        <v>0</v>
      </c>
      <c r="AQ7077" s="39" t="s">
        <v>40</v>
      </c>
      <c r="AR7077" s="39">
        <v>1693.74</v>
      </c>
      <c r="AS7077" s="39">
        <v>3.95</v>
      </c>
      <c r="AT7077" s="39">
        <v>19</v>
      </c>
      <c r="AU7077" s="39">
        <v>3.76</v>
      </c>
      <c r="AV7077" s="39">
        <v>91.2</v>
      </c>
      <c r="AW7077" s="40">
        <v>1.5</v>
      </c>
    </row>
    <row r="7078" spans="1:49">
      <c r="A7078" s="37">
        <v>892</v>
      </c>
      <c r="B7078" s="39" t="s">
        <v>20172</v>
      </c>
      <c r="C7078" s="39" t="s">
        <v>20172</v>
      </c>
      <c r="D7078" s="39" t="s">
        <v>20179</v>
      </c>
      <c r="E7078" s="40" t="s">
        <v>20181</v>
      </c>
      <c r="F7078" s="1">
        <v>8.6625912062556105E-3</v>
      </c>
      <c r="G7078" s="1">
        <v>5.6362891348723018E-3</v>
      </c>
      <c r="H7078" s="1">
        <v>9.8786799317560001E-3</v>
      </c>
      <c r="I7078" s="1">
        <v>0.41718971827615731</v>
      </c>
      <c r="J7078" s="1">
        <v>0.5464990044152862</v>
      </c>
      <c r="K7078" s="1">
        <v>0.39240554013827217</v>
      </c>
      <c r="L7078" s="1">
        <v>2.3066640678244799E-3</v>
      </c>
      <c r="M7078" s="1">
        <v>1.382130844945566</v>
      </c>
      <c r="N7078" s="1">
        <v>0.75239336328902651</v>
      </c>
      <c r="O7078" s="1">
        <v>2.9098900177967823E-3</v>
      </c>
      <c r="P7078" s="1">
        <v>7.7435941117698489E-3</v>
      </c>
      <c r="Q7078" s="1">
        <v>5.0167056297498762E-3</v>
      </c>
      <c r="R7078" s="1">
        <v>1.1935994423500143E-2</v>
      </c>
      <c r="S7078" s="1">
        <v>1.0976767671221145E-2</v>
      </c>
      <c r="T7078" s="1">
        <v>1.2043897597961806E-2</v>
      </c>
      <c r="U7078" s="1">
        <v>1.7244530897019279E-2</v>
      </c>
      <c r="V7078" s="63">
        <v>0.11034181963726031</v>
      </c>
      <c r="W7078" s="12">
        <v>0.58083551339173722</v>
      </c>
      <c r="X7078" s="13">
        <v>0.19201588826208574</v>
      </c>
      <c r="Y7078" s="64">
        <v>1.3050297647425593E-2</v>
      </c>
      <c r="Z7078" s="63">
        <v>0.10228652116754575</v>
      </c>
      <c r="AA7078" s="12">
        <v>0.2906106628777585</v>
      </c>
      <c r="AB7078" s="13">
        <v>0.18679511186192771</v>
      </c>
      <c r="AC7078" s="64">
        <v>1.4184977925205181E-3</v>
      </c>
      <c r="AD7078" s="33">
        <v>0.72987601608617014</v>
      </c>
      <c r="AE7078" s="30">
        <v>3.842042046337351</v>
      </c>
      <c r="AF7078" s="30">
        <v>1.2701239839138301</v>
      </c>
      <c r="AG7078" s="34">
        <v>8.6323565144699396E-2</v>
      </c>
      <c r="AH7078" s="74">
        <v>0.7008909564954483</v>
      </c>
      <c r="AI7078" s="37" t="s">
        <v>1765</v>
      </c>
      <c r="AJ7078" s="38" t="s">
        <v>36590</v>
      </c>
      <c r="AK7078" s="39" t="s">
        <v>1766</v>
      </c>
      <c r="AL7078" s="40" t="s">
        <v>20174</v>
      </c>
      <c r="AM7078" s="45" t="s">
        <v>20180</v>
      </c>
      <c r="AN7078" s="38">
        <v>1</v>
      </c>
      <c r="AO7078" s="38">
        <v>0</v>
      </c>
      <c r="AP7078" s="38">
        <v>1</v>
      </c>
      <c r="AQ7078" s="39" t="s">
        <v>77</v>
      </c>
      <c r="AR7078" s="39">
        <v>1693.74</v>
      </c>
      <c r="AS7078" s="39">
        <v>3.95</v>
      </c>
      <c r="AT7078" s="39">
        <v>19</v>
      </c>
      <c r="AU7078" s="39">
        <v>10.93</v>
      </c>
      <c r="AV7078" s="39">
        <v>100</v>
      </c>
      <c r="AW7078" s="40">
        <v>0</v>
      </c>
    </row>
    <row r="7079" spans="1:49">
      <c r="A7079" s="37">
        <v>893</v>
      </c>
      <c r="B7079" s="39" t="s">
        <v>20185</v>
      </c>
      <c r="C7079" s="39" t="s">
        <v>20185</v>
      </c>
      <c r="D7079" s="39" t="s">
        <v>20184</v>
      </c>
      <c r="E7079" s="40" t="s">
        <v>1824</v>
      </c>
      <c r="F7079" s="1">
        <v>8.6625912062556105E-3</v>
      </c>
      <c r="G7079" s="1">
        <v>5.6362891348723018E-3</v>
      </c>
      <c r="H7079" s="1">
        <v>9.8786799317560001E-3</v>
      </c>
      <c r="I7079" s="1">
        <v>0.41718971827615731</v>
      </c>
      <c r="J7079" s="1">
        <v>2.7324950220764311E-3</v>
      </c>
      <c r="K7079" s="1">
        <v>1.9620277006913607E-3</v>
      </c>
      <c r="L7079" s="1">
        <v>2.3066640678244799E-3</v>
      </c>
      <c r="M7079" s="1">
        <v>3.4553271123639148E-3</v>
      </c>
      <c r="N7079" s="1">
        <v>3.7619668164451327E-3</v>
      </c>
      <c r="O7079" s="1">
        <v>2.9098900177967823E-3</v>
      </c>
      <c r="P7079" s="1">
        <v>7.7435941117698489E-3</v>
      </c>
      <c r="Q7079" s="1">
        <v>5.0167056297498762E-3</v>
      </c>
      <c r="R7079" s="1">
        <v>1.1935994423500143E-2</v>
      </c>
      <c r="S7079" s="1">
        <v>1.0976767671221145E-2</v>
      </c>
      <c r="T7079" s="1">
        <v>1.2043897597961806E-2</v>
      </c>
      <c r="U7079" s="1">
        <v>1.7244530897019279E-2</v>
      </c>
      <c r="V7079" s="63">
        <v>0.11034181963726031</v>
      </c>
      <c r="W7079" s="12">
        <v>2.6141284757390465E-3</v>
      </c>
      <c r="X7079" s="13">
        <v>4.8580391439404106E-3</v>
      </c>
      <c r="Y7079" s="64">
        <v>1.3050297647425593E-2</v>
      </c>
      <c r="Z7079" s="63">
        <v>0.10228652116754575</v>
      </c>
      <c r="AA7079" s="12">
        <v>3.2163586663899713E-4</v>
      </c>
      <c r="AB7079" s="13">
        <v>1.0546824992574532E-3</v>
      </c>
      <c r="AC7079" s="64">
        <v>1.4184977925205181E-3</v>
      </c>
      <c r="AD7079" s="33">
        <v>12.322955606961612</v>
      </c>
      <c r="AE7079" s="30">
        <v>0.29194542253632111</v>
      </c>
      <c r="AF7079" s="30">
        <v>0.5425449834383923</v>
      </c>
      <c r="AG7079" s="34">
        <v>1.4574550165616076</v>
      </c>
      <c r="AH7079" s="74">
        <v>0.39468501474988049</v>
      </c>
      <c r="AI7079" s="37" t="s">
        <v>688</v>
      </c>
      <c r="AJ7079" s="38" t="s">
        <v>36588</v>
      </c>
      <c r="AK7079" s="39" t="s">
        <v>689</v>
      </c>
      <c r="AL7079" s="40" t="s">
        <v>20187</v>
      </c>
      <c r="AM7079" s="45" t="s">
        <v>20186</v>
      </c>
      <c r="AN7079" s="38">
        <v>1</v>
      </c>
      <c r="AO7079" s="38">
        <v>1</v>
      </c>
      <c r="AP7079" s="38">
        <v>0</v>
      </c>
      <c r="AQ7079" s="39" t="s">
        <v>40</v>
      </c>
      <c r="AR7079" s="39">
        <v>1655.6379999999999</v>
      </c>
      <c r="AS7079" s="39">
        <v>3.91</v>
      </c>
      <c r="AT7079" s="39">
        <v>19.68</v>
      </c>
      <c r="AU7079" s="39">
        <v>10.01</v>
      </c>
      <c r="AV7079" s="39">
        <v>97.7</v>
      </c>
      <c r="AW7079" s="40">
        <v>6.57</v>
      </c>
    </row>
    <row r="7080" spans="1:49">
      <c r="A7080" s="37">
        <v>893</v>
      </c>
      <c r="B7080" s="39" t="s">
        <v>20185</v>
      </c>
      <c r="C7080" s="39" t="s">
        <v>20185</v>
      </c>
      <c r="D7080" s="39" t="s">
        <v>20191</v>
      </c>
      <c r="E7080" s="40" t="s">
        <v>857</v>
      </c>
      <c r="F7080" s="1">
        <v>8.6625912062556105E-3</v>
      </c>
      <c r="G7080" s="1">
        <v>5.6362891348723018E-3</v>
      </c>
      <c r="H7080" s="1">
        <v>2.9636039795268001</v>
      </c>
      <c r="I7080" s="1">
        <v>0.83437943655231461</v>
      </c>
      <c r="J7080" s="1">
        <v>2.7324950220764311E-3</v>
      </c>
      <c r="K7080" s="1">
        <v>1.9620277006913607E-3</v>
      </c>
      <c r="L7080" s="1">
        <v>2.3066640678244799E-3</v>
      </c>
      <c r="M7080" s="1">
        <v>1.382130844945566</v>
      </c>
      <c r="N7080" s="1">
        <v>3.7619668164451327E-3</v>
      </c>
      <c r="O7080" s="1">
        <v>2.9098900177967823E-3</v>
      </c>
      <c r="P7080" s="1">
        <v>7.7435941117698489E-3</v>
      </c>
      <c r="Q7080" s="1">
        <v>2.0066822518999503</v>
      </c>
      <c r="R7080" s="1">
        <v>1.1935994423500143E-2</v>
      </c>
      <c r="S7080" s="1">
        <v>1.0976767671221145E-2</v>
      </c>
      <c r="T7080" s="1">
        <v>1.2043897597961806E-2</v>
      </c>
      <c r="U7080" s="1">
        <v>1.7244530897019279E-2</v>
      </c>
      <c r="V7080" s="63">
        <v>0.95307057410506058</v>
      </c>
      <c r="W7080" s="12">
        <v>0.3472830079340396</v>
      </c>
      <c r="X7080" s="13">
        <v>0.5052744257114905</v>
      </c>
      <c r="Y7080" s="64">
        <v>1.3050297647425593E-2</v>
      </c>
      <c r="Z7080" s="63">
        <v>0.6979655150835572</v>
      </c>
      <c r="AA7080" s="12">
        <v>0.34494931498844306</v>
      </c>
      <c r="AB7080" s="13">
        <v>0.50047038391247167</v>
      </c>
      <c r="AC7080" s="64">
        <v>1.4184977925205181E-3</v>
      </c>
      <c r="AD7080" s="33">
        <v>2.2357920686463006</v>
      </c>
      <c r="AE7080" s="30">
        <v>0.8146853085288569</v>
      </c>
      <c r="AF7080" s="30">
        <v>1.185314691471143</v>
      </c>
      <c r="AG7080" s="34">
        <v>3.0614471547383271E-2</v>
      </c>
      <c r="AH7080" s="74">
        <v>0.95329642161084494</v>
      </c>
      <c r="AI7080" s="37" t="s">
        <v>688</v>
      </c>
      <c r="AJ7080" s="38" t="s">
        <v>36588</v>
      </c>
      <c r="AK7080" s="39" t="s">
        <v>689</v>
      </c>
      <c r="AL7080" s="40" t="s">
        <v>20187</v>
      </c>
      <c r="AM7080" s="45" t="s">
        <v>20192</v>
      </c>
      <c r="AN7080" s="38">
        <v>1</v>
      </c>
      <c r="AO7080" s="38">
        <v>1</v>
      </c>
      <c r="AP7080" s="38">
        <v>0</v>
      </c>
      <c r="AQ7080" s="39" t="s">
        <v>77</v>
      </c>
      <c r="AR7080" s="39">
        <v>1566.615</v>
      </c>
      <c r="AS7080" s="39">
        <v>3.89</v>
      </c>
      <c r="AT7080" s="39">
        <v>18.5</v>
      </c>
      <c r="AU7080" s="39">
        <v>3.68</v>
      </c>
      <c r="AV7080" s="39">
        <v>93.6</v>
      </c>
      <c r="AW7080" s="40">
        <v>2.64</v>
      </c>
    </row>
    <row r="7081" spans="1:49">
      <c r="A7081" s="37">
        <v>893</v>
      </c>
      <c r="B7081" s="39" t="s">
        <v>20185</v>
      </c>
      <c r="C7081" s="39" t="s">
        <v>20185</v>
      </c>
      <c r="D7081" s="39" t="s">
        <v>20193</v>
      </c>
      <c r="E7081" s="40" t="s">
        <v>20195</v>
      </c>
      <c r="F7081" s="1">
        <v>8.6625912062556105E-3</v>
      </c>
      <c r="G7081" s="1">
        <v>5.6362891348723018E-3</v>
      </c>
      <c r="H7081" s="1">
        <v>9.8786799317560001E-3</v>
      </c>
      <c r="I7081" s="1">
        <v>4.1718971827615732E-3</v>
      </c>
      <c r="J7081" s="1">
        <v>2.7324950220764311E-3</v>
      </c>
      <c r="K7081" s="1">
        <v>1.9620277006913607E-3</v>
      </c>
      <c r="L7081" s="1">
        <v>2.3066640678244799E-3</v>
      </c>
      <c r="M7081" s="1">
        <v>3.4553271123639148E-3</v>
      </c>
      <c r="N7081" s="1">
        <v>1.1285900449335398</v>
      </c>
      <c r="O7081" s="1">
        <v>2.9098900177967823E-3</v>
      </c>
      <c r="P7081" s="1">
        <v>7.7435941117698489E-3</v>
      </c>
      <c r="Q7081" s="1">
        <v>5.0167056297498762E-3</v>
      </c>
      <c r="R7081" s="1">
        <v>1.1935994423500143E-2</v>
      </c>
      <c r="S7081" s="1">
        <v>1.0976767671221145E-2</v>
      </c>
      <c r="T7081" s="1">
        <v>1.2043897597961806E-2</v>
      </c>
      <c r="U7081" s="1">
        <v>1.7244530897019279E-2</v>
      </c>
      <c r="V7081" s="63">
        <v>7.0873643639113712E-3</v>
      </c>
      <c r="W7081" s="12">
        <v>2.6141284757390465E-3</v>
      </c>
      <c r="X7081" s="13">
        <v>0.28606505867321408</v>
      </c>
      <c r="Y7081" s="64">
        <v>1.3050297647425593E-2</v>
      </c>
      <c r="Z7081" s="63">
        <v>1.3190384884713665E-3</v>
      </c>
      <c r="AA7081" s="12">
        <v>3.2163586663899713E-4</v>
      </c>
      <c r="AB7081" s="13">
        <v>0.28084340482335685</v>
      </c>
      <c r="AC7081" s="64">
        <v>1.4184977925205181E-3</v>
      </c>
      <c r="AD7081" s="33">
        <v>0.70389148054241601</v>
      </c>
      <c r="AE7081" s="30">
        <v>0.2596258169659777</v>
      </c>
      <c r="AF7081" s="30">
        <v>28.41095043825516</v>
      </c>
      <c r="AG7081" s="34">
        <v>1.2961085194575841</v>
      </c>
      <c r="AH7081" s="74">
        <v>0.63963727283425409</v>
      </c>
      <c r="AI7081" s="37" t="s">
        <v>688</v>
      </c>
      <c r="AJ7081" s="38" t="s">
        <v>36588</v>
      </c>
      <c r="AK7081" s="39" t="s">
        <v>689</v>
      </c>
      <c r="AL7081" s="40" t="s">
        <v>20187</v>
      </c>
      <c r="AM7081" s="45" t="s">
        <v>20194</v>
      </c>
      <c r="AN7081" s="38">
        <v>2</v>
      </c>
      <c r="AO7081" s="38">
        <v>1</v>
      </c>
      <c r="AP7081" s="38">
        <v>1</v>
      </c>
      <c r="AQ7081" s="39" t="s">
        <v>84</v>
      </c>
      <c r="AR7081" s="39">
        <v>1839.7260000000001</v>
      </c>
      <c r="AS7081" s="39">
        <v>3.89</v>
      </c>
      <c r="AT7081" s="39">
        <v>15.77</v>
      </c>
      <c r="AU7081" s="39">
        <v>10.89</v>
      </c>
      <c r="AV7081" s="39">
        <v>87.9</v>
      </c>
      <c r="AW7081" s="40">
        <v>0.25</v>
      </c>
    </row>
    <row r="7082" spans="1:49">
      <c r="A7082" s="37">
        <v>893</v>
      </c>
      <c r="B7082" s="39" t="s">
        <v>20185</v>
      </c>
      <c r="C7082" s="39" t="s">
        <v>20185</v>
      </c>
      <c r="D7082" s="39" t="s">
        <v>20188</v>
      </c>
      <c r="E7082" s="40" t="s">
        <v>20190</v>
      </c>
      <c r="F7082" s="1">
        <v>8.6625912062556105E-3</v>
      </c>
      <c r="G7082" s="1">
        <v>5.6362891348723018E-3</v>
      </c>
      <c r="H7082" s="1">
        <v>9.8786799317560001E-3</v>
      </c>
      <c r="I7082" s="1">
        <v>4.1718971827615732E-3</v>
      </c>
      <c r="J7082" s="1">
        <v>0.5464990044152862</v>
      </c>
      <c r="K7082" s="1">
        <v>1.9620277006913607E-3</v>
      </c>
      <c r="L7082" s="1">
        <v>2.3066640678244799E-3</v>
      </c>
      <c r="M7082" s="1">
        <v>3.4553271123639148E-3</v>
      </c>
      <c r="N7082" s="1">
        <v>3.7619668164451327E-3</v>
      </c>
      <c r="O7082" s="1">
        <v>2.9098900177967823E-3</v>
      </c>
      <c r="P7082" s="1">
        <v>7.7435941117698489E-3</v>
      </c>
      <c r="Q7082" s="1">
        <v>5.0167056297498762E-3</v>
      </c>
      <c r="R7082" s="1">
        <v>1.1935994423500143E-2</v>
      </c>
      <c r="S7082" s="1">
        <v>1.0976767671221145E-2</v>
      </c>
      <c r="T7082" s="1">
        <v>1.2043897597961806E-2</v>
      </c>
      <c r="U7082" s="1">
        <v>1.7244530897019279E-2</v>
      </c>
      <c r="V7082" s="63">
        <v>7.0873643639113712E-3</v>
      </c>
      <c r="W7082" s="12">
        <v>0.13855575582404148</v>
      </c>
      <c r="X7082" s="13">
        <v>4.8580391439404106E-3</v>
      </c>
      <c r="Y7082" s="64">
        <v>1.3050297647425593E-2</v>
      </c>
      <c r="Z7082" s="63">
        <v>1.3190384884713665E-3</v>
      </c>
      <c r="AA7082" s="12">
        <v>0.13598145752157012</v>
      </c>
      <c r="AB7082" s="13">
        <v>1.0546824992574532E-3</v>
      </c>
      <c r="AC7082" s="64">
        <v>1.4184977925205181E-3</v>
      </c>
      <c r="AD7082" s="33">
        <v>0.70389148054241601</v>
      </c>
      <c r="AE7082" s="30">
        <v>13.760858211448609</v>
      </c>
      <c r="AF7082" s="30">
        <v>0.48248293582496965</v>
      </c>
      <c r="AG7082" s="34">
        <v>1.2961085194575841</v>
      </c>
      <c r="AH7082" s="74">
        <v>0.89829970951084048</v>
      </c>
      <c r="AI7082" s="37" t="s">
        <v>688</v>
      </c>
      <c r="AJ7082" s="38" t="s">
        <v>36588</v>
      </c>
      <c r="AK7082" s="39" t="s">
        <v>689</v>
      </c>
      <c r="AL7082" s="40" t="s">
        <v>20187</v>
      </c>
      <c r="AM7082" s="45" t="s">
        <v>20189</v>
      </c>
      <c r="AN7082" s="38">
        <v>2</v>
      </c>
      <c r="AO7082" s="38">
        <v>2</v>
      </c>
      <c r="AP7082" s="38">
        <v>0</v>
      </c>
      <c r="AQ7082" s="39" t="s">
        <v>84</v>
      </c>
      <c r="AR7082" s="39">
        <v>1566.615</v>
      </c>
      <c r="AS7082" s="39">
        <v>3.89</v>
      </c>
      <c r="AT7082" s="39">
        <v>16.5</v>
      </c>
      <c r="AU7082" s="39">
        <v>3.13</v>
      </c>
      <c r="AV7082" s="39">
        <v>88.4</v>
      </c>
      <c r="AW7082" s="40">
        <v>99</v>
      </c>
    </row>
    <row r="7083" spans="1:49">
      <c r="A7083" s="37">
        <v>894</v>
      </c>
      <c r="B7083" s="39" t="s">
        <v>20197</v>
      </c>
      <c r="C7083" s="39" t="s">
        <v>20199</v>
      </c>
      <c r="D7083" s="39" t="s">
        <v>20201</v>
      </c>
      <c r="E7083" s="40" t="s">
        <v>6153</v>
      </c>
      <c r="F7083" s="1">
        <v>8.6625912062556105E-3</v>
      </c>
      <c r="G7083" s="1">
        <v>5.6362891348723018E-3</v>
      </c>
      <c r="H7083" s="1">
        <v>9.8786799317560001E-3</v>
      </c>
      <c r="I7083" s="1">
        <v>4.1718971827615732E-3</v>
      </c>
      <c r="J7083" s="1">
        <v>2.7324950220764311E-3</v>
      </c>
      <c r="K7083" s="1">
        <v>0.39240554013827217</v>
      </c>
      <c r="L7083" s="1">
        <v>2.3066640678244799E-3</v>
      </c>
      <c r="M7083" s="1">
        <v>3.4553271123639148E-3</v>
      </c>
      <c r="N7083" s="1">
        <v>3.7619668164451327E-3</v>
      </c>
      <c r="O7083" s="1">
        <v>2.9098900177967823E-3</v>
      </c>
      <c r="P7083" s="1">
        <v>7.7435941117698489E-3</v>
      </c>
      <c r="Q7083" s="1">
        <v>5.0167056297498762E-3</v>
      </c>
      <c r="R7083" s="1">
        <v>1.1935994423500143E-2</v>
      </c>
      <c r="S7083" s="1">
        <v>1.0976767671221145E-2</v>
      </c>
      <c r="T7083" s="1">
        <v>1.2043897597961806E-2</v>
      </c>
      <c r="U7083" s="1">
        <v>1.7244530897019279E-2</v>
      </c>
      <c r="V7083" s="63">
        <v>7.0873643639113712E-3</v>
      </c>
      <c r="W7083" s="12">
        <v>0.10022500658513425</v>
      </c>
      <c r="X7083" s="13">
        <v>4.8580391439404106E-3</v>
      </c>
      <c r="Y7083" s="64">
        <v>1.3050297647425593E-2</v>
      </c>
      <c r="Z7083" s="63">
        <v>1.3190384884713665E-3</v>
      </c>
      <c r="AA7083" s="12">
        <v>9.7393799710620357E-2</v>
      </c>
      <c r="AB7083" s="13">
        <v>1.0546824992574532E-3</v>
      </c>
      <c r="AC7083" s="64">
        <v>1.4184977925205181E-3</v>
      </c>
      <c r="AD7083" s="33">
        <v>0.70389148054241601</v>
      </c>
      <c r="AE7083" s="30">
        <v>9.953986369292549</v>
      </c>
      <c r="AF7083" s="30">
        <v>0.48248293582496965</v>
      </c>
      <c r="AG7083" s="34">
        <v>1.2961085194575841</v>
      </c>
      <c r="AH7083" s="74">
        <v>0.94818648197200195</v>
      </c>
      <c r="AI7083" s="37" t="s">
        <v>1275</v>
      </c>
      <c r="AJ7083" s="38" t="s">
        <v>36586</v>
      </c>
      <c r="AK7083" s="39" t="s">
        <v>1276</v>
      </c>
      <c r="AL7083" s="40" t="s">
        <v>20200</v>
      </c>
      <c r="AM7083" s="45" t="s">
        <v>20202</v>
      </c>
      <c r="AN7083" s="38">
        <v>1</v>
      </c>
      <c r="AO7083" s="38">
        <v>1</v>
      </c>
      <c r="AP7083" s="38">
        <v>0</v>
      </c>
      <c r="AQ7083" s="39" t="s">
        <v>1092</v>
      </c>
      <c r="AR7083" s="39">
        <v>2847.1350000000002</v>
      </c>
      <c r="AS7083" s="39">
        <v>3.85</v>
      </c>
      <c r="AT7083" s="39">
        <v>18.149999999999999</v>
      </c>
      <c r="AU7083" s="39">
        <v>6.29</v>
      </c>
      <c r="AV7083" s="39">
        <v>95.5</v>
      </c>
      <c r="AW7083" s="40">
        <v>1.33</v>
      </c>
    </row>
    <row r="7084" spans="1:49">
      <c r="A7084" s="37">
        <v>894</v>
      </c>
      <c r="B7084" s="39" t="s">
        <v>20197</v>
      </c>
      <c r="C7084" s="39" t="s">
        <v>20199</v>
      </c>
      <c r="D7084" s="39" t="s">
        <v>20196</v>
      </c>
      <c r="E7084" s="40" t="s">
        <v>5217</v>
      </c>
      <c r="F7084" s="1">
        <v>8.6625912062556105E-3</v>
      </c>
      <c r="G7084" s="1">
        <v>5.6362891348723018E-3</v>
      </c>
      <c r="H7084" s="1">
        <v>9.8786799317560001E-3</v>
      </c>
      <c r="I7084" s="1">
        <v>0.41718971827615731</v>
      </c>
      <c r="J7084" s="1">
        <v>2.7324950220764311E-3</v>
      </c>
      <c r="K7084" s="1">
        <v>1.9620277006913607E-3</v>
      </c>
      <c r="L7084" s="1">
        <v>2.3066640678244799E-3</v>
      </c>
      <c r="M7084" s="1">
        <v>3.4553271123639148E-3</v>
      </c>
      <c r="N7084" s="1">
        <v>3.7619668164451327E-3</v>
      </c>
      <c r="O7084" s="1">
        <v>2.9098900177967823E-3</v>
      </c>
      <c r="P7084" s="1">
        <v>7.7435941117698489E-3</v>
      </c>
      <c r="Q7084" s="1">
        <v>5.0167056297498762E-3</v>
      </c>
      <c r="R7084" s="1">
        <v>1.1935994423500143E-2</v>
      </c>
      <c r="S7084" s="1">
        <v>1.0976767671221145E-2</v>
      </c>
      <c r="T7084" s="1">
        <v>1.2043897597961806E-2</v>
      </c>
      <c r="U7084" s="1">
        <v>1.7244530897019279E-2</v>
      </c>
      <c r="V7084" s="63">
        <v>0.11034181963726031</v>
      </c>
      <c r="W7084" s="12">
        <v>2.6141284757390465E-3</v>
      </c>
      <c r="X7084" s="13">
        <v>4.8580391439404106E-3</v>
      </c>
      <c r="Y7084" s="64">
        <v>1.3050297647425593E-2</v>
      </c>
      <c r="Z7084" s="63">
        <v>0.10228652116754575</v>
      </c>
      <c r="AA7084" s="12">
        <v>3.2163586663899713E-4</v>
      </c>
      <c r="AB7084" s="13">
        <v>1.0546824992574532E-3</v>
      </c>
      <c r="AC7084" s="64">
        <v>1.4184977925205181E-3</v>
      </c>
      <c r="AD7084" s="33">
        <v>12.322955606961612</v>
      </c>
      <c r="AE7084" s="30">
        <v>0.29194542253632111</v>
      </c>
      <c r="AF7084" s="30">
        <v>0.5425449834383923</v>
      </c>
      <c r="AG7084" s="34">
        <v>1.4574550165616076</v>
      </c>
      <c r="AH7084" s="74">
        <v>0.39441869557663495</v>
      </c>
      <c r="AI7084" s="37" t="s">
        <v>1275</v>
      </c>
      <c r="AJ7084" s="38" t="s">
        <v>36586</v>
      </c>
      <c r="AK7084" s="39" t="s">
        <v>1276</v>
      </c>
      <c r="AL7084" s="40" t="s">
        <v>20200</v>
      </c>
      <c r="AM7084" s="45" t="s">
        <v>20198</v>
      </c>
      <c r="AN7084" s="38">
        <v>1</v>
      </c>
      <c r="AO7084" s="38">
        <v>0</v>
      </c>
      <c r="AP7084" s="38">
        <v>1</v>
      </c>
      <c r="AQ7084" s="39" t="s">
        <v>1840</v>
      </c>
      <c r="AR7084" s="39">
        <v>2847.1350000000002</v>
      </c>
      <c r="AS7084" s="39">
        <v>3.85</v>
      </c>
      <c r="AT7084" s="39">
        <v>17.5</v>
      </c>
      <c r="AU7084" s="39">
        <v>5.32</v>
      </c>
      <c r="AV7084" s="39">
        <v>75.400000000000006</v>
      </c>
      <c r="AW7084" s="40">
        <v>0.25</v>
      </c>
    </row>
    <row r="7085" spans="1:49">
      <c r="A7085" s="37">
        <v>894</v>
      </c>
      <c r="B7085" s="39" t="s">
        <v>20197</v>
      </c>
      <c r="C7085" s="39" t="s">
        <v>20199</v>
      </c>
      <c r="D7085" s="39" t="s">
        <v>20203</v>
      </c>
      <c r="E7085" s="40" t="s">
        <v>5217</v>
      </c>
      <c r="F7085" s="1">
        <v>8.6625912062556105E-3</v>
      </c>
      <c r="G7085" s="1">
        <v>5.6362891348723018E-3</v>
      </c>
      <c r="H7085" s="1">
        <v>9.8786799317560001E-3</v>
      </c>
      <c r="I7085" s="1">
        <v>0.41718971827615731</v>
      </c>
      <c r="J7085" s="1">
        <v>2.7324950220764311E-3</v>
      </c>
      <c r="K7085" s="1">
        <v>1.9620277006913607E-3</v>
      </c>
      <c r="L7085" s="1">
        <v>2.3066640678244799E-3</v>
      </c>
      <c r="M7085" s="1">
        <v>3.4553271123639148E-3</v>
      </c>
      <c r="N7085" s="1">
        <v>3.7619668164451327E-3</v>
      </c>
      <c r="O7085" s="1">
        <v>2.9098900177967823E-3</v>
      </c>
      <c r="P7085" s="1">
        <v>7.7435941117698489E-3</v>
      </c>
      <c r="Q7085" s="1">
        <v>5.0167056297498762E-3</v>
      </c>
      <c r="R7085" s="1">
        <v>1.1935994423500143E-2</v>
      </c>
      <c r="S7085" s="1">
        <v>1.0976767671221145E-2</v>
      </c>
      <c r="T7085" s="1">
        <v>1.2043897597961806E-2</v>
      </c>
      <c r="U7085" s="1">
        <v>1.7244530897019279E-2</v>
      </c>
      <c r="V7085" s="63">
        <v>0.11034181963726031</v>
      </c>
      <c r="W7085" s="12">
        <v>2.6141284757390465E-3</v>
      </c>
      <c r="X7085" s="13">
        <v>4.8580391439404106E-3</v>
      </c>
      <c r="Y7085" s="64">
        <v>1.3050297647425593E-2</v>
      </c>
      <c r="Z7085" s="63">
        <v>0.10228652116754575</v>
      </c>
      <c r="AA7085" s="12">
        <v>3.2163586663899713E-4</v>
      </c>
      <c r="AB7085" s="13">
        <v>1.0546824992574532E-3</v>
      </c>
      <c r="AC7085" s="64">
        <v>1.4184977925205181E-3</v>
      </c>
      <c r="AD7085" s="33">
        <v>12.322955606961612</v>
      </c>
      <c r="AE7085" s="30">
        <v>0.29194542253632111</v>
      </c>
      <c r="AF7085" s="30">
        <v>0.5425449834383923</v>
      </c>
      <c r="AG7085" s="34">
        <v>1.4574550165616076</v>
      </c>
      <c r="AH7085" s="74">
        <v>0.39415273556613151</v>
      </c>
      <c r="AI7085" s="37" t="s">
        <v>1275</v>
      </c>
      <c r="AJ7085" s="38" t="s">
        <v>36586</v>
      </c>
      <c r="AK7085" s="39" t="s">
        <v>1276</v>
      </c>
      <c r="AL7085" s="40" t="s">
        <v>20200</v>
      </c>
      <c r="AM7085" s="45" t="s">
        <v>20204</v>
      </c>
      <c r="AN7085" s="38">
        <v>1</v>
      </c>
      <c r="AO7085" s="38">
        <v>0</v>
      </c>
      <c r="AP7085" s="38">
        <v>1</v>
      </c>
      <c r="AQ7085" s="39" t="s">
        <v>1840</v>
      </c>
      <c r="AR7085" s="39">
        <v>2975.23</v>
      </c>
      <c r="AS7085" s="39">
        <v>4.09</v>
      </c>
      <c r="AT7085" s="39">
        <v>17.62</v>
      </c>
      <c r="AU7085" s="39">
        <v>5.55</v>
      </c>
      <c r="AV7085" s="39">
        <v>97.4</v>
      </c>
      <c r="AW7085" s="40">
        <v>0</v>
      </c>
    </row>
    <row r="7086" spans="1:49">
      <c r="A7086" s="37">
        <v>894</v>
      </c>
      <c r="B7086" s="39" t="s">
        <v>20197</v>
      </c>
      <c r="C7086" s="39" t="s">
        <v>20199</v>
      </c>
      <c r="D7086" s="39" t="s">
        <v>20205</v>
      </c>
      <c r="E7086" s="40" t="s">
        <v>7843</v>
      </c>
      <c r="F7086" s="1">
        <v>8.6625912062556105E-3</v>
      </c>
      <c r="G7086" s="1">
        <v>5.6362891348723018E-3</v>
      </c>
      <c r="H7086" s="1">
        <v>9.8786799317560001E-3</v>
      </c>
      <c r="I7086" s="1">
        <v>4.1718971827615732E-3</v>
      </c>
      <c r="J7086" s="1">
        <v>2.7324950220764311E-3</v>
      </c>
      <c r="K7086" s="1">
        <v>1.9620277006913607E-3</v>
      </c>
      <c r="L7086" s="1">
        <v>2.3066640678244799E-3</v>
      </c>
      <c r="M7086" s="1">
        <v>3.4553271123639148E-3</v>
      </c>
      <c r="N7086" s="1">
        <v>3.7619668164451327E-3</v>
      </c>
      <c r="O7086" s="1">
        <v>2.9098900177967823E-3</v>
      </c>
      <c r="P7086" s="1">
        <v>7.7435941117698489E-3</v>
      </c>
      <c r="Q7086" s="1">
        <v>1.5050116889249627</v>
      </c>
      <c r="R7086" s="1">
        <v>1.1935994423500143E-2</v>
      </c>
      <c r="S7086" s="1">
        <v>1.0976767671221145E-2</v>
      </c>
      <c r="T7086" s="1">
        <v>1.2043897597961806E-2</v>
      </c>
      <c r="U7086" s="1">
        <v>1.7244530897019279E-2</v>
      </c>
      <c r="V7086" s="63">
        <v>7.0873643639113712E-3</v>
      </c>
      <c r="W7086" s="12">
        <v>2.6141284757390465E-3</v>
      </c>
      <c r="X7086" s="13">
        <v>0.37985678496774361</v>
      </c>
      <c r="Y7086" s="64">
        <v>1.3050297647425593E-2</v>
      </c>
      <c r="Z7086" s="63">
        <v>1.3190384884713665E-3</v>
      </c>
      <c r="AA7086" s="12">
        <v>3.2163586663899713E-4</v>
      </c>
      <c r="AB7086" s="13">
        <v>0.3750531138564086</v>
      </c>
      <c r="AC7086" s="64">
        <v>1.4184977925205181E-3</v>
      </c>
      <c r="AD7086" s="33">
        <v>0.70389148054241601</v>
      </c>
      <c r="AE7086" s="30">
        <v>0.2596258169659777</v>
      </c>
      <c r="AF7086" s="30">
        <v>37.726006599365348</v>
      </c>
      <c r="AG7086" s="34">
        <v>1.2961085194575841</v>
      </c>
      <c r="AH7086" s="74">
        <v>0.66879292690118985</v>
      </c>
      <c r="AI7086" s="37" t="s">
        <v>1275</v>
      </c>
      <c r="AJ7086" s="38" t="s">
        <v>36586</v>
      </c>
      <c r="AK7086" s="39" t="s">
        <v>1276</v>
      </c>
      <c r="AL7086" s="40" t="s">
        <v>20200</v>
      </c>
      <c r="AM7086" s="45" t="s">
        <v>20206</v>
      </c>
      <c r="AN7086" s="38">
        <v>1</v>
      </c>
      <c r="AO7086" s="38">
        <v>0</v>
      </c>
      <c r="AP7086" s="38">
        <v>1</v>
      </c>
      <c r="AQ7086" s="39" t="s">
        <v>40</v>
      </c>
      <c r="AR7086" s="39">
        <v>3338.6550000000002</v>
      </c>
      <c r="AS7086" s="39">
        <v>4.41</v>
      </c>
      <c r="AT7086" s="39">
        <v>17.12</v>
      </c>
      <c r="AU7086" s="39">
        <v>3.26</v>
      </c>
      <c r="AV7086" s="39">
        <v>87.5</v>
      </c>
      <c r="AW7086" s="40">
        <v>-0.1</v>
      </c>
    </row>
    <row r="7087" spans="1:49">
      <c r="A7087" s="37">
        <v>895</v>
      </c>
      <c r="B7087" s="39" t="s">
        <v>20208</v>
      </c>
      <c r="C7087" s="39" t="s">
        <v>20210</v>
      </c>
      <c r="D7087" s="39" t="s">
        <v>20216</v>
      </c>
      <c r="E7087" s="40" t="s">
        <v>20218</v>
      </c>
      <c r="F7087" s="1">
        <v>8.6625912062556105E-3</v>
      </c>
      <c r="G7087" s="1">
        <v>5.6362891348723018E-3</v>
      </c>
      <c r="H7087" s="1">
        <v>9.8786799317560001E-3</v>
      </c>
      <c r="I7087" s="1">
        <v>4.1718971827615732E-3</v>
      </c>
      <c r="J7087" s="1">
        <v>2.7324950220764311E-3</v>
      </c>
      <c r="K7087" s="1">
        <v>1.9620277006913607E-3</v>
      </c>
      <c r="L7087" s="1">
        <v>2.3066640678244799E-3</v>
      </c>
      <c r="M7087" s="1">
        <v>3.4553271123639148E-3</v>
      </c>
      <c r="N7087" s="1">
        <v>0.37619668164451325</v>
      </c>
      <c r="O7087" s="1">
        <v>1.1639560071187129</v>
      </c>
      <c r="P7087" s="1">
        <v>7.7435941117698489E-3</v>
      </c>
      <c r="Q7087" s="1">
        <v>5.0167056297498762E-3</v>
      </c>
      <c r="R7087" s="1">
        <v>1.1935994423500143E-2</v>
      </c>
      <c r="S7087" s="1">
        <v>1.0976767671221145E-2</v>
      </c>
      <c r="T7087" s="1">
        <v>1.2043897597961806E-2</v>
      </c>
      <c r="U7087" s="1">
        <v>1.7244530897019279E-2</v>
      </c>
      <c r="V7087" s="63">
        <v>7.0873643639113712E-3</v>
      </c>
      <c r="W7087" s="12">
        <v>2.6141284757390465E-3</v>
      </c>
      <c r="X7087" s="13">
        <v>0.38822824712618648</v>
      </c>
      <c r="Y7087" s="64">
        <v>1.3050297647425593E-2</v>
      </c>
      <c r="Z7087" s="63">
        <v>1.3190384884713665E-3</v>
      </c>
      <c r="AA7087" s="12">
        <v>3.2163586663899713E-4</v>
      </c>
      <c r="AB7087" s="13">
        <v>0.2728732875815163</v>
      </c>
      <c r="AC7087" s="64">
        <v>1.4184977925205181E-3</v>
      </c>
      <c r="AD7087" s="33">
        <v>0.70389148054241601</v>
      </c>
      <c r="AE7087" s="30">
        <v>0.2596258169659777</v>
      </c>
      <c r="AF7087" s="30">
        <v>38.557430044026404</v>
      </c>
      <c r="AG7087" s="34">
        <v>1.2961085194575841</v>
      </c>
      <c r="AH7087" s="74">
        <v>0.38792160216051541</v>
      </c>
      <c r="AI7087" s="37" t="s">
        <v>14730</v>
      </c>
      <c r="AJ7087" s="38" t="s">
        <v>36586</v>
      </c>
      <c r="AK7087" s="39" t="s">
        <v>14731</v>
      </c>
      <c r="AL7087" s="40" t="s">
        <v>20212</v>
      </c>
      <c r="AM7087" s="45" t="s">
        <v>20217</v>
      </c>
      <c r="AN7087" s="38">
        <v>2</v>
      </c>
      <c r="AO7087" s="38">
        <v>0</v>
      </c>
      <c r="AP7087" s="38">
        <v>2</v>
      </c>
      <c r="AQ7087" s="39" t="s">
        <v>436</v>
      </c>
      <c r="AR7087" s="39">
        <v>2677.3939999999998</v>
      </c>
      <c r="AS7087" s="39">
        <v>11</v>
      </c>
      <c r="AT7087" s="39">
        <v>17.45</v>
      </c>
      <c r="AU7087" s="39">
        <v>3.56</v>
      </c>
      <c r="AV7087" s="39">
        <v>90.9</v>
      </c>
      <c r="AW7087" s="40">
        <v>0.52</v>
      </c>
    </row>
    <row r="7088" spans="1:49">
      <c r="A7088" s="37">
        <v>895</v>
      </c>
      <c r="B7088" s="39" t="s">
        <v>20208</v>
      </c>
      <c r="C7088" s="39" t="s">
        <v>20210</v>
      </c>
      <c r="D7088" s="39" t="s">
        <v>20213</v>
      </c>
      <c r="E7088" s="40" t="s">
        <v>20215</v>
      </c>
      <c r="F7088" s="1">
        <v>8.6625912062556105E-3</v>
      </c>
      <c r="G7088" s="1">
        <v>5.6362891348723018E-3</v>
      </c>
      <c r="H7088" s="1">
        <v>9.8786799317560001E-3</v>
      </c>
      <c r="I7088" s="1">
        <v>4.1718971827615732E-3</v>
      </c>
      <c r="J7088" s="1">
        <v>2.7324950220764311E-3</v>
      </c>
      <c r="K7088" s="1">
        <v>1.9620277006913607E-3</v>
      </c>
      <c r="L7088" s="1">
        <v>0.92266562712979183</v>
      </c>
      <c r="M7088" s="1">
        <v>3.4553271123639148E-3</v>
      </c>
      <c r="N7088" s="1">
        <v>3.7619668164451327E-3</v>
      </c>
      <c r="O7088" s="1">
        <v>2.9098900177967823E-3</v>
      </c>
      <c r="P7088" s="1">
        <v>3.0974376447079393</v>
      </c>
      <c r="Q7088" s="1">
        <v>5.0167056297498762E-3</v>
      </c>
      <c r="R7088" s="1">
        <v>1.1935994423500143E-2</v>
      </c>
      <c r="S7088" s="1">
        <v>1.0976767671221145E-2</v>
      </c>
      <c r="T7088" s="1">
        <v>1.2043897597961806E-2</v>
      </c>
      <c r="U7088" s="1">
        <v>1.7244530897019279E-2</v>
      </c>
      <c r="V7088" s="63">
        <v>7.0873643639113712E-3</v>
      </c>
      <c r="W7088" s="12">
        <v>0.2327038692412309</v>
      </c>
      <c r="X7088" s="13">
        <v>0.77728155179298286</v>
      </c>
      <c r="Y7088" s="64">
        <v>1.3050297647425593E-2</v>
      </c>
      <c r="Z7088" s="63">
        <v>1.3190384884713665E-3</v>
      </c>
      <c r="AA7088" s="12">
        <v>0.22998745469674534</v>
      </c>
      <c r="AB7088" s="13">
        <v>0.77338548532909601</v>
      </c>
      <c r="AC7088" s="64">
        <v>1.4184977925205181E-3</v>
      </c>
      <c r="AD7088" s="33">
        <v>5.7678487845314409E-2</v>
      </c>
      <c r="AE7088" s="30">
        <v>1.8937938850628868</v>
      </c>
      <c r="AF7088" s="30">
        <v>6.3256836018991676</v>
      </c>
      <c r="AG7088" s="34">
        <v>0.10620611493711335</v>
      </c>
      <c r="AH7088" s="74">
        <v>0.95898035645547486</v>
      </c>
      <c r="AI7088" s="37" t="s">
        <v>14730</v>
      </c>
      <c r="AJ7088" s="38" t="s">
        <v>36586</v>
      </c>
      <c r="AK7088" s="39" t="s">
        <v>14731</v>
      </c>
      <c r="AL7088" s="40" t="s">
        <v>20212</v>
      </c>
      <c r="AM7088" s="45" t="s">
        <v>20214</v>
      </c>
      <c r="AN7088" s="38">
        <v>2</v>
      </c>
      <c r="AO7088" s="38">
        <v>0</v>
      </c>
      <c r="AP7088" s="38">
        <v>2</v>
      </c>
      <c r="AQ7088" s="39" t="s">
        <v>40</v>
      </c>
      <c r="AR7088" s="39">
        <v>2677.3939999999998</v>
      </c>
      <c r="AS7088" s="39">
        <v>11</v>
      </c>
      <c r="AT7088" s="39">
        <v>18.350000000000001</v>
      </c>
      <c r="AU7088" s="39">
        <v>4.25</v>
      </c>
      <c r="AV7088" s="39">
        <v>95.1</v>
      </c>
      <c r="AW7088" s="40">
        <v>0</v>
      </c>
    </row>
    <row r="7089" spans="1:49">
      <c r="A7089" s="37">
        <v>895</v>
      </c>
      <c r="B7089" s="39" t="s">
        <v>20208</v>
      </c>
      <c r="C7089" s="39" t="s">
        <v>20210</v>
      </c>
      <c r="D7089" s="39" t="s">
        <v>20207</v>
      </c>
      <c r="E7089" s="40" t="s">
        <v>20211</v>
      </c>
      <c r="F7089" s="1">
        <v>8.6625912062556105E-3</v>
      </c>
      <c r="G7089" s="1">
        <v>5.6362891348723018E-3</v>
      </c>
      <c r="H7089" s="1">
        <v>9.8786799317560001E-3</v>
      </c>
      <c r="I7089" s="1">
        <v>4.1718971827615732E-3</v>
      </c>
      <c r="J7089" s="1">
        <v>2.7324950220764311E-3</v>
      </c>
      <c r="K7089" s="1">
        <v>1.9620277006913607E-3</v>
      </c>
      <c r="L7089" s="1">
        <v>2.3066640678244799E-3</v>
      </c>
      <c r="M7089" s="1">
        <v>3.4553271123639148E-3</v>
      </c>
      <c r="N7089" s="1">
        <v>0.75239336328902651</v>
      </c>
      <c r="O7089" s="1">
        <v>2.9098900177967823E-3</v>
      </c>
      <c r="P7089" s="1">
        <v>7.7435941117698489E-3</v>
      </c>
      <c r="Q7089" s="1">
        <v>5.0167056297498762E-3</v>
      </c>
      <c r="R7089" s="1">
        <v>1.1935994423500143E-2</v>
      </c>
      <c r="S7089" s="1">
        <v>1.0976767671221145E-2</v>
      </c>
      <c r="T7089" s="1">
        <v>1.2043897597961806E-2</v>
      </c>
      <c r="U7089" s="1">
        <v>1.7244530897019279E-2</v>
      </c>
      <c r="V7089" s="63">
        <v>7.0873643639113712E-3</v>
      </c>
      <c r="W7089" s="12">
        <v>2.6141284757390465E-3</v>
      </c>
      <c r="X7089" s="13">
        <v>0.19201588826208574</v>
      </c>
      <c r="Y7089" s="64">
        <v>1.3050297647425593E-2</v>
      </c>
      <c r="Z7089" s="63">
        <v>1.3190384884713665E-3</v>
      </c>
      <c r="AA7089" s="12">
        <v>3.2163586663899713E-4</v>
      </c>
      <c r="AB7089" s="13">
        <v>0.18679511186192771</v>
      </c>
      <c r="AC7089" s="64">
        <v>1.4184977925205181E-3</v>
      </c>
      <c r="AD7089" s="33">
        <v>0.70389148054241601</v>
      </c>
      <c r="AE7089" s="30">
        <v>0.2596258169659777</v>
      </c>
      <c r="AF7089" s="30">
        <v>19.070325855502585</v>
      </c>
      <c r="AG7089" s="34">
        <v>1.2961085194575841</v>
      </c>
      <c r="AH7089" s="74">
        <v>0.6179655337264256</v>
      </c>
      <c r="AI7089" s="37" t="s">
        <v>14730</v>
      </c>
      <c r="AJ7089" s="38" t="s">
        <v>36586</v>
      </c>
      <c r="AK7089" s="39" t="s">
        <v>14731</v>
      </c>
      <c r="AL7089" s="40" t="s">
        <v>20212</v>
      </c>
      <c r="AM7089" s="45" t="s">
        <v>20209</v>
      </c>
      <c r="AN7089" s="38">
        <v>2</v>
      </c>
      <c r="AO7089" s="38">
        <v>1</v>
      </c>
      <c r="AP7089" s="38">
        <v>1</v>
      </c>
      <c r="AQ7089" s="39" t="s">
        <v>40</v>
      </c>
      <c r="AR7089" s="39">
        <v>2677.3939999999998</v>
      </c>
      <c r="AS7089" s="39">
        <v>11</v>
      </c>
      <c r="AT7089" s="39">
        <v>16.82</v>
      </c>
      <c r="AU7089" s="39">
        <v>5.45</v>
      </c>
      <c r="AV7089" s="39">
        <v>77.7</v>
      </c>
      <c r="AW7089" s="40">
        <v>0.47</v>
      </c>
    </row>
    <row r="7090" spans="1:49">
      <c r="A7090" s="37">
        <v>896</v>
      </c>
      <c r="B7090" s="39" t="s">
        <v>20220</v>
      </c>
      <c r="C7090" s="39" t="s">
        <v>20220</v>
      </c>
      <c r="D7090" s="39" t="s">
        <v>20230</v>
      </c>
      <c r="E7090" s="40" t="s">
        <v>20232</v>
      </c>
      <c r="F7090" s="1">
        <v>8.6625912062556105E-3</v>
      </c>
      <c r="G7090" s="1">
        <v>5.6362891348723018E-3</v>
      </c>
      <c r="H7090" s="1">
        <v>9.8786799317560001E-3</v>
      </c>
      <c r="I7090" s="1">
        <v>4.1718971827615732E-3</v>
      </c>
      <c r="J7090" s="1">
        <v>2.7324950220764311E-3</v>
      </c>
      <c r="K7090" s="1">
        <v>1.5696221605530887</v>
      </c>
      <c r="L7090" s="1">
        <v>2.3066640678244799E-3</v>
      </c>
      <c r="M7090" s="1">
        <v>1.382130844945566</v>
      </c>
      <c r="N7090" s="1">
        <v>0.75239336328902651</v>
      </c>
      <c r="O7090" s="1">
        <v>1.1639560071187129</v>
      </c>
      <c r="P7090" s="1">
        <v>7.7435941117698489E-3</v>
      </c>
      <c r="Q7090" s="1">
        <v>5.0167056297498762E-3</v>
      </c>
      <c r="R7090" s="1">
        <v>1.1935994423500143E-2</v>
      </c>
      <c r="S7090" s="1">
        <v>1.0976767671221145E-2</v>
      </c>
      <c r="T7090" s="1">
        <v>1.2043897597961806E-2</v>
      </c>
      <c r="U7090" s="1">
        <v>1.7244530897019279E-2</v>
      </c>
      <c r="V7090" s="63">
        <v>7.0873643639113712E-3</v>
      </c>
      <c r="W7090" s="12">
        <v>0.73919804114713883</v>
      </c>
      <c r="X7090" s="13">
        <v>0.48227741753731479</v>
      </c>
      <c r="Y7090" s="64">
        <v>1.3050297647425593E-2</v>
      </c>
      <c r="Z7090" s="63">
        <v>1.3190384884713665E-3</v>
      </c>
      <c r="AA7090" s="12">
        <v>0.42703992890345249</v>
      </c>
      <c r="AB7090" s="13">
        <v>0.2873163848948298</v>
      </c>
      <c r="AC7090" s="64">
        <v>1.4184977925205181E-3</v>
      </c>
      <c r="AD7090" s="33">
        <v>2.8616869787986828E-2</v>
      </c>
      <c r="AE7090" s="30">
        <v>2.9846827402801117</v>
      </c>
      <c r="AF7090" s="30">
        <v>1.9473064104940776</v>
      </c>
      <c r="AG7090" s="34">
        <v>5.2693589505922463E-2</v>
      </c>
      <c r="AH7090" s="74">
        <v>0.74375352760425129</v>
      </c>
      <c r="AI7090" s="37" t="s">
        <v>20222</v>
      </c>
      <c r="AJ7090" s="38" t="s">
        <v>36587</v>
      </c>
      <c r="AK7090" s="39" t="s">
        <v>20223</v>
      </c>
      <c r="AL7090" s="40" t="s">
        <v>20224</v>
      </c>
      <c r="AM7090" s="45" t="s">
        <v>20231</v>
      </c>
      <c r="AN7090" s="38">
        <v>2</v>
      </c>
      <c r="AO7090" s="38">
        <v>1</v>
      </c>
      <c r="AP7090" s="38">
        <v>1</v>
      </c>
      <c r="AQ7090" s="39" t="s">
        <v>436</v>
      </c>
      <c r="AR7090" s="39">
        <v>2274.1439999999998</v>
      </c>
      <c r="AS7090" s="39">
        <v>11</v>
      </c>
      <c r="AT7090" s="39">
        <v>18.309999999999999</v>
      </c>
      <c r="AU7090" s="39">
        <v>5.36</v>
      </c>
      <c r="AV7090" s="39">
        <v>89.1</v>
      </c>
      <c r="AW7090" s="40">
        <v>0.8</v>
      </c>
    </row>
    <row r="7091" spans="1:49">
      <c r="A7091" s="37">
        <v>896</v>
      </c>
      <c r="B7091" s="39" t="s">
        <v>20220</v>
      </c>
      <c r="C7091" s="39" t="s">
        <v>20220</v>
      </c>
      <c r="D7091" s="39" t="s">
        <v>20227</v>
      </c>
      <c r="E7091" s="40" t="s">
        <v>20229</v>
      </c>
      <c r="F7091" s="1">
        <v>8.6625912062556105E-3</v>
      </c>
      <c r="G7091" s="1">
        <v>5.6362891348723018E-3</v>
      </c>
      <c r="H7091" s="1">
        <v>9.8786799317560001E-3</v>
      </c>
      <c r="I7091" s="1">
        <v>4.1718971827615732E-3</v>
      </c>
      <c r="J7091" s="1">
        <v>2.7324950220764311E-3</v>
      </c>
      <c r="K7091" s="1">
        <v>1.9620277006913607E-3</v>
      </c>
      <c r="L7091" s="1">
        <v>2.3066640678244799E-3</v>
      </c>
      <c r="M7091" s="1">
        <v>1.7276635561819573</v>
      </c>
      <c r="N7091" s="1">
        <v>3.7619668164451327E-3</v>
      </c>
      <c r="O7091" s="1">
        <v>2.9098900177967823E-3</v>
      </c>
      <c r="P7091" s="1">
        <v>7.7435941117698489E-3</v>
      </c>
      <c r="Q7091" s="1">
        <v>5.0167056297498762E-3</v>
      </c>
      <c r="R7091" s="1">
        <v>1.1935994423500143E-2</v>
      </c>
      <c r="S7091" s="1">
        <v>1.0976767671221145E-2</v>
      </c>
      <c r="T7091" s="1">
        <v>1.2043897597961806E-2</v>
      </c>
      <c r="U7091" s="1">
        <v>1.7244530897019279E-2</v>
      </c>
      <c r="V7091" s="63">
        <v>7.0873643639113712E-3</v>
      </c>
      <c r="W7091" s="12">
        <v>0.43366618574313742</v>
      </c>
      <c r="X7091" s="13">
        <v>4.8580391439404106E-3</v>
      </c>
      <c r="Y7091" s="64">
        <v>1.3050297647425593E-2</v>
      </c>
      <c r="Z7091" s="63">
        <v>1.3190384884713665E-3</v>
      </c>
      <c r="AA7091" s="12">
        <v>0.43133248559088649</v>
      </c>
      <c r="AB7091" s="13">
        <v>1.0546824992574532E-3</v>
      </c>
      <c r="AC7091" s="64">
        <v>1.4184977925205181E-3</v>
      </c>
      <c r="AD7091" s="33">
        <v>0.70389148054241601</v>
      </c>
      <c r="AE7091" s="30">
        <v>43.070162315664547</v>
      </c>
      <c r="AF7091" s="30">
        <v>0.48248293582496965</v>
      </c>
      <c r="AG7091" s="34">
        <v>1.2961085194575841</v>
      </c>
      <c r="AH7091" s="74">
        <v>0.89066269685392729</v>
      </c>
      <c r="AI7091" s="37" t="s">
        <v>20222</v>
      </c>
      <c r="AJ7091" s="38" t="s">
        <v>36587</v>
      </c>
      <c r="AK7091" s="39" t="s">
        <v>20223</v>
      </c>
      <c r="AL7091" s="40" t="s">
        <v>20224</v>
      </c>
      <c r="AM7091" s="45" t="s">
        <v>20228</v>
      </c>
      <c r="AN7091" s="38">
        <v>2</v>
      </c>
      <c r="AO7091" s="38">
        <v>1</v>
      </c>
      <c r="AP7091" s="38">
        <v>1</v>
      </c>
      <c r="AQ7091" s="39" t="s">
        <v>77</v>
      </c>
      <c r="AR7091" s="39">
        <v>2274.1439999999998</v>
      </c>
      <c r="AS7091" s="39">
        <v>11</v>
      </c>
      <c r="AT7091" s="39">
        <v>17.420000000000002</v>
      </c>
      <c r="AU7091" s="39">
        <v>5.07</v>
      </c>
      <c r="AV7091" s="39">
        <v>83.8</v>
      </c>
      <c r="AW7091" s="40">
        <v>0</v>
      </c>
    </row>
    <row r="7092" spans="1:49">
      <c r="A7092" s="37">
        <v>896</v>
      </c>
      <c r="B7092" s="39" t="s">
        <v>20220</v>
      </c>
      <c r="C7092" s="39" t="s">
        <v>20220</v>
      </c>
      <c r="D7092" s="39" t="s">
        <v>20225</v>
      </c>
      <c r="E7092" s="40" t="s">
        <v>6165</v>
      </c>
      <c r="F7092" s="1">
        <v>8.6625912062556105E-3</v>
      </c>
      <c r="G7092" s="1">
        <v>5.6362891348723018E-3</v>
      </c>
      <c r="H7092" s="1">
        <v>9.8786799317560001E-3</v>
      </c>
      <c r="I7092" s="1">
        <v>4.1718971827615732E-3</v>
      </c>
      <c r="J7092" s="1">
        <v>2.7324950220764311E-3</v>
      </c>
      <c r="K7092" s="1">
        <v>1.9620277006913607E-3</v>
      </c>
      <c r="L7092" s="1">
        <v>2.3066640678244799E-3</v>
      </c>
      <c r="M7092" s="1">
        <v>3.4553271123639148E-3</v>
      </c>
      <c r="N7092" s="1">
        <v>3.7619668164451327E-3</v>
      </c>
      <c r="O7092" s="1">
        <v>2.9098900177967823E-3</v>
      </c>
      <c r="P7092" s="1">
        <v>1.5487188223539696</v>
      </c>
      <c r="Q7092" s="1">
        <v>5.0167056297498762E-3</v>
      </c>
      <c r="R7092" s="1">
        <v>1.1935994423500143E-2</v>
      </c>
      <c r="S7092" s="1">
        <v>1.0976767671221145E-2</v>
      </c>
      <c r="T7092" s="1">
        <v>1.2043897597961806E-2</v>
      </c>
      <c r="U7092" s="1">
        <v>1.7244530897019279E-2</v>
      </c>
      <c r="V7092" s="63">
        <v>7.0873643639113712E-3</v>
      </c>
      <c r="W7092" s="12">
        <v>2.6141284757390465E-3</v>
      </c>
      <c r="X7092" s="13">
        <v>0.39010184620449034</v>
      </c>
      <c r="Y7092" s="64">
        <v>1.3050297647425593E-2</v>
      </c>
      <c r="Z7092" s="63">
        <v>1.3190384884713665E-3</v>
      </c>
      <c r="AA7092" s="12">
        <v>3.2163586663899713E-4</v>
      </c>
      <c r="AB7092" s="13">
        <v>0.38620590106989117</v>
      </c>
      <c r="AC7092" s="64">
        <v>1.4184977925205181E-3</v>
      </c>
      <c r="AD7092" s="33">
        <v>0.70389148054241601</v>
      </c>
      <c r="AE7092" s="30">
        <v>0.2596258169659777</v>
      </c>
      <c r="AF7092" s="30">
        <v>38.743509150652493</v>
      </c>
      <c r="AG7092" s="34">
        <v>1.2961085194575841</v>
      </c>
      <c r="AH7092" s="74">
        <v>0.68245745363012744</v>
      </c>
      <c r="AI7092" s="37" t="s">
        <v>20222</v>
      </c>
      <c r="AJ7092" s="38" t="s">
        <v>36587</v>
      </c>
      <c r="AK7092" s="39" t="s">
        <v>20223</v>
      </c>
      <c r="AL7092" s="40" t="s">
        <v>20224</v>
      </c>
      <c r="AM7092" s="45" t="s">
        <v>20226</v>
      </c>
      <c r="AN7092" s="38">
        <v>2</v>
      </c>
      <c r="AO7092" s="38">
        <v>0</v>
      </c>
      <c r="AP7092" s="38">
        <v>2</v>
      </c>
      <c r="AQ7092" s="39" t="s">
        <v>738</v>
      </c>
      <c r="AR7092" s="39">
        <v>2274.1439999999998</v>
      </c>
      <c r="AS7092" s="39">
        <v>11</v>
      </c>
      <c r="AT7092" s="39">
        <v>17.04</v>
      </c>
      <c r="AU7092" s="39">
        <v>4.82</v>
      </c>
      <c r="AV7092" s="39">
        <v>85.7</v>
      </c>
      <c r="AW7092" s="40">
        <v>0</v>
      </c>
    </row>
    <row r="7093" spans="1:49">
      <c r="A7093" s="37">
        <v>896</v>
      </c>
      <c r="B7093" s="39" t="s">
        <v>20220</v>
      </c>
      <c r="C7093" s="39" t="s">
        <v>20220</v>
      </c>
      <c r="D7093" s="39" t="s">
        <v>20233</v>
      </c>
      <c r="E7093" s="40" t="s">
        <v>20235</v>
      </c>
      <c r="F7093" s="1">
        <v>8.6625912062556105E-3</v>
      </c>
      <c r="G7093" s="1">
        <v>5.6362891348723018E-3</v>
      </c>
      <c r="H7093" s="1">
        <v>9.8786799317560001E-3</v>
      </c>
      <c r="I7093" s="1">
        <v>4.1718971827615732E-3</v>
      </c>
      <c r="J7093" s="1">
        <v>2.7324950220764311E-3</v>
      </c>
      <c r="K7093" s="1">
        <v>0.78481108027654434</v>
      </c>
      <c r="L7093" s="1">
        <v>2.3066640678244799E-3</v>
      </c>
      <c r="M7093" s="1">
        <v>1.7276635561819573</v>
      </c>
      <c r="N7093" s="1">
        <v>3.7619668164451327E-3</v>
      </c>
      <c r="O7093" s="1">
        <v>2.9098900177967823E-3</v>
      </c>
      <c r="P7093" s="1">
        <v>7.7435941117698489E-3</v>
      </c>
      <c r="Q7093" s="1">
        <v>5.0167056297498762E-3</v>
      </c>
      <c r="R7093" s="1">
        <v>1.1935994423500143E-2</v>
      </c>
      <c r="S7093" s="1">
        <v>1.0976767671221145E-2</v>
      </c>
      <c r="T7093" s="1">
        <v>1.2043897597961806E-2</v>
      </c>
      <c r="U7093" s="1">
        <v>1.7244530897019279E-2</v>
      </c>
      <c r="V7093" s="63">
        <v>7.0873643639113712E-3</v>
      </c>
      <c r="W7093" s="12">
        <v>0.62937844888710059</v>
      </c>
      <c r="X7093" s="13">
        <v>4.8580391439404106E-3</v>
      </c>
      <c r="Y7093" s="64">
        <v>1.3050297647425593E-2</v>
      </c>
      <c r="Z7093" s="63">
        <v>1.3190384884713665E-3</v>
      </c>
      <c r="AA7093" s="12">
        <v>0.40990788138090256</v>
      </c>
      <c r="AB7093" s="13">
        <v>1.0546824992574532E-3</v>
      </c>
      <c r="AC7093" s="64">
        <v>1.4184977925205181E-3</v>
      </c>
      <c r="AD7093" s="33">
        <v>0.70389148054241601</v>
      </c>
      <c r="AE7093" s="30">
        <v>62.507598799977615</v>
      </c>
      <c r="AF7093" s="30">
        <v>0.48248293582496965</v>
      </c>
      <c r="AG7093" s="34">
        <v>1.2961085194575841</v>
      </c>
      <c r="AH7093" s="74">
        <v>0.64794982556926861</v>
      </c>
      <c r="AI7093" s="37" t="s">
        <v>20222</v>
      </c>
      <c r="AJ7093" s="38" t="s">
        <v>36587</v>
      </c>
      <c r="AK7093" s="39" t="s">
        <v>20223</v>
      </c>
      <c r="AL7093" s="40" t="s">
        <v>20224</v>
      </c>
      <c r="AM7093" s="45" t="s">
        <v>20234</v>
      </c>
      <c r="AN7093" s="38">
        <v>2</v>
      </c>
      <c r="AO7093" s="38">
        <v>1</v>
      </c>
      <c r="AP7093" s="38">
        <v>1</v>
      </c>
      <c r="AQ7093" s="39" t="s">
        <v>77</v>
      </c>
      <c r="AR7093" s="39">
        <v>2274.1439999999998</v>
      </c>
      <c r="AS7093" s="39">
        <v>11</v>
      </c>
      <c r="AT7093" s="39">
        <v>17.420000000000002</v>
      </c>
      <c r="AU7093" s="39">
        <v>6.36</v>
      </c>
      <c r="AV7093" s="39">
        <v>86</v>
      </c>
      <c r="AW7093" s="40">
        <v>0.5</v>
      </c>
    </row>
    <row r="7094" spans="1:49">
      <c r="A7094" s="37">
        <v>896</v>
      </c>
      <c r="B7094" s="39" t="s">
        <v>20220</v>
      </c>
      <c r="C7094" s="39" t="s">
        <v>20220</v>
      </c>
      <c r="D7094" s="39" t="s">
        <v>20219</v>
      </c>
      <c r="E7094" s="40" t="s">
        <v>6159</v>
      </c>
      <c r="F7094" s="1">
        <v>8.6625912062556105E-3</v>
      </c>
      <c r="G7094" s="1">
        <v>5.6362891348723018E-3</v>
      </c>
      <c r="H7094" s="1">
        <v>9.8786799317560001E-3</v>
      </c>
      <c r="I7094" s="1">
        <v>4.1718971827615732E-3</v>
      </c>
      <c r="J7094" s="1">
        <v>2.7324950220764311E-3</v>
      </c>
      <c r="K7094" s="1">
        <v>1.9620277006913607E-3</v>
      </c>
      <c r="L7094" s="1">
        <v>2.3066640678244799E-3</v>
      </c>
      <c r="M7094" s="1">
        <v>3.4553271123639148E-3</v>
      </c>
      <c r="N7094" s="1">
        <v>3.7619668164451327E-3</v>
      </c>
      <c r="O7094" s="1">
        <v>0.87296700533903471</v>
      </c>
      <c r="P7094" s="1">
        <v>7.7435941117698489E-3</v>
      </c>
      <c r="Q7094" s="1">
        <v>5.0167056297498762E-3</v>
      </c>
      <c r="R7094" s="1">
        <v>1.1935994423500143E-2</v>
      </c>
      <c r="S7094" s="1">
        <v>1.0976767671221145E-2</v>
      </c>
      <c r="T7094" s="1">
        <v>1.2043897597961806E-2</v>
      </c>
      <c r="U7094" s="1">
        <v>1.7244530897019279E-2</v>
      </c>
      <c r="V7094" s="63">
        <v>7.0873643639113712E-3</v>
      </c>
      <c r="W7094" s="12">
        <v>2.6141284757390465E-3</v>
      </c>
      <c r="X7094" s="13">
        <v>0.22237231797424989</v>
      </c>
      <c r="Y7094" s="64">
        <v>1.3050297647425593E-2</v>
      </c>
      <c r="Z7094" s="63">
        <v>1.3190384884713665E-3</v>
      </c>
      <c r="AA7094" s="12">
        <v>3.2163586663899713E-4</v>
      </c>
      <c r="AB7094" s="13">
        <v>0.21686648814902801</v>
      </c>
      <c r="AC7094" s="64">
        <v>1.4184977925205181E-3</v>
      </c>
      <c r="AD7094" s="33">
        <v>0.70389148054241601</v>
      </c>
      <c r="AE7094" s="30">
        <v>0.2596258169659777</v>
      </c>
      <c r="AF7094" s="30">
        <v>22.085217027583464</v>
      </c>
      <c r="AG7094" s="34">
        <v>1.2961085194575841</v>
      </c>
      <c r="AH7094" s="74">
        <v>0.59670262747513525</v>
      </c>
      <c r="AI7094" s="37" t="s">
        <v>20222</v>
      </c>
      <c r="AJ7094" s="38" t="s">
        <v>36587</v>
      </c>
      <c r="AK7094" s="39" t="s">
        <v>20223</v>
      </c>
      <c r="AL7094" s="40" t="s">
        <v>20224</v>
      </c>
      <c r="AM7094" s="45" t="s">
        <v>20221</v>
      </c>
      <c r="AN7094" s="38">
        <v>2</v>
      </c>
      <c r="AO7094" s="38">
        <v>1</v>
      </c>
      <c r="AP7094" s="38">
        <v>1</v>
      </c>
      <c r="AQ7094" s="39" t="s">
        <v>40</v>
      </c>
      <c r="AR7094" s="39">
        <v>2274.1439999999998</v>
      </c>
      <c r="AS7094" s="39">
        <v>11</v>
      </c>
      <c r="AT7094" s="39">
        <v>17.600000000000001</v>
      </c>
      <c r="AU7094" s="39">
        <v>5.62</v>
      </c>
      <c r="AV7094" s="39">
        <v>97.9</v>
      </c>
      <c r="AW7094" s="40">
        <v>0</v>
      </c>
    </row>
    <row r="7095" spans="1:49">
      <c r="A7095" s="37">
        <v>897</v>
      </c>
      <c r="B7095" s="39" t="s">
        <v>20237</v>
      </c>
      <c r="C7095" s="39" t="s">
        <v>20239</v>
      </c>
      <c r="D7095" s="39" t="s">
        <v>20249</v>
      </c>
      <c r="E7095" s="40" t="s">
        <v>167</v>
      </c>
      <c r="F7095" s="1">
        <v>6.0638138443789265</v>
      </c>
      <c r="G7095" s="1">
        <v>5.6362891348723018E-3</v>
      </c>
      <c r="H7095" s="1">
        <v>2.9636039795268001</v>
      </c>
      <c r="I7095" s="1">
        <v>4.1718971827615732E-3</v>
      </c>
      <c r="J7095" s="1">
        <v>2.7324950220764306</v>
      </c>
      <c r="K7095" s="1">
        <v>3.5316498612444494</v>
      </c>
      <c r="L7095" s="1">
        <v>2.3066640678244799E-3</v>
      </c>
      <c r="M7095" s="1">
        <v>3.4553271123639148E-3</v>
      </c>
      <c r="N7095" s="1">
        <v>3.7619668164451327E-3</v>
      </c>
      <c r="O7095" s="1">
        <v>2.9098900177967823E-3</v>
      </c>
      <c r="P7095" s="1">
        <v>3.0974376447079393</v>
      </c>
      <c r="Q7095" s="1">
        <v>2.0066822518999503</v>
      </c>
      <c r="R7095" s="1">
        <v>1.1935994423500143E-2</v>
      </c>
      <c r="S7095" s="1">
        <v>1.0976767671221145E-2</v>
      </c>
      <c r="T7095" s="1">
        <v>1.2043897597961806E-2</v>
      </c>
      <c r="U7095" s="1">
        <v>1.7244530897019279E-2</v>
      </c>
      <c r="V7095" s="63">
        <v>2.2593065025558401</v>
      </c>
      <c r="W7095" s="12">
        <v>1.5674767186252669</v>
      </c>
      <c r="X7095" s="13">
        <v>1.2776979383605329</v>
      </c>
      <c r="Y7095" s="64">
        <v>1.3050297647425593E-2</v>
      </c>
      <c r="Z7095" s="63">
        <v>1.4472667506160686</v>
      </c>
      <c r="AA7095" s="12">
        <v>0.91793082502423384</v>
      </c>
      <c r="AB7095" s="13">
        <v>0.76870389596359645</v>
      </c>
      <c r="AC7095" s="64">
        <v>1.4184977925205181E-3</v>
      </c>
      <c r="AD7095" s="33">
        <v>1.5881671777221344</v>
      </c>
      <c r="AE7095" s="30">
        <v>1.1018492061825573</v>
      </c>
      <c r="AF7095" s="30">
        <v>0.89815079381744245</v>
      </c>
      <c r="AG7095" s="34">
        <v>9.1736355203242102E-3</v>
      </c>
      <c r="AH7095" s="74">
        <v>0.88626268169949263</v>
      </c>
      <c r="AI7095" s="37" t="s">
        <v>688</v>
      </c>
      <c r="AJ7095" s="38" t="s">
        <v>36588</v>
      </c>
      <c r="AK7095" s="39" t="s">
        <v>689</v>
      </c>
      <c r="AL7095" s="40" t="s">
        <v>20240</v>
      </c>
      <c r="AM7095" s="45" t="s">
        <v>20250</v>
      </c>
      <c r="AN7095" s="38">
        <v>1</v>
      </c>
      <c r="AO7095" s="38">
        <v>1</v>
      </c>
      <c r="AP7095" s="38">
        <v>0</v>
      </c>
      <c r="AQ7095" s="39" t="s">
        <v>40</v>
      </c>
      <c r="AR7095" s="39">
        <v>2012.91</v>
      </c>
      <c r="AS7095" s="39">
        <v>6.74</v>
      </c>
      <c r="AT7095" s="39">
        <v>19.059999999999999</v>
      </c>
      <c r="AU7095" s="39">
        <v>4.45</v>
      </c>
      <c r="AV7095" s="39">
        <v>85.8</v>
      </c>
      <c r="AW7095" s="40">
        <v>1.17</v>
      </c>
    </row>
    <row r="7096" spans="1:49">
      <c r="A7096" s="37">
        <v>897</v>
      </c>
      <c r="B7096" s="39" t="s">
        <v>20237</v>
      </c>
      <c r="C7096" s="39" t="s">
        <v>20239</v>
      </c>
      <c r="D7096" s="39" t="s">
        <v>20244</v>
      </c>
      <c r="E7096" s="40" t="s">
        <v>2328</v>
      </c>
      <c r="F7096" s="1">
        <v>6.0638138443789265</v>
      </c>
      <c r="G7096" s="1">
        <v>5.6362891348723018E-3</v>
      </c>
      <c r="H7096" s="1">
        <v>2.9636039795268001</v>
      </c>
      <c r="I7096" s="1">
        <v>4.1718971827615732E-3</v>
      </c>
      <c r="J7096" s="1">
        <v>2.7324950220764306</v>
      </c>
      <c r="K7096" s="1">
        <v>2.7468387809679053</v>
      </c>
      <c r="L7096" s="1">
        <v>2.3066640678244799E-3</v>
      </c>
      <c r="M7096" s="1">
        <v>3.4553271123639148E-3</v>
      </c>
      <c r="N7096" s="1">
        <v>3.7619668164451327E-3</v>
      </c>
      <c r="O7096" s="1">
        <v>2.9098900177967823E-3</v>
      </c>
      <c r="P7096" s="1">
        <v>3.0974376447079393</v>
      </c>
      <c r="Q7096" s="1">
        <v>2.0066822518999503</v>
      </c>
      <c r="R7096" s="1">
        <v>1.1935994423500143E-2</v>
      </c>
      <c r="S7096" s="1">
        <v>1.0976767671221145E-2</v>
      </c>
      <c r="T7096" s="1">
        <v>1.2043897597961806E-2</v>
      </c>
      <c r="U7096" s="1">
        <v>1.7244530897019279E-2</v>
      </c>
      <c r="V7096" s="63">
        <v>2.2593065025558401</v>
      </c>
      <c r="W7096" s="12">
        <v>1.3712739485561309</v>
      </c>
      <c r="X7096" s="13">
        <v>1.2776979383605329</v>
      </c>
      <c r="Y7096" s="64">
        <v>1.3050297647425593E-2</v>
      </c>
      <c r="Z7096" s="63">
        <v>1.4472667506160686</v>
      </c>
      <c r="AA7096" s="12">
        <v>0.79004749996078327</v>
      </c>
      <c r="AB7096" s="13">
        <v>0.76870389596359645</v>
      </c>
      <c r="AC7096" s="64">
        <v>1.4184977925205181E-3</v>
      </c>
      <c r="AD7096" s="33">
        <v>1.7057987770384497</v>
      </c>
      <c r="AE7096" s="30">
        <v>1.0353254070599134</v>
      </c>
      <c r="AF7096" s="30">
        <v>0.96467459294008651</v>
      </c>
      <c r="AG7096" s="34">
        <v>9.8531039244933675E-3</v>
      </c>
      <c r="AH7096" s="74">
        <v>0.88640243338803393</v>
      </c>
      <c r="AI7096" s="37" t="s">
        <v>688</v>
      </c>
      <c r="AJ7096" s="38" t="s">
        <v>36588</v>
      </c>
      <c r="AK7096" s="39" t="s">
        <v>689</v>
      </c>
      <c r="AL7096" s="40" t="s">
        <v>20240</v>
      </c>
      <c r="AM7096" s="45" t="s">
        <v>20245</v>
      </c>
      <c r="AN7096" s="38">
        <v>1</v>
      </c>
      <c r="AO7096" s="38">
        <v>0</v>
      </c>
      <c r="AP7096" s="38">
        <v>1</v>
      </c>
      <c r="AQ7096" s="39" t="s">
        <v>40</v>
      </c>
      <c r="AR7096" s="39">
        <v>2012.91</v>
      </c>
      <c r="AS7096" s="39">
        <v>6.74</v>
      </c>
      <c r="AT7096" s="39">
        <v>19.059999999999999</v>
      </c>
      <c r="AU7096" s="39">
        <v>5.87</v>
      </c>
      <c r="AV7096" s="39">
        <v>88.1</v>
      </c>
      <c r="AW7096" s="40">
        <v>2.61</v>
      </c>
    </row>
    <row r="7097" spans="1:49">
      <c r="A7097" s="37">
        <v>897</v>
      </c>
      <c r="B7097" s="39" t="s">
        <v>20237</v>
      </c>
      <c r="C7097" s="39" t="s">
        <v>20239</v>
      </c>
      <c r="D7097" s="39" t="s">
        <v>20246</v>
      </c>
      <c r="E7097" s="40" t="s">
        <v>20248</v>
      </c>
      <c r="F7097" s="1">
        <v>8.6625912062556105E-3</v>
      </c>
      <c r="G7097" s="1">
        <v>5.6362891348723018E-3</v>
      </c>
      <c r="H7097" s="1">
        <v>9.8786799317560001E-3</v>
      </c>
      <c r="I7097" s="1">
        <v>4.1718971827615732E-3</v>
      </c>
      <c r="J7097" s="1">
        <v>0.2732495022076431</v>
      </c>
      <c r="K7097" s="1">
        <v>0.39240554013827217</v>
      </c>
      <c r="L7097" s="1">
        <v>0.69199922034734385</v>
      </c>
      <c r="M7097" s="1">
        <v>3.4553271123639148E-3</v>
      </c>
      <c r="N7097" s="1">
        <v>3.7619668164451327E-3</v>
      </c>
      <c r="O7097" s="1">
        <v>2.9098900177967823E-3</v>
      </c>
      <c r="P7097" s="1">
        <v>7.7435941117698489E-3</v>
      </c>
      <c r="Q7097" s="1">
        <v>5.0167056297498762E-3</v>
      </c>
      <c r="R7097" s="1">
        <v>1.1935994423500143E-2</v>
      </c>
      <c r="S7097" s="1">
        <v>1.0976767671221145E-2</v>
      </c>
      <c r="T7097" s="1">
        <v>1.2043897597961806E-2</v>
      </c>
      <c r="U7097" s="1">
        <v>1.7244530897019279E-2</v>
      </c>
      <c r="V7097" s="63">
        <v>7.0873643639113712E-3</v>
      </c>
      <c r="W7097" s="12">
        <v>0.34027739745140578</v>
      </c>
      <c r="X7097" s="13">
        <v>4.8580391439404106E-3</v>
      </c>
      <c r="Y7097" s="64">
        <v>1.3050297647425593E-2</v>
      </c>
      <c r="Z7097" s="63">
        <v>1.3190384884713665E-3</v>
      </c>
      <c r="AA7097" s="12">
        <v>0.14270232121725487</v>
      </c>
      <c r="AB7097" s="13">
        <v>1.0546824992574532E-3</v>
      </c>
      <c r="AC7097" s="64">
        <v>1.4184977925205181E-3</v>
      </c>
      <c r="AD7097" s="33">
        <v>0.70389148054241601</v>
      </c>
      <c r="AE7097" s="30">
        <v>33.795124504506902</v>
      </c>
      <c r="AF7097" s="30">
        <v>0.48248293582496965</v>
      </c>
      <c r="AG7097" s="34">
        <v>1.2961085194575841</v>
      </c>
      <c r="AH7097" s="74">
        <v>0.20659571195730383</v>
      </c>
      <c r="AI7097" s="37" t="s">
        <v>688</v>
      </c>
      <c r="AJ7097" s="38" t="s">
        <v>36588</v>
      </c>
      <c r="AK7097" s="39" t="s">
        <v>689</v>
      </c>
      <c r="AL7097" s="40" t="s">
        <v>20240</v>
      </c>
      <c r="AM7097" s="45" t="s">
        <v>20247</v>
      </c>
      <c r="AN7097" s="38">
        <v>2</v>
      </c>
      <c r="AO7097" s="38">
        <v>0</v>
      </c>
      <c r="AP7097" s="38">
        <v>2</v>
      </c>
      <c r="AQ7097" s="39" t="s">
        <v>40</v>
      </c>
      <c r="AR7097" s="39">
        <v>2012.91</v>
      </c>
      <c r="AS7097" s="39">
        <v>6.74</v>
      </c>
      <c r="AT7097" s="39">
        <v>18.82</v>
      </c>
      <c r="AU7097" s="39">
        <v>7.75</v>
      </c>
      <c r="AV7097" s="39">
        <v>95.5</v>
      </c>
      <c r="AW7097" s="40">
        <v>0</v>
      </c>
    </row>
    <row r="7098" spans="1:49">
      <c r="A7098" s="37">
        <v>897</v>
      </c>
      <c r="B7098" s="39" t="s">
        <v>20237</v>
      </c>
      <c r="C7098" s="39" t="s">
        <v>20239</v>
      </c>
      <c r="D7098" s="39" t="s">
        <v>20236</v>
      </c>
      <c r="E7098" s="40" t="s">
        <v>1832</v>
      </c>
      <c r="F7098" s="1">
        <v>2.5987773618766825</v>
      </c>
      <c r="G7098" s="1">
        <v>5.6362891348723018E-3</v>
      </c>
      <c r="H7098" s="1">
        <v>2.9636039795268001</v>
      </c>
      <c r="I7098" s="1">
        <v>4.1718971827615732E-3</v>
      </c>
      <c r="J7098" s="1">
        <v>1.0929980088305724</v>
      </c>
      <c r="K7098" s="1">
        <v>0.19620277006913608</v>
      </c>
      <c r="L7098" s="1">
        <v>2.3066640678244799E-3</v>
      </c>
      <c r="M7098" s="1">
        <v>3.4553271123639148E-3</v>
      </c>
      <c r="N7098" s="1">
        <v>3.7619668164451327E-3</v>
      </c>
      <c r="O7098" s="1">
        <v>2.9098900177967823E-3</v>
      </c>
      <c r="P7098" s="1">
        <v>0.77435941117698481</v>
      </c>
      <c r="Q7098" s="1">
        <v>2.0066822518999503</v>
      </c>
      <c r="R7098" s="1">
        <v>1.1935994423500143E-2</v>
      </c>
      <c r="S7098" s="1">
        <v>1.0976767671221145E-2</v>
      </c>
      <c r="T7098" s="1">
        <v>1.2043897597961806E-2</v>
      </c>
      <c r="U7098" s="1">
        <v>1.7244530897019279E-2</v>
      </c>
      <c r="V7098" s="63">
        <v>1.3930473819302791</v>
      </c>
      <c r="W7098" s="12">
        <v>0.32374069251997417</v>
      </c>
      <c r="X7098" s="13">
        <v>0.69692837997779422</v>
      </c>
      <c r="Y7098" s="64">
        <v>1.3050297647425593E-2</v>
      </c>
      <c r="Z7098" s="63">
        <v>0.8048973776896402</v>
      </c>
      <c r="AA7098" s="12">
        <v>0.26043637903554034</v>
      </c>
      <c r="AB7098" s="13">
        <v>0.47289816648239885</v>
      </c>
      <c r="AC7098" s="64">
        <v>1.4184977925205181E-3</v>
      </c>
      <c r="AD7098" s="33">
        <v>2.7296749151441047</v>
      </c>
      <c r="AE7098" s="30">
        <v>0.63436955472300149</v>
      </c>
      <c r="AF7098" s="30">
        <v>1.3656304452769983</v>
      </c>
      <c r="AG7098" s="34">
        <v>2.5572044846012762E-2</v>
      </c>
      <c r="AH7098" s="74">
        <v>0.88778353914748787</v>
      </c>
      <c r="AI7098" s="37" t="s">
        <v>688</v>
      </c>
      <c r="AJ7098" s="38" t="s">
        <v>36588</v>
      </c>
      <c r="AK7098" s="39" t="s">
        <v>689</v>
      </c>
      <c r="AL7098" s="40" t="s">
        <v>20240</v>
      </c>
      <c r="AM7098" s="45" t="s">
        <v>20238</v>
      </c>
      <c r="AN7098" s="38">
        <v>1</v>
      </c>
      <c r="AO7098" s="38">
        <v>0</v>
      </c>
      <c r="AP7098" s="38">
        <v>1</v>
      </c>
      <c r="AQ7098" s="39" t="s">
        <v>40</v>
      </c>
      <c r="AR7098" s="39">
        <v>2012.91</v>
      </c>
      <c r="AS7098" s="39">
        <v>6.74</v>
      </c>
      <c r="AT7098" s="39">
        <v>17</v>
      </c>
      <c r="AU7098" s="39">
        <v>6.47</v>
      </c>
      <c r="AV7098" s="39">
        <v>90.4</v>
      </c>
      <c r="AW7098" s="40">
        <v>5.85</v>
      </c>
    </row>
    <row r="7099" spans="1:49">
      <c r="A7099" s="37">
        <v>897</v>
      </c>
      <c r="B7099" s="39" t="s">
        <v>20237</v>
      </c>
      <c r="C7099" s="39" t="s">
        <v>20239</v>
      </c>
      <c r="D7099" s="39" t="s">
        <v>20241</v>
      </c>
      <c r="E7099" s="40" t="s">
        <v>20243</v>
      </c>
      <c r="F7099" s="1">
        <v>8.6625912062556105E-3</v>
      </c>
      <c r="G7099" s="1">
        <v>5.6362891348723018E-3</v>
      </c>
      <c r="H7099" s="1">
        <v>9.8786799317560001E-3</v>
      </c>
      <c r="I7099" s="1">
        <v>4.1718971827615732E-3</v>
      </c>
      <c r="J7099" s="1">
        <v>0.2732495022076431</v>
      </c>
      <c r="K7099" s="1">
        <v>0.39240554013827217</v>
      </c>
      <c r="L7099" s="1">
        <v>0.69199922034734385</v>
      </c>
      <c r="M7099" s="1">
        <v>3.4553271123639148E-3</v>
      </c>
      <c r="N7099" s="1">
        <v>3.7619668164451327E-3</v>
      </c>
      <c r="O7099" s="1">
        <v>2.9098900177967823E-3</v>
      </c>
      <c r="P7099" s="1">
        <v>7.7435941117698489E-3</v>
      </c>
      <c r="Q7099" s="1">
        <v>5.0167056297498762E-3</v>
      </c>
      <c r="R7099" s="1">
        <v>1.1935994423500143E-2</v>
      </c>
      <c r="S7099" s="1">
        <v>1.0976767671221145E-2</v>
      </c>
      <c r="T7099" s="1">
        <v>1.2043897597961806E-2</v>
      </c>
      <c r="U7099" s="1">
        <v>1.7244530897019279E-2</v>
      </c>
      <c r="V7099" s="63">
        <v>7.0873643639113712E-3</v>
      </c>
      <c r="W7099" s="12">
        <v>0.34027739745140578</v>
      </c>
      <c r="X7099" s="13">
        <v>4.8580391439404106E-3</v>
      </c>
      <c r="Y7099" s="64">
        <v>1.3050297647425593E-2</v>
      </c>
      <c r="Z7099" s="63">
        <v>1.3190384884713665E-3</v>
      </c>
      <c r="AA7099" s="12">
        <v>0.14270232121725487</v>
      </c>
      <c r="AB7099" s="13">
        <v>1.0546824992574532E-3</v>
      </c>
      <c r="AC7099" s="64">
        <v>1.4184977925205181E-3</v>
      </c>
      <c r="AD7099" s="33">
        <v>0.70389148054241601</v>
      </c>
      <c r="AE7099" s="30">
        <v>33.795124504506902</v>
      </c>
      <c r="AF7099" s="30">
        <v>0.48248293582496965</v>
      </c>
      <c r="AG7099" s="34">
        <v>1.2961085194575841</v>
      </c>
      <c r="AH7099" s="74">
        <v>0.20690826220232245</v>
      </c>
      <c r="AI7099" s="37" t="s">
        <v>688</v>
      </c>
      <c r="AJ7099" s="38" t="s">
        <v>36588</v>
      </c>
      <c r="AK7099" s="39" t="s">
        <v>689</v>
      </c>
      <c r="AL7099" s="40" t="s">
        <v>20240</v>
      </c>
      <c r="AM7099" s="45" t="s">
        <v>20242</v>
      </c>
      <c r="AN7099" s="38">
        <v>2</v>
      </c>
      <c r="AO7099" s="38">
        <v>1</v>
      </c>
      <c r="AP7099" s="38">
        <v>1</v>
      </c>
      <c r="AQ7099" s="39" t="s">
        <v>40</v>
      </c>
      <c r="AR7099" s="39">
        <v>2012.91</v>
      </c>
      <c r="AS7099" s="39">
        <v>6.74</v>
      </c>
      <c r="AT7099" s="39">
        <v>18.82</v>
      </c>
      <c r="AU7099" s="39">
        <v>5.9</v>
      </c>
      <c r="AV7099" s="39">
        <v>92.7</v>
      </c>
      <c r="AW7099" s="40">
        <v>5.56</v>
      </c>
    </row>
    <row r="7100" spans="1:49">
      <c r="A7100" s="37">
        <v>898</v>
      </c>
      <c r="B7100" s="39" t="s">
        <v>20252</v>
      </c>
      <c r="C7100" s="39" t="s">
        <v>20252</v>
      </c>
      <c r="D7100" s="39" t="s">
        <v>20256</v>
      </c>
      <c r="E7100" s="40" t="s">
        <v>1150</v>
      </c>
      <c r="F7100" s="1">
        <v>8.6625912062556105E-3</v>
      </c>
      <c r="G7100" s="1">
        <v>5.6362891348723018E-3</v>
      </c>
      <c r="H7100" s="1">
        <v>0.98786799317559992</v>
      </c>
      <c r="I7100" s="1">
        <v>4.1718971827615732E-3</v>
      </c>
      <c r="J7100" s="1">
        <v>2.7324950220764311E-3</v>
      </c>
      <c r="K7100" s="1">
        <v>1.9620277006913607E-3</v>
      </c>
      <c r="L7100" s="1">
        <v>2.3066640678244799E-3</v>
      </c>
      <c r="M7100" s="1">
        <v>3.4553271123639148E-3</v>
      </c>
      <c r="N7100" s="1">
        <v>0.75239336328902651</v>
      </c>
      <c r="O7100" s="1">
        <v>2.9098900177967823E-3</v>
      </c>
      <c r="P7100" s="1">
        <v>7.7435941117698489E-3</v>
      </c>
      <c r="Q7100" s="1">
        <v>5.0167056297498762E-3</v>
      </c>
      <c r="R7100" s="1">
        <v>1.1935994423500143E-2</v>
      </c>
      <c r="S7100" s="1">
        <v>1.0976767671221145E-2</v>
      </c>
      <c r="T7100" s="1">
        <v>1.2043897597961806E-2</v>
      </c>
      <c r="U7100" s="1">
        <v>1.7244530897019279E-2</v>
      </c>
      <c r="V7100" s="63">
        <v>0.25158469267487232</v>
      </c>
      <c r="W7100" s="12">
        <v>2.6141284757390465E-3</v>
      </c>
      <c r="X7100" s="13">
        <v>0.19201588826208574</v>
      </c>
      <c r="Y7100" s="64">
        <v>1.3050297647425593E-2</v>
      </c>
      <c r="Z7100" s="63">
        <v>0.24542954769058631</v>
      </c>
      <c r="AA7100" s="12">
        <v>3.2163586663899713E-4</v>
      </c>
      <c r="AB7100" s="13">
        <v>0.18679511186192771</v>
      </c>
      <c r="AC7100" s="64">
        <v>1.4184977925205181E-3</v>
      </c>
      <c r="AD7100" s="33">
        <v>2.4536926120612401</v>
      </c>
      <c r="AE7100" s="30">
        <v>2.5495461030250712E-2</v>
      </c>
      <c r="AF7100" s="30">
        <v>1.8727211159699999</v>
      </c>
      <c r="AG7100" s="34">
        <v>0.12727888403000037</v>
      </c>
      <c r="AH7100" s="74">
        <v>0.70328349628586329</v>
      </c>
      <c r="AI7100" s="37" t="s">
        <v>688</v>
      </c>
      <c r="AJ7100" s="38" t="s">
        <v>36588</v>
      </c>
      <c r="AK7100" s="39" t="s">
        <v>689</v>
      </c>
      <c r="AL7100" s="40" t="s">
        <v>20255</v>
      </c>
      <c r="AM7100" s="45" t="s">
        <v>20257</v>
      </c>
      <c r="AN7100" s="38">
        <v>1</v>
      </c>
      <c r="AO7100" s="38">
        <v>0</v>
      </c>
      <c r="AP7100" s="38">
        <v>1</v>
      </c>
      <c r="AQ7100" s="39" t="s">
        <v>40</v>
      </c>
      <c r="AR7100" s="39">
        <v>2010.973</v>
      </c>
      <c r="AS7100" s="39">
        <v>4.41</v>
      </c>
      <c r="AT7100" s="39">
        <v>18.03</v>
      </c>
      <c r="AU7100" s="39">
        <v>5.09</v>
      </c>
      <c r="AV7100" s="39">
        <v>96.3</v>
      </c>
      <c r="AW7100" s="40">
        <v>0</v>
      </c>
    </row>
    <row r="7101" spans="1:49">
      <c r="A7101" s="37">
        <v>898</v>
      </c>
      <c r="B7101" s="39" t="s">
        <v>20252</v>
      </c>
      <c r="C7101" s="39" t="s">
        <v>20252</v>
      </c>
      <c r="D7101" s="39" t="s">
        <v>20251</v>
      </c>
      <c r="E7101" s="40" t="s">
        <v>20254</v>
      </c>
      <c r="F7101" s="1">
        <v>8.6625912062556105E-3</v>
      </c>
      <c r="G7101" s="1">
        <v>5.6362891348723018E-3</v>
      </c>
      <c r="H7101" s="1">
        <v>9.8786799317560001E-3</v>
      </c>
      <c r="I7101" s="1">
        <v>4.1718971827615732E-3</v>
      </c>
      <c r="J7101" s="1">
        <v>2.7324950220764311E-3</v>
      </c>
      <c r="K7101" s="1">
        <v>0.39240554013827217</v>
      </c>
      <c r="L7101" s="1">
        <v>2.3066640678244799E-3</v>
      </c>
      <c r="M7101" s="1">
        <v>3.4553271123639148E-3</v>
      </c>
      <c r="N7101" s="1">
        <v>3.7619668164451327E-3</v>
      </c>
      <c r="O7101" s="1">
        <v>2.9098900177967823E-3</v>
      </c>
      <c r="P7101" s="1">
        <v>7.7435941117698489E-3</v>
      </c>
      <c r="Q7101" s="1">
        <v>5.0167056297498762E-3</v>
      </c>
      <c r="R7101" s="1">
        <v>1.1935994423500143E-2</v>
      </c>
      <c r="S7101" s="1">
        <v>1.0976767671221145E-2</v>
      </c>
      <c r="T7101" s="1">
        <v>1.2043897597961806E-2</v>
      </c>
      <c r="U7101" s="1">
        <v>1.7244530897019279E-2</v>
      </c>
      <c r="V7101" s="63">
        <v>7.0873643639113712E-3</v>
      </c>
      <c r="W7101" s="12">
        <v>0.10022500658513425</v>
      </c>
      <c r="X7101" s="13">
        <v>4.8580391439404106E-3</v>
      </c>
      <c r="Y7101" s="64">
        <v>1.3050297647425593E-2</v>
      </c>
      <c r="Z7101" s="63">
        <v>1.3190384884713665E-3</v>
      </c>
      <c r="AA7101" s="12">
        <v>9.7393799710620357E-2</v>
      </c>
      <c r="AB7101" s="13">
        <v>1.0546824992574532E-3</v>
      </c>
      <c r="AC7101" s="64">
        <v>1.4184977925205181E-3</v>
      </c>
      <c r="AD7101" s="33">
        <v>0.70389148054241601</v>
      </c>
      <c r="AE7101" s="30">
        <v>9.953986369292549</v>
      </c>
      <c r="AF7101" s="30">
        <v>0.48248293582496965</v>
      </c>
      <c r="AG7101" s="34">
        <v>1.2961085194575841</v>
      </c>
      <c r="AH7101" s="74">
        <v>0.94807258569789121</v>
      </c>
      <c r="AI7101" s="37" t="s">
        <v>688</v>
      </c>
      <c r="AJ7101" s="38" t="s">
        <v>36588</v>
      </c>
      <c r="AK7101" s="39" t="s">
        <v>689</v>
      </c>
      <c r="AL7101" s="40" t="s">
        <v>20255</v>
      </c>
      <c r="AM7101" s="45" t="s">
        <v>20253</v>
      </c>
      <c r="AN7101" s="38">
        <v>2</v>
      </c>
      <c r="AO7101" s="38">
        <v>1</v>
      </c>
      <c r="AP7101" s="38">
        <v>1</v>
      </c>
      <c r="AQ7101" s="39" t="s">
        <v>40</v>
      </c>
      <c r="AR7101" s="39">
        <v>2010.973</v>
      </c>
      <c r="AS7101" s="39">
        <v>4.41</v>
      </c>
      <c r="AT7101" s="39">
        <v>16.329999999999998</v>
      </c>
      <c r="AU7101" s="39">
        <v>5.64</v>
      </c>
      <c r="AV7101" s="39">
        <v>96.9</v>
      </c>
      <c r="AW7101" s="40">
        <v>0</v>
      </c>
    </row>
    <row r="7102" spans="1:49">
      <c r="A7102" s="37">
        <v>898</v>
      </c>
      <c r="B7102" s="39" t="s">
        <v>20252</v>
      </c>
      <c r="C7102" s="39" t="s">
        <v>20252</v>
      </c>
      <c r="D7102" s="39" t="s">
        <v>20260</v>
      </c>
      <c r="E7102" s="40" t="s">
        <v>20262</v>
      </c>
      <c r="F7102" s="1">
        <v>8.6625912062556105E-3</v>
      </c>
      <c r="G7102" s="1">
        <v>5.6362891348723018E-3</v>
      </c>
      <c r="H7102" s="1">
        <v>9.8786799317560001E-3</v>
      </c>
      <c r="I7102" s="1">
        <v>4.1718971827615732E-3</v>
      </c>
      <c r="J7102" s="1">
        <v>2.7324950220764311E-3</v>
      </c>
      <c r="K7102" s="1">
        <v>1.5696221605530887</v>
      </c>
      <c r="L7102" s="1">
        <v>2.3066640678244799E-3</v>
      </c>
      <c r="M7102" s="1">
        <v>3.4553271123639148E-3</v>
      </c>
      <c r="N7102" s="1">
        <v>3.7619668164451327E-3</v>
      </c>
      <c r="O7102" s="1">
        <v>2.9098900177967823E-3</v>
      </c>
      <c r="P7102" s="1">
        <v>7.7435941117698489E-3</v>
      </c>
      <c r="Q7102" s="1">
        <v>5.0167056297498762E-3</v>
      </c>
      <c r="R7102" s="1">
        <v>1.1935994423500143E-2</v>
      </c>
      <c r="S7102" s="1">
        <v>1.0976767671221145E-2</v>
      </c>
      <c r="T7102" s="1">
        <v>1.2043897597961806E-2</v>
      </c>
      <c r="U7102" s="1">
        <v>1.7244530897019279E-2</v>
      </c>
      <c r="V7102" s="63">
        <v>7.0873643639113712E-3</v>
      </c>
      <c r="W7102" s="12">
        <v>0.39452916168883834</v>
      </c>
      <c r="X7102" s="13">
        <v>4.8580391439404106E-3</v>
      </c>
      <c r="Y7102" s="64">
        <v>1.3050297647425593E-2</v>
      </c>
      <c r="Z7102" s="63">
        <v>1.3190384884713665E-3</v>
      </c>
      <c r="AA7102" s="12">
        <v>0.39169773802867613</v>
      </c>
      <c r="AB7102" s="13">
        <v>1.0546824992574532E-3</v>
      </c>
      <c r="AC7102" s="64">
        <v>1.4184977925205181E-3</v>
      </c>
      <c r="AD7102" s="33">
        <v>0.70389148054241601</v>
      </c>
      <c r="AE7102" s="30">
        <v>39.183214165252053</v>
      </c>
      <c r="AF7102" s="30">
        <v>0.48248293582496965</v>
      </c>
      <c r="AG7102" s="34">
        <v>1.2961085194575841</v>
      </c>
      <c r="AH7102" s="74">
        <v>0.91361914094890762</v>
      </c>
      <c r="AI7102" s="37" t="s">
        <v>688</v>
      </c>
      <c r="AJ7102" s="38" t="s">
        <v>36588</v>
      </c>
      <c r="AK7102" s="39" t="s">
        <v>689</v>
      </c>
      <c r="AL7102" s="40" t="s">
        <v>20255</v>
      </c>
      <c r="AM7102" s="45" t="s">
        <v>20261</v>
      </c>
      <c r="AN7102" s="38">
        <v>1</v>
      </c>
      <c r="AO7102" s="38">
        <v>0</v>
      </c>
      <c r="AP7102" s="38">
        <v>1</v>
      </c>
      <c r="AQ7102" s="39" t="s">
        <v>77</v>
      </c>
      <c r="AR7102" s="39">
        <v>1633.7819999999999</v>
      </c>
      <c r="AS7102" s="39">
        <v>5.38</v>
      </c>
      <c r="AT7102" s="39">
        <v>18.5</v>
      </c>
      <c r="AU7102" s="39">
        <v>6.26</v>
      </c>
      <c r="AV7102" s="39">
        <v>90.3</v>
      </c>
      <c r="AW7102" s="40">
        <v>0</v>
      </c>
    </row>
    <row r="7103" spans="1:49">
      <c r="A7103" s="37">
        <v>898</v>
      </c>
      <c r="B7103" s="39" t="s">
        <v>20252</v>
      </c>
      <c r="C7103" s="39" t="s">
        <v>20252</v>
      </c>
      <c r="D7103" s="39" t="s">
        <v>20258</v>
      </c>
      <c r="E7103" s="40" t="s">
        <v>1340</v>
      </c>
      <c r="F7103" s="1">
        <v>8.6625912062556105E-3</v>
      </c>
      <c r="G7103" s="1">
        <v>5.6362891348723018E-3</v>
      </c>
      <c r="H7103" s="1">
        <v>9.8786799317560001E-3</v>
      </c>
      <c r="I7103" s="1">
        <v>4.1718971827615732E-3</v>
      </c>
      <c r="J7103" s="1">
        <v>2.7324950220764311E-3</v>
      </c>
      <c r="K7103" s="1">
        <v>1.5696221605530887</v>
      </c>
      <c r="L7103" s="1">
        <v>2.3066640678244799E-3</v>
      </c>
      <c r="M7103" s="1">
        <v>3.4553271123639148E-3</v>
      </c>
      <c r="N7103" s="1">
        <v>3.7619668164451327E-3</v>
      </c>
      <c r="O7103" s="1">
        <v>2.9098900177967823E-3</v>
      </c>
      <c r="P7103" s="1">
        <v>7.7435941117698489E-3</v>
      </c>
      <c r="Q7103" s="1">
        <v>5.0167056297498762E-3</v>
      </c>
      <c r="R7103" s="1">
        <v>1.1935994423500143E-2</v>
      </c>
      <c r="S7103" s="1">
        <v>1.0976767671221145E-2</v>
      </c>
      <c r="T7103" s="1">
        <v>1.2043897597961806E-2</v>
      </c>
      <c r="U7103" s="1">
        <v>1.7244530897019279E-2</v>
      </c>
      <c r="V7103" s="63">
        <v>7.0873643639113712E-3</v>
      </c>
      <c r="W7103" s="12">
        <v>0.39452916168883834</v>
      </c>
      <c r="X7103" s="13">
        <v>4.8580391439404106E-3</v>
      </c>
      <c r="Y7103" s="64">
        <v>1.3050297647425593E-2</v>
      </c>
      <c r="Z7103" s="63">
        <v>1.3190384884713665E-3</v>
      </c>
      <c r="AA7103" s="12">
        <v>0.39169773802867613</v>
      </c>
      <c r="AB7103" s="13">
        <v>1.0546824992574532E-3</v>
      </c>
      <c r="AC7103" s="64">
        <v>1.4184977925205181E-3</v>
      </c>
      <c r="AD7103" s="33">
        <v>0.70389148054241601</v>
      </c>
      <c r="AE7103" s="30">
        <v>39.183214165252053</v>
      </c>
      <c r="AF7103" s="30">
        <v>0.48248293582496965</v>
      </c>
      <c r="AG7103" s="34">
        <v>1.2961085194575841</v>
      </c>
      <c r="AH7103" s="74">
        <v>0.91371850137750454</v>
      </c>
      <c r="AI7103" s="37" t="s">
        <v>688</v>
      </c>
      <c r="AJ7103" s="38" t="s">
        <v>36588</v>
      </c>
      <c r="AK7103" s="39" t="s">
        <v>689</v>
      </c>
      <c r="AL7103" s="40" t="s">
        <v>20255</v>
      </c>
      <c r="AM7103" s="45" t="s">
        <v>20259</v>
      </c>
      <c r="AN7103" s="38">
        <v>1</v>
      </c>
      <c r="AO7103" s="38">
        <v>0</v>
      </c>
      <c r="AP7103" s="38">
        <v>1</v>
      </c>
      <c r="AQ7103" s="39" t="s">
        <v>40</v>
      </c>
      <c r="AR7103" s="39">
        <v>1633.7819999999999</v>
      </c>
      <c r="AS7103" s="39">
        <v>5.38</v>
      </c>
      <c r="AT7103" s="39">
        <v>18.5</v>
      </c>
      <c r="AU7103" s="39">
        <v>4.9400000000000004</v>
      </c>
      <c r="AV7103" s="39">
        <v>100</v>
      </c>
      <c r="AW7103" s="40">
        <v>0</v>
      </c>
    </row>
    <row r="7104" spans="1:49">
      <c r="A7104" s="37">
        <v>899</v>
      </c>
      <c r="B7104" s="39" t="s">
        <v>20264</v>
      </c>
      <c r="C7104" s="39" t="s">
        <v>20264</v>
      </c>
      <c r="D7104" s="39" t="s">
        <v>20263</v>
      </c>
      <c r="E7104" s="40" t="s">
        <v>20266</v>
      </c>
      <c r="F7104" s="1">
        <v>8.6625912062556105E-3</v>
      </c>
      <c r="G7104" s="1">
        <v>5.6362891348723018E-3</v>
      </c>
      <c r="H7104" s="1">
        <v>9.8786799317560001E-3</v>
      </c>
      <c r="I7104" s="1">
        <v>5.423466337590046</v>
      </c>
      <c r="J7104" s="1">
        <v>1.6394970132458588</v>
      </c>
      <c r="K7104" s="1">
        <v>1.9620277006913609</v>
      </c>
      <c r="L7104" s="1">
        <v>2.3066640678244794</v>
      </c>
      <c r="M7104" s="1">
        <v>2.4187289786547406</v>
      </c>
      <c r="N7104" s="1">
        <v>3.7619668164451327E-3</v>
      </c>
      <c r="O7104" s="1">
        <v>2.9098900177967821</v>
      </c>
      <c r="P7104" s="1">
        <v>7.7435941117698489E-3</v>
      </c>
      <c r="Q7104" s="1">
        <v>5.0167056297498762E-3</v>
      </c>
      <c r="R7104" s="1">
        <v>1.1935994423500143E-2</v>
      </c>
      <c r="S7104" s="1">
        <v>1.0976767671221145E-2</v>
      </c>
      <c r="T7104" s="1">
        <v>1.2043897597961806E-2</v>
      </c>
      <c r="U7104" s="1">
        <v>1.7244530897019279E-2</v>
      </c>
      <c r="V7104" s="63">
        <v>1.3619109744657325</v>
      </c>
      <c r="W7104" s="12">
        <v>2.0817294401041102</v>
      </c>
      <c r="X7104" s="13">
        <v>0.73160307108868683</v>
      </c>
      <c r="Y7104" s="64">
        <v>1.3050297647425593E-2</v>
      </c>
      <c r="Z7104" s="63">
        <v>1.3538520814713104</v>
      </c>
      <c r="AA7104" s="12">
        <v>0.17655553930572154</v>
      </c>
      <c r="AB7104" s="13">
        <v>0.72609612449886396</v>
      </c>
      <c r="AC7104" s="64">
        <v>1.4184977925205181E-3</v>
      </c>
      <c r="AD7104" s="33">
        <v>1.3010765104325455</v>
      </c>
      <c r="AE7104" s="30">
        <v>1.9887417947108272</v>
      </c>
      <c r="AF7104" s="30">
        <v>0.69892348956745454</v>
      </c>
      <c r="AG7104" s="34">
        <v>1.2467360966732392E-2</v>
      </c>
      <c r="AH7104" s="74">
        <v>0.35990715884592572</v>
      </c>
      <c r="AI7104" s="37" t="s">
        <v>43</v>
      </c>
      <c r="AJ7104" s="38" t="s">
        <v>36586</v>
      </c>
      <c r="AK7104" s="39" t="s">
        <v>44</v>
      </c>
      <c r="AL7104" s="40" t="s">
        <v>20267</v>
      </c>
      <c r="AM7104" s="45" t="s">
        <v>20265</v>
      </c>
      <c r="AN7104" s="38">
        <v>2</v>
      </c>
      <c r="AO7104" s="38">
        <v>2</v>
      </c>
      <c r="AP7104" s="38">
        <v>0</v>
      </c>
      <c r="AQ7104" s="39" t="s">
        <v>40</v>
      </c>
      <c r="AR7104" s="39">
        <v>1952.0340000000001</v>
      </c>
      <c r="AS7104" s="39">
        <v>4.32</v>
      </c>
      <c r="AT7104" s="39">
        <v>16.809999999999999</v>
      </c>
      <c r="AU7104" s="39">
        <v>2.27</v>
      </c>
      <c r="AV7104" s="39">
        <v>78.400000000000006</v>
      </c>
      <c r="AW7104" s="40">
        <v>2.2200000000000002</v>
      </c>
    </row>
    <row r="7105" spans="1:49">
      <c r="A7105" s="37">
        <v>899</v>
      </c>
      <c r="B7105" s="39" t="s">
        <v>20264</v>
      </c>
      <c r="C7105" s="39" t="s">
        <v>20264</v>
      </c>
      <c r="D7105" s="39" t="s">
        <v>20268</v>
      </c>
      <c r="E7105" s="40" t="s">
        <v>20270</v>
      </c>
      <c r="F7105" s="1">
        <v>8.6625912062556105E-3</v>
      </c>
      <c r="G7105" s="1">
        <v>5.6362891348723018E-3</v>
      </c>
      <c r="H7105" s="1">
        <v>9.8786799317560001E-3</v>
      </c>
      <c r="I7105" s="1">
        <v>1.2515691548284722</v>
      </c>
      <c r="J7105" s="1">
        <v>2.7324950220764311E-3</v>
      </c>
      <c r="K7105" s="1">
        <v>1.1772166204148167</v>
      </c>
      <c r="L7105" s="1">
        <v>2.3066640678244799E-3</v>
      </c>
      <c r="M7105" s="1">
        <v>3.4553271123639148E-3</v>
      </c>
      <c r="N7105" s="1">
        <v>3.7619668164451327E-3</v>
      </c>
      <c r="O7105" s="1">
        <v>2.9098900177967823E-3</v>
      </c>
      <c r="P7105" s="1">
        <v>1.5487188223539696</v>
      </c>
      <c r="Q7105" s="1">
        <v>5.0167056297498762E-3</v>
      </c>
      <c r="R7105" s="1">
        <v>1.1935994423500143E-2</v>
      </c>
      <c r="S7105" s="1">
        <v>1.0976767671221145E-2</v>
      </c>
      <c r="T7105" s="1">
        <v>1.2043897597961806E-2</v>
      </c>
      <c r="U7105" s="1">
        <v>1.7244530897019279E-2</v>
      </c>
      <c r="V7105" s="63">
        <v>0.31893667877533904</v>
      </c>
      <c r="W7105" s="12">
        <v>0.29642777665427034</v>
      </c>
      <c r="X7105" s="13">
        <v>0.39010184620449034</v>
      </c>
      <c r="Y7105" s="64">
        <v>1.3050297647425593E-2</v>
      </c>
      <c r="Z7105" s="63">
        <v>0.31087877133537295</v>
      </c>
      <c r="AA7105" s="12">
        <v>0.29359637696528879</v>
      </c>
      <c r="AB7105" s="13">
        <v>0.38620590106989117</v>
      </c>
      <c r="AC7105" s="64">
        <v>1.4184977925205181E-3</v>
      </c>
      <c r="AD7105" s="33">
        <v>1.0365781642447229</v>
      </c>
      <c r="AE7105" s="30">
        <v>0.96342183575527707</v>
      </c>
      <c r="AF7105" s="30">
        <v>1.2678725355761582</v>
      </c>
      <c r="AG7105" s="34">
        <v>4.2414856861742796E-2</v>
      </c>
      <c r="AH7105" s="74">
        <v>0.97257258970662475</v>
      </c>
      <c r="AI7105" s="37" t="s">
        <v>43</v>
      </c>
      <c r="AJ7105" s="38" t="s">
        <v>36586</v>
      </c>
      <c r="AK7105" s="39" t="s">
        <v>44</v>
      </c>
      <c r="AL7105" s="40" t="s">
        <v>20267</v>
      </c>
      <c r="AM7105" s="45" t="s">
        <v>20269</v>
      </c>
      <c r="AN7105" s="38">
        <v>2</v>
      </c>
      <c r="AO7105" s="38">
        <v>2</v>
      </c>
      <c r="AP7105" s="38">
        <v>0</v>
      </c>
      <c r="AQ7105" s="39" t="s">
        <v>269</v>
      </c>
      <c r="AR7105" s="39">
        <v>1573.825</v>
      </c>
      <c r="AS7105" s="39">
        <v>4.5599999999999996</v>
      </c>
      <c r="AT7105" s="39">
        <v>18.02</v>
      </c>
      <c r="AU7105" s="39">
        <v>6.83</v>
      </c>
      <c r="AV7105" s="39">
        <v>83.5</v>
      </c>
      <c r="AW7105" s="40">
        <v>99</v>
      </c>
    </row>
    <row r="7106" spans="1:49">
      <c r="A7106" s="37">
        <v>899</v>
      </c>
      <c r="B7106" s="39" t="s">
        <v>20264</v>
      </c>
      <c r="C7106" s="39" t="s">
        <v>20264</v>
      </c>
      <c r="D7106" s="39" t="s">
        <v>20271</v>
      </c>
      <c r="E7106" s="40" t="s">
        <v>20270</v>
      </c>
      <c r="F7106" s="1">
        <v>8.6625912062556105E-3</v>
      </c>
      <c r="G7106" s="1">
        <v>5.6362891348723018E-3</v>
      </c>
      <c r="H7106" s="1">
        <v>2.9636039795268001</v>
      </c>
      <c r="I7106" s="1">
        <v>4.1718971827615732E-3</v>
      </c>
      <c r="J7106" s="1">
        <v>1.9127465154535017</v>
      </c>
      <c r="K7106" s="1">
        <v>1.9620277006913607E-3</v>
      </c>
      <c r="L7106" s="1">
        <v>0.69199922034734385</v>
      </c>
      <c r="M7106" s="1">
        <v>1.382130844945566</v>
      </c>
      <c r="N7106" s="1">
        <v>3.7619668164451327E-3</v>
      </c>
      <c r="O7106" s="1">
        <v>2.0369230124577475</v>
      </c>
      <c r="P7106" s="1">
        <v>7.7435941117698489E-3</v>
      </c>
      <c r="Q7106" s="1">
        <v>5.0167056297498762E-3</v>
      </c>
      <c r="R7106" s="1">
        <v>1.1935994423500143E-2</v>
      </c>
      <c r="S7106" s="1">
        <v>1.0976767671221145E-2</v>
      </c>
      <c r="T7106" s="1">
        <v>1.2043897597961806E-2</v>
      </c>
      <c r="U7106" s="1">
        <v>1.7244530897019279E-2</v>
      </c>
      <c r="V7106" s="63">
        <v>0.7455186892626724</v>
      </c>
      <c r="W7106" s="12">
        <v>0.9972096521117757</v>
      </c>
      <c r="X7106" s="13">
        <v>0.51336131975392818</v>
      </c>
      <c r="Y7106" s="64">
        <v>1.3050297647425593E-2</v>
      </c>
      <c r="Z7106" s="63">
        <v>0.73936235457065047</v>
      </c>
      <c r="AA7106" s="12">
        <v>0.41533553848905636</v>
      </c>
      <c r="AB7106" s="13">
        <v>0.50785457754340124</v>
      </c>
      <c r="AC7106" s="64">
        <v>1.4184977925205181E-3</v>
      </c>
      <c r="AD7106" s="33">
        <v>1.1844158044022786</v>
      </c>
      <c r="AE7106" s="30">
        <v>1.5842807018450726</v>
      </c>
      <c r="AF7106" s="30">
        <v>0.81558419559772133</v>
      </c>
      <c r="AG7106" s="34">
        <v>2.0733187522169162E-2</v>
      </c>
      <c r="AH7106" s="74">
        <v>0.79088364929065935</v>
      </c>
      <c r="AI7106" s="37" t="s">
        <v>43</v>
      </c>
      <c r="AJ7106" s="38" t="s">
        <v>36586</v>
      </c>
      <c r="AK7106" s="39" t="s">
        <v>44</v>
      </c>
      <c r="AL7106" s="40" t="s">
        <v>20267</v>
      </c>
      <c r="AM7106" s="45" t="s">
        <v>20272</v>
      </c>
      <c r="AN7106" s="38">
        <v>2</v>
      </c>
      <c r="AO7106" s="38">
        <v>2</v>
      </c>
      <c r="AP7106" s="38">
        <v>0</v>
      </c>
      <c r="AQ7106" s="39" t="s">
        <v>40</v>
      </c>
      <c r="AR7106" s="39">
        <v>1573.825</v>
      </c>
      <c r="AS7106" s="39">
        <v>4.5599999999999996</v>
      </c>
      <c r="AT7106" s="39">
        <v>16.89</v>
      </c>
      <c r="AU7106" s="39">
        <v>7.1</v>
      </c>
      <c r="AV7106" s="39">
        <v>94.7</v>
      </c>
      <c r="AW7106" s="40">
        <v>99</v>
      </c>
    </row>
    <row r="7107" spans="1:49">
      <c r="A7107" s="37">
        <v>899</v>
      </c>
      <c r="B7107" s="39" t="s">
        <v>20264</v>
      </c>
      <c r="C7107" s="39" t="s">
        <v>20264</v>
      </c>
      <c r="D7107" s="39" t="s">
        <v>20273</v>
      </c>
      <c r="E7107" s="40" t="s">
        <v>6211</v>
      </c>
      <c r="F7107" s="1">
        <v>3.4650364825022439</v>
      </c>
      <c r="G7107" s="1">
        <v>5.6362891348723018E-3</v>
      </c>
      <c r="H7107" s="1">
        <v>9.8786799317560001E-3</v>
      </c>
      <c r="I7107" s="1">
        <v>3.3375177462092585</v>
      </c>
      <c r="J7107" s="1">
        <v>2.4592455198687881</v>
      </c>
      <c r="K7107" s="1">
        <v>0.19620277006913608</v>
      </c>
      <c r="L7107" s="1">
        <v>2.3066640678244799E-3</v>
      </c>
      <c r="M7107" s="1">
        <v>3.4553271123639148E-3</v>
      </c>
      <c r="N7107" s="1">
        <v>3.7619668164451327E-3</v>
      </c>
      <c r="O7107" s="1">
        <v>2.3279120142374259</v>
      </c>
      <c r="P7107" s="1">
        <v>1.5487188223539696</v>
      </c>
      <c r="Q7107" s="1">
        <v>5.0167056297498762E-3</v>
      </c>
      <c r="R7107" s="1">
        <v>1.1935994423500143E-2</v>
      </c>
      <c r="S7107" s="1">
        <v>3.2930303013663433</v>
      </c>
      <c r="T7107" s="1">
        <v>1.2043897597961806E-2</v>
      </c>
      <c r="U7107" s="1">
        <v>5.1733592691057826</v>
      </c>
      <c r="V7107" s="63">
        <v>1.7045172994445328</v>
      </c>
      <c r="W7107" s="12">
        <v>0.66530257027952822</v>
      </c>
      <c r="X7107" s="13">
        <v>0.9713523772593976</v>
      </c>
      <c r="Y7107" s="64">
        <v>2.1225923656233969</v>
      </c>
      <c r="Z7107" s="63">
        <v>0.97997087503417357</v>
      </c>
      <c r="AA7107" s="12">
        <v>0.59971460392144704</v>
      </c>
      <c r="AB7107" s="13">
        <v>0.58049130723065012</v>
      </c>
      <c r="AC7107" s="64">
        <v>1.2775754646328117</v>
      </c>
      <c r="AD7107" s="33">
        <v>1.2739912666779158</v>
      </c>
      <c r="AE7107" s="30">
        <v>0.49726081660227295</v>
      </c>
      <c r="AF7107" s="30">
        <v>0.72600873332208415</v>
      </c>
      <c r="AG7107" s="34">
        <v>1.5864691648495777</v>
      </c>
      <c r="AH7107" s="74">
        <v>0.95871852149024006</v>
      </c>
      <c r="AI7107" s="37" t="s">
        <v>43</v>
      </c>
      <c r="AJ7107" s="38" t="s">
        <v>36586</v>
      </c>
      <c r="AK7107" s="39" t="s">
        <v>44</v>
      </c>
      <c r="AL7107" s="40" t="s">
        <v>20267</v>
      </c>
      <c r="AM7107" s="45" t="s">
        <v>20274</v>
      </c>
      <c r="AN7107" s="38">
        <v>1</v>
      </c>
      <c r="AO7107" s="38">
        <v>1</v>
      </c>
      <c r="AP7107" s="38">
        <v>0</v>
      </c>
      <c r="AQ7107" s="39" t="s">
        <v>299</v>
      </c>
      <c r="AR7107" s="39">
        <v>1919.873</v>
      </c>
      <c r="AS7107" s="39">
        <v>4.3099999999999996</v>
      </c>
      <c r="AT7107" s="39">
        <v>18.41</v>
      </c>
      <c r="AU7107" s="39">
        <v>5.27</v>
      </c>
      <c r="AV7107" s="39">
        <v>75.8</v>
      </c>
      <c r="AW7107" s="40">
        <v>11.31</v>
      </c>
    </row>
    <row r="7108" spans="1:49">
      <c r="A7108" s="37">
        <v>900</v>
      </c>
      <c r="B7108" s="39" t="s">
        <v>20276</v>
      </c>
      <c r="C7108" s="39" t="s">
        <v>20278</v>
      </c>
      <c r="D7108" s="39" t="s">
        <v>20280</v>
      </c>
      <c r="E7108" s="40" t="s">
        <v>7775</v>
      </c>
      <c r="F7108" s="1">
        <v>8.6625912062556105E-3</v>
      </c>
      <c r="G7108" s="1">
        <v>5.6362891348723018E-3</v>
      </c>
      <c r="H7108" s="1">
        <v>9.8786799317560001E-3</v>
      </c>
      <c r="I7108" s="1">
        <v>4.1718971827615732E-3</v>
      </c>
      <c r="J7108" s="1">
        <v>2.7324950220764311E-3</v>
      </c>
      <c r="K7108" s="1">
        <v>0.58860831020740834</v>
      </c>
      <c r="L7108" s="1">
        <v>2.3066640678244799E-3</v>
      </c>
      <c r="M7108" s="1">
        <v>3.4553271123639148E-3</v>
      </c>
      <c r="N7108" s="1">
        <v>3.7619668164451327E-3</v>
      </c>
      <c r="O7108" s="1">
        <v>0.87296700533903471</v>
      </c>
      <c r="P7108" s="1">
        <v>7.7435941117698489E-3</v>
      </c>
      <c r="Q7108" s="1">
        <v>5.0167056297498762E-3</v>
      </c>
      <c r="R7108" s="1">
        <v>1.1935994423500143E-2</v>
      </c>
      <c r="S7108" s="1">
        <v>1.0976767671221145E-2</v>
      </c>
      <c r="T7108" s="1">
        <v>1.2043897597961806E-2</v>
      </c>
      <c r="U7108" s="1">
        <v>1.7244530897019279E-2</v>
      </c>
      <c r="V7108" s="63">
        <v>7.0873643639113712E-3</v>
      </c>
      <c r="W7108" s="12">
        <v>0.14927569910241828</v>
      </c>
      <c r="X7108" s="13">
        <v>0.22237231797424989</v>
      </c>
      <c r="Y7108" s="64">
        <v>1.3050297647425593E-2</v>
      </c>
      <c r="Z7108" s="63">
        <v>1.3190384884713665E-3</v>
      </c>
      <c r="AA7108" s="12">
        <v>0.14644439558776187</v>
      </c>
      <c r="AB7108" s="13">
        <v>0.21686648814902801</v>
      </c>
      <c r="AC7108" s="64">
        <v>1.4184977925205181E-3</v>
      </c>
      <c r="AD7108" s="33">
        <v>8.7322603967539644E-2</v>
      </c>
      <c r="AE7108" s="30">
        <v>1.8392087785231712</v>
      </c>
      <c r="AF7108" s="30">
        <v>2.7398238412414222</v>
      </c>
      <c r="AG7108" s="34">
        <v>0.16079122147682912</v>
      </c>
      <c r="AH7108" s="74">
        <v>0.95795770410296022</v>
      </c>
      <c r="AI7108" s="37" t="s">
        <v>4917</v>
      </c>
      <c r="AJ7108" s="38" t="s">
        <v>36592</v>
      </c>
      <c r="AK7108" s="39" t="s">
        <v>4918</v>
      </c>
      <c r="AL7108" s="40" t="s">
        <v>20279</v>
      </c>
      <c r="AM7108" s="45" t="s">
        <v>20281</v>
      </c>
      <c r="AN7108" s="38">
        <v>1</v>
      </c>
      <c r="AO7108" s="38">
        <v>0</v>
      </c>
      <c r="AP7108" s="38">
        <v>1</v>
      </c>
      <c r="AQ7108" s="39" t="s">
        <v>40</v>
      </c>
      <c r="AR7108" s="39">
        <v>2522.2959999999998</v>
      </c>
      <c r="AS7108" s="39">
        <v>5.79</v>
      </c>
      <c r="AT7108" s="39">
        <v>17.61</v>
      </c>
      <c r="AU7108" s="39">
        <v>4.46</v>
      </c>
      <c r="AV7108" s="39">
        <v>94.2</v>
      </c>
      <c r="AW7108" s="40">
        <v>0.97</v>
      </c>
    </row>
    <row r="7109" spans="1:49">
      <c r="A7109" s="37">
        <v>900</v>
      </c>
      <c r="B7109" s="39" t="s">
        <v>20276</v>
      </c>
      <c r="C7109" s="39" t="s">
        <v>20278</v>
      </c>
      <c r="D7109" s="39" t="s">
        <v>20275</v>
      </c>
      <c r="E7109" s="40" t="s">
        <v>1964</v>
      </c>
      <c r="F7109" s="1">
        <v>8.6625912062556105E-3</v>
      </c>
      <c r="G7109" s="1">
        <v>5.6362891348723018E-3</v>
      </c>
      <c r="H7109" s="1">
        <v>9.8786799317560001E-3</v>
      </c>
      <c r="I7109" s="1">
        <v>4.1718971827615732E-3</v>
      </c>
      <c r="J7109" s="1">
        <v>2.7324950220764311E-3</v>
      </c>
      <c r="K7109" s="1">
        <v>0.58860831020740834</v>
      </c>
      <c r="L7109" s="1">
        <v>2.3066640678244799E-3</v>
      </c>
      <c r="M7109" s="1">
        <v>3.4553271123639148E-3</v>
      </c>
      <c r="N7109" s="1">
        <v>3.7619668164451327E-3</v>
      </c>
      <c r="O7109" s="1">
        <v>0.87296700533903471</v>
      </c>
      <c r="P7109" s="1">
        <v>7.7435941117698489E-3</v>
      </c>
      <c r="Q7109" s="1">
        <v>1.5050116889249627</v>
      </c>
      <c r="R7109" s="1">
        <v>1.1935994423500143E-2</v>
      </c>
      <c r="S7109" s="1">
        <v>1.0976767671221145E-2</v>
      </c>
      <c r="T7109" s="1">
        <v>1.2043897597961806E-2</v>
      </c>
      <c r="U7109" s="1">
        <v>1.7244530897019279E-2</v>
      </c>
      <c r="V7109" s="63">
        <v>7.0873643639113712E-3</v>
      </c>
      <c r="W7109" s="12">
        <v>0.14927569910241828</v>
      </c>
      <c r="X7109" s="13">
        <v>0.59737106379805316</v>
      </c>
      <c r="Y7109" s="64">
        <v>1.3050297647425593E-2</v>
      </c>
      <c r="Z7109" s="63">
        <v>1.3190384884713665E-3</v>
      </c>
      <c r="AA7109" s="12">
        <v>0.14644439558776187</v>
      </c>
      <c r="AB7109" s="13">
        <v>0.36512520003447635</v>
      </c>
      <c r="AC7109" s="64">
        <v>1.4184977925205181E-3</v>
      </c>
      <c r="AD7109" s="33">
        <v>8.7322603967539644E-2</v>
      </c>
      <c r="AE7109" s="30">
        <v>1.8392087785231712</v>
      </c>
      <c r="AF7109" s="30">
        <v>7.3601404058358604</v>
      </c>
      <c r="AG7109" s="34">
        <v>0.16079122147682912</v>
      </c>
      <c r="AH7109" s="74">
        <v>0.70883758096843963</v>
      </c>
      <c r="AI7109" s="37" t="s">
        <v>4917</v>
      </c>
      <c r="AJ7109" s="38" t="s">
        <v>36592</v>
      </c>
      <c r="AK7109" s="39" t="s">
        <v>4918</v>
      </c>
      <c r="AL7109" s="40" t="s">
        <v>20279</v>
      </c>
      <c r="AM7109" s="45" t="s">
        <v>20277</v>
      </c>
      <c r="AN7109" s="38">
        <v>1</v>
      </c>
      <c r="AO7109" s="38">
        <v>0</v>
      </c>
      <c r="AP7109" s="38">
        <v>1</v>
      </c>
      <c r="AQ7109" s="39" t="s">
        <v>40</v>
      </c>
      <c r="AR7109" s="39">
        <v>2522.2959999999998</v>
      </c>
      <c r="AS7109" s="39">
        <v>5.79</v>
      </c>
      <c r="AT7109" s="39">
        <v>17.61</v>
      </c>
      <c r="AU7109" s="39">
        <v>3.52</v>
      </c>
      <c r="AV7109" s="39">
        <v>94.2</v>
      </c>
      <c r="AW7109" s="40">
        <v>0</v>
      </c>
    </row>
    <row r="7110" spans="1:49">
      <c r="A7110" s="37">
        <v>901</v>
      </c>
      <c r="B7110" s="39" t="s">
        <v>20283</v>
      </c>
      <c r="C7110" s="39" t="s">
        <v>20285</v>
      </c>
      <c r="D7110" s="39" t="s">
        <v>20282</v>
      </c>
      <c r="E7110" s="40" t="s">
        <v>1533</v>
      </c>
      <c r="F7110" s="1">
        <v>8.6625912062556105E-3</v>
      </c>
      <c r="G7110" s="1">
        <v>5.6362891348723018E-3</v>
      </c>
      <c r="H7110" s="1">
        <v>9.8786799317560001E-3</v>
      </c>
      <c r="I7110" s="1">
        <v>4.1718971827615732E-3</v>
      </c>
      <c r="J7110" s="1">
        <v>2.7324950220764311E-3</v>
      </c>
      <c r="K7110" s="1">
        <v>0.78481108027654434</v>
      </c>
      <c r="L7110" s="1">
        <v>2.3066640678244799E-3</v>
      </c>
      <c r="M7110" s="1">
        <v>3.4553271123639148E-3</v>
      </c>
      <c r="N7110" s="1">
        <v>3.7619668164451327E-3</v>
      </c>
      <c r="O7110" s="1">
        <v>1.1639560071187129</v>
      </c>
      <c r="P7110" s="1">
        <v>7.7435941117698489E-3</v>
      </c>
      <c r="Q7110" s="1">
        <v>5.0167056297498762E-3</v>
      </c>
      <c r="R7110" s="1">
        <v>1.1935994423500143E-2</v>
      </c>
      <c r="S7110" s="1">
        <v>1.0976767671221145E-2</v>
      </c>
      <c r="T7110" s="1">
        <v>1.2043897597961806E-2</v>
      </c>
      <c r="U7110" s="1">
        <v>1.7244530897019279E-2</v>
      </c>
      <c r="V7110" s="63">
        <v>7.0873643639113712E-3</v>
      </c>
      <c r="W7110" s="12">
        <v>0.19832639161970228</v>
      </c>
      <c r="X7110" s="13">
        <v>0.29511956841916942</v>
      </c>
      <c r="Y7110" s="64">
        <v>1.3050297647425593E-2</v>
      </c>
      <c r="Z7110" s="63">
        <v>1.3190384884713665E-3</v>
      </c>
      <c r="AA7110" s="12">
        <v>0.19549503995986092</v>
      </c>
      <c r="AB7110" s="13">
        <v>0.28961333861310401</v>
      </c>
      <c r="AC7110" s="64">
        <v>1.4184977925205181E-3</v>
      </c>
      <c r="AD7110" s="33">
        <v>6.7059091411491412E-2</v>
      </c>
      <c r="AE7110" s="30">
        <v>1.876520938115998</v>
      </c>
      <c r="AF7110" s="30">
        <v>2.7923568056855244</v>
      </c>
      <c r="AG7110" s="34">
        <v>0.12347906188400221</v>
      </c>
      <c r="AH7110" s="74">
        <v>0.95893443476422169</v>
      </c>
      <c r="AI7110" s="37" t="s">
        <v>9201</v>
      </c>
      <c r="AJ7110" s="38" t="s">
        <v>36586</v>
      </c>
      <c r="AK7110" s="39" t="s">
        <v>9202</v>
      </c>
      <c r="AL7110" s="40" t="s">
        <v>20286</v>
      </c>
      <c r="AM7110" s="45" t="s">
        <v>20284</v>
      </c>
      <c r="AN7110" s="38">
        <v>1</v>
      </c>
      <c r="AO7110" s="38">
        <v>1</v>
      </c>
      <c r="AP7110" s="38">
        <v>0</v>
      </c>
      <c r="AQ7110" s="39" t="s">
        <v>40</v>
      </c>
      <c r="AR7110" s="39">
        <v>899.495</v>
      </c>
      <c r="AS7110" s="39">
        <v>6.05</v>
      </c>
      <c r="AT7110" s="39">
        <v>17.21</v>
      </c>
      <c r="AU7110" s="39">
        <v>5.79</v>
      </c>
      <c r="AV7110" s="39">
        <v>99</v>
      </c>
      <c r="AW7110" s="40">
        <v>99</v>
      </c>
    </row>
    <row r="7111" spans="1:49">
      <c r="A7111" s="37">
        <v>901</v>
      </c>
      <c r="B7111" s="39" t="s">
        <v>20283</v>
      </c>
      <c r="C7111" s="39" t="s">
        <v>20285</v>
      </c>
      <c r="D7111" s="39" t="s">
        <v>20287</v>
      </c>
      <c r="E7111" s="40" t="s">
        <v>20289</v>
      </c>
      <c r="F7111" s="1">
        <v>8.6625912062556105E-3</v>
      </c>
      <c r="G7111" s="1">
        <v>5.6362891348723018E-3</v>
      </c>
      <c r="H7111" s="1">
        <v>9.8786799317560001E-3</v>
      </c>
      <c r="I7111" s="1">
        <v>4.1718971827615732E-3</v>
      </c>
      <c r="J7111" s="1">
        <v>2.7324950220764311E-3</v>
      </c>
      <c r="K7111" s="1">
        <v>0.58860831020740834</v>
      </c>
      <c r="L7111" s="1">
        <v>2.3066640678244799E-3</v>
      </c>
      <c r="M7111" s="1">
        <v>3.4553271123639148E-3</v>
      </c>
      <c r="N7111" s="1">
        <v>3.7619668164451327E-3</v>
      </c>
      <c r="O7111" s="1">
        <v>2.9098900177967823E-3</v>
      </c>
      <c r="P7111" s="1">
        <v>7.7435941117698489E-3</v>
      </c>
      <c r="Q7111" s="1">
        <v>5.0167056297498762E-3</v>
      </c>
      <c r="R7111" s="1">
        <v>1.1935994423500143E-2</v>
      </c>
      <c r="S7111" s="1">
        <v>1.0976767671221145E-2</v>
      </c>
      <c r="T7111" s="1">
        <v>1.2043897597961806E-2</v>
      </c>
      <c r="U7111" s="1">
        <v>1.7244530897019279E-2</v>
      </c>
      <c r="V7111" s="63">
        <v>7.0873643639113712E-3</v>
      </c>
      <c r="W7111" s="12">
        <v>0.14927569910241828</v>
      </c>
      <c r="X7111" s="13">
        <v>4.8580391439404106E-3</v>
      </c>
      <c r="Y7111" s="64">
        <v>1.3050297647425593E-2</v>
      </c>
      <c r="Z7111" s="63">
        <v>1.3190384884713665E-3</v>
      </c>
      <c r="AA7111" s="12">
        <v>0.14644439558776187</v>
      </c>
      <c r="AB7111" s="13">
        <v>1.0546824992574532E-3</v>
      </c>
      <c r="AC7111" s="64">
        <v>1.4184977925205181E-3</v>
      </c>
      <c r="AD7111" s="33">
        <v>0.70389148054241601</v>
      </c>
      <c r="AE7111" s="30">
        <v>14.825524335285801</v>
      </c>
      <c r="AF7111" s="30">
        <v>0.48248293582496965</v>
      </c>
      <c r="AG7111" s="34">
        <v>1.2961085194575841</v>
      </c>
      <c r="AH7111" s="74">
        <v>0.9450063624968138</v>
      </c>
      <c r="AI7111" s="37" t="s">
        <v>9201</v>
      </c>
      <c r="AJ7111" s="38" t="s">
        <v>36586</v>
      </c>
      <c r="AK7111" s="39" t="s">
        <v>9202</v>
      </c>
      <c r="AL7111" s="40" t="s">
        <v>20286</v>
      </c>
      <c r="AM7111" s="45" t="s">
        <v>20288</v>
      </c>
      <c r="AN7111" s="38">
        <v>2</v>
      </c>
      <c r="AO7111" s="38">
        <v>1</v>
      </c>
      <c r="AP7111" s="38">
        <v>1</v>
      </c>
      <c r="AQ7111" s="39" t="s">
        <v>269</v>
      </c>
      <c r="AR7111" s="39">
        <v>1913.943</v>
      </c>
      <c r="AS7111" s="39">
        <v>6.51</v>
      </c>
      <c r="AT7111" s="39">
        <v>15.53</v>
      </c>
      <c r="AU7111" s="39">
        <v>5.04</v>
      </c>
      <c r="AV7111" s="39">
        <v>94.7</v>
      </c>
      <c r="AW7111" s="40">
        <v>0.56999999999999995</v>
      </c>
    </row>
    <row r="7112" spans="1:49">
      <c r="A7112" s="37">
        <v>901</v>
      </c>
      <c r="B7112" s="39" t="s">
        <v>20283</v>
      </c>
      <c r="C7112" s="39" t="s">
        <v>20285</v>
      </c>
      <c r="D7112" s="39" t="s">
        <v>20292</v>
      </c>
      <c r="E7112" s="40" t="s">
        <v>20294</v>
      </c>
      <c r="F7112" s="1">
        <v>8.6625912062556105E-3</v>
      </c>
      <c r="G7112" s="1">
        <v>5.6362891348723018E-3</v>
      </c>
      <c r="H7112" s="1">
        <v>9.8786799317560001E-3</v>
      </c>
      <c r="I7112" s="1">
        <v>4.1718971827615732E-3</v>
      </c>
      <c r="J7112" s="1">
        <v>2.7324950220764311E-3</v>
      </c>
      <c r="K7112" s="1">
        <v>0.58860831020740834</v>
      </c>
      <c r="L7112" s="1">
        <v>0.92266562712979183</v>
      </c>
      <c r="M7112" s="1">
        <v>0.69106542247278302</v>
      </c>
      <c r="N7112" s="1">
        <v>3.7619668164451327E-3</v>
      </c>
      <c r="O7112" s="1">
        <v>2.9098900177967823E-3</v>
      </c>
      <c r="P7112" s="1">
        <v>7.7435941117698489E-3</v>
      </c>
      <c r="Q7112" s="1">
        <v>5.0167056297498762E-3</v>
      </c>
      <c r="R7112" s="1">
        <v>1.1935994423500143E-2</v>
      </c>
      <c r="S7112" s="1">
        <v>1.0976767671221145E-2</v>
      </c>
      <c r="T7112" s="1">
        <v>1.2043897597961806E-2</v>
      </c>
      <c r="U7112" s="1">
        <v>1.7244530897019279E-2</v>
      </c>
      <c r="V7112" s="63">
        <v>7.0873643639113712E-3</v>
      </c>
      <c r="W7112" s="12">
        <v>0.5512679637080149</v>
      </c>
      <c r="X7112" s="13">
        <v>4.8580391439404106E-3</v>
      </c>
      <c r="Y7112" s="64">
        <v>1.3050297647425593E-2</v>
      </c>
      <c r="Z7112" s="63">
        <v>1.3190384884713665E-3</v>
      </c>
      <c r="AA7112" s="12">
        <v>0.19573898771821954</v>
      </c>
      <c r="AB7112" s="13">
        <v>1.0546824992574532E-3</v>
      </c>
      <c r="AC7112" s="64">
        <v>1.4184977925205181E-3</v>
      </c>
      <c r="AD7112" s="33">
        <v>0.70389148054241601</v>
      </c>
      <c r="AE7112" s="30">
        <v>54.749946979710536</v>
      </c>
      <c r="AF7112" s="30">
        <v>0.48248293582496965</v>
      </c>
      <c r="AG7112" s="34">
        <v>1.2961085194575841</v>
      </c>
      <c r="AH7112" s="74">
        <v>0.22646487927970746</v>
      </c>
      <c r="AI7112" s="37" t="s">
        <v>9201</v>
      </c>
      <c r="AJ7112" s="38" t="s">
        <v>36586</v>
      </c>
      <c r="AK7112" s="39" t="s">
        <v>9202</v>
      </c>
      <c r="AL7112" s="40" t="s">
        <v>20286</v>
      </c>
      <c r="AM7112" s="45" t="s">
        <v>20293</v>
      </c>
      <c r="AN7112" s="38">
        <v>1</v>
      </c>
      <c r="AO7112" s="38">
        <v>0</v>
      </c>
      <c r="AP7112" s="38">
        <v>1</v>
      </c>
      <c r="AQ7112" s="39" t="s">
        <v>77</v>
      </c>
      <c r="AR7112" s="39">
        <v>2806.2469999999998</v>
      </c>
      <c r="AS7112" s="39">
        <v>4.0999999999999996</v>
      </c>
      <c r="AT7112" s="39">
        <v>19.98</v>
      </c>
      <c r="AU7112" s="39">
        <v>4.5199999999999996</v>
      </c>
      <c r="AV7112" s="39">
        <v>94.7</v>
      </c>
      <c r="AW7112" s="40">
        <v>0</v>
      </c>
    </row>
    <row r="7113" spans="1:49">
      <c r="A7113" s="37">
        <v>901</v>
      </c>
      <c r="B7113" s="39" t="s">
        <v>20283</v>
      </c>
      <c r="C7113" s="39" t="s">
        <v>20285</v>
      </c>
      <c r="D7113" s="39" t="s">
        <v>20290</v>
      </c>
      <c r="E7113" s="40" t="s">
        <v>1780</v>
      </c>
      <c r="F7113" s="1">
        <v>8.6625912062556105E-3</v>
      </c>
      <c r="G7113" s="1">
        <v>5.6362891348723018E-3</v>
      </c>
      <c r="H7113" s="1">
        <v>9.8786799317560001E-3</v>
      </c>
      <c r="I7113" s="1">
        <v>4.1718971827615732E-3</v>
      </c>
      <c r="J7113" s="1">
        <v>2.7324950220764311E-3</v>
      </c>
      <c r="K7113" s="1">
        <v>0.58860831020740834</v>
      </c>
      <c r="L7113" s="1">
        <v>0.92266562712979183</v>
      </c>
      <c r="M7113" s="1">
        <v>3.4553271123639148E-3</v>
      </c>
      <c r="N7113" s="1">
        <v>3.7619668164451327E-3</v>
      </c>
      <c r="O7113" s="1">
        <v>2.9098900177967823E-3</v>
      </c>
      <c r="P7113" s="1">
        <v>7.7435941117698489E-3</v>
      </c>
      <c r="Q7113" s="1">
        <v>5.0167056297498762E-3</v>
      </c>
      <c r="R7113" s="1">
        <v>1.1935994423500143E-2</v>
      </c>
      <c r="S7113" s="1">
        <v>1.0976767671221145E-2</v>
      </c>
      <c r="T7113" s="1">
        <v>1.2043897597961806E-2</v>
      </c>
      <c r="U7113" s="1">
        <v>1.7244530897019279E-2</v>
      </c>
      <c r="V7113" s="63">
        <v>7.0873643639113712E-3</v>
      </c>
      <c r="W7113" s="12">
        <v>0.3793654398679101</v>
      </c>
      <c r="X7113" s="13">
        <v>4.8580391439404106E-3</v>
      </c>
      <c r="Y7113" s="64">
        <v>1.3050297647425593E-2</v>
      </c>
      <c r="Z7113" s="63">
        <v>1.3190384884713665E-3</v>
      </c>
      <c r="AA7113" s="12">
        <v>0.22769102973873756</v>
      </c>
      <c r="AB7113" s="13">
        <v>1.0546824992574532E-3</v>
      </c>
      <c r="AC7113" s="64">
        <v>1.4184977925205181E-3</v>
      </c>
      <c r="AD7113" s="33">
        <v>0.70389148054241601</v>
      </c>
      <c r="AE7113" s="30">
        <v>37.677207975219524</v>
      </c>
      <c r="AF7113" s="30">
        <v>0.48248293582496965</v>
      </c>
      <c r="AG7113" s="34">
        <v>1.2961085194575841</v>
      </c>
      <c r="AH7113" s="74">
        <v>0.6210671061933285</v>
      </c>
      <c r="AI7113" s="37" t="s">
        <v>9201</v>
      </c>
      <c r="AJ7113" s="38" t="s">
        <v>36586</v>
      </c>
      <c r="AK7113" s="39" t="s">
        <v>9202</v>
      </c>
      <c r="AL7113" s="40" t="s">
        <v>20286</v>
      </c>
      <c r="AM7113" s="45" t="s">
        <v>20291</v>
      </c>
      <c r="AN7113" s="38">
        <v>1</v>
      </c>
      <c r="AO7113" s="38">
        <v>0</v>
      </c>
      <c r="AP7113" s="38">
        <v>1</v>
      </c>
      <c r="AQ7113" s="39" t="s">
        <v>40</v>
      </c>
      <c r="AR7113" s="39">
        <v>2806.2469999999998</v>
      </c>
      <c r="AS7113" s="39">
        <v>4.0999999999999996</v>
      </c>
      <c r="AT7113" s="39">
        <v>19.98</v>
      </c>
      <c r="AU7113" s="39">
        <v>7.46</v>
      </c>
      <c r="AV7113" s="39">
        <v>99.3</v>
      </c>
      <c r="AW7113" s="40">
        <v>1.03</v>
      </c>
    </row>
    <row r="7114" spans="1:49">
      <c r="A7114" s="37">
        <v>902</v>
      </c>
      <c r="B7114" s="39" t="s">
        <v>20296</v>
      </c>
      <c r="C7114" s="39" t="s">
        <v>20296</v>
      </c>
      <c r="D7114" s="39" t="s">
        <v>20301</v>
      </c>
      <c r="E7114" s="40" t="s">
        <v>849</v>
      </c>
      <c r="F7114" s="1">
        <v>8.6625912062556105E-3</v>
      </c>
      <c r="G7114" s="1">
        <v>5.6362891348723018E-3</v>
      </c>
      <c r="H7114" s="1">
        <v>9.8786799317560001E-3</v>
      </c>
      <c r="I7114" s="1">
        <v>4.1718971827615732E-3</v>
      </c>
      <c r="J7114" s="1">
        <v>2.7324950220764311E-3</v>
      </c>
      <c r="K7114" s="1">
        <v>1.9620277006913607E-3</v>
      </c>
      <c r="L7114" s="1">
        <v>2.3066640678244799E-3</v>
      </c>
      <c r="M7114" s="1">
        <v>3.4553271123639148E-3</v>
      </c>
      <c r="N7114" s="1">
        <v>3.7619668164451327E-3</v>
      </c>
      <c r="O7114" s="1">
        <v>0.29098900177967824</v>
      </c>
      <c r="P7114" s="1">
        <v>6.1948752894158785</v>
      </c>
      <c r="Q7114" s="1">
        <v>5.5183761927248627</v>
      </c>
      <c r="R7114" s="1">
        <v>1.1935994423500143E-2</v>
      </c>
      <c r="S7114" s="1">
        <v>1.0976767671221145E-2</v>
      </c>
      <c r="T7114" s="1">
        <v>1.2043897597961806E-2</v>
      </c>
      <c r="U7114" s="1">
        <v>1.7244530897019279E-2</v>
      </c>
      <c r="V7114" s="63">
        <v>7.0873643639113712E-3</v>
      </c>
      <c r="W7114" s="12">
        <v>2.6141284757390465E-3</v>
      </c>
      <c r="X7114" s="13">
        <v>3.002000612684216</v>
      </c>
      <c r="Y7114" s="64">
        <v>1.3050297647425593E-2</v>
      </c>
      <c r="Z7114" s="63">
        <v>1.3190384884713665E-3</v>
      </c>
      <c r="AA7114" s="12">
        <v>3.2163586663899713E-4</v>
      </c>
      <c r="AB7114" s="13">
        <v>1.6549323675297998</v>
      </c>
      <c r="AC7114" s="64">
        <v>1.4184977925205181E-3</v>
      </c>
      <c r="AD7114" s="33">
        <v>0.70389148054241601</v>
      </c>
      <c r="AE7114" s="30">
        <v>0.2596258169659777</v>
      </c>
      <c r="AF7114" s="30">
        <v>298.14787943050891</v>
      </c>
      <c r="AG7114" s="34">
        <v>1.2961085194575841</v>
      </c>
      <c r="AH7114" s="74">
        <v>0.15497489668522116</v>
      </c>
      <c r="AI7114" s="37" t="s">
        <v>14019</v>
      </c>
      <c r="AJ7114" s="38" t="s">
        <v>36592</v>
      </c>
      <c r="AK7114" s="39" t="s">
        <v>14020</v>
      </c>
      <c r="AL7114" s="40" t="s">
        <v>20298</v>
      </c>
      <c r="AM7114" s="45" t="s">
        <v>20302</v>
      </c>
      <c r="AN7114" s="38">
        <v>1</v>
      </c>
      <c r="AO7114" s="38">
        <v>1</v>
      </c>
      <c r="AP7114" s="38">
        <v>0</v>
      </c>
      <c r="AQ7114" s="39" t="s">
        <v>40</v>
      </c>
      <c r="AR7114" s="39">
        <v>1542.874</v>
      </c>
      <c r="AS7114" s="39">
        <v>5.68</v>
      </c>
      <c r="AT7114" s="39">
        <v>19.09</v>
      </c>
      <c r="AU7114" s="39">
        <v>7.3</v>
      </c>
      <c r="AV7114" s="39">
        <v>84.8</v>
      </c>
      <c r="AW7114" s="40">
        <v>16.29</v>
      </c>
    </row>
    <row r="7115" spans="1:49">
      <c r="A7115" s="37">
        <v>902</v>
      </c>
      <c r="B7115" s="39" t="s">
        <v>20296</v>
      </c>
      <c r="C7115" s="39" t="s">
        <v>20296</v>
      </c>
      <c r="D7115" s="39" t="s">
        <v>20299</v>
      </c>
      <c r="E7115" s="40" t="s">
        <v>167</v>
      </c>
      <c r="F7115" s="1">
        <v>8.6625912062556105E-3</v>
      </c>
      <c r="G7115" s="1">
        <v>5.6362891348723018E-3</v>
      </c>
      <c r="H7115" s="1">
        <v>9.8786799317560001E-3</v>
      </c>
      <c r="I7115" s="1">
        <v>4.1718971827615732E-3</v>
      </c>
      <c r="J7115" s="1">
        <v>2.7324950220764311E-3</v>
      </c>
      <c r="K7115" s="1">
        <v>1.9620277006913607E-3</v>
      </c>
      <c r="L7115" s="1">
        <v>2.3066640678244799E-3</v>
      </c>
      <c r="M7115" s="1">
        <v>3.4553271123639148E-3</v>
      </c>
      <c r="N7115" s="1">
        <v>3.7619668164451327E-3</v>
      </c>
      <c r="O7115" s="1">
        <v>2.9098900177967823E-3</v>
      </c>
      <c r="P7115" s="1">
        <v>7.7435941117698489E-3</v>
      </c>
      <c r="Q7115" s="1">
        <v>1.0033411259499752</v>
      </c>
      <c r="R7115" s="1">
        <v>1.1935994423500143E-2</v>
      </c>
      <c r="S7115" s="1">
        <v>3.2930303013663433</v>
      </c>
      <c r="T7115" s="1">
        <v>1.2043897597961806E-2</v>
      </c>
      <c r="U7115" s="1">
        <v>1.7244530897019279E-2</v>
      </c>
      <c r="V7115" s="63">
        <v>7.0873643639113712E-3</v>
      </c>
      <c r="W7115" s="12">
        <v>2.6141284757390465E-3</v>
      </c>
      <c r="X7115" s="13">
        <v>0.25443914422399672</v>
      </c>
      <c r="Y7115" s="64">
        <v>0.83356368107120626</v>
      </c>
      <c r="Z7115" s="63">
        <v>1.3190384884713665E-3</v>
      </c>
      <c r="AA7115" s="12">
        <v>3.2163586663899713E-4</v>
      </c>
      <c r="AB7115" s="13">
        <v>0.24963621626826241</v>
      </c>
      <c r="AC7115" s="64">
        <v>0.81982314258376676</v>
      </c>
      <c r="AD7115" s="33">
        <v>5.4199969266435284E-2</v>
      </c>
      <c r="AE7115" s="30">
        <v>1.9991307878148401E-2</v>
      </c>
      <c r="AF7115" s="30">
        <v>1.9458000307335646</v>
      </c>
      <c r="AG7115" s="34">
        <v>6.3746018372819497</v>
      </c>
      <c r="AH7115" s="74">
        <v>0.60147536697271375</v>
      </c>
      <c r="AI7115" s="37" t="s">
        <v>14019</v>
      </c>
      <c r="AJ7115" s="38" t="s">
        <v>36592</v>
      </c>
      <c r="AK7115" s="39" t="s">
        <v>14020</v>
      </c>
      <c r="AL7115" s="40" t="s">
        <v>20298</v>
      </c>
      <c r="AM7115" s="45" t="s">
        <v>20300</v>
      </c>
      <c r="AN7115" s="38">
        <v>1</v>
      </c>
      <c r="AO7115" s="38">
        <v>0</v>
      </c>
      <c r="AP7115" s="38">
        <v>1</v>
      </c>
      <c r="AQ7115" s="39" t="s">
        <v>40</v>
      </c>
      <c r="AR7115" s="39">
        <v>1542.874</v>
      </c>
      <c r="AS7115" s="39">
        <v>5.68</v>
      </c>
      <c r="AT7115" s="39">
        <v>17.29</v>
      </c>
      <c r="AU7115" s="39">
        <v>7.07</v>
      </c>
      <c r="AV7115" s="39">
        <v>93.5</v>
      </c>
      <c r="AW7115" s="40">
        <v>0.25</v>
      </c>
    </row>
    <row r="7116" spans="1:49">
      <c r="A7116" s="37">
        <v>902</v>
      </c>
      <c r="B7116" s="39" t="s">
        <v>20296</v>
      </c>
      <c r="C7116" s="39" t="s">
        <v>20296</v>
      </c>
      <c r="D7116" s="39" t="s">
        <v>20295</v>
      </c>
      <c r="E7116" s="40" t="s">
        <v>11219</v>
      </c>
      <c r="F7116" s="1">
        <v>8.6625912062556105E-3</v>
      </c>
      <c r="G7116" s="1">
        <v>5.6362891348723018E-3</v>
      </c>
      <c r="H7116" s="1">
        <v>9.8786799317560001E-3</v>
      </c>
      <c r="I7116" s="1">
        <v>4.1718971827615732E-3</v>
      </c>
      <c r="J7116" s="1">
        <v>2.7324950220764311E-3</v>
      </c>
      <c r="K7116" s="1">
        <v>1.9620277006913607E-3</v>
      </c>
      <c r="L7116" s="1">
        <v>2.3066640678244799E-3</v>
      </c>
      <c r="M7116" s="1">
        <v>3.4553271123639148E-3</v>
      </c>
      <c r="N7116" s="1">
        <v>3.7619668164451327E-3</v>
      </c>
      <c r="O7116" s="1">
        <v>2.9098900177967823E-3</v>
      </c>
      <c r="P7116" s="1">
        <v>1.5487188223539696</v>
      </c>
      <c r="Q7116" s="1">
        <v>5.0167056297498762E-3</v>
      </c>
      <c r="R7116" s="1">
        <v>9.548795538800114</v>
      </c>
      <c r="S7116" s="1">
        <v>1.0976767671221145E-2</v>
      </c>
      <c r="T7116" s="1">
        <v>1.2043897597961806E-2</v>
      </c>
      <c r="U7116" s="1">
        <v>5.1733592691057826</v>
      </c>
      <c r="V7116" s="63">
        <v>7.0873643639113712E-3</v>
      </c>
      <c r="W7116" s="12">
        <v>2.6141284757390465E-3</v>
      </c>
      <c r="X7116" s="13">
        <v>0.39010184620449034</v>
      </c>
      <c r="Y7116" s="64">
        <v>3.6862938682937703</v>
      </c>
      <c r="Z7116" s="63">
        <v>1.3190384884713665E-3</v>
      </c>
      <c r="AA7116" s="12">
        <v>3.2163586663899713E-4</v>
      </c>
      <c r="AB7116" s="13">
        <v>0.38620590106989117</v>
      </c>
      <c r="AC7116" s="64">
        <v>2.3019621699083257</v>
      </c>
      <c r="AD7116" s="33">
        <v>3.5687597625166739E-2</v>
      </c>
      <c r="AE7116" s="30">
        <v>1.3163139411556881E-2</v>
      </c>
      <c r="AF7116" s="30">
        <v>1.9643124023748335</v>
      </c>
      <c r="AG7116" s="34">
        <v>18.561903345856056</v>
      </c>
      <c r="AH7116" s="74">
        <v>0.44819384207086899</v>
      </c>
      <c r="AI7116" s="37" t="s">
        <v>14019</v>
      </c>
      <c r="AJ7116" s="38" t="s">
        <v>36592</v>
      </c>
      <c r="AK7116" s="39" t="s">
        <v>14020</v>
      </c>
      <c r="AL7116" s="40" t="s">
        <v>20298</v>
      </c>
      <c r="AM7116" s="45" t="s">
        <v>20297</v>
      </c>
      <c r="AN7116" s="38">
        <v>2</v>
      </c>
      <c r="AO7116" s="38">
        <v>2</v>
      </c>
      <c r="AP7116" s="38">
        <v>0</v>
      </c>
      <c r="AQ7116" s="39" t="s">
        <v>40</v>
      </c>
      <c r="AR7116" s="39">
        <v>1542.874</v>
      </c>
      <c r="AS7116" s="39">
        <v>5.68</v>
      </c>
      <c r="AT7116" s="39">
        <v>18.32</v>
      </c>
      <c r="AU7116" s="39">
        <v>6.43</v>
      </c>
      <c r="AV7116" s="39">
        <v>89.2</v>
      </c>
      <c r="AW7116" s="40">
        <v>10.37</v>
      </c>
    </row>
    <row r="7117" spans="1:49">
      <c r="A7117" s="37">
        <v>902</v>
      </c>
      <c r="B7117" s="39" t="s">
        <v>20296</v>
      </c>
      <c r="C7117" s="39" t="s">
        <v>20296</v>
      </c>
      <c r="D7117" s="39" t="s">
        <v>20303</v>
      </c>
      <c r="E7117" s="40" t="s">
        <v>4224</v>
      </c>
      <c r="F7117" s="1">
        <v>8.6625912062556105E-3</v>
      </c>
      <c r="G7117" s="1">
        <v>5.6362891348723018E-3</v>
      </c>
      <c r="H7117" s="1">
        <v>9.8786799317560001E-3</v>
      </c>
      <c r="I7117" s="1">
        <v>4.1718971827615732E-3</v>
      </c>
      <c r="J7117" s="1">
        <v>2.7324950220764311E-3</v>
      </c>
      <c r="K7117" s="1">
        <v>1.9620277006913607E-3</v>
      </c>
      <c r="L7117" s="1">
        <v>2.3066640678244799E-3</v>
      </c>
      <c r="M7117" s="1">
        <v>3.4553271123639148E-3</v>
      </c>
      <c r="N7117" s="1">
        <v>3.7619668164451327E-3</v>
      </c>
      <c r="O7117" s="1">
        <v>2.9098900177967823E-3</v>
      </c>
      <c r="P7117" s="1">
        <v>7.7435941117698489E-3</v>
      </c>
      <c r="Q7117" s="1">
        <v>5.0167056297498762E-3</v>
      </c>
      <c r="R7117" s="1">
        <v>2.3871988847000285</v>
      </c>
      <c r="S7117" s="1">
        <v>1.0976767671221145E-2</v>
      </c>
      <c r="T7117" s="1">
        <v>1.2043897597961806E-2</v>
      </c>
      <c r="U7117" s="1">
        <v>1.7244530897019279E-2</v>
      </c>
      <c r="V7117" s="63">
        <v>7.0873643639113712E-3</v>
      </c>
      <c r="W7117" s="12">
        <v>2.6141284757390465E-3</v>
      </c>
      <c r="X7117" s="13">
        <v>4.8580391439404106E-3</v>
      </c>
      <c r="Y7117" s="64">
        <v>0.60686602021655778</v>
      </c>
      <c r="Z7117" s="63">
        <v>1.3190384884713665E-3</v>
      </c>
      <c r="AA7117" s="12">
        <v>3.2163586663899713E-4</v>
      </c>
      <c r="AB7117" s="13">
        <v>1.0546824992574532E-3</v>
      </c>
      <c r="AC7117" s="64">
        <v>0.59344586722258863</v>
      </c>
      <c r="AD7117" s="33">
        <v>1.186626196302671</v>
      </c>
      <c r="AE7117" s="30">
        <v>0.43767939258322502</v>
      </c>
      <c r="AF7117" s="30">
        <v>0.81337380369732903</v>
      </c>
      <c r="AG7117" s="34">
        <v>101.60661710885887</v>
      </c>
      <c r="AH7117" s="74">
        <v>0.40653297370060221</v>
      </c>
      <c r="AI7117" s="37" t="s">
        <v>14019</v>
      </c>
      <c r="AJ7117" s="38" t="s">
        <v>36592</v>
      </c>
      <c r="AK7117" s="39" t="s">
        <v>14020</v>
      </c>
      <c r="AL7117" s="40" t="s">
        <v>20298</v>
      </c>
      <c r="AM7117" s="45" t="s">
        <v>20304</v>
      </c>
      <c r="AN7117" s="38">
        <v>1</v>
      </c>
      <c r="AO7117" s="38">
        <v>1</v>
      </c>
      <c r="AP7117" s="38">
        <v>0</v>
      </c>
      <c r="AQ7117" s="39" t="s">
        <v>40</v>
      </c>
      <c r="AR7117" s="39">
        <v>1046.559</v>
      </c>
      <c r="AS7117" s="39">
        <v>5.73</v>
      </c>
      <c r="AT7117" s="39">
        <v>15.34</v>
      </c>
      <c r="AU7117" s="39">
        <v>5.4</v>
      </c>
      <c r="AV7117" s="39">
        <v>88.4</v>
      </c>
      <c r="AW7117" s="40">
        <v>3.61</v>
      </c>
    </row>
    <row r="7118" spans="1:49">
      <c r="A7118" s="37">
        <v>903</v>
      </c>
      <c r="B7118" s="39" t="s">
        <v>20306</v>
      </c>
      <c r="C7118" s="39" t="s">
        <v>20308</v>
      </c>
      <c r="D7118" s="39" t="s">
        <v>20309</v>
      </c>
      <c r="E7118" s="40" t="s">
        <v>42</v>
      </c>
      <c r="F7118" s="1">
        <v>8.6625912062556105E-3</v>
      </c>
      <c r="G7118" s="1">
        <v>5.6362891348723018E-3</v>
      </c>
      <c r="H7118" s="1">
        <v>9.8786799317560001E-3</v>
      </c>
      <c r="I7118" s="1">
        <v>4.1718971827615732E-3</v>
      </c>
      <c r="J7118" s="1">
        <v>2.7324950220764311E-3</v>
      </c>
      <c r="K7118" s="1">
        <v>1.9620277006913607E-3</v>
      </c>
      <c r="L7118" s="1">
        <v>0.92266562712979183</v>
      </c>
      <c r="M7118" s="1">
        <v>3.4553271123639148E-3</v>
      </c>
      <c r="N7118" s="1">
        <v>3.7619668164451327E-3</v>
      </c>
      <c r="O7118" s="1">
        <v>2.9098900177967823E-3</v>
      </c>
      <c r="P7118" s="1">
        <v>7.7435941117698489E-3</v>
      </c>
      <c r="Q7118" s="1">
        <v>5.0167056297498762E-3</v>
      </c>
      <c r="R7118" s="1">
        <v>1.1935994423500143E-2</v>
      </c>
      <c r="S7118" s="1">
        <v>1.0976767671221145E-2</v>
      </c>
      <c r="T7118" s="1">
        <v>1.2043897597961806E-2</v>
      </c>
      <c r="U7118" s="1">
        <v>1.7244530897019279E-2</v>
      </c>
      <c r="V7118" s="63">
        <v>7.0873643639113712E-3</v>
      </c>
      <c r="W7118" s="12">
        <v>0.2327038692412309</v>
      </c>
      <c r="X7118" s="13">
        <v>4.8580391439404106E-3</v>
      </c>
      <c r="Y7118" s="64">
        <v>1.3050297647425593E-2</v>
      </c>
      <c r="Z7118" s="63">
        <v>1.3190384884713665E-3</v>
      </c>
      <c r="AA7118" s="12">
        <v>0.22998745469674534</v>
      </c>
      <c r="AB7118" s="13">
        <v>1.0546824992574532E-3</v>
      </c>
      <c r="AC7118" s="64">
        <v>1.4184977925205181E-3</v>
      </c>
      <c r="AD7118" s="33">
        <v>0.70389148054241601</v>
      </c>
      <c r="AE7118" s="30">
        <v>23.111309456899701</v>
      </c>
      <c r="AF7118" s="30">
        <v>0.48248293582496965</v>
      </c>
      <c r="AG7118" s="34">
        <v>1.2961085194575841</v>
      </c>
      <c r="AH7118" s="74">
        <v>0.88777463075537133</v>
      </c>
      <c r="AI7118" s="37">
        <v>99</v>
      </c>
      <c r="AJ7118" s="38">
        <v>99</v>
      </c>
      <c r="AK7118" s="39" t="s">
        <v>36604</v>
      </c>
      <c r="AL7118" s="40"/>
      <c r="AM7118" s="45" t="s">
        <v>20310</v>
      </c>
      <c r="AN7118" s="38">
        <v>1</v>
      </c>
      <c r="AO7118" s="38">
        <v>0</v>
      </c>
      <c r="AP7118" s="38">
        <v>1</v>
      </c>
      <c r="AQ7118" s="39" t="s">
        <v>40</v>
      </c>
      <c r="AR7118" s="39">
        <v>1971.883</v>
      </c>
      <c r="AS7118" s="39">
        <v>5.83</v>
      </c>
      <c r="AT7118" s="39">
        <v>19.170000000000002</v>
      </c>
      <c r="AU7118" s="39">
        <v>7.7</v>
      </c>
      <c r="AV7118" s="39">
        <v>97.1</v>
      </c>
      <c r="AW7118" s="40">
        <v>0.79</v>
      </c>
    </row>
    <row r="7119" spans="1:49">
      <c r="A7119" s="37">
        <v>903</v>
      </c>
      <c r="B7119" s="39" t="s">
        <v>20306</v>
      </c>
      <c r="C7119" s="39" t="s">
        <v>20308</v>
      </c>
      <c r="D7119" s="39" t="s">
        <v>20305</v>
      </c>
      <c r="E7119" s="40" t="s">
        <v>2335</v>
      </c>
      <c r="F7119" s="1">
        <v>8.6625912062556105E-3</v>
      </c>
      <c r="G7119" s="1">
        <v>5.6362891348723018E-3</v>
      </c>
      <c r="H7119" s="1">
        <v>9.8786799317560001E-3</v>
      </c>
      <c r="I7119" s="1">
        <v>4.1718971827615732E-3</v>
      </c>
      <c r="J7119" s="1">
        <v>0.5464990044152862</v>
      </c>
      <c r="K7119" s="1">
        <v>0.78481108027654434</v>
      </c>
      <c r="L7119" s="1">
        <v>0.92266562712979183</v>
      </c>
      <c r="M7119" s="1">
        <v>3.4553271123639148E-3</v>
      </c>
      <c r="N7119" s="1">
        <v>3.7619668164451327E-3</v>
      </c>
      <c r="O7119" s="1">
        <v>2.9098900177967823E-3</v>
      </c>
      <c r="P7119" s="1">
        <v>7.7435941117698489E-3</v>
      </c>
      <c r="Q7119" s="1">
        <v>5.0167056297498762E-3</v>
      </c>
      <c r="R7119" s="1">
        <v>1.1935994423500143E-2</v>
      </c>
      <c r="S7119" s="1">
        <v>1.0976767671221145E-2</v>
      </c>
      <c r="T7119" s="1">
        <v>1.2043897597961806E-2</v>
      </c>
      <c r="U7119" s="1">
        <v>1.7244530897019279E-2</v>
      </c>
      <c r="V7119" s="63">
        <v>7.0873643639113712E-3</v>
      </c>
      <c r="W7119" s="12">
        <v>0.56435775973349667</v>
      </c>
      <c r="X7119" s="13">
        <v>4.8580391439404106E-3</v>
      </c>
      <c r="Y7119" s="64">
        <v>1.3050297647425593E-2</v>
      </c>
      <c r="Z7119" s="63">
        <v>1.3190384884713665E-3</v>
      </c>
      <c r="AA7119" s="12">
        <v>0.20246700727903719</v>
      </c>
      <c r="AB7119" s="13">
        <v>1.0546824992574532E-3</v>
      </c>
      <c r="AC7119" s="64">
        <v>1.4184977925205181E-3</v>
      </c>
      <c r="AD7119" s="33">
        <v>0.70389148054241601</v>
      </c>
      <c r="AE7119" s="30">
        <v>56.049978335695414</v>
      </c>
      <c r="AF7119" s="30">
        <v>0.48248293582496965</v>
      </c>
      <c r="AG7119" s="34">
        <v>1.2961085194575841</v>
      </c>
      <c r="AH7119" s="74">
        <v>0.18236324255647113</v>
      </c>
      <c r="AI7119" s="37">
        <v>99</v>
      </c>
      <c r="AJ7119" s="38">
        <v>99</v>
      </c>
      <c r="AK7119" s="39" t="s">
        <v>36604</v>
      </c>
      <c r="AL7119" s="40"/>
      <c r="AM7119" s="45" t="s">
        <v>20307</v>
      </c>
      <c r="AN7119" s="38">
        <v>1</v>
      </c>
      <c r="AO7119" s="38">
        <v>0</v>
      </c>
      <c r="AP7119" s="38">
        <v>1</v>
      </c>
      <c r="AQ7119" s="39" t="s">
        <v>40</v>
      </c>
      <c r="AR7119" s="39">
        <v>1971.883</v>
      </c>
      <c r="AS7119" s="39">
        <v>5.83</v>
      </c>
      <c r="AT7119" s="39">
        <v>19.170000000000002</v>
      </c>
      <c r="AU7119" s="39">
        <v>4.49</v>
      </c>
      <c r="AV7119" s="39">
        <v>92.3</v>
      </c>
      <c r="AW7119" s="40">
        <v>0.5</v>
      </c>
    </row>
    <row r="7120" spans="1:49">
      <c r="A7120" s="37">
        <v>903</v>
      </c>
      <c r="B7120" s="39" t="s">
        <v>20306</v>
      </c>
      <c r="C7120" s="39" t="s">
        <v>20308</v>
      </c>
      <c r="D7120" s="39" t="s">
        <v>20311</v>
      </c>
      <c r="E7120" s="40" t="s">
        <v>15930</v>
      </c>
      <c r="F7120" s="1">
        <v>8.6625912062556105E-3</v>
      </c>
      <c r="G7120" s="1">
        <v>5.6362891348723018E-3</v>
      </c>
      <c r="H7120" s="1">
        <v>9.8786799317560001E-3</v>
      </c>
      <c r="I7120" s="1">
        <v>4.1718971827615732E-3</v>
      </c>
      <c r="J7120" s="1">
        <v>2.7324950220764311E-3</v>
      </c>
      <c r="K7120" s="1">
        <v>1.9620277006913607E-3</v>
      </c>
      <c r="L7120" s="1">
        <v>2.3066640678244799E-3</v>
      </c>
      <c r="M7120" s="1">
        <v>1.382130844945566</v>
      </c>
      <c r="N7120" s="1">
        <v>3.7619668164451327E-3</v>
      </c>
      <c r="O7120" s="1">
        <v>2.9098900177967823E-3</v>
      </c>
      <c r="P7120" s="1">
        <v>7.7435941117698489E-3</v>
      </c>
      <c r="Q7120" s="1">
        <v>5.0167056297498762E-3</v>
      </c>
      <c r="R7120" s="1">
        <v>8.3551960964501006</v>
      </c>
      <c r="S7120" s="1">
        <v>3.2930303013663433</v>
      </c>
      <c r="T7120" s="1">
        <v>1.2043897597961806E-2</v>
      </c>
      <c r="U7120" s="1">
        <v>1.7244530897019279E-2</v>
      </c>
      <c r="V7120" s="63">
        <v>7.0873643639113712E-3</v>
      </c>
      <c r="W7120" s="12">
        <v>0.3472830079340396</v>
      </c>
      <c r="X7120" s="13">
        <v>4.8580391439404106E-3</v>
      </c>
      <c r="Y7120" s="64">
        <v>2.9193787065778563</v>
      </c>
      <c r="Z7120" s="63">
        <v>1.3190384884713665E-3</v>
      </c>
      <c r="AA7120" s="12">
        <v>0.34494931498844306</v>
      </c>
      <c r="AB7120" s="13">
        <v>1.0546824992574532E-3</v>
      </c>
      <c r="AC7120" s="64">
        <v>1.9698287716509426</v>
      </c>
      <c r="AD7120" s="33">
        <v>3.9999756852993278E-2</v>
      </c>
      <c r="AE7120" s="30">
        <v>1.9600002431470069</v>
      </c>
      <c r="AF7120" s="30">
        <v>2.7417862912398453E-2</v>
      </c>
      <c r="AG7120" s="34">
        <v>16.476426557033232</v>
      </c>
      <c r="AH7120" s="74">
        <v>0.47874370192190951</v>
      </c>
      <c r="AI7120" s="37">
        <v>99</v>
      </c>
      <c r="AJ7120" s="38">
        <v>99</v>
      </c>
      <c r="AK7120" s="39" t="s">
        <v>36604</v>
      </c>
      <c r="AL7120" s="40"/>
      <c r="AM7120" s="45" t="s">
        <v>20312</v>
      </c>
      <c r="AN7120" s="38">
        <v>2</v>
      </c>
      <c r="AO7120" s="38">
        <v>0</v>
      </c>
      <c r="AP7120" s="38">
        <v>2</v>
      </c>
      <c r="AQ7120" s="39" t="s">
        <v>40</v>
      </c>
      <c r="AR7120" s="39">
        <v>1956.8420000000001</v>
      </c>
      <c r="AS7120" s="39">
        <v>3.8</v>
      </c>
      <c r="AT7120" s="39">
        <v>17.04</v>
      </c>
      <c r="AU7120" s="39">
        <v>5.9</v>
      </c>
      <c r="AV7120" s="39">
        <v>97.2</v>
      </c>
      <c r="AW7120" s="40">
        <v>-0.1</v>
      </c>
    </row>
    <row r="7121" spans="1:49">
      <c r="A7121" s="37">
        <v>903</v>
      </c>
      <c r="B7121" s="39" t="s">
        <v>20306</v>
      </c>
      <c r="C7121" s="39" t="s">
        <v>20308</v>
      </c>
      <c r="D7121" s="39" t="s">
        <v>20313</v>
      </c>
      <c r="E7121" s="40" t="s">
        <v>1976</v>
      </c>
      <c r="F7121" s="1">
        <v>8.6625912062556105E-3</v>
      </c>
      <c r="G7121" s="1">
        <v>5.6362891348723018E-3</v>
      </c>
      <c r="H7121" s="1">
        <v>2.9636039795268001</v>
      </c>
      <c r="I7121" s="1">
        <v>2.5031383096569444</v>
      </c>
      <c r="J7121" s="1">
        <v>0.5464990044152862</v>
      </c>
      <c r="K7121" s="1">
        <v>1.1772166204148167</v>
      </c>
      <c r="L7121" s="1">
        <v>0.92266562712979183</v>
      </c>
      <c r="M7121" s="1">
        <v>1.7276635561819573</v>
      </c>
      <c r="N7121" s="1">
        <v>1.1285900449335398</v>
      </c>
      <c r="O7121" s="1">
        <v>1.7459340106780694</v>
      </c>
      <c r="P7121" s="1">
        <v>7.7435941117698489E-3</v>
      </c>
      <c r="Q7121" s="1">
        <v>2.0066822518999503</v>
      </c>
      <c r="R7121" s="1">
        <v>1.1935994423500143</v>
      </c>
      <c r="S7121" s="1">
        <v>4.3907070684884575</v>
      </c>
      <c r="T7121" s="1">
        <v>2.4087795195923611</v>
      </c>
      <c r="U7121" s="1">
        <v>5.1733592691057826</v>
      </c>
      <c r="V7121" s="63">
        <v>1.3702602923812179</v>
      </c>
      <c r="W7121" s="12">
        <v>1.0935112020354629</v>
      </c>
      <c r="X7121" s="13">
        <v>1.2222374754058323</v>
      </c>
      <c r="Y7121" s="64">
        <v>3.2916113248841539</v>
      </c>
      <c r="Z7121" s="63">
        <v>0.79258562510485708</v>
      </c>
      <c r="AA7121" s="12">
        <v>0.24791906611932013</v>
      </c>
      <c r="AB7121" s="13">
        <v>0.4447262170294432</v>
      </c>
      <c r="AC7121" s="64">
        <v>0.90967176474450684</v>
      </c>
      <c r="AD7121" s="33">
        <v>1.0570966034434575</v>
      </c>
      <c r="AE7121" s="30">
        <v>0.84359663921244676</v>
      </c>
      <c r="AF7121" s="30">
        <v>0.94290339655654265</v>
      </c>
      <c r="AG7121" s="34">
        <v>2.539335898980438</v>
      </c>
      <c r="AH7121" s="74">
        <v>0.66083971391877505</v>
      </c>
      <c r="AI7121" s="37">
        <v>99</v>
      </c>
      <c r="AJ7121" s="38">
        <v>99</v>
      </c>
      <c r="AK7121" s="39" t="s">
        <v>36604</v>
      </c>
      <c r="AL7121" s="40"/>
      <c r="AM7121" s="45" t="s">
        <v>20314</v>
      </c>
      <c r="AN7121" s="38">
        <v>1</v>
      </c>
      <c r="AO7121" s="38">
        <v>1</v>
      </c>
      <c r="AP7121" s="38">
        <v>0</v>
      </c>
      <c r="AQ7121" s="39" t="s">
        <v>40</v>
      </c>
      <c r="AR7121" s="39">
        <v>1956.8420000000001</v>
      </c>
      <c r="AS7121" s="39">
        <v>3.8</v>
      </c>
      <c r="AT7121" s="39">
        <v>17.84</v>
      </c>
      <c r="AU7121" s="39">
        <v>6.34</v>
      </c>
      <c r="AV7121" s="39">
        <v>93.5</v>
      </c>
      <c r="AW7121" s="40">
        <v>3.52</v>
      </c>
    </row>
    <row r="7122" spans="1:49">
      <c r="A7122" s="37">
        <v>904</v>
      </c>
      <c r="B7122" s="39" t="s">
        <v>20316</v>
      </c>
      <c r="C7122" s="39" t="s">
        <v>20318</v>
      </c>
      <c r="D7122" s="39" t="s">
        <v>20320</v>
      </c>
      <c r="E7122" s="40" t="s">
        <v>1167</v>
      </c>
      <c r="F7122" s="1">
        <v>8.6625912062556105E-3</v>
      </c>
      <c r="G7122" s="1">
        <v>5.6362891348723018E-3</v>
      </c>
      <c r="H7122" s="1">
        <v>9.8786799317560001E-3</v>
      </c>
      <c r="I7122" s="1">
        <v>1.2515691548284722</v>
      </c>
      <c r="J7122" s="1">
        <v>2.7324950220764311E-3</v>
      </c>
      <c r="K7122" s="1">
        <v>1.9620277006913607E-3</v>
      </c>
      <c r="L7122" s="1">
        <v>2.3066640678244799E-3</v>
      </c>
      <c r="M7122" s="1">
        <v>3.4553271123639148E-3</v>
      </c>
      <c r="N7122" s="1">
        <v>3.7619668164451327E-3</v>
      </c>
      <c r="O7122" s="1">
        <v>0.58197800355935647</v>
      </c>
      <c r="P7122" s="1">
        <v>7.7435941117698489E-3</v>
      </c>
      <c r="Q7122" s="1">
        <v>5.0167056297498762E-3</v>
      </c>
      <c r="R7122" s="1">
        <v>1.1935994423500143E-2</v>
      </c>
      <c r="S7122" s="1">
        <v>1.0976767671221145E-2</v>
      </c>
      <c r="T7122" s="1">
        <v>1.2043897597961806E-2</v>
      </c>
      <c r="U7122" s="1">
        <v>1.7244530897019279E-2</v>
      </c>
      <c r="V7122" s="63">
        <v>0.31893667877533904</v>
      </c>
      <c r="W7122" s="12">
        <v>2.6141284757390465E-3</v>
      </c>
      <c r="X7122" s="13">
        <v>0.14962506752933033</v>
      </c>
      <c r="Y7122" s="64">
        <v>1.3050297647425593E-2</v>
      </c>
      <c r="Z7122" s="63">
        <v>0.31087877133537295</v>
      </c>
      <c r="AA7122" s="12">
        <v>3.2163586663899713E-4</v>
      </c>
      <c r="AB7122" s="13">
        <v>0.14412004147983118</v>
      </c>
      <c r="AC7122" s="64">
        <v>1.4184977925205181E-3</v>
      </c>
      <c r="AD7122" s="33">
        <v>3.9211429269428284</v>
      </c>
      <c r="AE7122" s="30">
        <v>3.2139205255800711E-2</v>
      </c>
      <c r="AF7122" s="30">
        <v>1.8395541004841673</v>
      </c>
      <c r="AG7122" s="34">
        <v>0.16044589951583282</v>
      </c>
      <c r="AH7122" s="74">
        <v>0.66148160542996626</v>
      </c>
      <c r="AI7122" s="37" t="s">
        <v>8178</v>
      </c>
      <c r="AJ7122" s="38" t="s">
        <v>36587</v>
      </c>
      <c r="AK7122" s="39" t="s">
        <v>8179</v>
      </c>
      <c r="AL7122" s="40" t="s">
        <v>20319</v>
      </c>
      <c r="AM7122" s="45" t="s">
        <v>20321</v>
      </c>
      <c r="AN7122" s="38">
        <v>1</v>
      </c>
      <c r="AO7122" s="38">
        <v>1</v>
      </c>
      <c r="AP7122" s="38">
        <v>0</v>
      </c>
      <c r="AQ7122" s="39" t="s">
        <v>738</v>
      </c>
      <c r="AR7122" s="39">
        <v>1782.8150000000001</v>
      </c>
      <c r="AS7122" s="39">
        <v>4.53</v>
      </c>
      <c r="AT7122" s="39">
        <v>16.48</v>
      </c>
      <c r="AU7122" s="39">
        <v>7.27</v>
      </c>
      <c r="AV7122" s="39">
        <v>82.2</v>
      </c>
      <c r="AW7122" s="40">
        <v>1.73</v>
      </c>
    </row>
    <row r="7123" spans="1:49">
      <c r="A7123" s="37">
        <v>904</v>
      </c>
      <c r="B7123" s="39" t="s">
        <v>20316</v>
      </c>
      <c r="C7123" s="39" t="s">
        <v>20318</v>
      </c>
      <c r="D7123" s="39" t="s">
        <v>20315</v>
      </c>
      <c r="E7123" s="40" t="s">
        <v>1167</v>
      </c>
      <c r="F7123" s="1">
        <v>8.6625912062556105E-3</v>
      </c>
      <c r="G7123" s="1">
        <v>5.6362891348723018E-3</v>
      </c>
      <c r="H7123" s="1">
        <v>9.8786799317560001E-3</v>
      </c>
      <c r="I7123" s="1">
        <v>1.2515691548284722</v>
      </c>
      <c r="J7123" s="1">
        <v>2.7324950220764311E-3</v>
      </c>
      <c r="K7123" s="1">
        <v>1.9620277006913607E-3</v>
      </c>
      <c r="L7123" s="1">
        <v>2.3066640678244799E-3</v>
      </c>
      <c r="M7123" s="1">
        <v>3.4553271123639148E-3</v>
      </c>
      <c r="N7123" s="1">
        <v>3.7619668164451327E-3</v>
      </c>
      <c r="O7123" s="1">
        <v>2.9098900177967823E-3</v>
      </c>
      <c r="P7123" s="1">
        <v>7.7435941117698489E-3</v>
      </c>
      <c r="Q7123" s="1">
        <v>5.0167056297498762E-3</v>
      </c>
      <c r="R7123" s="1">
        <v>1.1935994423500143E-2</v>
      </c>
      <c r="S7123" s="1">
        <v>1.0976767671221145E-2</v>
      </c>
      <c r="T7123" s="1">
        <v>1.2043897597961806E-2</v>
      </c>
      <c r="U7123" s="1">
        <v>1.7244530897019279E-2</v>
      </c>
      <c r="V7123" s="63">
        <v>0.31893667877533904</v>
      </c>
      <c r="W7123" s="12">
        <v>2.6141284757390465E-3</v>
      </c>
      <c r="X7123" s="13">
        <v>4.8580391439404106E-3</v>
      </c>
      <c r="Y7123" s="64">
        <v>1.3050297647425593E-2</v>
      </c>
      <c r="Z7123" s="63">
        <v>0.31087877133537295</v>
      </c>
      <c r="AA7123" s="12">
        <v>3.2163586663899713E-4</v>
      </c>
      <c r="AB7123" s="13">
        <v>1.0546824992574532E-3</v>
      </c>
      <c r="AC7123" s="64">
        <v>1.4184977925205181E-3</v>
      </c>
      <c r="AD7123" s="33">
        <v>35.618793916038626</v>
      </c>
      <c r="AE7123" s="30">
        <v>0.29194542253632111</v>
      </c>
      <c r="AF7123" s="30">
        <v>0.5425449834383923</v>
      </c>
      <c r="AG7123" s="34">
        <v>1.4574550165616076</v>
      </c>
      <c r="AH7123" s="74">
        <v>0.4598748147131117</v>
      </c>
      <c r="AI7123" s="37" t="s">
        <v>8178</v>
      </c>
      <c r="AJ7123" s="38" t="s">
        <v>36587</v>
      </c>
      <c r="AK7123" s="39" t="s">
        <v>8179</v>
      </c>
      <c r="AL7123" s="40" t="s">
        <v>20319</v>
      </c>
      <c r="AM7123" s="45" t="s">
        <v>20317</v>
      </c>
      <c r="AN7123" s="38">
        <v>1</v>
      </c>
      <c r="AO7123" s="38">
        <v>1</v>
      </c>
      <c r="AP7123" s="38">
        <v>0</v>
      </c>
      <c r="AQ7123" s="39" t="s">
        <v>269</v>
      </c>
      <c r="AR7123" s="39">
        <v>1782.8150000000001</v>
      </c>
      <c r="AS7123" s="39">
        <v>4.53</v>
      </c>
      <c r="AT7123" s="39">
        <v>16.07</v>
      </c>
      <c r="AU7123" s="39">
        <v>10.94</v>
      </c>
      <c r="AV7123" s="39">
        <v>83.1</v>
      </c>
      <c r="AW7123" s="40">
        <v>2.12</v>
      </c>
    </row>
    <row r="7124" spans="1:49">
      <c r="A7124" s="37">
        <v>904</v>
      </c>
      <c r="B7124" s="39" t="s">
        <v>20316</v>
      </c>
      <c r="C7124" s="39" t="s">
        <v>20318</v>
      </c>
      <c r="D7124" s="39" t="s">
        <v>20322</v>
      </c>
      <c r="E7124" s="40" t="s">
        <v>1167</v>
      </c>
      <c r="F7124" s="1">
        <v>8.6625912062556105E-3</v>
      </c>
      <c r="G7124" s="1">
        <v>5.6362891348723018E-3</v>
      </c>
      <c r="H7124" s="1">
        <v>9.8786799317560001E-3</v>
      </c>
      <c r="I7124" s="1">
        <v>1.2515691548284722</v>
      </c>
      <c r="J7124" s="1">
        <v>2.7324950220764311E-3</v>
      </c>
      <c r="K7124" s="1">
        <v>1.1772166204148167</v>
      </c>
      <c r="L7124" s="1">
        <v>0.92266562712979183</v>
      </c>
      <c r="M7124" s="1">
        <v>0.69106542247278302</v>
      </c>
      <c r="N7124" s="1">
        <v>3.7619668164451327E-3</v>
      </c>
      <c r="O7124" s="1">
        <v>1.1639560071187129</v>
      </c>
      <c r="P7124" s="1">
        <v>7.7435941117698489E-3</v>
      </c>
      <c r="Q7124" s="1">
        <v>5.0167056297498762E-3</v>
      </c>
      <c r="R7124" s="1">
        <v>1.1935994423500143E-2</v>
      </c>
      <c r="S7124" s="1">
        <v>1.0976767671221145E-2</v>
      </c>
      <c r="T7124" s="1">
        <v>1.2043897597961806E-2</v>
      </c>
      <c r="U7124" s="1">
        <v>1.7244530897019279E-2</v>
      </c>
      <c r="V7124" s="63">
        <v>0.31893667877533904</v>
      </c>
      <c r="W7124" s="12">
        <v>0.69842004125986701</v>
      </c>
      <c r="X7124" s="13">
        <v>0.29511956841916942</v>
      </c>
      <c r="Y7124" s="64">
        <v>1.3050297647425593E-2</v>
      </c>
      <c r="Z7124" s="63">
        <v>0.31087877133537295</v>
      </c>
      <c r="AA7124" s="12">
        <v>0.25225111486382124</v>
      </c>
      <c r="AB7124" s="13">
        <v>0.28961333861310401</v>
      </c>
      <c r="AC7124" s="64">
        <v>1.4184977925205181E-3</v>
      </c>
      <c r="AD7124" s="33">
        <v>1.0387865288643914</v>
      </c>
      <c r="AE7124" s="30">
        <v>2.2747754605569073</v>
      </c>
      <c r="AF7124" s="30">
        <v>0.96121347113560862</v>
      </c>
      <c r="AG7124" s="34">
        <v>4.250521904809082E-2</v>
      </c>
      <c r="AH7124" s="74">
        <v>0.70775917006921074</v>
      </c>
      <c r="AI7124" s="37" t="s">
        <v>8178</v>
      </c>
      <c r="AJ7124" s="38" t="s">
        <v>36587</v>
      </c>
      <c r="AK7124" s="39" t="s">
        <v>8179</v>
      </c>
      <c r="AL7124" s="40" t="s">
        <v>20319</v>
      </c>
      <c r="AM7124" s="45" t="s">
        <v>20323</v>
      </c>
      <c r="AN7124" s="38">
        <v>1</v>
      </c>
      <c r="AO7124" s="38">
        <v>1</v>
      </c>
      <c r="AP7124" s="38">
        <v>0</v>
      </c>
      <c r="AQ7124" s="39" t="s">
        <v>40</v>
      </c>
      <c r="AR7124" s="39">
        <v>1782.8150000000001</v>
      </c>
      <c r="AS7124" s="39">
        <v>4.53</v>
      </c>
      <c r="AT7124" s="39">
        <v>15.56</v>
      </c>
      <c r="AU7124" s="39">
        <v>8.39</v>
      </c>
      <c r="AV7124" s="39">
        <v>81.599999999999994</v>
      </c>
      <c r="AW7124" s="40">
        <v>1.64</v>
      </c>
    </row>
    <row r="7125" spans="1:49">
      <c r="A7125" s="37">
        <v>904</v>
      </c>
      <c r="B7125" s="39" t="s">
        <v>20316</v>
      </c>
      <c r="C7125" s="39" t="s">
        <v>20326</v>
      </c>
      <c r="D7125" s="39" t="s">
        <v>20324</v>
      </c>
      <c r="E7125" s="40" t="s">
        <v>2076</v>
      </c>
      <c r="F7125" s="1">
        <v>2.5987773618766825</v>
      </c>
      <c r="G7125" s="1">
        <v>1.1272578269744602</v>
      </c>
      <c r="H7125" s="1">
        <v>9.8786799317560001E-3</v>
      </c>
      <c r="I7125" s="1">
        <v>4.1718971827615734</v>
      </c>
      <c r="J7125" s="1">
        <v>2.7324950220764311E-3</v>
      </c>
      <c r="K7125" s="1">
        <v>0.19620277006913608</v>
      </c>
      <c r="L7125" s="1">
        <v>1.3839984406946877</v>
      </c>
      <c r="M7125" s="1">
        <v>2.0731962674183491</v>
      </c>
      <c r="N7125" s="1">
        <v>0.75239336328902651</v>
      </c>
      <c r="O7125" s="1">
        <v>1.7459340106780694</v>
      </c>
      <c r="P7125" s="1">
        <v>7.7435941117698489E-3</v>
      </c>
      <c r="Q7125" s="1">
        <v>0.50167056297498758</v>
      </c>
      <c r="R7125" s="1">
        <v>1.1935994423500143E-2</v>
      </c>
      <c r="S7125" s="1">
        <v>1.0976767671221145E-2</v>
      </c>
      <c r="T7125" s="1">
        <v>1.2043897597961806E-2</v>
      </c>
      <c r="U7125" s="1">
        <v>1.7244530897019277</v>
      </c>
      <c r="V7125" s="63">
        <v>1.9769527628861181</v>
      </c>
      <c r="W7125" s="12">
        <v>0.91403249330106229</v>
      </c>
      <c r="X7125" s="13">
        <v>0.75193538276346339</v>
      </c>
      <c r="Y7125" s="64">
        <v>0.4398524373486527</v>
      </c>
      <c r="Z7125" s="63">
        <v>0.90350284864874819</v>
      </c>
      <c r="AA7125" s="12">
        <v>0.4924662294135782</v>
      </c>
      <c r="AB7125" s="13">
        <v>0.36566006303243886</v>
      </c>
      <c r="AC7125" s="64">
        <v>0.42820028460961451</v>
      </c>
      <c r="AD7125" s="33">
        <v>2.3733383954031866</v>
      </c>
      <c r="AE7125" s="30">
        <v>1.0972990613243498</v>
      </c>
      <c r="AF7125" s="30">
        <v>0.90270093867565038</v>
      </c>
      <c r="AG7125" s="34">
        <v>0.52804432026349168</v>
      </c>
      <c r="AH7125" s="74">
        <v>0.90075225702610406</v>
      </c>
      <c r="AI7125" s="37" t="s">
        <v>8178</v>
      </c>
      <c r="AJ7125" s="38" t="s">
        <v>36587</v>
      </c>
      <c r="AK7125" s="39" t="s">
        <v>8179</v>
      </c>
      <c r="AL7125" s="40" t="s">
        <v>20319</v>
      </c>
      <c r="AM7125" s="45" t="s">
        <v>20325</v>
      </c>
      <c r="AN7125" s="38">
        <v>1</v>
      </c>
      <c r="AO7125" s="38">
        <v>0</v>
      </c>
      <c r="AP7125" s="38">
        <v>1</v>
      </c>
      <c r="AQ7125" s="39" t="s">
        <v>40</v>
      </c>
      <c r="AR7125" s="39">
        <v>2810.4639999999999</v>
      </c>
      <c r="AS7125" s="39">
        <v>5.66</v>
      </c>
      <c r="AT7125" s="39">
        <v>21.75</v>
      </c>
      <c r="AU7125" s="39">
        <v>7.88</v>
      </c>
      <c r="AV7125" s="39">
        <v>100</v>
      </c>
      <c r="AW7125" s="40">
        <v>-0.1</v>
      </c>
    </row>
    <row r="7126" spans="1:49">
      <c r="A7126" s="37">
        <v>905</v>
      </c>
      <c r="B7126" s="39" t="s">
        <v>20328</v>
      </c>
      <c r="C7126" s="39" t="s">
        <v>20330</v>
      </c>
      <c r="D7126" s="39" t="s">
        <v>20327</v>
      </c>
      <c r="E7126" s="40" t="s">
        <v>4904</v>
      </c>
      <c r="F7126" s="1">
        <v>8.6625912062556105E-3</v>
      </c>
      <c r="G7126" s="1">
        <v>5.6362891348723018E-3</v>
      </c>
      <c r="H7126" s="1">
        <v>9.8786799317560001E-3</v>
      </c>
      <c r="I7126" s="1">
        <v>0.83437943655231461</v>
      </c>
      <c r="J7126" s="1">
        <v>2.7324950220764311E-3</v>
      </c>
      <c r="K7126" s="1">
        <v>1.9620277006913607E-3</v>
      </c>
      <c r="L7126" s="1">
        <v>2.3066640678244799E-3</v>
      </c>
      <c r="M7126" s="1">
        <v>3.4553271123639148E-3</v>
      </c>
      <c r="N7126" s="1">
        <v>3.7619668164451327E-3</v>
      </c>
      <c r="O7126" s="1">
        <v>2.9098900177967823E-3</v>
      </c>
      <c r="P7126" s="1">
        <v>7.7435941117698489E-3</v>
      </c>
      <c r="Q7126" s="1">
        <v>5.0167056297498762E-3</v>
      </c>
      <c r="R7126" s="1">
        <v>1.1935994423500143E-2</v>
      </c>
      <c r="S7126" s="1">
        <v>1.0976767671221145E-2</v>
      </c>
      <c r="T7126" s="1">
        <v>1.2043897597961806E-2</v>
      </c>
      <c r="U7126" s="1">
        <v>1.7244530897019279E-2</v>
      </c>
      <c r="V7126" s="63">
        <v>0.21463924920629962</v>
      </c>
      <c r="W7126" s="12">
        <v>2.6141284757390465E-3</v>
      </c>
      <c r="X7126" s="13">
        <v>4.8580391439404106E-3</v>
      </c>
      <c r="Y7126" s="64">
        <v>1.3050297647425593E-2</v>
      </c>
      <c r="Z7126" s="63">
        <v>0.20658198765881361</v>
      </c>
      <c r="AA7126" s="12">
        <v>3.2163586663899713E-4</v>
      </c>
      <c r="AB7126" s="13">
        <v>1.0546824992574532E-3</v>
      </c>
      <c r="AC7126" s="64">
        <v>1.4184977925205181E-3</v>
      </c>
      <c r="AD7126" s="33">
        <v>23.970874761500113</v>
      </c>
      <c r="AE7126" s="30">
        <v>0.29194542253632111</v>
      </c>
      <c r="AF7126" s="30">
        <v>0.5425449834383923</v>
      </c>
      <c r="AG7126" s="34">
        <v>1.4574550165616076</v>
      </c>
      <c r="AH7126" s="74">
        <v>0.45173989791670133</v>
      </c>
      <c r="AI7126" s="37" t="s">
        <v>688</v>
      </c>
      <c r="AJ7126" s="38" t="s">
        <v>36588</v>
      </c>
      <c r="AK7126" s="39" t="s">
        <v>689</v>
      </c>
      <c r="AL7126" s="40" t="s">
        <v>20331</v>
      </c>
      <c r="AM7126" s="45" t="s">
        <v>20329</v>
      </c>
      <c r="AN7126" s="38">
        <v>1</v>
      </c>
      <c r="AO7126" s="38">
        <v>1</v>
      </c>
      <c r="AP7126" s="38">
        <v>0</v>
      </c>
      <c r="AQ7126" s="39" t="s">
        <v>40</v>
      </c>
      <c r="AR7126" s="39">
        <v>1593.6510000000001</v>
      </c>
      <c r="AS7126" s="39">
        <v>3.71</v>
      </c>
      <c r="AT7126" s="39">
        <v>14.85</v>
      </c>
      <c r="AU7126" s="39">
        <v>2.14</v>
      </c>
      <c r="AV7126" s="39">
        <v>92.4</v>
      </c>
      <c r="AW7126" s="40">
        <v>1.37</v>
      </c>
    </row>
    <row r="7127" spans="1:49">
      <c r="A7127" s="37">
        <v>905</v>
      </c>
      <c r="B7127" s="39" t="s">
        <v>20328</v>
      </c>
      <c r="C7127" s="39" t="s">
        <v>20330</v>
      </c>
      <c r="D7127" s="39" t="s">
        <v>20332</v>
      </c>
      <c r="E7127" s="40" t="s">
        <v>2035</v>
      </c>
      <c r="F7127" s="1">
        <v>8.6625912062556105E-3</v>
      </c>
      <c r="G7127" s="1">
        <v>0.5636289134872301</v>
      </c>
      <c r="H7127" s="1">
        <v>9.8786799317560001E-3</v>
      </c>
      <c r="I7127" s="1">
        <v>4.1718971827615732E-3</v>
      </c>
      <c r="J7127" s="1">
        <v>2.7324950220764311E-3</v>
      </c>
      <c r="K7127" s="1">
        <v>1.9620277006913607E-3</v>
      </c>
      <c r="L7127" s="1">
        <v>2.3066640678244799E-3</v>
      </c>
      <c r="M7127" s="1">
        <v>3.4553271123639148E-3</v>
      </c>
      <c r="N7127" s="1">
        <v>3.7619668164451327E-3</v>
      </c>
      <c r="O7127" s="1">
        <v>2.9098900177967823E-3</v>
      </c>
      <c r="P7127" s="1">
        <v>7.7435941117698489E-3</v>
      </c>
      <c r="Q7127" s="1">
        <v>5.0167056297498762E-3</v>
      </c>
      <c r="R7127" s="1">
        <v>1.1935994423500143E-2</v>
      </c>
      <c r="S7127" s="1">
        <v>1.0976767671221145E-2</v>
      </c>
      <c r="T7127" s="1">
        <v>1.2043897597961806E-2</v>
      </c>
      <c r="U7127" s="1">
        <v>1.7244530897019279E-2</v>
      </c>
      <c r="V7127" s="63">
        <v>0.14658552045200079</v>
      </c>
      <c r="W7127" s="12">
        <v>2.6141284757390465E-3</v>
      </c>
      <c r="X7127" s="13">
        <v>4.8580391439404106E-3</v>
      </c>
      <c r="Y7127" s="64">
        <v>1.3050297647425593E-2</v>
      </c>
      <c r="Z7127" s="63">
        <v>0.13901988059979167</v>
      </c>
      <c r="AA7127" s="12">
        <v>3.2163586663899713E-4</v>
      </c>
      <c r="AB7127" s="13">
        <v>1.0546824992574532E-3</v>
      </c>
      <c r="AC7127" s="64">
        <v>1.4184977925205181E-3</v>
      </c>
      <c r="AD7127" s="33">
        <v>16.370645935436375</v>
      </c>
      <c r="AE7127" s="30">
        <v>0.29194542253632111</v>
      </c>
      <c r="AF7127" s="30">
        <v>0.5425449834383923</v>
      </c>
      <c r="AG7127" s="34">
        <v>1.4574550165616076</v>
      </c>
      <c r="AH7127" s="74">
        <v>0.44655000783619048</v>
      </c>
      <c r="AI7127" s="37" t="s">
        <v>688</v>
      </c>
      <c r="AJ7127" s="38" t="s">
        <v>36588</v>
      </c>
      <c r="AK7127" s="39" t="s">
        <v>689</v>
      </c>
      <c r="AL7127" s="40" t="s">
        <v>20331</v>
      </c>
      <c r="AM7127" s="45" t="s">
        <v>20333</v>
      </c>
      <c r="AN7127" s="38">
        <v>1</v>
      </c>
      <c r="AO7127" s="38">
        <v>0</v>
      </c>
      <c r="AP7127" s="38">
        <v>1</v>
      </c>
      <c r="AQ7127" s="39" t="s">
        <v>40</v>
      </c>
      <c r="AR7127" s="39">
        <v>1721.75</v>
      </c>
      <c r="AS7127" s="39">
        <v>3.77</v>
      </c>
      <c r="AT7127" s="39">
        <v>16.190000000000001</v>
      </c>
      <c r="AU7127" s="39">
        <v>7.29</v>
      </c>
      <c r="AV7127" s="39">
        <v>93.2</v>
      </c>
      <c r="AW7127" s="40">
        <v>-0.1</v>
      </c>
    </row>
    <row r="7128" spans="1:49">
      <c r="A7128" s="37">
        <v>905</v>
      </c>
      <c r="B7128" s="39" t="s">
        <v>20328</v>
      </c>
      <c r="C7128" s="39" t="s">
        <v>20330</v>
      </c>
      <c r="D7128" s="39" t="s">
        <v>20334</v>
      </c>
      <c r="E7128" s="40" t="s">
        <v>2035</v>
      </c>
      <c r="F7128" s="1">
        <v>8.6625912062556105E-3</v>
      </c>
      <c r="G7128" s="1">
        <v>1.6908867404616905</v>
      </c>
      <c r="H7128" s="1">
        <v>9.8786799317560001E-3</v>
      </c>
      <c r="I7128" s="1">
        <v>4.1718971827615732E-3</v>
      </c>
      <c r="J7128" s="1">
        <v>2.7324950220764311E-3</v>
      </c>
      <c r="K7128" s="1">
        <v>1.9620277006913607E-3</v>
      </c>
      <c r="L7128" s="1">
        <v>2.3066640678244799E-3</v>
      </c>
      <c r="M7128" s="1">
        <v>3.4553271123639148E-3</v>
      </c>
      <c r="N7128" s="1">
        <v>3.7619668164451327E-3</v>
      </c>
      <c r="O7128" s="1">
        <v>2.9098900177967823E-3</v>
      </c>
      <c r="P7128" s="1">
        <v>7.7435941117698489E-3</v>
      </c>
      <c r="Q7128" s="1">
        <v>5.0167056297498762E-3</v>
      </c>
      <c r="R7128" s="1">
        <v>1.1935994423500143E-2</v>
      </c>
      <c r="S7128" s="1">
        <v>1.0976767671221145E-2</v>
      </c>
      <c r="T7128" s="1">
        <v>1.2043897597961806E-2</v>
      </c>
      <c r="U7128" s="1">
        <v>1.7244530897019279E-2</v>
      </c>
      <c r="V7128" s="63">
        <v>0.42839997719561596</v>
      </c>
      <c r="W7128" s="12">
        <v>2.6141284757390465E-3</v>
      </c>
      <c r="X7128" s="13">
        <v>4.8580391439404106E-3</v>
      </c>
      <c r="Y7128" s="64">
        <v>1.3050297647425593E-2</v>
      </c>
      <c r="Z7128" s="63">
        <v>0.42083071029750663</v>
      </c>
      <c r="AA7128" s="12">
        <v>3.2163586663899713E-4</v>
      </c>
      <c r="AB7128" s="13">
        <v>1.0546824992574532E-3</v>
      </c>
      <c r="AC7128" s="64">
        <v>1.4184977925205181E-3</v>
      </c>
      <c r="AD7128" s="33">
        <v>47.843636423250295</v>
      </c>
      <c r="AE7128" s="30">
        <v>0.29194542253632111</v>
      </c>
      <c r="AF7128" s="30">
        <v>0.5425449834383923</v>
      </c>
      <c r="AG7128" s="34">
        <v>1.4574550165616076</v>
      </c>
      <c r="AH7128" s="74">
        <v>0.49953601718507623</v>
      </c>
      <c r="AI7128" s="37" t="s">
        <v>688</v>
      </c>
      <c r="AJ7128" s="38" t="s">
        <v>36588</v>
      </c>
      <c r="AK7128" s="39" t="s">
        <v>689</v>
      </c>
      <c r="AL7128" s="40" t="s">
        <v>20331</v>
      </c>
      <c r="AM7128" s="45" t="s">
        <v>20335</v>
      </c>
      <c r="AN7128" s="38">
        <v>1</v>
      </c>
      <c r="AO7128" s="38">
        <v>1</v>
      </c>
      <c r="AP7128" s="38">
        <v>0</v>
      </c>
      <c r="AQ7128" s="39" t="s">
        <v>40</v>
      </c>
      <c r="AR7128" s="39">
        <v>2049.9250000000002</v>
      </c>
      <c r="AS7128" s="39">
        <v>4</v>
      </c>
      <c r="AT7128" s="39">
        <v>16.88</v>
      </c>
      <c r="AU7128" s="39">
        <v>6.77</v>
      </c>
      <c r="AV7128" s="39">
        <v>96.1</v>
      </c>
      <c r="AW7128" s="40">
        <v>7.86</v>
      </c>
    </row>
    <row r="7129" spans="1:49">
      <c r="A7129" s="37">
        <v>905</v>
      </c>
      <c r="B7129" s="39" t="s">
        <v>20328</v>
      </c>
      <c r="C7129" s="39" t="s">
        <v>20330</v>
      </c>
      <c r="D7129" s="39" t="s">
        <v>20336</v>
      </c>
      <c r="E7129" s="40" t="s">
        <v>15901</v>
      </c>
      <c r="F7129" s="1">
        <v>0.86625912062556099</v>
      </c>
      <c r="G7129" s="1">
        <v>2.2545156539489204</v>
      </c>
      <c r="H7129" s="1">
        <v>9.8786799317560001E-3</v>
      </c>
      <c r="I7129" s="1">
        <v>2.5031383096569444</v>
      </c>
      <c r="J7129" s="1">
        <v>1.3662475110382153</v>
      </c>
      <c r="K7129" s="1">
        <v>0.39240554013827217</v>
      </c>
      <c r="L7129" s="1">
        <v>1.3839984406946877</v>
      </c>
      <c r="M7129" s="1">
        <v>1.0365981337091745</v>
      </c>
      <c r="N7129" s="1">
        <v>3.7619668164451327E-3</v>
      </c>
      <c r="O7129" s="1">
        <v>2.0369230124577475</v>
      </c>
      <c r="P7129" s="1">
        <v>10.066672345300804</v>
      </c>
      <c r="Q7129" s="1">
        <v>5.0167056297498762E-3</v>
      </c>
      <c r="R7129" s="1">
        <v>1.1935994423500143E-2</v>
      </c>
      <c r="S7129" s="1">
        <v>1.0976767671221145E-2</v>
      </c>
      <c r="T7129" s="1">
        <v>1.2043897597961806E-2</v>
      </c>
      <c r="U7129" s="1">
        <v>1.7244530897019279E-2</v>
      </c>
      <c r="V7129" s="63">
        <v>1.4084479410407953</v>
      </c>
      <c r="W7129" s="12">
        <v>1.0448124063950874</v>
      </c>
      <c r="X7129" s="13">
        <v>3.0280935075511866</v>
      </c>
      <c r="Y7129" s="64">
        <v>1.3050297647425593E-2</v>
      </c>
      <c r="Z7129" s="63">
        <v>0.58907712236096443</v>
      </c>
      <c r="AA7129" s="12">
        <v>0.23167324075365742</v>
      </c>
      <c r="AB7129" s="13">
        <v>2.3946047973197135</v>
      </c>
      <c r="AC7129" s="64">
        <v>1.4184977925205181E-3</v>
      </c>
      <c r="AD7129" s="33">
        <v>1.1482254156293583</v>
      </c>
      <c r="AE7129" s="30">
        <v>0.85177458437064157</v>
      </c>
      <c r="AF7129" s="30">
        <v>2.4686279307584389</v>
      </c>
      <c r="AG7129" s="34">
        <v>1.0639146115140694E-2</v>
      </c>
      <c r="AH7129" s="74">
        <v>0.4996437332795991</v>
      </c>
      <c r="AI7129" s="37" t="s">
        <v>688</v>
      </c>
      <c r="AJ7129" s="38" t="s">
        <v>36588</v>
      </c>
      <c r="AK7129" s="39" t="s">
        <v>689</v>
      </c>
      <c r="AL7129" s="40" t="s">
        <v>20331</v>
      </c>
      <c r="AM7129" s="45" t="s">
        <v>20337</v>
      </c>
      <c r="AN7129" s="38">
        <v>1</v>
      </c>
      <c r="AO7129" s="38">
        <v>0</v>
      </c>
      <c r="AP7129" s="38">
        <v>1</v>
      </c>
      <c r="AQ7129" s="39" t="s">
        <v>302</v>
      </c>
      <c r="AR7129" s="39">
        <v>2140.0520000000001</v>
      </c>
      <c r="AS7129" s="39">
        <v>4.18</v>
      </c>
      <c r="AT7129" s="39">
        <v>21.92</v>
      </c>
      <c r="AU7129" s="39">
        <v>7.57</v>
      </c>
      <c r="AV7129" s="39">
        <v>92</v>
      </c>
      <c r="AW7129" s="40">
        <v>-0.1</v>
      </c>
    </row>
    <row r="7130" spans="1:49">
      <c r="A7130" s="37">
        <v>906</v>
      </c>
      <c r="B7130" s="39" t="s">
        <v>20339</v>
      </c>
      <c r="C7130" s="39" t="s">
        <v>20339</v>
      </c>
      <c r="D7130" s="39" t="s">
        <v>20338</v>
      </c>
      <c r="E7130" s="40" t="s">
        <v>5178</v>
      </c>
      <c r="F7130" s="1">
        <v>8.6625912062556105E-3</v>
      </c>
      <c r="G7130" s="1">
        <v>5.6362891348723018E-3</v>
      </c>
      <c r="H7130" s="1">
        <v>9.8786799317560001E-3</v>
      </c>
      <c r="I7130" s="1">
        <v>4.1718971827615732E-3</v>
      </c>
      <c r="J7130" s="1">
        <v>1.6394970132458588</v>
      </c>
      <c r="K7130" s="1">
        <v>1.9620277006913607E-3</v>
      </c>
      <c r="L7130" s="1">
        <v>2.3066640678244799E-3</v>
      </c>
      <c r="M7130" s="1">
        <v>3.4553271123639148E-3</v>
      </c>
      <c r="N7130" s="1">
        <v>3.7619668164451327E-3</v>
      </c>
      <c r="O7130" s="1">
        <v>1.1639560071187129</v>
      </c>
      <c r="P7130" s="1">
        <v>7.7435941117698489E-3</v>
      </c>
      <c r="Q7130" s="1">
        <v>5.0167056297498762E-3</v>
      </c>
      <c r="R7130" s="1">
        <v>1.1935994423500143E-2</v>
      </c>
      <c r="S7130" s="1">
        <v>1.0976767671221145E-2</v>
      </c>
      <c r="T7130" s="1">
        <v>1.2043897597961806E-2</v>
      </c>
      <c r="U7130" s="1">
        <v>1.7244530897019279E-2</v>
      </c>
      <c r="V7130" s="63">
        <v>7.0873643639113712E-3</v>
      </c>
      <c r="W7130" s="12">
        <v>0.41180525803168461</v>
      </c>
      <c r="X7130" s="13">
        <v>0.29511956841916942</v>
      </c>
      <c r="Y7130" s="64">
        <v>1.3050297647425593E-2</v>
      </c>
      <c r="Z7130" s="63">
        <v>1.3190384884713665E-3</v>
      </c>
      <c r="AA7130" s="12">
        <v>0.40923070956462487</v>
      </c>
      <c r="AB7130" s="13">
        <v>0.28961333861310401</v>
      </c>
      <c r="AC7130" s="64">
        <v>1.4184977925205181E-3</v>
      </c>
      <c r="AD7130" s="33">
        <v>4.5996478853515176E-2</v>
      </c>
      <c r="AE7130" s="30">
        <v>2.672586150540067</v>
      </c>
      <c r="AF7130" s="30">
        <v>1.9153045181607378</v>
      </c>
      <c r="AG7130" s="34">
        <v>8.4695481839262274E-2</v>
      </c>
      <c r="AH7130" s="74">
        <v>0.959559062140666</v>
      </c>
      <c r="AI7130" s="37" t="s">
        <v>688</v>
      </c>
      <c r="AJ7130" s="38" t="s">
        <v>36588</v>
      </c>
      <c r="AK7130" s="39" t="s">
        <v>689</v>
      </c>
      <c r="AL7130" s="40" t="s">
        <v>20341</v>
      </c>
      <c r="AM7130" s="45" t="s">
        <v>20340</v>
      </c>
      <c r="AN7130" s="38">
        <v>1</v>
      </c>
      <c r="AO7130" s="38">
        <v>1</v>
      </c>
      <c r="AP7130" s="38">
        <v>0</v>
      </c>
      <c r="AQ7130" s="39" t="s">
        <v>40</v>
      </c>
      <c r="AR7130" s="39">
        <v>1255.566</v>
      </c>
      <c r="AS7130" s="39">
        <v>5.32</v>
      </c>
      <c r="AT7130" s="39">
        <v>16.61</v>
      </c>
      <c r="AU7130" s="39">
        <v>5.0599999999999996</v>
      </c>
      <c r="AV7130" s="39">
        <v>94.8</v>
      </c>
      <c r="AW7130" s="40">
        <v>8.18</v>
      </c>
    </row>
    <row r="7131" spans="1:49">
      <c r="A7131" s="37">
        <v>906</v>
      </c>
      <c r="B7131" s="39" t="s">
        <v>20339</v>
      </c>
      <c r="C7131" s="39" t="s">
        <v>20339</v>
      </c>
      <c r="D7131" s="39" t="s">
        <v>20342</v>
      </c>
      <c r="E7131" s="40" t="s">
        <v>12095</v>
      </c>
      <c r="F7131" s="1">
        <v>8.6625912062556105E-3</v>
      </c>
      <c r="G7131" s="1">
        <v>5.6362891348723018E-3</v>
      </c>
      <c r="H7131" s="1">
        <v>9.8786799317560001E-3</v>
      </c>
      <c r="I7131" s="1">
        <v>4.1718971827615732E-3</v>
      </c>
      <c r="J7131" s="1">
        <v>2.7324950220764311E-3</v>
      </c>
      <c r="K7131" s="1">
        <v>1.9620277006913607E-3</v>
      </c>
      <c r="L7131" s="1">
        <v>2.3066640678244799E-3</v>
      </c>
      <c r="M7131" s="1">
        <v>3.4553271123639148E-3</v>
      </c>
      <c r="N7131" s="1">
        <v>3.7619668164451327E-3</v>
      </c>
      <c r="O7131" s="1">
        <v>2.9098900177967823E-3</v>
      </c>
      <c r="P7131" s="1">
        <v>1.5487188223539696</v>
      </c>
      <c r="Q7131" s="1">
        <v>5.0167056297498762E-3</v>
      </c>
      <c r="R7131" s="1">
        <v>1.1935994423500143E-2</v>
      </c>
      <c r="S7131" s="1">
        <v>1.0976767671221145E-2</v>
      </c>
      <c r="T7131" s="1">
        <v>1.2043897597961806E-2</v>
      </c>
      <c r="U7131" s="1">
        <v>1.7244530897019279E-2</v>
      </c>
      <c r="V7131" s="63">
        <v>7.0873643639113712E-3</v>
      </c>
      <c r="W7131" s="12">
        <v>2.6141284757390465E-3</v>
      </c>
      <c r="X7131" s="13">
        <v>0.39010184620449034</v>
      </c>
      <c r="Y7131" s="64">
        <v>1.3050297647425593E-2</v>
      </c>
      <c r="Z7131" s="63">
        <v>1.3190384884713665E-3</v>
      </c>
      <c r="AA7131" s="12">
        <v>3.2163586663899713E-4</v>
      </c>
      <c r="AB7131" s="13">
        <v>0.38620590106989117</v>
      </c>
      <c r="AC7131" s="64">
        <v>1.4184977925205181E-3</v>
      </c>
      <c r="AD7131" s="33">
        <v>0.70389148054241601</v>
      </c>
      <c r="AE7131" s="30">
        <v>0.2596258169659777</v>
      </c>
      <c r="AF7131" s="30">
        <v>38.743509150652493</v>
      </c>
      <c r="AG7131" s="34">
        <v>1.2961085194575841</v>
      </c>
      <c r="AH7131" s="74">
        <v>0.68233964637074029</v>
      </c>
      <c r="AI7131" s="37" t="s">
        <v>688</v>
      </c>
      <c r="AJ7131" s="38" t="s">
        <v>36588</v>
      </c>
      <c r="AK7131" s="39" t="s">
        <v>689</v>
      </c>
      <c r="AL7131" s="40" t="s">
        <v>20341</v>
      </c>
      <c r="AM7131" s="45" t="s">
        <v>20343</v>
      </c>
      <c r="AN7131" s="38">
        <v>1</v>
      </c>
      <c r="AO7131" s="38">
        <v>1</v>
      </c>
      <c r="AP7131" s="38">
        <v>0</v>
      </c>
      <c r="AQ7131" s="39" t="s">
        <v>40</v>
      </c>
      <c r="AR7131" s="39">
        <v>1617.8330000000001</v>
      </c>
      <c r="AS7131" s="39">
        <v>4.1399999999999997</v>
      </c>
      <c r="AT7131" s="39">
        <v>18</v>
      </c>
      <c r="AU7131" s="39">
        <v>7.18</v>
      </c>
      <c r="AV7131" s="39">
        <v>100</v>
      </c>
      <c r="AW7131" s="40">
        <v>1.1200000000000001</v>
      </c>
    </row>
    <row r="7132" spans="1:49">
      <c r="A7132" s="37">
        <v>906</v>
      </c>
      <c r="B7132" s="39" t="s">
        <v>20339</v>
      </c>
      <c r="C7132" s="39" t="s">
        <v>20339</v>
      </c>
      <c r="D7132" s="39" t="s">
        <v>20344</v>
      </c>
      <c r="E7132" s="40" t="s">
        <v>5178</v>
      </c>
      <c r="F7132" s="1">
        <v>2.5987773618766825</v>
      </c>
      <c r="G7132" s="1">
        <v>5.6362891348723018E-3</v>
      </c>
      <c r="H7132" s="1">
        <v>9.8786799317560001E-3</v>
      </c>
      <c r="I7132" s="1">
        <v>4.1718971827615732E-3</v>
      </c>
      <c r="J7132" s="1">
        <v>2.7324950220764311E-3</v>
      </c>
      <c r="K7132" s="1">
        <v>0.39240554013827217</v>
      </c>
      <c r="L7132" s="1">
        <v>2.3066640678244799E-3</v>
      </c>
      <c r="M7132" s="1">
        <v>3.4553271123639148E-3</v>
      </c>
      <c r="N7132" s="1">
        <v>3.7619668164451327E-3</v>
      </c>
      <c r="O7132" s="1">
        <v>0.29098900177967824</v>
      </c>
      <c r="P7132" s="1">
        <v>7.7435941117698489E-3</v>
      </c>
      <c r="Q7132" s="1">
        <v>5.0167056297498762E-3</v>
      </c>
      <c r="R7132" s="1">
        <v>1.1935994423500143E-2</v>
      </c>
      <c r="S7132" s="1">
        <v>1.0976767671221145E-2</v>
      </c>
      <c r="T7132" s="1">
        <v>1.2043897597961806E-2</v>
      </c>
      <c r="U7132" s="1">
        <v>1.7244530897019279E-2</v>
      </c>
      <c r="V7132" s="63">
        <v>0.65461605703151815</v>
      </c>
      <c r="W7132" s="12">
        <v>0.10022500658513425</v>
      </c>
      <c r="X7132" s="13">
        <v>7.6877817084410771E-2</v>
      </c>
      <c r="Y7132" s="64">
        <v>1.3050297647425593E-2</v>
      </c>
      <c r="Z7132" s="63">
        <v>0.6480548979386489</v>
      </c>
      <c r="AA7132" s="12">
        <v>9.7393799710620357E-2</v>
      </c>
      <c r="AB7132" s="13">
        <v>7.1375233273143934E-2</v>
      </c>
      <c r="AC7132" s="64">
        <v>1.4184977925205181E-3</v>
      </c>
      <c r="AD7132" s="33">
        <v>7.3924971208021155</v>
      </c>
      <c r="AE7132" s="30">
        <v>1.1318284430308512</v>
      </c>
      <c r="AF7132" s="30">
        <v>0.86817155696914894</v>
      </c>
      <c r="AG7132" s="34">
        <v>0.1473753763720454</v>
      </c>
      <c r="AH7132" s="74">
        <v>0.95891017188569649</v>
      </c>
      <c r="AI7132" s="37" t="s">
        <v>688</v>
      </c>
      <c r="AJ7132" s="38" t="s">
        <v>36588</v>
      </c>
      <c r="AK7132" s="39" t="s">
        <v>689</v>
      </c>
      <c r="AL7132" s="40" t="s">
        <v>20341</v>
      </c>
      <c r="AM7132" s="45" t="s">
        <v>20345</v>
      </c>
      <c r="AN7132" s="38">
        <v>1</v>
      </c>
      <c r="AO7132" s="38">
        <v>1</v>
      </c>
      <c r="AP7132" s="38">
        <v>0</v>
      </c>
      <c r="AQ7132" s="39" t="s">
        <v>40</v>
      </c>
      <c r="AR7132" s="39">
        <v>1411.6669999999999</v>
      </c>
      <c r="AS7132" s="39">
        <v>6.75</v>
      </c>
      <c r="AT7132" s="39">
        <v>18.62</v>
      </c>
      <c r="AU7132" s="39">
        <v>6.83</v>
      </c>
      <c r="AV7132" s="39">
        <v>88.5</v>
      </c>
      <c r="AW7132" s="40">
        <v>4.78</v>
      </c>
    </row>
    <row r="7133" spans="1:49">
      <c r="A7133" s="37">
        <v>907</v>
      </c>
      <c r="B7133" s="39" t="s">
        <v>20347</v>
      </c>
      <c r="C7133" s="39" t="s">
        <v>20349</v>
      </c>
      <c r="D7133" s="39" t="s">
        <v>20346</v>
      </c>
      <c r="E7133" s="40" t="s">
        <v>12835</v>
      </c>
      <c r="F7133" s="1">
        <v>8.6625912062556105E-3</v>
      </c>
      <c r="G7133" s="1">
        <v>5.6362891348723018E-3</v>
      </c>
      <c r="H7133" s="1">
        <v>9.8786799317560001E-3</v>
      </c>
      <c r="I7133" s="1">
        <v>1.2515691548284722</v>
      </c>
      <c r="J7133" s="1">
        <v>2.7324950220764311E-3</v>
      </c>
      <c r="K7133" s="1">
        <v>1.9620277006913607E-3</v>
      </c>
      <c r="L7133" s="1">
        <v>2.3066640678244799E-3</v>
      </c>
      <c r="M7133" s="1">
        <v>3.4553271123639148E-3</v>
      </c>
      <c r="N7133" s="1">
        <v>3.7619668164451327E-3</v>
      </c>
      <c r="O7133" s="1">
        <v>2.9098900177967823E-3</v>
      </c>
      <c r="P7133" s="1">
        <v>3.0974376447079393</v>
      </c>
      <c r="Q7133" s="1">
        <v>5.0167056297498762E-3</v>
      </c>
      <c r="R7133" s="1">
        <v>1.1935994423500143E-2</v>
      </c>
      <c r="S7133" s="1">
        <v>1.0976767671221145E-2</v>
      </c>
      <c r="T7133" s="1">
        <v>1.2043897597961806E-2</v>
      </c>
      <c r="U7133" s="1">
        <v>1.7244530897019279E-2</v>
      </c>
      <c r="V7133" s="63">
        <v>0.31893667877533904</v>
      </c>
      <c r="W7133" s="12">
        <v>2.6141284757390465E-3</v>
      </c>
      <c r="X7133" s="13">
        <v>0.77728155179298286</v>
      </c>
      <c r="Y7133" s="64">
        <v>1.3050297647425593E-2</v>
      </c>
      <c r="Z7133" s="63">
        <v>0.31087877133537295</v>
      </c>
      <c r="AA7133" s="12">
        <v>3.2163586663899713E-4</v>
      </c>
      <c r="AB7133" s="13">
        <v>0.77338548532909601</v>
      </c>
      <c r="AC7133" s="64">
        <v>1.4184977925205181E-3</v>
      </c>
      <c r="AD7133" s="33">
        <v>1.921380665060747</v>
      </c>
      <c r="AE7133" s="30">
        <v>1.5748379673846707E-2</v>
      </c>
      <c r="AF7133" s="30">
        <v>4.6826026741673346</v>
      </c>
      <c r="AG7133" s="34">
        <v>7.8619334939252897E-2</v>
      </c>
      <c r="AH7133" s="74">
        <v>0.74557769709789945</v>
      </c>
      <c r="AI7133" s="37" t="s">
        <v>2235</v>
      </c>
      <c r="AJ7133" s="38" t="s">
        <v>36586</v>
      </c>
      <c r="AK7133" s="39" t="s">
        <v>2236</v>
      </c>
      <c r="AL7133" s="40" t="s">
        <v>20350</v>
      </c>
      <c r="AM7133" s="45" t="s">
        <v>20348</v>
      </c>
      <c r="AN7133" s="38">
        <v>1</v>
      </c>
      <c r="AO7133" s="38">
        <v>1</v>
      </c>
      <c r="AP7133" s="38">
        <v>0</v>
      </c>
      <c r="AQ7133" s="39" t="s">
        <v>269</v>
      </c>
      <c r="AR7133" s="39">
        <v>1896.8130000000001</v>
      </c>
      <c r="AS7133" s="39">
        <v>4.0199999999999996</v>
      </c>
      <c r="AT7133" s="39">
        <v>15.25</v>
      </c>
      <c r="AU7133" s="39">
        <v>4.88</v>
      </c>
      <c r="AV7133" s="39">
        <v>75.5</v>
      </c>
      <c r="AW7133" s="40">
        <v>2.98</v>
      </c>
    </row>
    <row r="7134" spans="1:49">
      <c r="A7134" s="37">
        <v>907</v>
      </c>
      <c r="B7134" s="39" t="s">
        <v>20347</v>
      </c>
      <c r="C7134" s="39" t="s">
        <v>20349</v>
      </c>
      <c r="D7134" s="39" t="s">
        <v>20351</v>
      </c>
      <c r="E7134" s="40" t="s">
        <v>12835</v>
      </c>
      <c r="F7134" s="1">
        <v>8.6625912062556105E-3</v>
      </c>
      <c r="G7134" s="1">
        <v>5.6362891348723018E-3</v>
      </c>
      <c r="H7134" s="1">
        <v>9.8786799317560001E-3</v>
      </c>
      <c r="I7134" s="1">
        <v>4.1718971827615732E-3</v>
      </c>
      <c r="J7134" s="1">
        <v>1.0929980088305724</v>
      </c>
      <c r="K7134" s="1">
        <v>1.9620277006913607E-3</v>
      </c>
      <c r="L7134" s="1">
        <v>2.3066640678244799E-3</v>
      </c>
      <c r="M7134" s="1">
        <v>3.4553271123639148E-3</v>
      </c>
      <c r="N7134" s="1">
        <v>1.1285900449335398</v>
      </c>
      <c r="O7134" s="1">
        <v>2.9098900177967823E-3</v>
      </c>
      <c r="P7134" s="1">
        <v>7.7435941117698489E-3</v>
      </c>
      <c r="Q7134" s="1">
        <v>5.0167056297498762E-3</v>
      </c>
      <c r="R7134" s="1">
        <v>1.1935994423500143E-2</v>
      </c>
      <c r="S7134" s="1">
        <v>1.0976767671221145E-2</v>
      </c>
      <c r="T7134" s="1">
        <v>1.2043897597961806E-2</v>
      </c>
      <c r="U7134" s="1">
        <v>1.7244530897019279E-2</v>
      </c>
      <c r="V7134" s="63">
        <v>7.0873643639113712E-3</v>
      </c>
      <c r="W7134" s="12">
        <v>0.275180506927863</v>
      </c>
      <c r="X7134" s="13">
        <v>0.28606505867321408</v>
      </c>
      <c r="Y7134" s="64">
        <v>1.3050297647425593E-2</v>
      </c>
      <c r="Z7134" s="63">
        <v>1.3190384884713665E-3</v>
      </c>
      <c r="AA7134" s="12">
        <v>0.27260602085435903</v>
      </c>
      <c r="AB7134" s="13">
        <v>0.28084340482335685</v>
      </c>
      <c r="AC7134" s="64">
        <v>1.4184977925205181E-3</v>
      </c>
      <c r="AD7134" s="33">
        <v>4.9178396281096215E-2</v>
      </c>
      <c r="AE7134" s="30">
        <v>1.9094455038096614</v>
      </c>
      <c r="AF7134" s="30">
        <v>1.984972141299985</v>
      </c>
      <c r="AG7134" s="34">
        <v>9.0554496190338549E-2</v>
      </c>
      <c r="AH7134" s="74">
        <v>0.95845468059263284</v>
      </c>
      <c r="AI7134" s="37" t="s">
        <v>2235</v>
      </c>
      <c r="AJ7134" s="38" t="s">
        <v>36586</v>
      </c>
      <c r="AK7134" s="39" t="s">
        <v>2236</v>
      </c>
      <c r="AL7134" s="40" t="s">
        <v>20350</v>
      </c>
      <c r="AM7134" s="45" t="s">
        <v>20352</v>
      </c>
      <c r="AN7134" s="38">
        <v>1</v>
      </c>
      <c r="AO7134" s="38">
        <v>1</v>
      </c>
      <c r="AP7134" s="38">
        <v>0</v>
      </c>
      <c r="AQ7134" s="39" t="s">
        <v>40</v>
      </c>
      <c r="AR7134" s="39">
        <v>1896.8130000000001</v>
      </c>
      <c r="AS7134" s="39">
        <v>4.0199999999999996</v>
      </c>
      <c r="AT7134" s="39">
        <v>15.93</v>
      </c>
      <c r="AU7134" s="39">
        <v>4.45</v>
      </c>
      <c r="AV7134" s="39">
        <v>88.6</v>
      </c>
      <c r="AW7134" s="40">
        <v>1.1399999999999999</v>
      </c>
    </row>
    <row r="7135" spans="1:49">
      <c r="A7135" s="37">
        <v>907</v>
      </c>
      <c r="B7135" s="39" t="s">
        <v>20347</v>
      </c>
      <c r="C7135" s="39" t="s">
        <v>20349</v>
      </c>
      <c r="D7135" s="39" t="s">
        <v>20353</v>
      </c>
      <c r="E7135" s="40" t="s">
        <v>1731</v>
      </c>
      <c r="F7135" s="1">
        <v>8.6625912062556105E-3</v>
      </c>
      <c r="G7135" s="1">
        <v>5.6362891348723018E-3</v>
      </c>
      <c r="H7135" s="1">
        <v>9.8786799317560001E-3</v>
      </c>
      <c r="I7135" s="1">
        <v>4.1718971827615732E-3</v>
      </c>
      <c r="J7135" s="1">
        <v>0.5464990044152862</v>
      </c>
      <c r="K7135" s="1">
        <v>1.9620277006913607E-3</v>
      </c>
      <c r="L7135" s="1">
        <v>2.3066640678244799E-3</v>
      </c>
      <c r="M7135" s="1">
        <v>3.4553271123639148E-3</v>
      </c>
      <c r="N7135" s="1">
        <v>3.7619668164451327E-3</v>
      </c>
      <c r="O7135" s="1">
        <v>0.29098900177967824</v>
      </c>
      <c r="P7135" s="1">
        <v>7.7435941117698489E-3</v>
      </c>
      <c r="Q7135" s="1">
        <v>5.0167056297498762E-3</v>
      </c>
      <c r="R7135" s="1">
        <v>1.1935994423500143E-2</v>
      </c>
      <c r="S7135" s="1">
        <v>1.0976767671221145E-2</v>
      </c>
      <c r="T7135" s="1">
        <v>1.2043897597961806E-2</v>
      </c>
      <c r="U7135" s="1">
        <v>1.7244530897019279E-2</v>
      </c>
      <c r="V7135" s="63">
        <v>7.0873643639113712E-3</v>
      </c>
      <c r="W7135" s="12">
        <v>0.13855575582404148</v>
      </c>
      <c r="X7135" s="13">
        <v>7.6877817084410771E-2</v>
      </c>
      <c r="Y7135" s="64">
        <v>1.3050297647425593E-2</v>
      </c>
      <c r="Z7135" s="63">
        <v>1.3190384884713665E-3</v>
      </c>
      <c r="AA7135" s="12">
        <v>0.13598145752157012</v>
      </c>
      <c r="AB7135" s="13">
        <v>7.1375233273143934E-2</v>
      </c>
      <c r="AC7135" s="64">
        <v>1.4184977925205181E-3</v>
      </c>
      <c r="AD7135" s="33">
        <v>0.15762288323391929</v>
      </c>
      <c r="AE7135" s="30">
        <v>3.0814780502674086</v>
      </c>
      <c r="AF7135" s="30">
        <v>1.7097615648600819</v>
      </c>
      <c r="AG7135" s="34">
        <v>0.29023843513991787</v>
      </c>
      <c r="AH7135" s="74">
        <v>0.95778377341444543</v>
      </c>
      <c r="AI7135" s="37" t="s">
        <v>2235</v>
      </c>
      <c r="AJ7135" s="38" t="s">
        <v>36586</v>
      </c>
      <c r="AK7135" s="39" t="s">
        <v>2236</v>
      </c>
      <c r="AL7135" s="40" t="s">
        <v>20350</v>
      </c>
      <c r="AM7135" s="45" t="s">
        <v>20354</v>
      </c>
      <c r="AN7135" s="38">
        <v>1</v>
      </c>
      <c r="AO7135" s="38">
        <v>0</v>
      </c>
      <c r="AP7135" s="38">
        <v>1</v>
      </c>
      <c r="AQ7135" s="39" t="s">
        <v>40</v>
      </c>
      <c r="AR7135" s="39">
        <v>1800.923</v>
      </c>
      <c r="AS7135" s="39">
        <v>4.32</v>
      </c>
      <c r="AT7135" s="39">
        <v>17.02</v>
      </c>
      <c r="AU7135" s="39">
        <v>7.28</v>
      </c>
      <c r="AV7135" s="39">
        <v>90.9</v>
      </c>
      <c r="AW7135" s="40">
        <v>-0.1</v>
      </c>
    </row>
    <row r="7136" spans="1:49">
      <c r="A7136" s="37">
        <v>908</v>
      </c>
      <c r="B7136" s="39" t="s">
        <v>15659</v>
      </c>
      <c r="C7136" s="39" t="s">
        <v>15659</v>
      </c>
      <c r="D7136" s="39" t="s">
        <v>20355</v>
      </c>
      <c r="E7136" s="40" t="s">
        <v>2063</v>
      </c>
      <c r="F7136" s="1">
        <v>8.6625912062556105E-3</v>
      </c>
      <c r="G7136" s="1">
        <v>5.6362891348723018E-3</v>
      </c>
      <c r="H7136" s="1">
        <v>9.8786799317560001E-3</v>
      </c>
      <c r="I7136" s="1">
        <v>4.1718971827615732E-3</v>
      </c>
      <c r="J7136" s="1">
        <v>2.7324950220764311E-3</v>
      </c>
      <c r="K7136" s="1">
        <v>0.98101385034568045</v>
      </c>
      <c r="L7136" s="1">
        <v>2.3066640678244799E-3</v>
      </c>
      <c r="M7136" s="1">
        <v>3.4553271123639148E-3</v>
      </c>
      <c r="N7136" s="1">
        <v>3.7619668164451327E-3</v>
      </c>
      <c r="O7136" s="1">
        <v>2.9098900177967823E-3</v>
      </c>
      <c r="P7136" s="1">
        <v>7.7435941117698489E-3</v>
      </c>
      <c r="Q7136" s="1">
        <v>5.0167056297498762E-3</v>
      </c>
      <c r="R7136" s="1">
        <v>1.1935994423500143E-2</v>
      </c>
      <c r="S7136" s="1">
        <v>1.0976767671221145E-2</v>
      </c>
      <c r="T7136" s="1">
        <v>1.2043897597961806E-2</v>
      </c>
      <c r="U7136" s="1">
        <v>1.7244530897019279E-2</v>
      </c>
      <c r="V7136" s="63">
        <v>7.0873643639113712E-3</v>
      </c>
      <c r="W7136" s="12">
        <v>0.24737708413698631</v>
      </c>
      <c r="X7136" s="13">
        <v>4.8580391439404106E-3</v>
      </c>
      <c r="Y7136" s="64">
        <v>1.3050297647425593E-2</v>
      </c>
      <c r="Z7136" s="63">
        <v>1.3190384884713665E-3</v>
      </c>
      <c r="AA7136" s="12">
        <v>0.24454570364576156</v>
      </c>
      <c r="AB7136" s="13">
        <v>1.0546824992574532E-3</v>
      </c>
      <c r="AC7136" s="64">
        <v>1.4184977925205181E-3</v>
      </c>
      <c r="AD7136" s="33">
        <v>0.70389148054241601</v>
      </c>
      <c r="AE7136" s="30">
        <v>24.568600267272302</v>
      </c>
      <c r="AF7136" s="30">
        <v>0.48248293582496965</v>
      </c>
      <c r="AG7136" s="34">
        <v>1.2961085194575841</v>
      </c>
      <c r="AH7136" s="74">
        <v>0.91280721102651929</v>
      </c>
      <c r="AI7136" s="37" t="s">
        <v>1275</v>
      </c>
      <c r="AJ7136" s="38" t="s">
        <v>36586</v>
      </c>
      <c r="AK7136" s="39" t="s">
        <v>1276</v>
      </c>
      <c r="AL7136" s="40" t="s">
        <v>20357</v>
      </c>
      <c r="AM7136" s="45" t="s">
        <v>20356</v>
      </c>
      <c r="AN7136" s="38">
        <v>1</v>
      </c>
      <c r="AO7136" s="38">
        <v>1</v>
      </c>
      <c r="AP7136" s="38">
        <v>0</v>
      </c>
      <c r="AQ7136" s="39" t="s">
        <v>1092</v>
      </c>
      <c r="AR7136" s="39">
        <v>3663.4769999999999</v>
      </c>
      <c r="AS7136" s="39">
        <v>3.36</v>
      </c>
      <c r="AT7136" s="39">
        <v>22.44</v>
      </c>
      <c r="AU7136" s="39">
        <v>11.06</v>
      </c>
      <c r="AV7136" s="39">
        <v>98.6</v>
      </c>
      <c r="AW7136" s="40">
        <v>99</v>
      </c>
    </row>
    <row r="7137" spans="1:49">
      <c r="A7137" s="37">
        <v>909</v>
      </c>
      <c r="B7137" s="39" t="s">
        <v>20359</v>
      </c>
      <c r="C7137" s="39" t="s">
        <v>20361</v>
      </c>
      <c r="D7137" s="39" t="s">
        <v>20358</v>
      </c>
      <c r="E7137" s="40" t="s">
        <v>785</v>
      </c>
      <c r="F7137" s="1">
        <v>8.6625912062556105E-3</v>
      </c>
      <c r="G7137" s="1">
        <v>5.6362891348723018E-3</v>
      </c>
      <c r="H7137" s="1">
        <v>9.8786799317560001E-3</v>
      </c>
      <c r="I7137" s="1">
        <v>4.1718971827615732E-3</v>
      </c>
      <c r="J7137" s="1">
        <v>2.7324950220764311E-3</v>
      </c>
      <c r="K7137" s="1">
        <v>1.9620277006913607E-3</v>
      </c>
      <c r="L7137" s="1">
        <v>0.92266562712979183</v>
      </c>
      <c r="M7137" s="1">
        <v>3.4553271123639148E-3</v>
      </c>
      <c r="N7137" s="1">
        <v>1.1285900449335398</v>
      </c>
      <c r="O7137" s="1">
        <v>1.4549450088983911</v>
      </c>
      <c r="P7137" s="1">
        <v>7.7435941117698489E-3</v>
      </c>
      <c r="Q7137" s="1">
        <v>5.0167056297498762E-3</v>
      </c>
      <c r="R7137" s="1">
        <v>1.1935994423500143E-2</v>
      </c>
      <c r="S7137" s="1">
        <v>1.0976767671221145E-2</v>
      </c>
      <c r="T7137" s="1">
        <v>1.2043897597961806E-2</v>
      </c>
      <c r="U7137" s="1">
        <v>1.7244530897019279E-2</v>
      </c>
      <c r="V7137" s="63">
        <v>7.0873643639113712E-3</v>
      </c>
      <c r="W7137" s="12">
        <v>0.2327038692412309</v>
      </c>
      <c r="X7137" s="13">
        <v>0.64907383839336275</v>
      </c>
      <c r="Y7137" s="64">
        <v>1.3050297647425593E-2</v>
      </c>
      <c r="Z7137" s="63">
        <v>1.3190384884713665E-3</v>
      </c>
      <c r="AA7137" s="12">
        <v>0.22998745469674534</v>
      </c>
      <c r="AB7137" s="13">
        <v>0.37699228642416094</v>
      </c>
      <c r="AC7137" s="64">
        <v>1.4184977925205181E-3</v>
      </c>
      <c r="AD7137" s="33">
        <v>5.7678487845314409E-2</v>
      </c>
      <c r="AE7137" s="30">
        <v>1.8937938850628868</v>
      </c>
      <c r="AF7137" s="30">
        <v>5.2823017946014144</v>
      </c>
      <c r="AG7137" s="34">
        <v>0.10620611493711335</v>
      </c>
      <c r="AH7137" s="74">
        <v>0.70321747476551755</v>
      </c>
      <c r="AI7137" s="37" t="s">
        <v>43</v>
      </c>
      <c r="AJ7137" s="38" t="s">
        <v>36586</v>
      </c>
      <c r="AK7137" s="39" t="s">
        <v>44</v>
      </c>
      <c r="AL7137" s="40" t="s">
        <v>20362</v>
      </c>
      <c r="AM7137" s="45" t="s">
        <v>20360</v>
      </c>
      <c r="AN7137" s="38">
        <v>1</v>
      </c>
      <c r="AO7137" s="38">
        <v>0</v>
      </c>
      <c r="AP7137" s="38">
        <v>1</v>
      </c>
      <c r="AQ7137" s="39" t="s">
        <v>40</v>
      </c>
      <c r="AR7137" s="39">
        <v>2604.3339999999998</v>
      </c>
      <c r="AS7137" s="39">
        <v>4.6500000000000004</v>
      </c>
      <c r="AT7137" s="39">
        <v>17.670000000000002</v>
      </c>
      <c r="AU7137" s="39">
        <v>5.33</v>
      </c>
      <c r="AV7137" s="39">
        <v>97.5</v>
      </c>
      <c r="AW7137" s="40">
        <v>1.02</v>
      </c>
    </row>
    <row r="7138" spans="1:49">
      <c r="A7138" s="37">
        <v>909</v>
      </c>
      <c r="B7138" s="39" t="s">
        <v>20359</v>
      </c>
      <c r="C7138" s="39" t="s">
        <v>20361</v>
      </c>
      <c r="D7138" s="39" t="s">
        <v>20363</v>
      </c>
      <c r="E7138" s="40" t="s">
        <v>5080</v>
      </c>
      <c r="F7138" s="1">
        <v>8.6625912062556105E-3</v>
      </c>
      <c r="G7138" s="1">
        <v>3.9454023944106109</v>
      </c>
      <c r="H7138" s="1">
        <v>9.8786799317560001E-3</v>
      </c>
      <c r="I7138" s="1">
        <v>1.2515691548284722</v>
      </c>
      <c r="J7138" s="1">
        <v>0.5464990044152862</v>
      </c>
      <c r="K7138" s="1">
        <v>0.58860831020740834</v>
      </c>
      <c r="L7138" s="1">
        <v>0.46133281356489592</v>
      </c>
      <c r="M7138" s="1">
        <v>0.34553271123639151</v>
      </c>
      <c r="N7138" s="1">
        <v>1.1285900449335398</v>
      </c>
      <c r="O7138" s="1">
        <v>0.87296700533903471</v>
      </c>
      <c r="P7138" s="1">
        <v>3.0974376447079393</v>
      </c>
      <c r="Q7138" s="1">
        <v>5.0167056297498762E-3</v>
      </c>
      <c r="R7138" s="1">
        <v>1.1935994423500143E-2</v>
      </c>
      <c r="S7138" s="1">
        <v>1.0976767671221145E-2</v>
      </c>
      <c r="T7138" s="1">
        <v>1.2043897597961806E-2</v>
      </c>
      <c r="U7138" s="1">
        <v>1.7244530897019279E-2</v>
      </c>
      <c r="V7138" s="63">
        <v>1.3038782050942737</v>
      </c>
      <c r="W7138" s="12">
        <v>0.48549320985599553</v>
      </c>
      <c r="X7138" s="13">
        <v>1.2760028501525658</v>
      </c>
      <c r="Y7138" s="64">
        <v>1.3050297647425593E-2</v>
      </c>
      <c r="Z7138" s="63">
        <v>0.92791902201750964</v>
      </c>
      <c r="AA7138" s="12">
        <v>5.36400789313079E-2</v>
      </c>
      <c r="AB7138" s="13">
        <v>0.65301856263388158</v>
      </c>
      <c r="AC7138" s="64">
        <v>1.4184977925205181E-3</v>
      </c>
      <c r="AD7138" s="33">
        <v>1.480421369875714</v>
      </c>
      <c r="AE7138" s="30">
        <v>0.55122826656068236</v>
      </c>
      <c r="AF7138" s="30">
        <v>1.4487717334393175</v>
      </c>
      <c r="AG7138" s="34">
        <v>1.4817288489833085E-2</v>
      </c>
      <c r="AH7138" s="74">
        <v>0.50168859973209801</v>
      </c>
      <c r="AI7138" s="37" t="s">
        <v>43</v>
      </c>
      <c r="AJ7138" s="38" t="s">
        <v>36586</v>
      </c>
      <c r="AK7138" s="39" t="s">
        <v>44</v>
      </c>
      <c r="AL7138" s="40" t="s">
        <v>20362</v>
      </c>
      <c r="AM7138" s="45" t="s">
        <v>20364</v>
      </c>
      <c r="AN7138" s="38">
        <v>1</v>
      </c>
      <c r="AO7138" s="38">
        <v>1</v>
      </c>
      <c r="AP7138" s="38">
        <v>0</v>
      </c>
      <c r="AQ7138" s="39" t="s">
        <v>40</v>
      </c>
      <c r="AR7138" s="39">
        <v>2345.11</v>
      </c>
      <c r="AS7138" s="39">
        <v>3.77</v>
      </c>
      <c r="AT7138" s="39">
        <v>20.49</v>
      </c>
      <c r="AU7138" s="39">
        <v>5.62</v>
      </c>
      <c r="AV7138" s="39">
        <v>89.5</v>
      </c>
      <c r="AW7138" s="40">
        <v>7.64</v>
      </c>
    </row>
    <row r="7139" spans="1:49">
      <c r="A7139" s="37">
        <v>909</v>
      </c>
      <c r="B7139" s="39" t="s">
        <v>20359</v>
      </c>
      <c r="C7139" s="39" t="s">
        <v>20361</v>
      </c>
      <c r="D7139" s="39" t="s">
        <v>20365</v>
      </c>
      <c r="E7139" s="40" t="s">
        <v>20367</v>
      </c>
      <c r="F7139" s="1">
        <v>8.6625912062556105E-3</v>
      </c>
      <c r="G7139" s="1">
        <v>5.6362891348723018E-3</v>
      </c>
      <c r="H7139" s="1">
        <v>9.8786799317560001E-3</v>
      </c>
      <c r="I7139" s="1">
        <v>4.1718971827615732E-3</v>
      </c>
      <c r="J7139" s="1">
        <v>2.7324950220764311E-3</v>
      </c>
      <c r="K7139" s="1">
        <v>0.19620277006913608</v>
      </c>
      <c r="L7139" s="1">
        <v>2.3066640678244799E-3</v>
      </c>
      <c r="M7139" s="1">
        <v>3.4553271123639148E-3</v>
      </c>
      <c r="N7139" s="1">
        <v>3.7619668164451327E-3</v>
      </c>
      <c r="O7139" s="1">
        <v>1.1639560071187129</v>
      </c>
      <c r="P7139" s="1">
        <v>7.7435941117698489E-3</v>
      </c>
      <c r="Q7139" s="1">
        <v>5.0167056297498762E-3</v>
      </c>
      <c r="R7139" s="1">
        <v>1.1935994423500143E-2</v>
      </c>
      <c r="S7139" s="1">
        <v>1.0976767671221145E-2</v>
      </c>
      <c r="T7139" s="1">
        <v>1.2043897597961806E-2</v>
      </c>
      <c r="U7139" s="1">
        <v>1.7244530897019279E-2</v>
      </c>
      <c r="V7139" s="63">
        <v>7.0873643639113712E-3</v>
      </c>
      <c r="W7139" s="12">
        <v>5.1174314067850224E-2</v>
      </c>
      <c r="X7139" s="13">
        <v>0.29511956841916942</v>
      </c>
      <c r="Y7139" s="64">
        <v>1.3050297647425593E-2</v>
      </c>
      <c r="Z7139" s="63">
        <v>1.3190384884713665E-3</v>
      </c>
      <c r="AA7139" s="12">
        <v>4.8343399941773578E-2</v>
      </c>
      <c r="AB7139" s="13">
        <v>0.28961333861310401</v>
      </c>
      <c r="AC7139" s="64">
        <v>1.4184977925205181E-3</v>
      </c>
      <c r="AD7139" s="33">
        <v>0.22070555740629391</v>
      </c>
      <c r="AE7139" s="30">
        <v>1.593604467231942</v>
      </c>
      <c r="AF7139" s="30">
        <v>9.1902328573821581</v>
      </c>
      <c r="AG7139" s="34">
        <v>0.40639553276805818</v>
      </c>
      <c r="AH7139" s="74">
        <v>0.90349975976481134</v>
      </c>
      <c r="AI7139" s="37" t="s">
        <v>43</v>
      </c>
      <c r="AJ7139" s="38" t="s">
        <v>36586</v>
      </c>
      <c r="AK7139" s="39" t="s">
        <v>44</v>
      </c>
      <c r="AL7139" s="40" t="s">
        <v>20362</v>
      </c>
      <c r="AM7139" s="45" t="s">
        <v>20366</v>
      </c>
      <c r="AN7139" s="38">
        <v>1</v>
      </c>
      <c r="AO7139" s="38">
        <v>0</v>
      </c>
      <c r="AP7139" s="38">
        <v>1</v>
      </c>
      <c r="AQ7139" s="39" t="s">
        <v>77</v>
      </c>
      <c r="AR7139" s="39">
        <v>2231.9690000000001</v>
      </c>
      <c r="AS7139" s="39">
        <v>3.93</v>
      </c>
      <c r="AT7139" s="39">
        <v>15.43</v>
      </c>
      <c r="AU7139" s="39">
        <v>4.62</v>
      </c>
      <c r="AV7139" s="39">
        <v>85.8</v>
      </c>
      <c r="AW7139" s="40">
        <v>2.81</v>
      </c>
    </row>
    <row r="7140" spans="1:49">
      <c r="A7140" s="37">
        <v>910</v>
      </c>
      <c r="B7140" s="39" t="s">
        <v>20369</v>
      </c>
      <c r="C7140" s="39" t="s">
        <v>20371</v>
      </c>
      <c r="D7140" s="39" t="s">
        <v>20373</v>
      </c>
      <c r="E7140" s="40" t="s">
        <v>4463</v>
      </c>
      <c r="F7140" s="1">
        <v>2.5987773618766825</v>
      </c>
      <c r="G7140" s="1">
        <v>3.381773480923381</v>
      </c>
      <c r="H7140" s="1">
        <v>1.9757359863511998</v>
      </c>
      <c r="I7140" s="1">
        <v>0.83437943655231461</v>
      </c>
      <c r="J7140" s="1">
        <v>1.0929980088305724</v>
      </c>
      <c r="K7140" s="1">
        <v>1.5696221605530887</v>
      </c>
      <c r="L7140" s="1">
        <v>0.69199922034734385</v>
      </c>
      <c r="M7140" s="1">
        <v>3.4553271123639148E-3</v>
      </c>
      <c r="N7140" s="1">
        <v>3.7619668164451327E-3</v>
      </c>
      <c r="O7140" s="1">
        <v>2.9098900177967823E-3</v>
      </c>
      <c r="P7140" s="1">
        <v>7.7435941117698489E-3</v>
      </c>
      <c r="Q7140" s="1">
        <v>5.0167056297498762E-3</v>
      </c>
      <c r="R7140" s="1">
        <v>1.1935994423500143E-2</v>
      </c>
      <c r="S7140" s="1">
        <v>1.0976767671221145E-2</v>
      </c>
      <c r="T7140" s="1">
        <v>1.2043897597961806E-2</v>
      </c>
      <c r="U7140" s="1">
        <v>1.7244530897019279E-2</v>
      </c>
      <c r="V7140" s="63">
        <v>2.1976665664258945</v>
      </c>
      <c r="W7140" s="12">
        <v>0.83951867921084233</v>
      </c>
      <c r="X7140" s="13">
        <v>4.8580391439404106E-3</v>
      </c>
      <c r="Y7140" s="64">
        <v>1.3050297647425593E-2</v>
      </c>
      <c r="Z7140" s="63">
        <v>0.53780449019130505</v>
      </c>
      <c r="AA7140" s="12">
        <v>0.33141952058255636</v>
      </c>
      <c r="AB7140" s="13">
        <v>1.0546824992574532E-3</v>
      </c>
      <c r="AC7140" s="64">
        <v>1.4184977925205181E-3</v>
      </c>
      <c r="AD7140" s="33">
        <v>5.1553988617421558</v>
      </c>
      <c r="AE7140" s="30">
        <v>1.9693859429520502</v>
      </c>
      <c r="AF7140" s="30">
        <v>1.1396237197938804E-2</v>
      </c>
      <c r="AG7140" s="34">
        <v>3.0614057047949776E-2</v>
      </c>
      <c r="AH7140" s="74">
        <v>2.003610967454653E-2</v>
      </c>
      <c r="AI7140" s="37" t="s">
        <v>688</v>
      </c>
      <c r="AJ7140" s="38" t="s">
        <v>36588</v>
      </c>
      <c r="AK7140" s="39" t="s">
        <v>689</v>
      </c>
      <c r="AL7140" s="40" t="s">
        <v>20372</v>
      </c>
      <c r="AM7140" s="45" t="s">
        <v>20374</v>
      </c>
      <c r="AN7140" s="38">
        <v>1</v>
      </c>
      <c r="AO7140" s="38">
        <v>0</v>
      </c>
      <c r="AP7140" s="38">
        <v>1</v>
      </c>
      <c r="AQ7140" s="39" t="s">
        <v>40</v>
      </c>
      <c r="AR7140" s="39">
        <v>2027.942</v>
      </c>
      <c r="AS7140" s="39">
        <v>5.98</v>
      </c>
      <c r="AT7140" s="39">
        <v>18.45</v>
      </c>
      <c r="AU7140" s="39">
        <v>8.32</v>
      </c>
      <c r="AV7140" s="39">
        <v>96.2</v>
      </c>
      <c r="AW7140" s="40">
        <v>0.25</v>
      </c>
    </row>
    <row r="7141" spans="1:49">
      <c r="A7141" s="37">
        <v>910</v>
      </c>
      <c r="B7141" s="39" t="s">
        <v>20369</v>
      </c>
      <c r="C7141" s="39" t="s">
        <v>20371</v>
      </c>
      <c r="D7141" s="39" t="s">
        <v>20368</v>
      </c>
      <c r="E7141" s="40" t="s">
        <v>6625</v>
      </c>
      <c r="F7141" s="1">
        <v>8.6625912062556105E-3</v>
      </c>
      <c r="G7141" s="1">
        <v>1.6908867404616905</v>
      </c>
      <c r="H7141" s="1">
        <v>9.8786799317560001E-3</v>
      </c>
      <c r="I7141" s="1">
        <v>1.6687588731046292</v>
      </c>
      <c r="J7141" s="1">
        <v>1.0929980088305724</v>
      </c>
      <c r="K7141" s="1">
        <v>1.5696221605530887</v>
      </c>
      <c r="L7141" s="1">
        <v>0.69199922034734385</v>
      </c>
      <c r="M7141" s="1">
        <v>3.4553271123639148E-3</v>
      </c>
      <c r="N7141" s="1">
        <v>3.7619668164451327E-3</v>
      </c>
      <c r="O7141" s="1">
        <v>2.9098900177967823E-3</v>
      </c>
      <c r="P7141" s="1">
        <v>7.7435941117698489E-3</v>
      </c>
      <c r="Q7141" s="1">
        <v>5.0167056297498762E-3</v>
      </c>
      <c r="R7141" s="1">
        <v>1.1935994423500143E-2</v>
      </c>
      <c r="S7141" s="1">
        <v>1.0976767671221145E-2</v>
      </c>
      <c r="T7141" s="1">
        <v>1.2043897597961806E-2</v>
      </c>
      <c r="U7141" s="1">
        <v>1.7244530897019279E-2</v>
      </c>
      <c r="V7141" s="63">
        <v>0.84454672117608287</v>
      </c>
      <c r="W7141" s="12">
        <v>0.83951867921084233</v>
      </c>
      <c r="X7141" s="13">
        <v>4.8580391439404106E-3</v>
      </c>
      <c r="Y7141" s="64">
        <v>1.3050297647425593E-2</v>
      </c>
      <c r="Z7141" s="63">
        <v>0.48226808912342373</v>
      </c>
      <c r="AA7141" s="12">
        <v>0.33141952058255636</v>
      </c>
      <c r="AB7141" s="13">
        <v>1.0546824992574532E-3</v>
      </c>
      <c r="AC7141" s="64">
        <v>1.4184977925205181E-3</v>
      </c>
      <c r="AD7141" s="33">
        <v>1.9811809814808246</v>
      </c>
      <c r="AE7141" s="30">
        <v>1.9693859429520502</v>
      </c>
      <c r="AF7141" s="30">
        <v>1.1396237197938804E-2</v>
      </c>
      <c r="AG7141" s="34">
        <v>3.0614057047949776E-2</v>
      </c>
      <c r="AH7141" s="74">
        <v>0.39886173857795709</v>
      </c>
      <c r="AI7141" s="37" t="s">
        <v>688</v>
      </c>
      <c r="AJ7141" s="38" t="s">
        <v>36588</v>
      </c>
      <c r="AK7141" s="39" t="s">
        <v>689</v>
      </c>
      <c r="AL7141" s="40" t="s">
        <v>20372</v>
      </c>
      <c r="AM7141" s="45" t="s">
        <v>20370</v>
      </c>
      <c r="AN7141" s="38">
        <v>1</v>
      </c>
      <c r="AO7141" s="38">
        <v>0</v>
      </c>
      <c r="AP7141" s="38">
        <v>1</v>
      </c>
      <c r="AQ7141" s="39" t="s">
        <v>40</v>
      </c>
      <c r="AR7141" s="39">
        <v>2027.942</v>
      </c>
      <c r="AS7141" s="39">
        <v>5.98</v>
      </c>
      <c r="AT7141" s="39">
        <v>16.32</v>
      </c>
      <c r="AU7141" s="39">
        <v>3.94</v>
      </c>
      <c r="AV7141" s="39">
        <v>86.1</v>
      </c>
      <c r="AW7141" s="40">
        <v>5.12</v>
      </c>
    </row>
    <row r="7142" spans="1:49">
      <c r="A7142" s="37">
        <v>910</v>
      </c>
      <c r="B7142" s="39" t="s">
        <v>20369</v>
      </c>
      <c r="C7142" s="39" t="s">
        <v>20371</v>
      </c>
      <c r="D7142" s="39" t="s">
        <v>20375</v>
      </c>
      <c r="E7142" s="40" t="s">
        <v>7882</v>
      </c>
      <c r="F7142" s="1">
        <v>8.6625912062556105E-3</v>
      </c>
      <c r="G7142" s="1">
        <v>5.6362891348723018E-3</v>
      </c>
      <c r="H7142" s="1">
        <v>9.8786799317560001E-3</v>
      </c>
      <c r="I7142" s="1">
        <v>4.1718971827615732E-3</v>
      </c>
      <c r="J7142" s="1">
        <v>2.7324950220764311E-3</v>
      </c>
      <c r="K7142" s="1">
        <v>1.9620277006913607E-3</v>
      </c>
      <c r="L7142" s="1">
        <v>2.3066640678244799E-3</v>
      </c>
      <c r="M7142" s="1">
        <v>3.4553271123639148E-3</v>
      </c>
      <c r="N7142" s="1">
        <v>3.7619668164451327E-3</v>
      </c>
      <c r="O7142" s="1">
        <v>1.1639560071187129</v>
      </c>
      <c r="P7142" s="1">
        <v>7.7435941117698489E-3</v>
      </c>
      <c r="Q7142" s="1">
        <v>5.0167056297498762E-3</v>
      </c>
      <c r="R7142" s="1">
        <v>1.1935994423500143E-2</v>
      </c>
      <c r="S7142" s="1">
        <v>1.0976767671221145E-2</v>
      </c>
      <c r="T7142" s="1">
        <v>1.2043897597961806E-2</v>
      </c>
      <c r="U7142" s="1">
        <v>1.7244530897019279E-2</v>
      </c>
      <c r="V7142" s="63">
        <v>7.0873643639113712E-3</v>
      </c>
      <c r="W7142" s="12">
        <v>2.6141284757390465E-3</v>
      </c>
      <c r="X7142" s="13">
        <v>0.29511956841916942</v>
      </c>
      <c r="Y7142" s="64">
        <v>1.3050297647425593E-2</v>
      </c>
      <c r="Z7142" s="63">
        <v>1.3190384884713665E-3</v>
      </c>
      <c r="AA7142" s="12">
        <v>3.2163586663899713E-4</v>
      </c>
      <c r="AB7142" s="13">
        <v>0.28961333861310401</v>
      </c>
      <c r="AC7142" s="64">
        <v>1.4184977925205181E-3</v>
      </c>
      <c r="AD7142" s="33">
        <v>0.70389148054241601</v>
      </c>
      <c r="AE7142" s="30">
        <v>0.2596258169659777</v>
      </c>
      <c r="AF7142" s="30">
        <v>29.310211707101352</v>
      </c>
      <c r="AG7142" s="34">
        <v>1.2961085194575841</v>
      </c>
      <c r="AH7142" s="74">
        <v>0.61869636569412745</v>
      </c>
      <c r="AI7142" s="37" t="s">
        <v>688</v>
      </c>
      <c r="AJ7142" s="38" t="s">
        <v>36588</v>
      </c>
      <c r="AK7142" s="39" t="s">
        <v>689</v>
      </c>
      <c r="AL7142" s="40" t="s">
        <v>20372</v>
      </c>
      <c r="AM7142" s="45" t="s">
        <v>20376</v>
      </c>
      <c r="AN7142" s="38">
        <v>2</v>
      </c>
      <c r="AO7142" s="38">
        <v>0</v>
      </c>
      <c r="AP7142" s="38">
        <v>2</v>
      </c>
      <c r="AQ7142" s="39" t="s">
        <v>84</v>
      </c>
      <c r="AR7142" s="39">
        <v>1947.922</v>
      </c>
      <c r="AS7142" s="39">
        <v>4.32</v>
      </c>
      <c r="AT7142" s="39">
        <v>15.98</v>
      </c>
      <c r="AU7142" s="39">
        <v>6.4</v>
      </c>
      <c r="AV7142" s="39">
        <v>88.1</v>
      </c>
      <c r="AW7142" s="40">
        <v>-0.1</v>
      </c>
    </row>
    <row r="7143" spans="1:49">
      <c r="A7143" s="37">
        <v>910</v>
      </c>
      <c r="B7143" s="39" t="s">
        <v>20369</v>
      </c>
      <c r="C7143" s="39" t="s">
        <v>20371</v>
      </c>
      <c r="D7143" s="39" t="s">
        <v>20377</v>
      </c>
      <c r="E7143" s="40" t="s">
        <v>3925</v>
      </c>
      <c r="F7143" s="1">
        <v>8.6625912062556105E-3</v>
      </c>
      <c r="G7143" s="1">
        <v>2.2545156539489204</v>
      </c>
      <c r="H7143" s="1">
        <v>9.8786799317560001E-3</v>
      </c>
      <c r="I7143" s="1">
        <v>2.0859485913807867</v>
      </c>
      <c r="J7143" s="1">
        <v>1.6394970132458588</v>
      </c>
      <c r="K7143" s="1">
        <v>1.9620277006913607E-3</v>
      </c>
      <c r="L7143" s="1">
        <v>0.92266562712979183</v>
      </c>
      <c r="M7143" s="1">
        <v>2.4187289786547406</v>
      </c>
      <c r="N7143" s="1">
        <v>0.37619668164451325</v>
      </c>
      <c r="O7143" s="1">
        <v>2.9098900177967823E-3</v>
      </c>
      <c r="P7143" s="1">
        <v>7.7435941117698489E-3</v>
      </c>
      <c r="Q7143" s="1">
        <v>2.0066822518999503</v>
      </c>
      <c r="R7143" s="1">
        <v>1.1935994423500143E-2</v>
      </c>
      <c r="S7143" s="1">
        <v>1.0976767671221145E-2</v>
      </c>
      <c r="T7143" s="1">
        <v>1.2043897597961806E-2</v>
      </c>
      <c r="U7143" s="1">
        <v>1.7244530897019279E-2</v>
      </c>
      <c r="V7143" s="63">
        <v>1.0897513791169295</v>
      </c>
      <c r="W7143" s="12">
        <v>1.2457134116827706</v>
      </c>
      <c r="X7143" s="13">
        <v>0.59838310441850751</v>
      </c>
      <c r="Y7143" s="64">
        <v>1.3050297647425593E-2</v>
      </c>
      <c r="Z7143" s="63">
        <v>0.6247641365239911</v>
      </c>
      <c r="AA7143" s="12">
        <v>0.5149683179154888</v>
      </c>
      <c r="AB7143" s="13">
        <v>0.47750363658878386</v>
      </c>
      <c r="AC7143" s="64">
        <v>1.4184977925205181E-3</v>
      </c>
      <c r="AD7143" s="33">
        <v>1.2910717596795702</v>
      </c>
      <c r="AE7143" s="30">
        <v>1.4758461767499589</v>
      </c>
      <c r="AF7143" s="30">
        <v>0.70892824032042978</v>
      </c>
      <c r="AG7143" s="34">
        <v>1.546120617131703E-2</v>
      </c>
      <c r="AH7143" s="74">
        <v>0.78196082642363141</v>
      </c>
      <c r="AI7143" s="37" t="s">
        <v>688</v>
      </c>
      <c r="AJ7143" s="38" t="s">
        <v>36588</v>
      </c>
      <c r="AK7143" s="39" t="s">
        <v>689</v>
      </c>
      <c r="AL7143" s="40" t="s">
        <v>20372</v>
      </c>
      <c r="AM7143" s="45" t="s">
        <v>20378</v>
      </c>
      <c r="AN7143" s="38">
        <v>1</v>
      </c>
      <c r="AO7143" s="38">
        <v>1</v>
      </c>
      <c r="AP7143" s="38">
        <v>0</v>
      </c>
      <c r="AQ7143" s="39" t="s">
        <v>40</v>
      </c>
      <c r="AR7143" s="39">
        <v>2780.2359999999999</v>
      </c>
      <c r="AS7143" s="39">
        <v>4.6500000000000004</v>
      </c>
      <c r="AT7143" s="39">
        <v>19.149999999999999</v>
      </c>
      <c r="AU7143" s="39">
        <v>7.64</v>
      </c>
      <c r="AV7143" s="39">
        <v>100</v>
      </c>
      <c r="AW7143" s="40">
        <v>3.76</v>
      </c>
    </row>
    <row r="7144" spans="1:49">
      <c r="A7144" s="37">
        <v>910</v>
      </c>
      <c r="B7144" s="39" t="s">
        <v>20369</v>
      </c>
      <c r="C7144" s="39" t="s">
        <v>20371</v>
      </c>
      <c r="D7144" s="39" t="s">
        <v>20379</v>
      </c>
      <c r="E7144" s="40" t="s">
        <v>7882</v>
      </c>
      <c r="F7144" s="1">
        <v>5.197554723753365</v>
      </c>
      <c r="G7144" s="1">
        <v>5.6362891348723018E-3</v>
      </c>
      <c r="H7144" s="1">
        <v>2.9636039795268001</v>
      </c>
      <c r="I7144" s="1">
        <v>4.1718971827615732E-3</v>
      </c>
      <c r="J7144" s="1">
        <v>1.3662475110382153</v>
      </c>
      <c r="K7144" s="1">
        <v>1.9620277006913607E-3</v>
      </c>
      <c r="L7144" s="1">
        <v>0.92266562712979183</v>
      </c>
      <c r="M7144" s="1">
        <v>1.7276635561819573</v>
      </c>
      <c r="N7144" s="1">
        <v>1.1285900449335398</v>
      </c>
      <c r="O7144" s="1">
        <v>2.9098900177967823E-3</v>
      </c>
      <c r="P7144" s="1">
        <v>7.7435941117698489E-3</v>
      </c>
      <c r="Q7144" s="1">
        <v>5.0167056297498762E-3</v>
      </c>
      <c r="R7144" s="1">
        <v>1.1935994423500143E-2</v>
      </c>
      <c r="S7144" s="1">
        <v>1.0976767671221145E-2</v>
      </c>
      <c r="T7144" s="1">
        <v>1.2043897597961806E-2</v>
      </c>
      <c r="U7144" s="1">
        <v>1.7244530897019279E-2</v>
      </c>
      <c r="V7144" s="63">
        <v>2.04274172239945</v>
      </c>
      <c r="W7144" s="12">
        <v>1.004634680512664</v>
      </c>
      <c r="X7144" s="13">
        <v>0.28606505867321408</v>
      </c>
      <c r="Y7144" s="64">
        <v>1.3050297647425593E-2</v>
      </c>
      <c r="Z7144" s="63">
        <v>1.2618240054458676</v>
      </c>
      <c r="AA7144" s="12">
        <v>0.37255938773366337</v>
      </c>
      <c r="AB7144" s="13">
        <v>0.28084340482335685</v>
      </c>
      <c r="AC7144" s="64">
        <v>1.4184977925205181E-3</v>
      </c>
      <c r="AD7144" s="33">
        <v>3.1653244521269213</v>
      </c>
      <c r="AE7144" s="30">
        <v>1.5567287263052327</v>
      </c>
      <c r="AF7144" s="30">
        <v>0.44327127369476732</v>
      </c>
      <c r="AG7144" s="34">
        <v>2.0222050491243145E-2</v>
      </c>
      <c r="AH7144" s="74">
        <v>0.7337980841276428</v>
      </c>
      <c r="AI7144" s="37" t="s">
        <v>688</v>
      </c>
      <c r="AJ7144" s="38" t="s">
        <v>36588</v>
      </c>
      <c r="AK7144" s="39" t="s">
        <v>689</v>
      </c>
      <c r="AL7144" s="40" t="s">
        <v>20372</v>
      </c>
      <c r="AM7144" s="45" t="s">
        <v>20380</v>
      </c>
      <c r="AN7144" s="38">
        <v>2</v>
      </c>
      <c r="AO7144" s="38">
        <v>2</v>
      </c>
      <c r="AP7144" s="38">
        <v>0</v>
      </c>
      <c r="AQ7144" s="39" t="s">
        <v>84</v>
      </c>
      <c r="AR7144" s="39">
        <v>1844.8869999999999</v>
      </c>
      <c r="AS7144" s="39">
        <v>4.32</v>
      </c>
      <c r="AT7144" s="39">
        <v>18.27</v>
      </c>
      <c r="AU7144" s="39">
        <v>10</v>
      </c>
      <c r="AV7144" s="39">
        <v>88.1</v>
      </c>
      <c r="AW7144" s="40">
        <v>7.16</v>
      </c>
    </row>
    <row r="7145" spans="1:49">
      <c r="A7145" s="37">
        <v>911</v>
      </c>
      <c r="B7145" s="39" t="s">
        <v>20382</v>
      </c>
      <c r="C7145" s="39" t="s">
        <v>20382</v>
      </c>
      <c r="D7145" s="39" t="s">
        <v>20381</v>
      </c>
      <c r="E7145" s="40" t="s">
        <v>13620</v>
      </c>
      <c r="F7145" s="1">
        <v>8.6625912062556105E-3</v>
      </c>
      <c r="G7145" s="1">
        <v>5.6362891348723018E-3</v>
      </c>
      <c r="H7145" s="1">
        <v>9.8786799317560001E-3</v>
      </c>
      <c r="I7145" s="1">
        <v>4.1718971827615732E-3</v>
      </c>
      <c r="J7145" s="1">
        <v>2.7324950220764311E-3</v>
      </c>
      <c r="K7145" s="1">
        <v>1.9620277006913607E-3</v>
      </c>
      <c r="L7145" s="1">
        <v>2.3066640678244799E-3</v>
      </c>
      <c r="M7145" s="1">
        <v>3.4553271123639148E-3</v>
      </c>
      <c r="N7145" s="1">
        <v>3.7619668164451327E-3</v>
      </c>
      <c r="O7145" s="1">
        <v>2.9098900177967823E-3</v>
      </c>
      <c r="P7145" s="1">
        <v>5.420515878238894</v>
      </c>
      <c r="Q7145" s="1">
        <v>5.0167056297498762E-3</v>
      </c>
      <c r="R7145" s="1">
        <v>1.1935994423500143E-2</v>
      </c>
      <c r="S7145" s="1">
        <v>1.0976767671221145E-2</v>
      </c>
      <c r="T7145" s="1">
        <v>1.2043897597961806E-2</v>
      </c>
      <c r="U7145" s="1">
        <v>1.7244530897019279E-2</v>
      </c>
      <c r="V7145" s="63">
        <v>7.0873643639113712E-3</v>
      </c>
      <c r="W7145" s="12">
        <v>2.6141284757390465E-3</v>
      </c>
      <c r="X7145" s="13">
        <v>1.3580511101757213</v>
      </c>
      <c r="Y7145" s="64">
        <v>1.3050297647425593E-2</v>
      </c>
      <c r="Z7145" s="63">
        <v>1.3190384884713665E-3</v>
      </c>
      <c r="AA7145" s="12">
        <v>3.2163586663899713E-4</v>
      </c>
      <c r="AB7145" s="13">
        <v>1.3541549918070541</v>
      </c>
      <c r="AC7145" s="64">
        <v>1.4184977925205181E-3</v>
      </c>
      <c r="AD7145" s="33">
        <v>0.70389148054241601</v>
      </c>
      <c r="AE7145" s="30">
        <v>0.2596258169659777</v>
      </c>
      <c r="AF7145" s="30">
        <v>134.87674084619903</v>
      </c>
      <c r="AG7145" s="34">
        <v>1.2961085194575841</v>
      </c>
      <c r="AH7145" s="74">
        <v>0.72174848684227499</v>
      </c>
      <c r="AI7145" s="37" t="s">
        <v>20384</v>
      </c>
      <c r="AJ7145" s="38" t="s">
        <v>36599</v>
      </c>
      <c r="AK7145" s="39" t="s">
        <v>20385</v>
      </c>
      <c r="AL7145" s="40" t="s">
        <v>20386</v>
      </c>
      <c r="AM7145" s="45" t="s">
        <v>20383</v>
      </c>
      <c r="AN7145" s="38">
        <v>1</v>
      </c>
      <c r="AO7145" s="38">
        <v>0</v>
      </c>
      <c r="AP7145" s="38">
        <v>1</v>
      </c>
      <c r="AQ7145" s="39" t="s">
        <v>738</v>
      </c>
      <c r="AR7145" s="39">
        <v>1617.779</v>
      </c>
      <c r="AS7145" s="39">
        <v>4.53</v>
      </c>
      <c r="AT7145" s="39">
        <v>17.649999999999999</v>
      </c>
      <c r="AU7145" s="39">
        <v>7.08</v>
      </c>
      <c r="AV7145" s="39">
        <v>91.1</v>
      </c>
      <c r="AW7145" s="40">
        <v>0.27</v>
      </c>
    </row>
    <row r="7146" spans="1:49">
      <c r="A7146" s="37">
        <v>911</v>
      </c>
      <c r="B7146" s="39" t="s">
        <v>20382</v>
      </c>
      <c r="C7146" s="39" t="s">
        <v>20382</v>
      </c>
      <c r="D7146" s="39" t="s">
        <v>20387</v>
      </c>
      <c r="E7146" s="40" t="s">
        <v>13620</v>
      </c>
      <c r="F7146" s="1">
        <v>8.6625912062556105E-3</v>
      </c>
      <c r="G7146" s="1">
        <v>5.6362891348723018E-3</v>
      </c>
      <c r="H7146" s="1">
        <v>9.8786799317560001E-3</v>
      </c>
      <c r="I7146" s="1">
        <v>4.1718971827615732E-3</v>
      </c>
      <c r="J7146" s="1">
        <v>2.7324950220764311E-3</v>
      </c>
      <c r="K7146" s="1">
        <v>0.58860831020740834</v>
      </c>
      <c r="L7146" s="1">
        <v>2.3066640678244799E-3</v>
      </c>
      <c r="M7146" s="1">
        <v>3.4553271123639148E-3</v>
      </c>
      <c r="N7146" s="1">
        <v>3.7619668164451327E-3</v>
      </c>
      <c r="O7146" s="1">
        <v>0.29098900177967824</v>
      </c>
      <c r="P7146" s="1">
        <v>7.7435941117698489E-3</v>
      </c>
      <c r="Q7146" s="1">
        <v>5.0167056297498762E-3</v>
      </c>
      <c r="R7146" s="1">
        <v>1.1935994423500143E-2</v>
      </c>
      <c r="S7146" s="1">
        <v>1.0976767671221145E-2</v>
      </c>
      <c r="T7146" s="1">
        <v>1.2043897597961806E-2</v>
      </c>
      <c r="U7146" s="1">
        <v>1.7244530897019279E-2</v>
      </c>
      <c r="V7146" s="63">
        <v>7.0873643639113712E-3</v>
      </c>
      <c r="W7146" s="12">
        <v>0.14927569910241828</v>
      </c>
      <c r="X7146" s="13">
        <v>7.6877817084410771E-2</v>
      </c>
      <c r="Y7146" s="64">
        <v>1.3050297647425593E-2</v>
      </c>
      <c r="Z7146" s="63">
        <v>1.3190384884713665E-3</v>
      </c>
      <c r="AA7146" s="12">
        <v>0.14644439558776187</v>
      </c>
      <c r="AB7146" s="13">
        <v>7.1375233273143934E-2</v>
      </c>
      <c r="AC7146" s="64">
        <v>1.4184977925205181E-3</v>
      </c>
      <c r="AD7146" s="33">
        <v>0.15762288323391929</v>
      </c>
      <c r="AE7146" s="30">
        <v>3.3198894371922525</v>
      </c>
      <c r="AF7146" s="30">
        <v>1.7097615648600819</v>
      </c>
      <c r="AG7146" s="34">
        <v>0.29023843513991787</v>
      </c>
      <c r="AH7146" s="74">
        <v>0.95785331543687158</v>
      </c>
      <c r="AI7146" s="37" t="s">
        <v>20384</v>
      </c>
      <c r="AJ7146" s="38" t="s">
        <v>36599</v>
      </c>
      <c r="AK7146" s="39" t="s">
        <v>20385</v>
      </c>
      <c r="AL7146" s="40" t="s">
        <v>20386</v>
      </c>
      <c r="AM7146" s="45" t="s">
        <v>20388</v>
      </c>
      <c r="AN7146" s="38">
        <v>1</v>
      </c>
      <c r="AO7146" s="38">
        <v>0</v>
      </c>
      <c r="AP7146" s="38">
        <v>1</v>
      </c>
      <c r="AQ7146" s="39" t="s">
        <v>40</v>
      </c>
      <c r="AR7146" s="39">
        <v>1617.779</v>
      </c>
      <c r="AS7146" s="39">
        <v>4.53</v>
      </c>
      <c r="AT7146" s="39">
        <v>18.66</v>
      </c>
      <c r="AU7146" s="39">
        <v>9.7200000000000006</v>
      </c>
      <c r="AV7146" s="39">
        <v>91.3</v>
      </c>
      <c r="AW7146" s="40">
        <v>0.25</v>
      </c>
    </row>
    <row r="7147" spans="1:49">
      <c r="A7147" s="37">
        <v>911</v>
      </c>
      <c r="B7147" s="39" t="s">
        <v>20382</v>
      </c>
      <c r="C7147" s="39" t="s">
        <v>20382</v>
      </c>
      <c r="D7147" s="39" t="s">
        <v>20389</v>
      </c>
      <c r="E7147" s="40" t="s">
        <v>1574</v>
      </c>
      <c r="F7147" s="1">
        <v>8.6625912062556105E-3</v>
      </c>
      <c r="G7147" s="1">
        <v>5.6362891348723018E-3</v>
      </c>
      <c r="H7147" s="1">
        <v>9.8786799317560001E-3</v>
      </c>
      <c r="I7147" s="1">
        <v>4.1718971827615732E-3</v>
      </c>
      <c r="J7147" s="1">
        <v>2.7324950220764311E-3</v>
      </c>
      <c r="K7147" s="1">
        <v>1.9620277006913607E-3</v>
      </c>
      <c r="L7147" s="1">
        <v>2.3066640678244799E-3</v>
      </c>
      <c r="M7147" s="1">
        <v>1.382130844945566</v>
      </c>
      <c r="N7147" s="1">
        <v>3.7619668164451327E-3</v>
      </c>
      <c r="O7147" s="1">
        <v>2.9098900177967823E-3</v>
      </c>
      <c r="P7147" s="1">
        <v>3.0974376447079393</v>
      </c>
      <c r="Q7147" s="1">
        <v>5.0167056297498762E-3</v>
      </c>
      <c r="R7147" s="1">
        <v>1.1935994423500143E-2</v>
      </c>
      <c r="S7147" s="1">
        <v>3.2930303013663433</v>
      </c>
      <c r="T7147" s="1">
        <v>1.2043897597961806E-2</v>
      </c>
      <c r="U7147" s="1">
        <v>1.7244530897019279E-2</v>
      </c>
      <c r="V7147" s="63">
        <v>7.0873643639113712E-3</v>
      </c>
      <c r="W7147" s="12">
        <v>0.3472830079340396</v>
      </c>
      <c r="X7147" s="13">
        <v>0.77728155179298286</v>
      </c>
      <c r="Y7147" s="64">
        <v>0.83356368107120626</v>
      </c>
      <c r="Z7147" s="63">
        <v>1.3190384884713665E-3</v>
      </c>
      <c r="AA7147" s="12">
        <v>0.34494931498844306</v>
      </c>
      <c r="AB7147" s="13">
        <v>0.77338548532909601</v>
      </c>
      <c r="AC7147" s="64">
        <v>0.81982314258376676</v>
      </c>
      <c r="AD7147" s="33">
        <v>1.2604637595251558E-2</v>
      </c>
      <c r="AE7147" s="30">
        <v>0.61763107316549137</v>
      </c>
      <c r="AF7147" s="30">
        <v>1.3823689268345087</v>
      </c>
      <c r="AG7147" s="34">
        <v>1.4824647884574027</v>
      </c>
      <c r="AH7147" s="74">
        <v>0.91311422386072361</v>
      </c>
      <c r="AI7147" s="37" t="s">
        <v>20384</v>
      </c>
      <c r="AJ7147" s="38" t="s">
        <v>36599</v>
      </c>
      <c r="AK7147" s="39" t="s">
        <v>20385</v>
      </c>
      <c r="AL7147" s="40" t="s">
        <v>20386</v>
      </c>
      <c r="AM7147" s="45" t="s">
        <v>20390</v>
      </c>
      <c r="AN7147" s="38">
        <v>1</v>
      </c>
      <c r="AO7147" s="38">
        <v>1</v>
      </c>
      <c r="AP7147" s="38">
        <v>0</v>
      </c>
      <c r="AQ7147" s="39" t="s">
        <v>40</v>
      </c>
      <c r="AR7147" s="39">
        <v>889.47400000000005</v>
      </c>
      <c r="AS7147" s="39">
        <v>5.84</v>
      </c>
      <c r="AT7147" s="39">
        <v>17</v>
      </c>
      <c r="AU7147" s="39">
        <v>4.6500000000000004</v>
      </c>
      <c r="AV7147" s="39">
        <v>96.1</v>
      </c>
      <c r="AW7147" s="40">
        <v>4</v>
      </c>
    </row>
    <row r="7148" spans="1:49">
      <c r="A7148" s="37">
        <v>912</v>
      </c>
      <c r="B7148" s="39" t="s">
        <v>20392</v>
      </c>
      <c r="C7148" s="39" t="s">
        <v>20392</v>
      </c>
      <c r="D7148" s="39" t="s">
        <v>20400</v>
      </c>
      <c r="E7148" s="40" t="s">
        <v>7312</v>
      </c>
      <c r="F7148" s="1">
        <v>8.6625912062556105E-3</v>
      </c>
      <c r="G7148" s="1">
        <v>1.1272578269744602</v>
      </c>
      <c r="H7148" s="1">
        <v>9.8786799317560001E-3</v>
      </c>
      <c r="I7148" s="1">
        <v>4.1718971827615732E-3</v>
      </c>
      <c r="J7148" s="1">
        <v>2.7324950220764311E-3</v>
      </c>
      <c r="K7148" s="1">
        <v>1.5696221605530887</v>
      </c>
      <c r="L7148" s="1">
        <v>2.5373304746069278</v>
      </c>
      <c r="M7148" s="1">
        <v>2.4187289786547406</v>
      </c>
      <c r="N7148" s="1">
        <v>3.7619668164451327E-3</v>
      </c>
      <c r="O7148" s="1">
        <v>2.9098900177967823E-3</v>
      </c>
      <c r="P7148" s="1">
        <v>7.7435941117698489E-3</v>
      </c>
      <c r="Q7148" s="1">
        <v>5.0167056297498762E-3</v>
      </c>
      <c r="R7148" s="1">
        <v>1.1935994423500143E-2</v>
      </c>
      <c r="S7148" s="1">
        <v>1.0976767671221145E-2</v>
      </c>
      <c r="T7148" s="1">
        <v>1.2043897597961806E-2</v>
      </c>
      <c r="U7148" s="1">
        <v>1.7244530897019279E-2</v>
      </c>
      <c r="V7148" s="63">
        <v>0.28749274882380838</v>
      </c>
      <c r="W7148" s="12">
        <v>1.6321035272092086</v>
      </c>
      <c r="X7148" s="13">
        <v>4.8580391439404106E-3</v>
      </c>
      <c r="Y7148" s="64">
        <v>1.3050297647425593E-2</v>
      </c>
      <c r="Z7148" s="63">
        <v>0.27992438257200353</v>
      </c>
      <c r="AA7148" s="12">
        <v>0.58430651979266945</v>
      </c>
      <c r="AB7148" s="13">
        <v>1.0546824992574532E-3</v>
      </c>
      <c r="AC7148" s="64">
        <v>1.4184977925205181E-3</v>
      </c>
      <c r="AD7148" s="33">
        <v>1.9131552181915166</v>
      </c>
      <c r="AE7148" s="30">
        <v>10.861030034613846</v>
      </c>
      <c r="AF7148" s="30">
        <v>3.2328408199624681E-2</v>
      </c>
      <c r="AG7148" s="34">
        <v>8.6844781808483346E-2</v>
      </c>
      <c r="AH7148" s="74">
        <v>0.39399663248747263</v>
      </c>
      <c r="AI7148" s="37" t="s">
        <v>20395</v>
      </c>
      <c r="AJ7148" s="38" t="s">
        <v>36586</v>
      </c>
      <c r="AK7148" s="39" t="s">
        <v>20396</v>
      </c>
      <c r="AL7148" s="40" t="s">
        <v>20397</v>
      </c>
      <c r="AM7148" s="45" t="s">
        <v>20401</v>
      </c>
      <c r="AN7148" s="38">
        <v>1</v>
      </c>
      <c r="AO7148" s="38">
        <v>0</v>
      </c>
      <c r="AP7148" s="38">
        <v>1</v>
      </c>
      <c r="AQ7148" s="39" t="s">
        <v>40</v>
      </c>
      <c r="AR7148" s="39">
        <v>2122.8139999999999</v>
      </c>
      <c r="AS7148" s="39">
        <v>3.62</v>
      </c>
      <c r="AT7148" s="39">
        <v>19.93</v>
      </c>
      <c r="AU7148" s="39">
        <v>7.9</v>
      </c>
      <c r="AV7148" s="39">
        <v>86.7</v>
      </c>
      <c r="AW7148" s="40">
        <v>1</v>
      </c>
    </row>
    <row r="7149" spans="1:49">
      <c r="A7149" s="37">
        <v>912</v>
      </c>
      <c r="B7149" s="39" t="s">
        <v>20392</v>
      </c>
      <c r="C7149" s="39" t="s">
        <v>20392</v>
      </c>
      <c r="D7149" s="39" t="s">
        <v>20398</v>
      </c>
      <c r="E7149" s="40" t="s">
        <v>7312</v>
      </c>
      <c r="F7149" s="1">
        <v>8.6625912062556105E-3</v>
      </c>
      <c r="G7149" s="1">
        <v>5.6362891348723018E-3</v>
      </c>
      <c r="H7149" s="1">
        <v>9.8786799317560001E-3</v>
      </c>
      <c r="I7149" s="1">
        <v>4.1718971827615732E-3</v>
      </c>
      <c r="J7149" s="1">
        <v>2.7324950220764311E-3</v>
      </c>
      <c r="K7149" s="1">
        <v>1.9620277006913607E-3</v>
      </c>
      <c r="L7149" s="1">
        <v>2.3066640678244799E-3</v>
      </c>
      <c r="M7149" s="1">
        <v>3.4553271123639148E-3</v>
      </c>
      <c r="N7149" s="1">
        <v>3.7619668164451327E-3</v>
      </c>
      <c r="O7149" s="1">
        <v>2.9098900177967823E-3</v>
      </c>
      <c r="P7149" s="1">
        <v>0.77435941117698481</v>
      </c>
      <c r="Q7149" s="1">
        <v>5.0167056297498762E-3</v>
      </c>
      <c r="R7149" s="1">
        <v>1.1935994423500143E-2</v>
      </c>
      <c r="S7149" s="1">
        <v>1.0976767671221145E-2</v>
      </c>
      <c r="T7149" s="1">
        <v>1.2043897597961806E-2</v>
      </c>
      <c r="U7149" s="1">
        <v>1.7244530897019279E-2</v>
      </c>
      <c r="V7149" s="63">
        <v>7.0873643639113712E-3</v>
      </c>
      <c r="W7149" s="12">
        <v>2.6141284757390465E-3</v>
      </c>
      <c r="X7149" s="13">
        <v>0.19651199341024414</v>
      </c>
      <c r="Y7149" s="64">
        <v>1.3050297647425593E-2</v>
      </c>
      <c r="Z7149" s="63">
        <v>1.3190384884713665E-3</v>
      </c>
      <c r="AA7149" s="12">
        <v>3.2163586663899713E-4</v>
      </c>
      <c r="AB7149" s="13">
        <v>0.19261629185414947</v>
      </c>
      <c r="AC7149" s="64">
        <v>1.4184977925205181E-3</v>
      </c>
      <c r="AD7149" s="33">
        <v>0.70389148054241601</v>
      </c>
      <c r="AE7149" s="30">
        <v>0.2596258169659777</v>
      </c>
      <c r="AF7149" s="30">
        <v>19.516862811543184</v>
      </c>
      <c r="AG7149" s="34">
        <v>1.2961085194575841</v>
      </c>
      <c r="AH7149" s="74">
        <v>0.6613240938318049</v>
      </c>
      <c r="AI7149" s="37" t="s">
        <v>20395</v>
      </c>
      <c r="AJ7149" s="38" t="s">
        <v>36586</v>
      </c>
      <c r="AK7149" s="39" t="s">
        <v>20396</v>
      </c>
      <c r="AL7149" s="40" t="s">
        <v>20397</v>
      </c>
      <c r="AM7149" s="45" t="s">
        <v>20399</v>
      </c>
      <c r="AN7149" s="38">
        <v>1</v>
      </c>
      <c r="AO7149" s="38">
        <v>1</v>
      </c>
      <c r="AP7149" s="38">
        <v>0</v>
      </c>
      <c r="AQ7149" s="39" t="s">
        <v>738</v>
      </c>
      <c r="AR7149" s="39">
        <v>2122.8139999999999</v>
      </c>
      <c r="AS7149" s="39">
        <v>3.62</v>
      </c>
      <c r="AT7149" s="39">
        <v>18.38</v>
      </c>
      <c r="AU7149" s="39">
        <v>11.08</v>
      </c>
      <c r="AV7149" s="39">
        <v>87.2</v>
      </c>
      <c r="AW7149" s="40">
        <v>1.18</v>
      </c>
    </row>
    <row r="7150" spans="1:49">
      <c r="A7150" s="37">
        <v>912</v>
      </c>
      <c r="B7150" s="39" t="s">
        <v>20392</v>
      </c>
      <c r="C7150" s="39" t="s">
        <v>20392</v>
      </c>
      <c r="D7150" s="39" t="s">
        <v>20391</v>
      </c>
      <c r="E7150" s="40" t="s">
        <v>20394</v>
      </c>
      <c r="F7150" s="1">
        <v>8.6625912062556105E-3</v>
      </c>
      <c r="G7150" s="1">
        <v>5.6362891348723018E-3</v>
      </c>
      <c r="H7150" s="1">
        <v>9.8786799317560001E-3</v>
      </c>
      <c r="I7150" s="1">
        <v>4.1718971827615732E-3</v>
      </c>
      <c r="J7150" s="1">
        <v>2.7324950220764311E-3</v>
      </c>
      <c r="K7150" s="1">
        <v>0.98101385034568045</v>
      </c>
      <c r="L7150" s="1">
        <v>2.3066640678244799E-3</v>
      </c>
      <c r="M7150" s="1">
        <v>3.4553271123639148E-3</v>
      </c>
      <c r="N7150" s="1">
        <v>3.7619668164451327E-3</v>
      </c>
      <c r="O7150" s="1">
        <v>2.9098900177967823E-3</v>
      </c>
      <c r="P7150" s="1">
        <v>7.7435941117698489E-3</v>
      </c>
      <c r="Q7150" s="1">
        <v>5.0167056297498762E-3</v>
      </c>
      <c r="R7150" s="1">
        <v>1.1935994423500143E-2</v>
      </c>
      <c r="S7150" s="1">
        <v>1.0976767671221145E-2</v>
      </c>
      <c r="T7150" s="1">
        <v>1.2043897597961806E-2</v>
      </c>
      <c r="U7150" s="1">
        <v>1.7244530897019279E-2</v>
      </c>
      <c r="V7150" s="63">
        <v>7.0873643639113712E-3</v>
      </c>
      <c r="W7150" s="12">
        <v>0.24737708413698631</v>
      </c>
      <c r="X7150" s="13">
        <v>4.8580391439404106E-3</v>
      </c>
      <c r="Y7150" s="64">
        <v>1.3050297647425593E-2</v>
      </c>
      <c r="Z7150" s="63">
        <v>1.3190384884713665E-3</v>
      </c>
      <c r="AA7150" s="12">
        <v>0.24454570364576156</v>
      </c>
      <c r="AB7150" s="13">
        <v>1.0546824992574532E-3</v>
      </c>
      <c r="AC7150" s="64">
        <v>1.4184977925205181E-3</v>
      </c>
      <c r="AD7150" s="33">
        <v>0.70389148054241601</v>
      </c>
      <c r="AE7150" s="30">
        <v>24.568600267272302</v>
      </c>
      <c r="AF7150" s="30">
        <v>0.48248293582496965</v>
      </c>
      <c r="AG7150" s="34">
        <v>1.2961085194575841</v>
      </c>
      <c r="AH7150" s="74">
        <v>0.9127071554295636</v>
      </c>
      <c r="AI7150" s="37" t="s">
        <v>20395</v>
      </c>
      <c r="AJ7150" s="38" t="s">
        <v>36586</v>
      </c>
      <c r="AK7150" s="39" t="s">
        <v>20396</v>
      </c>
      <c r="AL7150" s="40" t="s">
        <v>20397</v>
      </c>
      <c r="AM7150" s="45" t="s">
        <v>20393</v>
      </c>
      <c r="AN7150" s="38">
        <v>2</v>
      </c>
      <c r="AO7150" s="38">
        <v>2</v>
      </c>
      <c r="AP7150" s="38">
        <v>0</v>
      </c>
      <c r="AQ7150" s="39" t="s">
        <v>40</v>
      </c>
      <c r="AR7150" s="39">
        <v>2122.8139999999999</v>
      </c>
      <c r="AS7150" s="39">
        <v>3.62</v>
      </c>
      <c r="AT7150" s="39">
        <v>16.440000000000001</v>
      </c>
      <c r="AU7150" s="39">
        <v>9.69</v>
      </c>
      <c r="AV7150" s="39">
        <v>75.400000000000006</v>
      </c>
      <c r="AW7150" s="40">
        <v>5.04</v>
      </c>
    </row>
    <row r="7151" spans="1:49">
      <c r="A7151" s="37">
        <v>913</v>
      </c>
      <c r="B7151" s="39" t="s">
        <v>20403</v>
      </c>
      <c r="C7151" s="39" t="s">
        <v>20405</v>
      </c>
      <c r="D7151" s="39" t="s">
        <v>20402</v>
      </c>
      <c r="E7151" s="40" t="s">
        <v>5819</v>
      </c>
      <c r="F7151" s="1">
        <v>2.5987773618766825</v>
      </c>
      <c r="G7151" s="1">
        <v>5.6362891348723018E-3</v>
      </c>
      <c r="H7151" s="1">
        <v>9.8786799317560001E-3</v>
      </c>
      <c r="I7151" s="1">
        <v>1.2515691548284722</v>
      </c>
      <c r="J7151" s="1">
        <v>2.7324950220764311E-3</v>
      </c>
      <c r="K7151" s="1">
        <v>0.58860831020740834</v>
      </c>
      <c r="L7151" s="1">
        <v>0.92266562712979183</v>
      </c>
      <c r="M7151" s="1">
        <v>3.4553271123639148E-3</v>
      </c>
      <c r="N7151" s="1">
        <v>3.7619668164451327E-3</v>
      </c>
      <c r="O7151" s="1">
        <v>2.9098900177967823E-3</v>
      </c>
      <c r="P7151" s="1">
        <v>7.7435941117698489E-3</v>
      </c>
      <c r="Q7151" s="1">
        <v>3.5116939408249128</v>
      </c>
      <c r="R7151" s="1">
        <v>1.1935994423500143E-2</v>
      </c>
      <c r="S7151" s="1">
        <v>1.0976767671221145E-2</v>
      </c>
      <c r="T7151" s="1">
        <v>1.2043897597961806E-2</v>
      </c>
      <c r="U7151" s="1">
        <v>1.7244530897019279E-2</v>
      </c>
      <c r="V7151" s="63">
        <v>0.96646537144294575</v>
      </c>
      <c r="W7151" s="12">
        <v>0.3793654398679101</v>
      </c>
      <c r="X7151" s="13">
        <v>0.88152734794273113</v>
      </c>
      <c r="Y7151" s="64">
        <v>1.3050297647425593E-2</v>
      </c>
      <c r="Z7151" s="63">
        <v>0.61805995024753246</v>
      </c>
      <c r="AA7151" s="12">
        <v>0.22769102973873756</v>
      </c>
      <c r="AB7151" s="13">
        <v>0.8767228304148087</v>
      </c>
      <c r="AC7151" s="64">
        <v>1.4184977925205181E-3</v>
      </c>
      <c r="AD7151" s="33">
        <v>1.532985803053206</v>
      </c>
      <c r="AE7151" s="30">
        <v>0.60174099421509664</v>
      </c>
      <c r="AF7151" s="30">
        <v>1.3982590057849031</v>
      </c>
      <c r="AG7151" s="34">
        <v>2.0700090877806599E-2</v>
      </c>
      <c r="AH7151" s="74">
        <v>0.92477971041553675</v>
      </c>
      <c r="AI7151" s="37" t="s">
        <v>1765</v>
      </c>
      <c r="AJ7151" s="38" t="s">
        <v>36590</v>
      </c>
      <c r="AK7151" s="39" t="s">
        <v>1766</v>
      </c>
      <c r="AL7151" s="40" t="s">
        <v>20406</v>
      </c>
      <c r="AM7151" s="45" t="s">
        <v>20404</v>
      </c>
      <c r="AN7151" s="38">
        <v>1</v>
      </c>
      <c r="AO7151" s="38">
        <v>1</v>
      </c>
      <c r="AP7151" s="38">
        <v>0</v>
      </c>
      <c r="AQ7151" s="39" t="s">
        <v>40</v>
      </c>
      <c r="AR7151" s="39">
        <v>1695.866</v>
      </c>
      <c r="AS7151" s="39">
        <v>5.19</v>
      </c>
      <c r="AT7151" s="39">
        <v>17.420000000000002</v>
      </c>
      <c r="AU7151" s="39">
        <v>4.8</v>
      </c>
      <c r="AV7151" s="39">
        <v>81.099999999999994</v>
      </c>
      <c r="AW7151" s="40">
        <v>1.72</v>
      </c>
    </row>
    <row r="7152" spans="1:49">
      <c r="A7152" s="37">
        <v>913</v>
      </c>
      <c r="B7152" s="39" t="s">
        <v>20403</v>
      </c>
      <c r="C7152" s="39" t="s">
        <v>20414</v>
      </c>
      <c r="D7152" s="39" t="s">
        <v>20412</v>
      </c>
      <c r="E7152" s="40" t="s">
        <v>1799</v>
      </c>
      <c r="F7152" s="1">
        <v>8.6625912062556105E-3</v>
      </c>
      <c r="G7152" s="1">
        <v>5.6362891348723018E-3</v>
      </c>
      <c r="H7152" s="1">
        <v>9.8786799317560001E-3</v>
      </c>
      <c r="I7152" s="1">
        <v>4.1718971827615732E-3</v>
      </c>
      <c r="J7152" s="1">
        <v>0.5464990044152862</v>
      </c>
      <c r="K7152" s="1">
        <v>1.9620277006913607E-3</v>
      </c>
      <c r="L7152" s="1">
        <v>2.3066640678244799E-3</v>
      </c>
      <c r="M7152" s="1">
        <v>3.4553271123639148E-3</v>
      </c>
      <c r="N7152" s="1">
        <v>3.7619668164451327E-3</v>
      </c>
      <c r="O7152" s="1">
        <v>2.9098900177967823E-3</v>
      </c>
      <c r="P7152" s="1">
        <v>7.7435941117698489E-3</v>
      </c>
      <c r="Q7152" s="1">
        <v>5.0167056297498762E-3</v>
      </c>
      <c r="R7152" s="1">
        <v>1.1935994423500143E-2</v>
      </c>
      <c r="S7152" s="1">
        <v>1.0976767671221145E-2</v>
      </c>
      <c r="T7152" s="1">
        <v>1.2043897597961806</v>
      </c>
      <c r="U7152" s="1">
        <v>1.7244530897019279E-2</v>
      </c>
      <c r="V7152" s="63">
        <v>7.0873643639113712E-3</v>
      </c>
      <c r="W7152" s="12">
        <v>0.13855575582404148</v>
      </c>
      <c r="X7152" s="13">
        <v>4.8580391439404106E-3</v>
      </c>
      <c r="Y7152" s="64">
        <v>0.3111367631969803</v>
      </c>
      <c r="Z7152" s="63">
        <v>1.3190384884713665E-3</v>
      </c>
      <c r="AA7152" s="12">
        <v>0.13598145752157012</v>
      </c>
      <c r="AB7152" s="13">
        <v>1.0546824992574532E-3</v>
      </c>
      <c r="AC7152" s="64">
        <v>0.29775418875984078</v>
      </c>
      <c r="AD7152" s="33">
        <v>9.7325082774457283E-2</v>
      </c>
      <c r="AE7152" s="30">
        <v>1.9026749172255426</v>
      </c>
      <c r="AF7152" s="30">
        <v>6.6711549954039676E-2</v>
      </c>
      <c r="AG7152" s="34">
        <v>4.2725912874629079</v>
      </c>
      <c r="AH7152" s="74">
        <v>0.69558319579742356</v>
      </c>
      <c r="AI7152" s="37" t="s">
        <v>1765</v>
      </c>
      <c r="AJ7152" s="38" t="s">
        <v>36590</v>
      </c>
      <c r="AK7152" s="39" t="s">
        <v>1766</v>
      </c>
      <c r="AL7152" s="40" t="s">
        <v>20406</v>
      </c>
      <c r="AM7152" s="45" t="s">
        <v>20413</v>
      </c>
      <c r="AN7152" s="38">
        <v>1</v>
      </c>
      <c r="AO7152" s="38">
        <v>1</v>
      </c>
      <c r="AP7152" s="38">
        <v>0</v>
      </c>
      <c r="AQ7152" s="39" t="s">
        <v>40</v>
      </c>
      <c r="AR7152" s="39">
        <v>2184.1120000000001</v>
      </c>
      <c r="AS7152" s="39">
        <v>8.4700000000000006</v>
      </c>
      <c r="AT7152" s="39">
        <v>15.79</v>
      </c>
      <c r="AU7152" s="39">
        <v>2.77</v>
      </c>
      <c r="AV7152" s="39">
        <v>81.7</v>
      </c>
      <c r="AW7152" s="40">
        <v>1.58</v>
      </c>
    </row>
    <row r="7153" spans="1:49">
      <c r="A7153" s="37">
        <v>913</v>
      </c>
      <c r="B7153" s="39" t="s">
        <v>20403</v>
      </c>
      <c r="C7153" s="39" t="s">
        <v>20409</v>
      </c>
      <c r="D7153" s="39" t="s">
        <v>20410</v>
      </c>
      <c r="E7153" s="40" t="s">
        <v>813</v>
      </c>
      <c r="F7153" s="1">
        <v>8.6625912062556105E-3</v>
      </c>
      <c r="G7153" s="1">
        <v>1.6908867404616905</v>
      </c>
      <c r="H7153" s="1">
        <v>9.8786799317560001E-3</v>
      </c>
      <c r="I7153" s="1">
        <v>4.1718971827615732E-3</v>
      </c>
      <c r="J7153" s="1">
        <v>0.5464990044152862</v>
      </c>
      <c r="K7153" s="1">
        <v>1.9620277006913607E-3</v>
      </c>
      <c r="L7153" s="1">
        <v>2.3066640678244799E-3</v>
      </c>
      <c r="M7153" s="1">
        <v>3.4553271123639148E-3</v>
      </c>
      <c r="N7153" s="1">
        <v>3.7619668164451327E-3</v>
      </c>
      <c r="O7153" s="1">
        <v>2.9098900177967823E-3</v>
      </c>
      <c r="P7153" s="1">
        <v>7.7435941117698489E-3</v>
      </c>
      <c r="Q7153" s="1">
        <v>5.0167056297498762E-3</v>
      </c>
      <c r="R7153" s="1">
        <v>1.1935994423500143E-2</v>
      </c>
      <c r="S7153" s="1">
        <v>3.2930303013663433</v>
      </c>
      <c r="T7153" s="1">
        <v>3.6131692793885417</v>
      </c>
      <c r="U7153" s="1">
        <v>5.1733592691057826</v>
      </c>
      <c r="V7153" s="63">
        <v>0.42839997719561596</v>
      </c>
      <c r="W7153" s="12">
        <v>0.13855575582404148</v>
      </c>
      <c r="X7153" s="13">
        <v>4.8580391439404106E-3</v>
      </c>
      <c r="Y7153" s="64">
        <v>3.0228737110710417</v>
      </c>
      <c r="Z7153" s="63">
        <v>0.42083071029750663</v>
      </c>
      <c r="AA7153" s="12">
        <v>0.13598145752157012</v>
      </c>
      <c r="AB7153" s="13">
        <v>1.0546824992574532E-3</v>
      </c>
      <c r="AC7153" s="64">
        <v>1.0844264040689118</v>
      </c>
      <c r="AD7153" s="33">
        <v>1.5112290157607859</v>
      </c>
      <c r="AE7153" s="30">
        <v>0.48877098423921383</v>
      </c>
      <c r="AF7153" s="30">
        <v>1.7137278489331272E-2</v>
      </c>
      <c r="AG7153" s="34">
        <v>10.663526391984584</v>
      </c>
      <c r="AH7153" s="74">
        <v>0.38604848429890914</v>
      </c>
      <c r="AI7153" s="37" t="s">
        <v>1765</v>
      </c>
      <c r="AJ7153" s="38" t="s">
        <v>36590</v>
      </c>
      <c r="AK7153" s="39" t="s">
        <v>1766</v>
      </c>
      <c r="AL7153" s="40" t="s">
        <v>20406</v>
      </c>
      <c r="AM7153" s="45" t="s">
        <v>20411</v>
      </c>
      <c r="AN7153" s="38">
        <v>1</v>
      </c>
      <c r="AO7153" s="38">
        <v>0</v>
      </c>
      <c r="AP7153" s="38">
        <v>1</v>
      </c>
      <c r="AQ7153" s="39" t="s">
        <v>40</v>
      </c>
      <c r="AR7153" s="39">
        <v>2891.2759999999998</v>
      </c>
      <c r="AS7153" s="39">
        <v>3.96</v>
      </c>
      <c r="AT7153" s="39">
        <v>19.399999999999999</v>
      </c>
      <c r="AU7153" s="39">
        <v>5.28</v>
      </c>
      <c r="AV7153" s="39">
        <v>95.6</v>
      </c>
      <c r="AW7153" s="40">
        <v>1.06</v>
      </c>
    </row>
    <row r="7154" spans="1:49">
      <c r="A7154" s="37">
        <v>913</v>
      </c>
      <c r="B7154" s="39" t="s">
        <v>20403</v>
      </c>
      <c r="C7154" s="39" t="s">
        <v>20409</v>
      </c>
      <c r="D7154" s="39" t="s">
        <v>20407</v>
      </c>
      <c r="E7154" s="40" t="s">
        <v>3541</v>
      </c>
      <c r="F7154" s="1">
        <v>8.6625912062556105E-3</v>
      </c>
      <c r="G7154" s="1">
        <v>1.6908867404616905</v>
      </c>
      <c r="H7154" s="1">
        <v>9.8786799317560001E-3</v>
      </c>
      <c r="I7154" s="1">
        <v>4.1718971827615732E-3</v>
      </c>
      <c r="J7154" s="1">
        <v>0.5464990044152862</v>
      </c>
      <c r="K7154" s="1">
        <v>1.9620277006913607E-3</v>
      </c>
      <c r="L7154" s="1">
        <v>2.3066640678244799E-3</v>
      </c>
      <c r="M7154" s="1">
        <v>0.69106542247278302</v>
      </c>
      <c r="N7154" s="1">
        <v>3.7619668164451327E-3</v>
      </c>
      <c r="O7154" s="1">
        <v>2.9098900177967823E-3</v>
      </c>
      <c r="P7154" s="1">
        <v>7.7435941117698489E-3</v>
      </c>
      <c r="Q7154" s="1">
        <v>5.0167056297498762E-3</v>
      </c>
      <c r="R7154" s="1">
        <v>1.1935994423500143E-2</v>
      </c>
      <c r="S7154" s="1">
        <v>3.2930303013663433</v>
      </c>
      <c r="T7154" s="1">
        <v>3.6131692793885417</v>
      </c>
      <c r="U7154" s="1">
        <v>5.1733592691057826</v>
      </c>
      <c r="V7154" s="63">
        <v>0.42839997719561596</v>
      </c>
      <c r="W7154" s="12">
        <v>0.31045827966414624</v>
      </c>
      <c r="X7154" s="13">
        <v>4.8580391439404106E-3</v>
      </c>
      <c r="Y7154" s="64">
        <v>3.0228737110710417</v>
      </c>
      <c r="Z7154" s="63">
        <v>0.42083071029750663</v>
      </c>
      <c r="AA7154" s="12">
        <v>0.18044028942379622</v>
      </c>
      <c r="AB7154" s="13">
        <v>1.0546824992574532E-3</v>
      </c>
      <c r="AC7154" s="64">
        <v>1.0844264040689118</v>
      </c>
      <c r="AD7154" s="33">
        <v>1.1596269601597693</v>
      </c>
      <c r="AE7154" s="30">
        <v>0.84037303984023093</v>
      </c>
      <c r="AF7154" s="30">
        <v>1.3150124800899351E-2</v>
      </c>
      <c r="AG7154" s="34">
        <v>8.182553779445124</v>
      </c>
      <c r="AH7154" s="74">
        <v>0.44385355223645984</v>
      </c>
      <c r="AI7154" s="37" t="s">
        <v>1765</v>
      </c>
      <c r="AJ7154" s="38" t="s">
        <v>36590</v>
      </c>
      <c r="AK7154" s="39" t="s">
        <v>1766</v>
      </c>
      <c r="AL7154" s="40" t="s">
        <v>20406</v>
      </c>
      <c r="AM7154" s="45" t="s">
        <v>20408</v>
      </c>
      <c r="AN7154" s="38">
        <v>1</v>
      </c>
      <c r="AO7154" s="38">
        <v>0</v>
      </c>
      <c r="AP7154" s="38">
        <v>1</v>
      </c>
      <c r="AQ7154" s="39" t="s">
        <v>40</v>
      </c>
      <c r="AR7154" s="39">
        <v>2891.2759999999998</v>
      </c>
      <c r="AS7154" s="39">
        <v>3.96</v>
      </c>
      <c r="AT7154" s="39">
        <v>19.399999999999999</v>
      </c>
      <c r="AU7154" s="39">
        <v>4.59</v>
      </c>
      <c r="AV7154" s="39">
        <v>89.1</v>
      </c>
      <c r="AW7154" s="40">
        <v>0.5</v>
      </c>
    </row>
    <row r="7155" spans="1:49">
      <c r="A7155" s="37">
        <v>914</v>
      </c>
      <c r="B7155" s="39" t="s">
        <v>20416</v>
      </c>
      <c r="C7155" s="39" t="s">
        <v>20416</v>
      </c>
      <c r="D7155" s="39" t="s">
        <v>20415</v>
      </c>
      <c r="E7155" s="40" t="s">
        <v>1308</v>
      </c>
      <c r="F7155" s="1">
        <v>8.6625912062556105E-3</v>
      </c>
      <c r="G7155" s="1">
        <v>5.6362891348723018E-3</v>
      </c>
      <c r="H7155" s="1">
        <v>9.8786799317560001E-3</v>
      </c>
      <c r="I7155" s="1">
        <v>4.1718971827615732E-3</v>
      </c>
      <c r="J7155" s="1">
        <v>1.0929980088305724</v>
      </c>
      <c r="K7155" s="1">
        <v>1.9620277006913607E-3</v>
      </c>
      <c r="L7155" s="1">
        <v>1.3839984406946877</v>
      </c>
      <c r="M7155" s="1">
        <v>2.0731962674183491</v>
      </c>
      <c r="N7155" s="1">
        <v>3.7619668164451327E-3</v>
      </c>
      <c r="O7155" s="1">
        <v>2.9098900177967823E-3</v>
      </c>
      <c r="P7155" s="1">
        <v>16.261547634716681</v>
      </c>
      <c r="Q7155" s="1">
        <v>6.5217173186748383</v>
      </c>
      <c r="R7155" s="1">
        <v>1.1935994423500143E-2</v>
      </c>
      <c r="S7155" s="1">
        <v>1.0976767671221145E-2</v>
      </c>
      <c r="T7155" s="1">
        <v>1.2043897597961806E-2</v>
      </c>
      <c r="U7155" s="1">
        <v>1.7244530897019279E-2</v>
      </c>
      <c r="V7155" s="63">
        <v>7.0873643639113712E-3</v>
      </c>
      <c r="W7155" s="12">
        <v>1.1380386861610752</v>
      </c>
      <c r="X7155" s="13">
        <v>5.6974842025564403</v>
      </c>
      <c r="Y7155" s="64">
        <v>1.3050297647425593E-2</v>
      </c>
      <c r="Z7155" s="63">
        <v>1.3190384884713665E-3</v>
      </c>
      <c r="AA7155" s="12">
        <v>0.4308629653716376</v>
      </c>
      <c r="AB7155" s="13">
        <v>3.8419336052652406</v>
      </c>
      <c r="AC7155" s="64">
        <v>1.4184977925205181E-3</v>
      </c>
      <c r="AD7155" s="33">
        <v>1.2314190238294297E-2</v>
      </c>
      <c r="AE7155" s="30">
        <v>1.9773253018124675</v>
      </c>
      <c r="AF7155" s="30">
        <v>9.8992941166124364</v>
      </c>
      <c r="AG7155" s="34">
        <v>2.2674698187532451E-2</v>
      </c>
      <c r="AH7155" s="74">
        <v>0.62264136507374168</v>
      </c>
      <c r="AI7155" s="37" t="s">
        <v>8178</v>
      </c>
      <c r="AJ7155" s="38" t="s">
        <v>36587</v>
      </c>
      <c r="AK7155" s="39" t="s">
        <v>8179</v>
      </c>
      <c r="AL7155" s="40" t="s">
        <v>20418</v>
      </c>
      <c r="AM7155" s="45" t="s">
        <v>20417</v>
      </c>
      <c r="AN7155" s="38">
        <v>1</v>
      </c>
      <c r="AO7155" s="38">
        <v>1</v>
      </c>
      <c r="AP7155" s="38">
        <v>0</v>
      </c>
      <c r="AQ7155" s="39" t="s">
        <v>40</v>
      </c>
      <c r="AR7155" s="39">
        <v>3091.5770000000002</v>
      </c>
      <c r="AS7155" s="39">
        <v>6.41</v>
      </c>
      <c r="AT7155" s="39">
        <v>21.5</v>
      </c>
      <c r="AU7155" s="39">
        <v>11.9</v>
      </c>
      <c r="AV7155" s="39">
        <v>100</v>
      </c>
      <c r="AW7155" s="40">
        <v>18.36</v>
      </c>
    </row>
    <row r="7156" spans="1:49">
      <c r="A7156" s="37">
        <v>915</v>
      </c>
      <c r="B7156" s="39" t="s">
        <v>20420</v>
      </c>
      <c r="C7156" s="39" t="s">
        <v>20420</v>
      </c>
      <c r="D7156" s="39" t="s">
        <v>20419</v>
      </c>
      <c r="E7156" s="40" t="s">
        <v>3253</v>
      </c>
      <c r="F7156" s="1">
        <v>8.6625912062556105E-3</v>
      </c>
      <c r="G7156" s="1">
        <v>5.6362891348723018E-3</v>
      </c>
      <c r="H7156" s="1">
        <v>1.9757359863511998</v>
      </c>
      <c r="I7156" s="1">
        <v>2.0859485913807867</v>
      </c>
      <c r="J7156" s="1">
        <v>2.7324950220764311E-3</v>
      </c>
      <c r="K7156" s="1">
        <v>0.39240554013827217</v>
      </c>
      <c r="L7156" s="1">
        <v>0.46133281356489592</v>
      </c>
      <c r="M7156" s="1">
        <v>1.382130844945566</v>
      </c>
      <c r="N7156" s="1">
        <v>0.75239336328902651</v>
      </c>
      <c r="O7156" s="1">
        <v>0.58197800355935647</v>
      </c>
      <c r="P7156" s="1">
        <v>7.7435941117698489E-3</v>
      </c>
      <c r="Q7156" s="1">
        <v>1.0033411259499752</v>
      </c>
      <c r="R7156" s="1">
        <v>1.1935994423500143E-2</v>
      </c>
      <c r="S7156" s="1">
        <v>1.0976767671221145E-2</v>
      </c>
      <c r="T7156" s="1">
        <v>1.2043897597961806E-2</v>
      </c>
      <c r="U7156" s="1">
        <v>1.7244530897019279E-2</v>
      </c>
      <c r="V7156" s="63">
        <v>1.0189958645182786</v>
      </c>
      <c r="W7156" s="12">
        <v>0.55965042341770266</v>
      </c>
      <c r="X7156" s="13">
        <v>0.58636402172753199</v>
      </c>
      <c r="Y7156" s="64">
        <v>1.3050297647425593E-2</v>
      </c>
      <c r="Z7156" s="63">
        <v>0.58462315029048395</v>
      </c>
      <c r="AA7156" s="12">
        <v>0.29215703912956453</v>
      </c>
      <c r="AB7156" s="13">
        <v>0.21139545960803274</v>
      </c>
      <c r="AC7156" s="64">
        <v>1.4184977925205181E-3</v>
      </c>
      <c r="AD7156" s="33">
        <v>1.7783298785368122</v>
      </c>
      <c r="AE7156" s="30">
        <v>0.97668999860953432</v>
      </c>
      <c r="AF7156" s="30">
        <v>1.0233100013904659</v>
      </c>
      <c r="AG7156" s="34">
        <v>2.2775101487960261E-2</v>
      </c>
      <c r="AH7156" s="74">
        <v>0.69335201393550872</v>
      </c>
      <c r="AI7156" s="37" t="s">
        <v>2546</v>
      </c>
      <c r="AJ7156" s="38" t="s">
        <v>36589</v>
      </c>
      <c r="AK7156" s="39" t="s">
        <v>2547</v>
      </c>
      <c r="AL7156" s="40" t="s">
        <v>20422</v>
      </c>
      <c r="AM7156" s="45" t="s">
        <v>20421</v>
      </c>
      <c r="AN7156" s="38">
        <v>1</v>
      </c>
      <c r="AO7156" s="38">
        <v>1</v>
      </c>
      <c r="AP7156" s="38">
        <v>0</v>
      </c>
      <c r="AQ7156" s="39" t="s">
        <v>40</v>
      </c>
      <c r="AR7156" s="39">
        <v>1465.5930000000001</v>
      </c>
      <c r="AS7156" s="39">
        <v>3.85</v>
      </c>
      <c r="AT7156" s="39">
        <v>18.25</v>
      </c>
      <c r="AU7156" s="39">
        <v>11.5</v>
      </c>
      <c r="AV7156" s="39">
        <v>100</v>
      </c>
      <c r="AW7156" s="40">
        <v>99</v>
      </c>
    </row>
    <row r="7157" spans="1:49">
      <c r="A7157" s="37">
        <v>915</v>
      </c>
      <c r="B7157" s="39" t="s">
        <v>20420</v>
      </c>
      <c r="C7157" s="39" t="s">
        <v>20420</v>
      </c>
      <c r="D7157" s="39" t="s">
        <v>20428</v>
      </c>
      <c r="E7157" s="40" t="s">
        <v>6429</v>
      </c>
      <c r="F7157" s="1">
        <v>8.6625912062556105E-3</v>
      </c>
      <c r="G7157" s="1">
        <v>5.6362891348723018E-3</v>
      </c>
      <c r="H7157" s="1">
        <v>9.8786799317560001E-3</v>
      </c>
      <c r="I7157" s="1">
        <v>0.41718971827615731</v>
      </c>
      <c r="J7157" s="1">
        <v>2.7324950220764311E-3</v>
      </c>
      <c r="K7157" s="1">
        <v>1.9620277006913607E-3</v>
      </c>
      <c r="L7157" s="1">
        <v>2.3066640678244799E-3</v>
      </c>
      <c r="M7157" s="1">
        <v>3.4553271123639148E-3</v>
      </c>
      <c r="N7157" s="1">
        <v>3.7619668164451327E-3</v>
      </c>
      <c r="O7157" s="1">
        <v>0.58197800355935647</v>
      </c>
      <c r="P7157" s="1">
        <v>7.7435941117698489E-3</v>
      </c>
      <c r="Q7157" s="1">
        <v>5.0167056297498762E-3</v>
      </c>
      <c r="R7157" s="1">
        <v>1.1935994423500143E-2</v>
      </c>
      <c r="S7157" s="1">
        <v>1.0976767671221145E-2</v>
      </c>
      <c r="T7157" s="1">
        <v>1.2043897597961806E-2</v>
      </c>
      <c r="U7157" s="1">
        <v>1.7244530897019279E-2</v>
      </c>
      <c r="V7157" s="63">
        <v>0.11034181963726031</v>
      </c>
      <c r="W7157" s="12">
        <v>2.6141284757390465E-3</v>
      </c>
      <c r="X7157" s="13">
        <v>0.14962506752933033</v>
      </c>
      <c r="Y7157" s="64">
        <v>1.3050297647425593E-2</v>
      </c>
      <c r="Z7157" s="63">
        <v>0.10228652116754575</v>
      </c>
      <c r="AA7157" s="12">
        <v>3.2163586663899713E-4</v>
      </c>
      <c r="AB7157" s="13">
        <v>0.14412004147983118</v>
      </c>
      <c r="AC7157" s="64">
        <v>1.4184977925205181E-3</v>
      </c>
      <c r="AD7157" s="33">
        <v>1.7884743704119053</v>
      </c>
      <c r="AE7157" s="30">
        <v>4.2371077395613889E-2</v>
      </c>
      <c r="AF7157" s="30">
        <v>2.4251965331646055</v>
      </c>
      <c r="AG7157" s="34">
        <v>0.21152562958809451</v>
      </c>
      <c r="AH7157" s="74">
        <v>0.64327646790749127</v>
      </c>
      <c r="AI7157" s="37" t="s">
        <v>2546</v>
      </c>
      <c r="AJ7157" s="38" t="s">
        <v>36589</v>
      </c>
      <c r="AK7157" s="39" t="s">
        <v>2547</v>
      </c>
      <c r="AL7157" s="40" t="s">
        <v>20422</v>
      </c>
      <c r="AM7157" s="45" t="s">
        <v>20429</v>
      </c>
      <c r="AN7157" s="38">
        <v>1</v>
      </c>
      <c r="AO7157" s="38">
        <v>1</v>
      </c>
      <c r="AP7157" s="38">
        <v>0</v>
      </c>
      <c r="AQ7157" s="39" t="s">
        <v>40</v>
      </c>
      <c r="AR7157" s="39">
        <v>1596.614</v>
      </c>
      <c r="AS7157" s="39">
        <v>3.76</v>
      </c>
      <c r="AT7157" s="39">
        <v>17</v>
      </c>
      <c r="AU7157" s="39">
        <v>8.34</v>
      </c>
      <c r="AV7157" s="39">
        <v>100</v>
      </c>
      <c r="AW7157" s="40">
        <v>9.1300000000000008</v>
      </c>
    </row>
    <row r="7158" spans="1:49">
      <c r="A7158" s="37">
        <v>915</v>
      </c>
      <c r="B7158" s="39" t="s">
        <v>20420</v>
      </c>
      <c r="C7158" s="39" t="s">
        <v>20420</v>
      </c>
      <c r="D7158" s="39" t="s">
        <v>20426</v>
      </c>
      <c r="E7158" s="40" t="s">
        <v>3253</v>
      </c>
      <c r="F7158" s="1">
        <v>8.6625912062556105E-3</v>
      </c>
      <c r="G7158" s="1">
        <v>5.6362891348723018E-3</v>
      </c>
      <c r="H7158" s="1">
        <v>9.8786799317560001E-3</v>
      </c>
      <c r="I7158" s="1">
        <v>2.5031383096569444</v>
      </c>
      <c r="J7158" s="1">
        <v>0.2732495022076431</v>
      </c>
      <c r="K7158" s="1">
        <v>1.7658249306222247</v>
      </c>
      <c r="L7158" s="1">
        <v>2.0759976610420319</v>
      </c>
      <c r="M7158" s="1">
        <v>3.4553271123639148E-3</v>
      </c>
      <c r="N7158" s="1">
        <v>3.009573453156106</v>
      </c>
      <c r="O7158" s="1">
        <v>8.1476920498309902</v>
      </c>
      <c r="P7158" s="1">
        <v>7.7435941117698489E-3</v>
      </c>
      <c r="Q7158" s="1">
        <v>5.0167056297498762E-3</v>
      </c>
      <c r="R7158" s="1">
        <v>1.1935994423500143E-2</v>
      </c>
      <c r="S7158" s="1">
        <v>1.0976767671221145E-2</v>
      </c>
      <c r="T7158" s="1">
        <v>1.2043897597961806E-2</v>
      </c>
      <c r="U7158" s="1">
        <v>1.7244530897019279E-2</v>
      </c>
      <c r="V7158" s="63">
        <v>0.63182896748245709</v>
      </c>
      <c r="W7158" s="12">
        <v>1.0296318552460659</v>
      </c>
      <c r="X7158" s="13">
        <v>2.7925064506821538</v>
      </c>
      <c r="Y7158" s="64">
        <v>1.3050297647425593E-2</v>
      </c>
      <c r="Z7158" s="63">
        <v>0.62377041831852731</v>
      </c>
      <c r="AA7158" s="12">
        <v>0.52137751634902452</v>
      </c>
      <c r="AB7158" s="13">
        <v>1.92028934735976</v>
      </c>
      <c r="AC7158" s="64">
        <v>1.4184977925205181E-3</v>
      </c>
      <c r="AD7158" s="33">
        <v>0.76057040748615445</v>
      </c>
      <c r="AE7158" s="30">
        <v>1.2394295925138454</v>
      </c>
      <c r="AF7158" s="30">
        <v>3.3615074306671624</v>
      </c>
      <c r="AG7158" s="34">
        <v>1.5709425667941816E-2</v>
      </c>
      <c r="AH7158" s="74">
        <v>0.77063968608434263</v>
      </c>
      <c r="AI7158" s="37" t="s">
        <v>2546</v>
      </c>
      <c r="AJ7158" s="38" t="s">
        <v>36589</v>
      </c>
      <c r="AK7158" s="39" t="s">
        <v>2547</v>
      </c>
      <c r="AL7158" s="40" t="s">
        <v>20422</v>
      </c>
      <c r="AM7158" s="45" t="s">
        <v>20427</v>
      </c>
      <c r="AN7158" s="38">
        <v>1</v>
      </c>
      <c r="AO7158" s="38">
        <v>1</v>
      </c>
      <c r="AP7158" s="38">
        <v>0</v>
      </c>
      <c r="AQ7158" s="39" t="s">
        <v>40</v>
      </c>
      <c r="AR7158" s="39">
        <v>1596.614</v>
      </c>
      <c r="AS7158" s="39">
        <v>3.76</v>
      </c>
      <c r="AT7158" s="39">
        <v>20</v>
      </c>
      <c r="AU7158" s="39">
        <v>10.65</v>
      </c>
      <c r="AV7158" s="39">
        <v>97.1</v>
      </c>
      <c r="AW7158" s="40">
        <v>17.38</v>
      </c>
    </row>
    <row r="7159" spans="1:49">
      <c r="A7159" s="37">
        <v>915</v>
      </c>
      <c r="B7159" s="39" t="s">
        <v>20420</v>
      </c>
      <c r="C7159" s="39" t="s">
        <v>20420</v>
      </c>
      <c r="D7159" s="39" t="s">
        <v>20423</v>
      </c>
      <c r="E7159" s="40" t="s">
        <v>20425</v>
      </c>
      <c r="F7159" s="1">
        <v>8.6625912062556105E-3</v>
      </c>
      <c r="G7159" s="1">
        <v>5.6362891348723018E-3</v>
      </c>
      <c r="H7159" s="1">
        <v>9.8786799317560001E-3</v>
      </c>
      <c r="I7159" s="1">
        <v>4.1718971827615732E-3</v>
      </c>
      <c r="J7159" s="1">
        <v>0.5464990044152862</v>
      </c>
      <c r="K7159" s="1">
        <v>1.9620277006913607E-3</v>
      </c>
      <c r="L7159" s="1">
        <v>2.3066640678244799E-3</v>
      </c>
      <c r="M7159" s="1">
        <v>3.4553271123639148E-3</v>
      </c>
      <c r="N7159" s="1">
        <v>3.7619668164451327E-3</v>
      </c>
      <c r="O7159" s="1">
        <v>2.9098900177967823E-3</v>
      </c>
      <c r="P7159" s="1">
        <v>7.7435941117698489E-3</v>
      </c>
      <c r="Q7159" s="1">
        <v>5.0167056297498762E-3</v>
      </c>
      <c r="R7159" s="1">
        <v>1.1935994423500143E-2</v>
      </c>
      <c r="S7159" s="1">
        <v>1.0976767671221145E-2</v>
      </c>
      <c r="T7159" s="1">
        <v>1.2043897597961806E-2</v>
      </c>
      <c r="U7159" s="1">
        <v>1.7244530897019279E-2</v>
      </c>
      <c r="V7159" s="63">
        <v>7.0873643639113712E-3</v>
      </c>
      <c r="W7159" s="12">
        <v>0.13855575582404148</v>
      </c>
      <c r="X7159" s="13">
        <v>4.8580391439404106E-3</v>
      </c>
      <c r="Y7159" s="64">
        <v>1.3050297647425593E-2</v>
      </c>
      <c r="Z7159" s="63">
        <v>1.3190384884713665E-3</v>
      </c>
      <c r="AA7159" s="12">
        <v>0.13598145752157012</v>
      </c>
      <c r="AB7159" s="13">
        <v>1.0546824992574532E-3</v>
      </c>
      <c r="AC7159" s="64">
        <v>1.4184977925205181E-3</v>
      </c>
      <c r="AD7159" s="33">
        <v>0.70389148054241601</v>
      </c>
      <c r="AE7159" s="30">
        <v>13.760858211448609</v>
      </c>
      <c r="AF7159" s="30">
        <v>0.48248293582496965</v>
      </c>
      <c r="AG7159" s="34">
        <v>1.2961085194575841</v>
      </c>
      <c r="AH7159" s="74">
        <v>0.89820437896754102</v>
      </c>
      <c r="AI7159" s="37" t="s">
        <v>2546</v>
      </c>
      <c r="AJ7159" s="38" t="s">
        <v>36589</v>
      </c>
      <c r="AK7159" s="39" t="s">
        <v>2547</v>
      </c>
      <c r="AL7159" s="40" t="s">
        <v>20422</v>
      </c>
      <c r="AM7159" s="45" t="s">
        <v>20424</v>
      </c>
      <c r="AN7159" s="38">
        <v>2</v>
      </c>
      <c r="AO7159" s="38">
        <v>2</v>
      </c>
      <c r="AP7159" s="38">
        <v>0</v>
      </c>
      <c r="AQ7159" s="39" t="s">
        <v>40</v>
      </c>
      <c r="AR7159" s="39">
        <v>1596.614</v>
      </c>
      <c r="AS7159" s="39">
        <v>3.76</v>
      </c>
      <c r="AT7159" s="39">
        <v>14.35</v>
      </c>
      <c r="AU7159" s="39">
        <v>4.17</v>
      </c>
      <c r="AV7159" s="39">
        <v>86.5</v>
      </c>
      <c r="AW7159" s="40">
        <v>99</v>
      </c>
    </row>
    <row r="7160" spans="1:49">
      <c r="A7160" s="37">
        <v>916</v>
      </c>
      <c r="B7160" s="39" t="s">
        <v>20431</v>
      </c>
      <c r="C7160" s="39" t="s">
        <v>20431</v>
      </c>
      <c r="D7160" s="39" t="s">
        <v>20438</v>
      </c>
      <c r="E7160" s="40" t="s">
        <v>10447</v>
      </c>
      <c r="F7160" s="1">
        <v>8.6625912062556105E-3</v>
      </c>
      <c r="G7160" s="1">
        <v>5.6362891348723018E-3</v>
      </c>
      <c r="H7160" s="1">
        <v>1.9757359863511998</v>
      </c>
      <c r="I7160" s="1">
        <v>5.0062766193138888</v>
      </c>
      <c r="J7160" s="1">
        <v>3.0057445242840743</v>
      </c>
      <c r="K7160" s="1">
        <v>1.7658249306222247</v>
      </c>
      <c r="L7160" s="1">
        <v>2.7679968813893754</v>
      </c>
      <c r="M7160" s="1">
        <v>3.4553271123639148E-3</v>
      </c>
      <c r="N7160" s="1">
        <v>8.6525236778238046</v>
      </c>
      <c r="O7160" s="1">
        <v>18.04131811034005</v>
      </c>
      <c r="P7160" s="1">
        <v>3.0974376447079393</v>
      </c>
      <c r="Q7160" s="1">
        <v>2.0066822518999503</v>
      </c>
      <c r="R7160" s="1">
        <v>1.1935994423500143E-2</v>
      </c>
      <c r="S7160" s="1">
        <v>7.6837373698548008</v>
      </c>
      <c r="T7160" s="1">
        <v>8.430728318573264</v>
      </c>
      <c r="U7160" s="1">
        <v>6.8978123588077107</v>
      </c>
      <c r="V7160" s="63">
        <v>1.7490778715015542</v>
      </c>
      <c r="W7160" s="12">
        <v>1.8857554158520096</v>
      </c>
      <c r="X7160" s="13">
        <v>7.9494904211929356</v>
      </c>
      <c r="Y7160" s="64">
        <v>5.7560535104148194</v>
      </c>
      <c r="Z7160" s="63">
        <v>1.1807254649433414</v>
      </c>
      <c r="AA7160" s="12">
        <v>0.68252976442281132</v>
      </c>
      <c r="AB7160" s="13">
        <v>3.6651355926506626</v>
      </c>
      <c r="AC7160" s="64">
        <v>1.9401106002997317</v>
      </c>
      <c r="AD7160" s="33">
        <v>0.45776540302899521</v>
      </c>
      <c r="AE7160" s="30">
        <v>0.4935363953867497</v>
      </c>
      <c r="AF7160" s="30">
        <v>2.0805258278229193</v>
      </c>
      <c r="AG7160" s="34">
        <v>1.5064636046132502</v>
      </c>
      <c r="AH7160" s="74">
        <v>0.70308999365940872</v>
      </c>
      <c r="AI7160" s="37" t="s">
        <v>2546</v>
      </c>
      <c r="AJ7160" s="38" t="s">
        <v>36589</v>
      </c>
      <c r="AK7160" s="39" t="s">
        <v>2547</v>
      </c>
      <c r="AL7160" s="40" t="s">
        <v>20434</v>
      </c>
      <c r="AM7160" s="45" t="s">
        <v>20439</v>
      </c>
      <c r="AN7160" s="38">
        <v>1</v>
      </c>
      <c r="AO7160" s="38">
        <v>0</v>
      </c>
      <c r="AP7160" s="38">
        <v>1</v>
      </c>
      <c r="AQ7160" s="39" t="s">
        <v>40</v>
      </c>
      <c r="AR7160" s="39">
        <v>1537.6610000000001</v>
      </c>
      <c r="AS7160" s="39">
        <v>4.1100000000000003</v>
      </c>
      <c r="AT7160" s="39">
        <v>18.75</v>
      </c>
      <c r="AU7160" s="39">
        <v>1.87</v>
      </c>
      <c r="AV7160" s="39">
        <v>96.1</v>
      </c>
      <c r="AW7160" s="40">
        <v>1.08</v>
      </c>
    </row>
    <row r="7161" spans="1:49">
      <c r="A7161" s="37">
        <v>916</v>
      </c>
      <c r="B7161" s="39" t="s">
        <v>20431</v>
      </c>
      <c r="C7161" s="39" t="s">
        <v>20433</v>
      </c>
      <c r="D7161" s="39" t="s">
        <v>20435</v>
      </c>
      <c r="E7161" s="40" t="s">
        <v>20437</v>
      </c>
      <c r="F7161" s="1">
        <v>8.6625912062556105E-3</v>
      </c>
      <c r="G7161" s="1">
        <v>5.6362891348723018E-3</v>
      </c>
      <c r="H7161" s="1">
        <v>9.8786799317560001E-3</v>
      </c>
      <c r="I7161" s="1">
        <v>4.1718971827615732E-3</v>
      </c>
      <c r="J7161" s="1">
        <v>2.1859960176611448</v>
      </c>
      <c r="K7161" s="1">
        <v>0.78481108027654434</v>
      </c>
      <c r="L7161" s="1">
        <v>2.3066640678244799E-3</v>
      </c>
      <c r="M7161" s="1">
        <v>1.382130844945566</v>
      </c>
      <c r="N7161" s="1">
        <v>0.75239336328902651</v>
      </c>
      <c r="O7161" s="1">
        <v>11.057582067627772</v>
      </c>
      <c r="P7161" s="1">
        <v>7.7435941117698489E-3</v>
      </c>
      <c r="Q7161" s="1">
        <v>5.0167056297498762E-3</v>
      </c>
      <c r="R7161" s="1">
        <v>1.1935994423500143E-2</v>
      </c>
      <c r="S7161" s="1">
        <v>1.0976767671221145E-2</v>
      </c>
      <c r="T7161" s="1">
        <v>1.2043897597961806E-2</v>
      </c>
      <c r="U7161" s="1">
        <v>1.7244530897019279E-2</v>
      </c>
      <c r="V7161" s="63">
        <v>7.0873643639113712E-3</v>
      </c>
      <c r="W7161" s="12">
        <v>1.0888111517377701</v>
      </c>
      <c r="X7161" s="13">
        <v>2.9556839326645794</v>
      </c>
      <c r="Y7161" s="64">
        <v>1.3050297647425593E-2</v>
      </c>
      <c r="Z7161" s="63">
        <v>1.3190384884713665E-3</v>
      </c>
      <c r="AA7161" s="12">
        <v>0.46212905102454599</v>
      </c>
      <c r="AB7161" s="13">
        <v>2.7063510496420511</v>
      </c>
      <c r="AC7161" s="64">
        <v>1.4184977925205181E-3</v>
      </c>
      <c r="AD7161" s="33">
        <v>1.2864347632573768E-2</v>
      </c>
      <c r="AE7161" s="30">
        <v>1.9763122711032186</v>
      </c>
      <c r="AF7161" s="30">
        <v>5.3648921728113068</v>
      </c>
      <c r="AG7161" s="34">
        <v>2.3687728896781446E-2</v>
      </c>
      <c r="AH7161" s="74">
        <v>0.54217340985245532</v>
      </c>
      <c r="AI7161" s="37" t="s">
        <v>2546</v>
      </c>
      <c r="AJ7161" s="38" t="s">
        <v>36589</v>
      </c>
      <c r="AK7161" s="39" t="s">
        <v>2547</v>
      </c>
      <c r="AL7161" s="40" t="s">
        <v>20434</v>
      </c>
      <c r="AM7161" s="45" t="s">
        <v>20436</v>
      </c>
      <c r="AN7161" s="38">
        <v>2</v>
      </c>
      <c r="AO7161" s="38">
        <v>2</v>
      </c>
      <c r="AP7161" s="38">
        <v>0</v>
      </c>
      <c r="AQ7161" s="39" t="s">
        <v>40</v>
      </c>
      <c r="AR7161" s="39">
        <v>1537.6610000000001</v>
      </c>
      <c r="AS7161" s="39">
        <v>4.1100000000000003</v>
      </c>
      <c r="AT7161" s="39">
        <v>16.72</v>
      </c>
      <c r="AU7161" s="39">
        <v>6.27</v>
      </c>
      <c r="AV7161" s="39">
        <v>95.8</v>
      </c>
      <c r="AW7161" s="40">
        <v>6.84</v>
      </c>
    </row>
    <row r="7162" spans="1:49">
      <c r="A7162" s="37">
        <v>916</v>
      </c>
      <c r="B7162" s="39" t="s">
        <v>20431</v>
      </c>
      <c r="C7162" s="39" t="s">
        <v>20433</v>
      </c>
      <c r="D7162" s="39" t="s">
        <v>20430</v>
      </c>
      <c r="E7162" s="40" t="s">
        <v>10460</v>
      </c>
      <c r="F7162" s="1">
        <v>8.6625912062556105E-3</v>
      </c>
      <c r="G7162" s="1">
        <v>5.6362891348723018E-3</v>
      </c>
      <c r="H7162" s="1">
        <v>9.8786799317560001E-3</v>
      </c>
      <c r="I7162" s="1">
        <v>4.1718971827615732E-3</v>
      </c>
      <c r="J7162" s="1">
        <v>1.0929980088305724</v>
      </c>
      <c r="K7162" s="1">
        <v>1.9620277006913607E-3</v>
      </c>
      <c r="L7162" s="1">
        <v>2.3066640678244799E-3</v>
      </c>
      <c r="M7162" s="1">
        <v>0.69106542247278302</v>
      </c>
      <c r="N7162" s="1">
        <v>1.8809834082225663</v>
      </c>
      <c r="O7162" s="1">
        <v>0.58197800355935647</v>
      </c>
      <c r="P7162" s="1">
        <v>7.7435941117698489E-3</v>
      </c>
      <c r="Q7162" s="1">
        <v>5.0167056297498762E-3</v>
      </c>
      <c r="R7162" s="1">
        <v>1.1935994423500143E-2</v>
      </c>
      <c r="S7162" s="1">
        <v>1.0976767671221145E-2</v>
      </c>
      <c r="T7162" s="1">
        <v>1.2043897597961806E-2</v>
      </c>
      <c r="U7162" s="1">
        <v>1.7244530897019279E-2</v>
      </c>
      <c r="V7162" s="63">
        <v>7.0873643639113712E-3</v>
      </c>
      <c r="W7162" s="12">
        <v>0.44708303076796779</v>
      </c>
      <c r="X7162" s="13">
        <v>0.61893042788086072</v>
      </c>
      <c r="Y7162" s="64">
        <v>1.3050297647425593E-2</v>
      </c>
      <c r="Z7162" s="63">
        <v>1.3190384884713665E-3</v>
      </c>
      <c r="AA7162" s="12">
        <v>0.26967453996966662</v>
      </c>
      <c r="AB7162" s="13">
        <v>0.44202023058844242</v>
      </c>
      <c r="AC7162" s="64">
        <v>1.4184977925205181E-3</v>
      </c>
      <c r="AD7162" s="33">
        <v>3.0805698810467949E-2</v>
      </c>
      <c r="AE7162" s="30">
        <v>1.9432760165738561</v>
      </c>
      <c r="AF7162" s="30">
        <v>2.6902221145872334</v>
      </c>
      <c r="AG7162" s="34">
        <v>5.6723983426143862E-2</v>
      </c>
      <c r="AH7162" s="74">
        <v>0.76985634208447729</v>
      </c>
      <c r="AI7162" s="37" t="s">
        <v>2546</v>
      </c>
      <c r="AJ7162" s="38" t="s">
        <v>36589</v>
      </c>
      <c r="AK7162" s="39" t="s">
        <v>2547</v>
      </c>
      <c r="AL7162" s="40" t="s">
        <v>20434</v>
      </c>
      <c r="AM7162" s="45" t="s">
        <v>20432</v>
      </c>
      <c r="AN7162" s="38">
        <v>1</v>
      </c>
      <c r="AO7162" s="38">
        <v>1</v>
      </c>
      <c r="AP7162" s="38">
        <v>0</v>
      </c>
      <c r="AQ7162" s="39" t="s">
        <v>77</v>
      </c>
      <c r="AR7162" s="39">
        <v>1537.6610000000001</v>
      </c>
      <c r="AS7162" s="39">
        <v>4.1100000000000003</v>
      </c>
      <c r="AT7162" s="39">
        <v>16.62</v>
      </c>
      <c r="AU7162" s="39">
        <v>7.42</v>
      </c>
      <c r="AV7162" s="39">
        <v>73.5</v>
      </c>
      <c r="AW7162" s="40">
        <v>12.96</v>
      </c>
    </row>
    <row r="7163" spans="1:49">
      <c r="A7163" s="37">
        <v>917</v>
      </c>
      <c r="B7163" s="39" t="s">
        <v>20441</v>
      </c>
      <c r="C7163" s="39" t="s">
        <v>20443</v>
      </c>
      <c r="D7163" s="39" t="s">
        <v>20440</v>
      </c>
      <c r="E7163" s="40" t="s">
        <v>2063</v>
      </c>
      <c r="F7163" s="1">
        <v>8.6625912062556105E-3</v>
      </c>
      <c r="G7163" s="1">
        <v>5.6362891348723018E-3</v>
      </c>
      <c r="H7163" s="1">
        <v>9.8786799317560001E-3</v>
      </c>
      <c r="I7163" s="1">
        <v>4.1718971827615732E-3</v>
      </c>
      <c r="J7163" s="1">
        <v>2.7324950220764311E-3</v>
      </c>
      <c r="K7163" s="1">
        <v>1.9620277006913607E-3</v>
      </c>
      <c r="L7163" s="1">
        <v>2.3066640678244799E-3</v>
      </c>
      <c r="M7163" s="1">
        <v>3.4553271123639148E-3</v>
      </c>
      <c r="N7163" s="1">
        <v>3.7619668164451327E-3</v>
      </c>
      <c r="O7163" s="1">
        <v>2.9098900177967823E-3</v>
      </c>
      <c r="P7163" s="1">
        <v>3.0974376447079393</v>
      </c>
      <c r="Q7163" s="1">
        <v>5.0167056297498762E-3</v>
      </c>
      <c r="R7163" s="1">
        <v>1.1935994423500143E-2</v>
      </c>
      <c r="S7163" s="1">
        <v>1.0976767671221145E-2</v>
      </c>
      <c r="T7163" s="1">
        <v>1.2043897597961806E-2</v>
      </c>
      <c r="U7163" s="1">
        <v>1.7244530897019279E-2</v>
      </c>
      <c r="V7163" s="63">
        <v>7.0873643639113712E-3</v>
      </c>
      <c r="W7163" s="12">
        <v>2.6141284757390465E-3</v>
      </c>
      <c r="X7163" s="13">
        <v>0.77728155179298286</v>
      </c>
      <c r="Y7163" s="64">
        <v>1.3050297647425593E-2</v>
      </c>
      <c r="Z7163" s="63">
        <v>1.3190384884713665E-3</v>
      </c>
      <c r="AA7163" s="12">
        <v>3.2163586663899713E-4</v>
      </c>
      <c r="AB7163" s="13">
        <v>0.77338548532909601</v>
      </c>
      <c r="AC7163" s="64">
        <v>1.4184977925205181E-3</v>
      </c>
      <c r="AD7163" s="33">
        <v>0.70389148054241601</v>
      </c>
      <c r="AE7163" s="30">
        <v>0.2596258169659777</v>
      </c>
      <c r="AF7163" s="30">
        <v>77.196801828871116</v>
      </c>
      <c r="AG7163" s="34">
        <v>1.2961085194575841</v>
      </c>
      <c r="AH7163" s="74">
        <v>0.70202383330790652</v>
      </c>
      <c r="AI7163" s="37" t="s">
        <v>12447</v>
      </c>
      <c r="AJ7163" s="38" t="s">
        <v>36589</v>
      </c>
      <c r="AK7163" s="39" t="s">
        <v>12448</v>
      </c>
      <c r="AL7163" s="40" t="s">
        <v>20444</v>
      </c>
      <c r="AM7163" s="45" t="s">
        <v>20442</v>
      </c>
      <c r="AN7163" s="38">
        <v>1</v>
      </c>
      <c r="AO7163" s="38">
        <v>1</v>
      </c>
      <c r="AP7163" s="38">
        <v>0</v>
      </c>
      <c r="AQ7163" s="39" t="s">
        <v>40</v>
      </c>
      <c r="AR7163" s="39">
        <v>1189.5809999999999</v>
      </c>
      <c r="AS7163" s="39">
        <v>4.37</v>
      </c>
      <c r="AT7163" s="39">
        <v>18.12</v>
      </c>
      <c r="AU7163" s="39">
        <v>5.59</v>
      </c>
      <c r="AV7163" s="39">
        <v>97.8</v>
      </c>
      <c r="AW7163" s="40">
        <v>8.2899999999999991</v>
      </c>
    </row>
    <row r="7164" spans="1:49">
      <c r="A7164" s="37">
        <v>917</v>
      </c>
      <c r="B7164" s="39" t="s">
        <v>20441</v>
      </c>
      <c r="C7164" s="39" t="s">
        <v>20443</v>
      </c>
      <c r="D7164" s="39" t="s">
        <v>20445</v>
      </c>
      <c r="E7164" s="40" t="s">
        <v>2063</v>
      </c>
      <c r="F7164" s="1">
        <v>2.5987773618766825</v>
      </c>
      <c r="G7164" s="1">
        <v>5.6362891348723018E-3</v>
      </c>
      <c r="H7164" s="1">
        <v>9.8786799317560001E-3</v>
      </c>
      <c r="I7164" s="1">
        <v>4.1718971827615732E-3</v>
      </c>
      <c r="J7164" s="1">
        <v>0.81974850662292942</v>
      </c>
      <c r="K7164" s="1">
        <v>0.39240554013827217</v>
      </c>
      <c r="L7164" s="1">
        <v>2.3066640678244799E-3</v>
      </c>
      <c r="M7164" s="1">
        <v>3.4553271123639148E-3</v>
      </c>
      <c r="N7164" s="1">
        <v>3.7619668164451327E-3</v>
      </c>
      <c r="O7164" s="1">
        <v>2.9098900177967823E-3</v>
      </c>
      <c r="P7164" s="1">
        <v>5.420515878238894</v>
      </c>
      <c r="Q7164" s="1">
        <v>5.0167056297498762E-3</v>
      </c>
      <c r="R7164" s="1">
        <v>1.1935994423500143E-2</v>
      </c>
      <c r="S7164" s="1">
        <v>1.0976767671221145E-2</v>
      </c>
      <c r="T7164" s="1">
        <v>1.2043897597961806E-2</v>
      </c>
      <c r="U7164" s="1">
        <v>1.7244530897019279E-2</v>
      </c>
      <c r="V7164" s="63">
        <v>0.65461605703151815</v>
      </c>
      <c r="W7164" s="12">
        <v>0.30447900948534745</v>
      </c>
      <c r="X7164" s="13">
        <v>1.3580511101757213</v>
      </c>
      <c r="Y7164" s="64">
        <v>1.3050297647425593E-2</v>
      </c>
      <c r="Z7164" s="63">
        <v>0.6480548979386489</v>
      </c>
      <c r="AA7164" s="12">
        <v>0.19475564030291784</v>
      </c>
      <c r="AB7164" s="13">
        <v>1.3541549918070541</v>
      </c>
      <c r="AC7164" s="64">
        <v>1.4184977925205181E-3</v>
      </c>
      <c r="AD7164" s="33">
        <v>1.365070220638043</v>
      </c>
      <c r="AE7164" s="30">
        <v>0.63492977936195694</v>
      </c>
      <c r="AF7164" s="30">
        <v>2.8319426459104617</v>
      </c>
      <c r="AG7164" s="34">
        <v>2.7213772863664512E-2</v>
      </c>
      <c r="AH7164" s="74">
        <v>0.9644921287912589</v>
      </c>
      <c r="AI7164" s="37" t="s">
        <v>12447</v>
      </c>
      <c r="AJ7164" s="38" t="s">
        <v>36589</v>
      </c>
      <c r="AK7164" s="39" t="s">
        <v>12448</v>
      </c>
      <c r="AL7164" s="40" t="s">
        <v>20444</v>
      </c>
      <c r="AM7164" s="45" t="s">
        <v>20446</v>
      </c>
      <c r="AN7164" s="38">
        <v>1</v>
      </c>
      <c r="AO7164" s="38">
        <v>1</v>
      </c>
      <c r="AP7164" s="38">
        <v>0</v>
      </c>
      <c r="AQ7164" s="39" t="s">
        <v>40</v>
      </c>
      <c r="AR7164" s="39">
        <v>1345.682</v>
      </c>
      <c r="AS7164" s="39">
        <v>6.07</v>
      </c>
      <c r="AT7164" s="39">
        <v>17.850000000000001</v>
      </c>
      <c r="AU7164" s="39">
        <v>4.62</v>
      </c>
      <c r="AV7164" s="39">
        <v>88.8</v>
      </c>
      <c r="AW7164" s="40">
        <v>7.21</v>
      </c>
    </row>
    <row r="7165" spans="1:49">
      <c r="A7165" s="37">
        <v>917</v>
      </c>
      <c r="B7165" s="39" t="s">
        <v>20441</v>
      </c>
      <c r="C7165" s="39" t="s">
        <v>20443</v>
      </c>
      <c r="D7165" s="39" t="s">
        <v>20449</v>
      </c>
      <c r="E7165" s="40" t="s">
        <v>20451</v>
      </c>
      <c r="F7165" s="1">
        <v>8.6625912062556105E-3</v>
      </c>
      <c r="G7165" s="1">
        <v>5.6362891348723018E-3</v>
      </c>
      <c r="H7165" s="1">
        <v>9.8786799317560001E-3</v>
      </c>
      <c r="I7165" s="1">
        <v>4.1718971827615732E-3</v>
      </c>
      <c r="J7165" s="1">
        <v>1.0929980088305724</v>
      </c>
      <c r="K7165" s="1">
        <v>1.9620277006913607E-3</v>
      </c>
      <c r="L7165" s="1">
        <v>2.3066640678244799E-3</v>
      </c>
      <c r="M7165" s="1">
        <v>3.4553271123639148E-3</v>
      </c>
      <c r="N7165" s="1">
        <v>3.7619668164451327E-3</v>
      </c>
      <c r="O7165" s="1">
        <v>2.9098900177967823E-3</v>
      </c>
      <c r="P7165" s="1">
        <v>7.7435941117698489E-3</v>
      </c>
      <c r="Q7165" s="1">
        <v>5.0167056297498762E-3</v>
      </c>
      <c r="R7165" s="1">
        <v>1.1935994423500143E-2</v>
      </c>
      <c r="S7165" s="1">
        <v>1.0976767671221145E-2</v>
      </c>
      <c r="T7165" s="1">
        <v>1.2043897597961806E-2</v>
      </c>
      <c r="U7165" s="1">
        <v>1.7244530897019279E-2</v>
      </c>
      <c r="V7165" s="63">
        <v>7.0873643639113712E-3</v>
      </c>
      <c r="W7165" s="12">
        <v>0.275180506927863</v>
      </c>
      <c r="X7165" s="13">
        <v>4.8580391439404106E-3</v>
      </c>
      <c r="Y7165" s="64">
        <v>1.3050297647425593E-2</v>
      </c>
      <c r="Z7165" s="63">
        <v>1.3190384884713665E-3</v>
      </c>
      <c r="AA7165" s="12">
        <v>0.27260602085435903</v>
      </c>
      <c r="AB7165" s="13">
        <v>1.0546824992574532E-3</v>
      </c>
      <c r="AC7165" s="64">
        <v>1.4184977925205181E-3</v>
      </c>
      <c r="AD7165" s="33">
        <v>0.70389148054241601</v>
      </c>
      <c r="AE7165" s="30">
        <v>27.329935994848235</v>
      </c>
      <c r="AF7165" s="30">
        <v>0.48248293582496965</v>
      </c>
      <c r="AG7165" s="34">
        <v>1.2961085194575841</v>
      </c>
      <c r="AH7165" s="74">
        <v>0.8871384687488173</v>
      </c>
      <c r="AI7165" s="37" t="s">
        <v>12447</v>
      </c>
      <c r="AJ7165" s="38" t="s">
        <v>36589</v>
      </c>
      <c r="AK7165" s="39" t="s">
        <v>12448</v>
      </c>
      <c r="AL7165" s="40" t="s">
        <v>20444</v>
      </c>
      <c r="AM7165" s="45" t="s">
        <v>20450</v>
      </c>
      <c r="AN7165" s="38">
        <v>1</v>
      </c>
      <c r="AO7165" s="38">
        <v>0</v>
      </c>
      <c r="AP7165" s="38">
        <v>1</v>
      </c>
      <c r="AQ7165" s="39" t="s">
        <v>40</v>
      </c>
      <c r="AR7165" s="39">
        <v>1880.7529999999999</v>
      </c>
      <c r="AS7165" s="39">
        <v>3.71</v>
      </c>
      <c r="AT7165" s="39">
        <v>15.34</v>
      </c>
      <c r="AU7165" s="39">
        <v>4.62</v>
      </c>
      <c r="AV7165" s="39">
        <v>89.5</v>
      </c>
      <c r="AW7165" s="40">
        <v>0.82</v>
      </c>
    </row>
    <row r="7166" spans="1:49">
      <c r="A7166" s="37">
        <v>917</v>
      </c>
      <c r="B7166" s="39" t="s">
        <v>20441</v>
      </c>
      <c r="C7166" s="39" t="s">
        <v>20443</v>
      </c>
      <c r="D7166" s="39" t="s">
        <v>20447</v>
      </c>
      <c r="E7166" s="40" t="s">
        <v>2275</v>
      </c>
      <c r="F7166" s="1">
        <v>8.6625912062556105E-3</v>
      </c>
      <c r="G7166" s="1">
        <v>5.6362891348723018E-3</v>
      </c>
      <c r="H7166" s="1">
        <v>9.8786799317560001E-3</v>
      </c>
      <c r="I7166" s="1">
        <v>4.1718971827615732E-3</v>
      </c>
      <c r="J7166" s="1">
        <v>2.1859960176611448</v>
      </c>
      <c r="K7166" s="1">
        <v>1.9620277006913607E-3</v>
      </c>
      <c r="L7166" s="1">
        <v>2.3066640678244799E-3</v>
      </c>
      <c r="M7166" s="1">
        <v>1.382130844945566</v>
      </c>
      <c r="N7166" s="1">
        <v>0.75239336328902651</v>
      </c>
      <c r="O7166" s="1">
        <v>2.9098900177967823E-3</v>
      </c>
      <c r="P7166" s="1">
        <v>7.7435941117698489E-3</v>
      </c>
      <c r="Q7166" s="1">
        <v>5.0167056297498762E-3</v>
      </c>
      <c r="R7166" s="1">
        <v>1.1935994423500143E-2</v>
      </c>
      <c r="S7166" s="1">
        <v>1.0976767671221145E-2</v>
      </c>
      <c r="T7166" s="1">
        <v>1.2043897597961806E-2</v>
      </c>
      <c r="U7166" s="1">
        <v>1.7244530897019279E-2</v>
      </c>
      <c r="V7166" s="63">
        <v>7.0873643639113712E-3</v>
      </c>
      <c r="W7166" s="12">
        <v>0.89309888859380671</v>
      </c>
      <c r="X7166" s="13">
        <v>0.19201588826208574</v>
      </c>
      <c r="Y7166" s="64">
        <v>1.3050297647425593E-2</v>
      </c>
      <c r="Z7166" s="63">
        <v>1.3190384884713665E-3</v>
      </c>
      <c r="AA7166" s="12">
        <v>0.53993602497596704</v>
      </c>
      <c r="AB7166" s="13">
        <v>0.18679511186192771</v>
      </c>
      <c r="AC7166" s="64">
        <v>1.4184977925205181E-3</v>
      </c>
      <c r="AD7166" s="33">
        <v>6.9122701360806338E-2</v>
      </c>
      <c r="AE7166" s="30">
        <v>8.7103476824589769</v>
      </c>
      <c r="AF7166" s="30">
        <v>1.8727211159699999</v>
      </c>
      <c r="AG7166" s="34">
        <v>0.12727888403000037</v>
      </c>
      <c r="AH7166" s="74">
        <v>0.93373193707517854</v>
      </c>
      <c r="AI7166" s="37" t="s">
        <v>12447</v>
      </c>
      <c r="AJ7166" s="38" t="s">
        <v>36589</v>
      </c>
      <c r="AK7166" s="39" t="s">
        <v>12448</v>
      </c>
      <c r="AL7166" s="40" t="s">
        <v>20444</v>
      </c>
      <c r="AM7166" s="45" t="s">
        <v>20448</v>
      </c>
      <c r="AN7166" s="38">
        <v>1</v>
      </c>
      <c r="AO7166" s="38">
        <v>1</v>
      </c>
      <c r="AP7166" s="38">
        <v>0</v>
      </c>
      <c r="AQ7166" s="39" t="s">
        <v>40</v>
      </c>
      <c r="AR7166" s="39">
        <v>1880.7529999999999</v>
      </c>
      <c r="AS7166" s="39">
        <v>3.71</v>
      </c>
      <c r="AT7166" s="39">
        <v>18.190000000000001</v>
      </c>
      <c r="AU7166" s="39">
        <v>5.08</v>
      </c>
      <c r="AV7166" s="39">
        <v>98.2</v>
      </c>
      <c r="AW7166" s="40">
        <v>3.11</v>
      </c>
    </row>
    <row r="7167" spans="1:49">
      <c r="A7167" s="37">
        <v>918</v>
      </c>
      <c r="B7167" s="39" t="s">
        <v>20453</v>
      </c>
      <c r="C7167" s="39" t="s">
        <v>20455</v>
      </c>
      <c r="D7167" s="39" t="s">
        <v>20452</v>
      </c>
      <c r="E7167" s="40" t="s">
        <v>2968</v>
      </c>
      <c r="F7167" s="1">
        <v>8.6625912062556105E-3</v>
      </c>
      <c r="G7167" s="1">
        <v>5.6362891348723018E-3</v>
      </c>
      <c r="H7167" s="1">
        <v>9.8786799317560001E-3</v>
      </c>
      <c r="I7167" s="1">
        <v>4.1718971827615732E-3</v>
      </c>
      <c r="J7167" s="1">
        <v>2.7324950220764311E-3</v>
      </c>
      <c r="K7167" s="1">
        <v>1.9620277006913607E-3</v>
      </c>
      <c r="L7167" s="1">
        <v>2.3066640678244799E-3</v>
      </c>
      <c r="M7167" s="1">
        <v>3.4553271123639148E-3</v>
      </c>
      <c r="N7167" s="1">
        <v>3.7619668164451327E-3</v>
      </c>
      <c r="O7167" s="1">
        <v>0.58197800355935647</v>
      </c>
      <c r="P7167" s="1">
        <v>7.7435941117698489E-3</v>
      </c>
      <c r="Q7167" s="1">
        <v>5.0167056297498762E-3</v>
      </c>
      <c r="R7167" s="1">
        <v>1.1935994423500143E-2</v>
      </c>
      <c r="S7167" s="1">
        <v>1.0976767671221145E-2</v>
      </c>
      <c r="T7167" s="1">
        <v>1.2043897597961806E-2</v>
      </c>
      <c r="U7167" s="1">
        <v>1.7244530897019279E-2</v>
      </c>
      <c r="V7167" s="63">
        <v>7.0873643639113712E-3</v>
      </c>
      <c r="W7167" s="12">
        <v>2.6141284757390465E-3</v>
      </c>
      <c r="X7167" s="13">
        <v>0.14962506752933033</v>
      </c>
      <c r="Y7167" s="64">
        <v>1.3050297647425593E-2</v>
      </c>
      <c r="Z7167" s="63">
        <v>1.3190384884713665E-3</v>
      </c>
      <c r="AA7167" s="12">
        <v>3.2163586663899713E-4</v>
      </c>
      <c r="AB7167" s="13">
        <v>0.14412004147983118</v>
      </c>
      <c r="AC7167" s="64">
        <v>1.4184977925205181E-3</v>
      </c>
      <c r="AD7167" s="33">
        <v>0.70389148054241601</v>
      </c>
      <c r="AE7167" s="30">
        <v>0.2596258169659777</v>
      </c>
      <c r="AF7167" s="30">
        <v>14.860222348065573</v>
      </c>
      <c r="AG7167" s="34">
        <v>1.2961085194575841</v>
      </c>
      <c r="AH7167" s="74">
        <v>0.57575747107340425</v>
      </c>
      <c r="AI7167" s="37" t="s">
        <v>6747</v>
      </c>
      <c r="AJ7167" s="38" t="s">
        <v>36590</v>
      </c>
      <c r="AK7167" s="39" t="s">
        <v>6748</v>
      </c>
      <c r="AL7167" s="40" t="s">
        <v>20456</v>
      </c>
      <c r="AM7167" s="45" t="s">
        <v>20454</v>
      </c>
      <c r="AN7167" s="38">
        <v>1</v>
      </c>
      <c r="AO7167" s="38">
        <v>1</v>
      </c>
      <c r="AP7167" s="38">
        <v>0</v>
      </c>
      <c r="AQ7167" s="39" t="s">
        <v>40</v>
      </c>
      <c r="AR7167" s="39">
        <v>1020.62</v>
      </c>
      <c r="AS7167" s="39">
        <v>10.3</v>
      </c>
      <c r="AT7167" s="39">
        <v>14.5</v>
      </c>
      <c r="AU7167" s="39">
        <v>4.57</v>
      </c>
      <c r="AV7167" s="39">
        <v>84.3</v>
      </c>
      <c r="AW7167" s="40">
        <v>99</v>
      </c>
    </row>
    <row r="7168" spans="1:49">
      <c r="A7168" s="37">
        <v>918</v>
      </c>
      <c r="B7168" s="39" t="s">
        <v>20453</v>
      </c>
      <c r="C7168" s="39" t="s">
        <v>20455</v>
      </c>
      <c r="D7168" s="39" t="s">
        <v>20457</v>
      </c>
      <c r="E7168" s="40" t="s">
        <v>4776</v>
      </c>
      <c r="F7168" s="1">
        <v>8.6625912062556105E-3</v>
      </c>
      <c r="G7168" s="1">
        <v>5.6362891348723018E-3</v>
      </c>
      <c r="H7168" s="1">
        <v>9.8786799317560001E-3</v>
      </c>
      <c r="I7168" s="1">
        <v>4.1718971827615732E-3</v>
      </c>
      <c r="J7168" s="1">
        <v>2.7324950220764311E-3</v>
      </c>
      <c r="K7168" s="1">
        <v>1.1772166204148167</v>
      </c>
      <c r="L7168" s="1">
        <v>0.46133281356489592</v>
      </c>
      <c r="M7168" s="1">
        <v>0.69106542247278302</v>
      </c>
      <c r="N7168" s="1">
        <v>3.7619668164451327E-3</v>
      </c>
      <c r="O7168" s="1">
        <v>1.1639560071187129</v>
      </c>
      <c r="P7168" s="1">
        <v>7.7435941117698489E-3</v>
      </c>
      <c r="Q7168" s="1">
        <v>5.0167056297498762E-3</v>
      </c>
      <c r="R7168" s="1">
        <v>1.1935994423500143E-2</v>
      </c>
      <c r="S7168" s="1">
        <v>1.0976767671221145E-2</v>
      </c>
      <c r="T7168" s="1">
        <v>1.2043897597961806E-2</v>
      </c>
      <c r="U7168" s="1">
        <v>1.7244530897019279E-2</v>
      </c>
      <c r="V7168" s="63">
        <v>7.0873643639113712E-3</v>
      </c>
      <c r="W7168" s="12">
        <v>0.58308683786864302</v>
      </c>
      <c r="X7168" s="13">
        <v>0.29511956841916942</v>
      </c>
      <c r="Y7168" s="64">
        <v>1.3050297647425593E-2</v>
      </c>
      <c r="Z7168" s="63">
        <v>1.3190384884713665E-3</v>
      </c>
      <c r="AA7168" s="12">
        <v>0.24431618498312532</v>
      </c>
      <c r="AB7168" s="13">
        <v>0.28961333861310401</v>
      </c>
      <c r="AC7168" s="64">
        <v>1.4184977925205181E-3</v>
      </c>
      <c r="AD7168" s="33">
        <v>4.5996478853515176E-2</v>
      </c>
      <c r="AE7168" s="30">
        <v>3.7841911366028169</v>
      </c>
      <c r="AF7168" s="30">
        <v>1.9153045181607378</v>
      </c>
      <c r="AG7168" s="34">
        <v>8.4695481839262274E-2</v>
      </c>
      <c r="AH7168" s="74">
        <v>0.54862649726670165</v>
      </c>
      <c r="AI7168" s="37" t="s">
        <v>6747</v>
      </c>
      <c r="AJ7168" s="38" t="s">
        <v>36590</v>
      </c>
      <c r="AK7168" s="39" t="s">
        <v>6748</v>
      </c>
      <c r="AL7168" s="40" t="s">
        <v>20456</v>
      </c>
      <c r="AM7168" s="45" t="s">
        <v>20458</v>
      </c>
      <c r="AN7168" s="38">
        <v>1</v>
      </c>
      <c r="AO7168" s="38">
        <v>1</v>
      </c>
      <c r="AP7168" s="38">
        <v>0</v>
      </c>
      <c r="AQ7168" s="39" t="s">
        <v>40</v>
      </c>
      <c r="AR7168" s="39">
        <v>1559.9380000000001</v>
      </c>
      <c r="AS7168" s="39">
        <v>11.26</v>
      </c>
      <c r="AT7168" s="39">
        <v>18.559999999999999</v>
      </c>
      <c r="AU7168" s="39">
        <v>7.81</v>
      </c>
      <c r="AV7168" s="39">
        <v>87.1</v>
      </c>
      <c r="AW7168" s="40">
        <v>99</v>
      </c>
    </row>
    <row r="7169" spans="1:49">
      <c r="A7169" s="37">
        <v>918</v>
      </c>
      <c r="B7169" s="39" t="s">
        <v>20453</v>
      </c>
      <c r="C7169" s="39" t="s">
        <v>20455</v>
      </c>
      <c r="D7169" s="39" t="s">
        <v>20459</v>
      </c>
      <c r="E7169" s="40" t="s">
        <v>4776</v>
      </c>
      <c r="F7169" s="1">
        <v>16.458923291885657</v>
      </c>
      <c r="G7169" s="1">
        <v>9.0180626157956816</v>
      </c>
      <c r="H7169" s="1">
        <v>18.769491870336399</v>
      </c>
      <c r="I7169" s="1">
        <v>8.3437943655231468</v>
      </c>
      <c r="J7169" s="1">
        <v>2.1859960176611448</v>
      </c>
      <c r="K7169" s="1">
        <v>9.2215301932493965</v>
      </c>
      <c r="L7169" s="1">
        <v>5.7666601695611988</v>
      </c>
      <c r="M7169" s="1">
        <v>4.1463925348366981</v>
      </c>
      <c r="N7169" s="1">
        <v>10.157310404401857</v>
      </c>
      <c r="O7169" s="1">
        <v>8.7296700533903469</v>
      </c>
      <c r="P7169" s="1">
        <v>6.1948752894158785</v>
      </c>
      <c r="Q7169" s="1">
        <v>13.545105200324665</v>
      </c>
      <c r="R7169" s="1">
        <v>1.1935994423500143E-2</v>
      </c>
      <c r="S7169" s="1">
        <v>1.0976767671221145E-2</v>
      </c>
      <c r="T7169" s="1">
        <v>1.2043897597961806E-2</v>
      </c>
      <c r="U7169" s="1">
        <v>1.7244530897019279E-2</v>
      </c>
      <c r="V7169" s="63">
        <v>13.14756803588522</v>
      </c>
      <c r="W7169" s="12">
        <v>5.3301447288271095</v>
      </c>
      <c r="X7169" s="13">
        <v>9.6567402368831878</v>
      </c>
      <c r="Y7169" s="64">
        <v>1.3050297647425593E-2</v>
      </c>
      <c r="Z7169" s="63">
        <v>2.6252009085405401</v>
      </c>
      <c r="AA7169" s="12">
        <v>1.4894173060132172</v>
      </c>
      <c r="AB7169" s="13">
        <v>1.5333492921584311</v>
      </c>
      <c r="AC7169" s="64">
        <v>1.4184977925205181E-3</v>
      </c>
      <c r="AD7169" s="33">
        <v>1.7545431310064235</v>
      </c>
      <c r="AE7169" s="30">
        <v>0.71130788566434955</v>
      </c>
      <c r="AF7169" s="30">
        <v>1.2886921143356505</v>
      </c>
      <c r="AG7169" s="34">
        <v>1.7415623963598068E-3</v>
      </c>
      <c r="AH7169" s="74">
        <v>1.0498982221501582E-8</v>
      </c>
      <c r="AI7169" s="37" t="s">
        <v>6747</v>
      </c>
      <c r="AJ7169" s="38" t="s">
        <v>36590</v>
      </c>
      <c r="AK7169" s="39" t="s">
        <v>6748</v>
      </c>
      <c r="AL7169" s="40" t="s">
        <v>20456</v>
      </c>
      <c r="AM7169" s="45" t="s">
        <v>20460</v>
      </c>
      <c r="AN7169" s="38">
        <v>1</v>
      </c>
      <c r="AO7169" s="38">
        <v>1</v>
      </c>
      <c r="AP7169" s="38">
        <v>0</v>
      </c>
      <c r="AQ7169" s="39" t="s">
        <v>40</v>
      </c>
      <c r="AR7169" s="39">
        <v>1360.806</v>
      </c>
      <c r="AS7169" s="39">
        <v>11.17</v>
      </c>
      <c r="AT7169" s="39">
        <v>20.21</v>
      </c>
      <c r="AU7169" s="39">
        <v>9.92</v>
      </c>
      <c r="AV7169" s="39">
        <v>98.8</v>
      </c>
      <c r="AW7169" s="40">
        <v>99</v>
      </c>
    </row>
    <row r="7170" spans="1:49">
      <c r="A7170" s="37">
        <v>918</v>
      </c>
      <c r="B7170" s="39" t="s">
        <v>20453</v>
      </c>
      <c r="C7170" s="39" t="s">
        <v>20455</v>
      </c>
      <c r="D7170" s="39" t="s">
        <v>20461</v>
      </c>
      <c r="E7170" s="40" t="s">
        <v>203</v>
      </c>
      <c r="F7170" s="1">
        <v>8.6625912062556105E-3</v>
      </c>
      <c r="G7170" s="1">
        <v>5.6362891348723018E-3</v>
      </c>
      <c r="H7170" s="1">
        <v>9.8786799317560001E-3</v>
      </c>
      <c r="I7170" s="1">
        <v>4.1718971827615732E-3</v>
      </c>
      <c r="J7170" s="1">
        <v>2.7324950220764311E-3</v>
      </c>
      <c r="K7170" s="1">
        <v>1.9620277006913607E-3</v>
      </c>
      <c r="L7170" s="1">
        <v>2.3066640678244799E-3</v>
      </c>
      <c r="M7170" s="1">
        <v>3.4553271123639148E-3</v>
      </c>
      <c r="N7170" s="1">
        <v>3.7619668164451327E-3</v>
      </c>
      <c r="O7170" s="1">
        <v>4.3648350266951734</v>
      </c>
      <c r="P7170" s="1">
        <v>7.7435941117698489E-3</v>
      </c>
      <c r="Q7170" s="1">
        <v>5.0167056297498762E-3</v>
      </c>
      <c r="R7170" s="1">
        <v>1.1935994423500143E-2</v>
      </c>
      <c r="S7170" s="1">
        <v>1.0976767671221145E-2</v>
      </c>
      <c r="T7170" s="1">
        <v>1.2043897597961806E-2</v>
      </c>
      <c r="U7170" s="1">
        <v>1.7244530897019279E-2</v>
      </c>
      <c r="V7170" s="63">
        <v>7.0873643639113712E-3</v>
      </c>
      <c r="W7170" s="12">
        <v>2.6141284757390465E-3</v>
      </c>
      <c r="X7170" s="13">
        <v>1.0953393233132847</v>
      </c>
      <c r="Y7170" s="64">
        <v>1.3050297647425593E-2</v>
      </c>
      <c r="Z7170" s="63">
        <v>1.3190384884713665E-3</v>
      </c>
      <c r="AA7170" s="12">
        <v>3.2163586663899713E-4</v>
      </c>
      <c r="AB7170" s="13">
        <v>1.0898322179911806</v>
      </c>
      <c r="AC7170" s="64">
        <v>1.4184977925205181E-3</v>
      </c>
      <c r="AD7170" s="33">
        <v>0.70389148054241601</v>
      </c>
      <c r="AE7170" s="30">
        <v>0.2596258169659777</v>
      </c>
      <c r="AF7170" s="30">
        <v>108.78515318179817</v>
      </c>
      <c r="AG7170" s="34">
        <v>1.2961085194575841</v>
      </c>
      <c r="AH7170" s="74">
        <v>0.65533585510771464</v>
      </c>
      <c r="AI7170" s="37" t="s">
        <v>6747</v>
      </c>
      <c r="AJ7170" s="38" t="s">
        <v>36590</v>
      </c>
      <c r="AK7170" s="39" t="s">
        <v>6748</v>
      </c>
      <c r="AL7170" s="40" t="s">
        <v>20456</v>
      </c>
      <c r="AM7170" s="45" t="s">
        <v>20462</v>
      </c>
      <c r="AN7170" s="38">
        <v>1</v>
      </c>
      <c r="AO7170" s="38">
        <v>1</v>
      </c>
      <c r="AP7170" s="38">
        <v>0</v>
      </c>
      <c r="AQ7170" s="39" t="s">
        <v>40</v>
      </c>
      <c r="AR7170" s="39">
        <v>860.48400000000004</v>
      </c>
      <c r="AS7170" s="39">
        <v>10</v>
      </c>
      <c r="AT7170" s="39">
        <v>16.11</v>
      </c>
      <c r="AU7170" s="39">
        <v>4.34</v>
      </c>
      <c r="AV7170" s="39">
        <v>90</v>
      </c>
      <c r="AW7170" s="40">
        <v>8.52</v>
      </c>
    </row>
    <row r="7171" spans="1:49">
      <c r="A7171" s="37">
        <v>919</v>
      </c>
      <c r="B7171" s="39" t="s">
        <v>20464</v>
      </c>
      <c r="C7171" s="39" t="s">
        <v>20464</v>
      </c>
      <c r="D7171" s="39" t="s">
        <v>20468</v>
      </c>
      <c r="E7171" s="40" t="s">
        <v>860</v>
      </c>
      <c r="F7171" s="1">
        <v>8.6625912062556105E-3</v>
      </c>
      <c r="G7171" s="1">
        <v>5.6362891348723018E-3</v>
      </c>
      <c r="H7171" s="1">
        <v>9.8786799317560001E-3</v>
      </c>
      <c r="I7171" s="1">
        <v>4.1718971827615732E-3</v>
      </c>
      <c r="J7171" s="1">
        <v>2.7324950220764311E-3</v>
      </c>
      <c r="K7171" s="1">
        <v>0.78481108027654434</v>
      </c>
      <c r="L7171" s="1">
        <v>2.3066640678244799E-3</v>
      </c>
      <c r="M7171" s="1">
        <v>3.4553271123639148E-3</v>
      </c>
      <c r="N7171" s="1">
        <v>3.7619668164451327E-3</v>
      </c>
      <c r="O7171" s="1">
        <v>2.9098900177967823E-3</v>
      </c>
      <c r="P7171" s="1">
        <v>7.7435941117698489E-3</v>
      </c>
      <c r="Q7171" s="1">
        <v>5.0167056297498762E-3</v>
      </c>
      <c r="R7171" s="1">
        <v>1.1935994423500143E-2</v>
      </c>
      <c r="S7171" s="1">
        <v>1.0976767671221145E-2</v>
      </c>
      <c r="T7171" s="1">
        <v>1.2043897597961806E-2</v>
      </c>
      <c r="U7171" s="1">
        <v>1.7244530897019279E-2</v>
      </c>
      <c r="V7171" s="63">
        <v>7.0873643639113712E-3</v>
      </c>
      <c r="W7171" s="12">
        <v>0.19832639161970228</v>
      </c>
      <c r="X7171" s="13">
        <v>4.8580391439404106E-3</v>
      </c>
      <c r="Y7171" s="64">
        <v>1.3050297647425593E-2</v>
      </c>
      <c r="Z7171" s="63">
        <v>1.3190384884713665E-3</v>
      </c>
      <c r="AA7171" s="12">
        <v>0.19549503995986092</v>
      </c>
      <c r="AB7171" s="13">
        <v>1.0546824992574532E-3</v>
      </c>
      <c r="AC7171" s="64">
        <v>1.4184977925205181E-3</v>
      </c>
      <c r="AD7171" s="33">
        <v>0.70389148054241601</v>
      </c>
      <c r="AE7171" s="30">
        <v>19.69706230127905</v>
      </c>
      <c r="AF7171" s="30">
        <v>0.48248293582496965</v>
      </c>
      <c r="AG7171" s="34">
        <v>1.2961085194575841</v>
      </c>
      <c r="AH7171" s="74">
        <v>0.91940191989974762</v>
      </c>
      <c r="AI7171" s="37" t="s">
        <v>688</v>
      </c>
      <c r="AJ7171" s="38" t="s">
        <v>36588</v>
      </c>
      <c r="AK7171" s="39" t="s">
        <v>689</v>
      </c>
      <c r="AL7171" s="40" t="s">
        <v>20467</v>
      </c>
      <c r="AM7171" s="45" t="s">
        <v>20469</v>
      </c>
      <c r="AN7171" s="38">
        <v>1</v>
      </c>
      <c r="AO7171" s="38">
        <v>1</v>
      </c>
      <c r="AP7171" s="38">
        <v>0</v>
      </c>
      <c r="AQ7171" s="39" t="s">
        <v>40</v>
      </c>
      <c r="AR7171" s="39">
        <v>1936.8140000000001</v>
      </c>
      <c r="AS7171" s="39">
        <v>3.54</v>
      </c>
      <c r="AT7171" s="39">
        <v>15.74</v>
      </c>
      <c r="AU7171" s="39">
        <v>4.34</v>
      </c>
      <c r="AV7171" s="39">
        <v>86.3</v>
      </c>
      <c r="AW7171" s="40">
        <v>1.96</v>
      </c>
    </row>
    <row r="7172" spans="1:49">
      <c r="A7172" s="37">
        <v>919</v>
      </c>
      <c r="B7172" s="39" t="s">
        <v>20464</v>
      </c>
      <c r="C7172" s="39" t="s">
        <v>20464</v>
      </c>
      <c r="D7172" s="39" t="s">
        <v>20463</v>
      </c>
      <c r="E7172" s="40" t="s">
        <v>20466</v>
      </c>
      <c r="F7172" s="1">
        <v>8.6625912062556105E-3</v>
      </c>
      <c r="G7172" s="1">
        <v>0.5636289134872301</v>
      </c>
      <c r="H7172" s="1">
        <v>9.8786799317560001E-3</v>
      </c>
      <c r="I7172" s="1">
        <v>4.1718971827615732E-3</v>
      </c>
      <c r="J7172" s="1">
        <v>2.7324950220764311E-3</v>
      </c>
      <c r="K7172" s="1">
        <v>0.39240554013827217</v>
      </c>
      <c r="L7172" s="1">
        <v>0.69199922034734385</v>
      </c>
      <c r="M7172" s="1">
        <v>3.4553271123639148E-3</v>
      </c>
      <c r="N7172" s="1">
        <v>3.7619668164451327E-3</v>
      </c>
      <c r="O7172" s="1">
        <v>2.9098900177967823E-3</v>
      </c>
      <c r="P7172" s="1">
        <v>7.7435941117698489E-3</v>
      </c>
      <c r="Q7172" s="1">
        <v>5.0167056297498762E-3</v>
      </c>
      <c r="R7172" s="1">
        <v>1.1935994423500143E-2</v>
      </c>
      <c r="S7172" s="1">
        <v>1.0976767671221145E-2</v>
      </c>
      <c r="T7172" s="1">
        <v>1.2043897597961806E-2</v>
      </c>
      <c r="U7172" s="1">
        <v>1.7244530897019279E-2</v>
      </c>
      <c r="V7172" s="63">
        <v>0.14658552045200079</v>
      </c>
      <c r="W7172" s="12">
        <v>0.27264814565501411</v>
      </c>
      <c r="X7172" s="13">
        <v>4.8580391439404106E-3</v>
      </c>
      <c r="Y7172" s="64">
        <v>1.3050297647425593E-2</v>
      </c>
      <c r="Z7172" s="63">
        <v>0.13901988059979167</v>
      </c>
      <c r="AA7172" s="12">
        <v>0.16721154002006183</v>
      </c>
      <c r="AB7172" s="13">
        <v>1.0546824992574532E-3</v>
      </c>
      <c r="AC7172" s="64">
        <v>1.4184977925205181E-3</v>
      </c>
      <c r="AD7172" s="33">
        <v>1.8364991290451191</v>
      </c>
      <c r="AE7172" s="30">
        <v>3.4158768238992581</v>
      </c>
      <c r="AF7172" s="30">
        <v>6.0864024149200224E-2</v>
      </c>
      <c r="AG7172" s="34">
        <v>0.16350087095488111</v>
      </c>
      <c r="AH7172" s="74">
        <v>0.76768972834146298</v>
      </c>
      <c r="AI7172" s="37" t="s">
        <v>688</v>
      </c>
      <c r="AJ7172" s="38" t="s">
        <v>36588</v>
      </c>
      <c r="AK7172" s="39" t="s">
        <v>689</v>
      </c>
      <c r="AL7172" s="40" t="s">
        <v>20467</v>
      </c>
      <c r="AM7172" s="45" t="s">
        <v>20465</v>
      </c>
      <c r="AN7172" s="38">
        <v>2</v>
      </c>
      <c r="AO7172" s="38">
        <v>2</v>
      </c>
      <c r="AP7172" s="38">
        <v>0</v>
      </c>
      <c r="AQ7172" s="39" t="s">
        <v>40</v>
      </c>
      <c r="AR7172" s="39">
        <v>1936.8140000000001</v>
      </c>
      <c r="AS7172" s="39">
        <v>3.54</v>
      </c>
      <c r="AT7172" s="39">
        <v>15.32</v>
      </c>
      <c r="AU7172" s="39">
        <v>5.64</v>
      </c>
      <c r="AV7172" s="39">
        <v>68.900000000000006</v>
      </c>
      <c r="AW7172" s="40">
        <v>99</v>
      </c>
    </row>
    <row r="7173" spans="1:49">
      <c r="A7173" s="37">
        <v>919</v>
      </c>
      <c r="B7173" s="39" t="s">
        <v>20464</v>
      </c>
      <c r="C7173" s="39" t="s">
        <v>20464</v>
      </c>
      <c r="D7173" s="39" t="s">
        <v>20472</v>
      </c>
      <c r="E7173" s="40" t="s">
        <v>860</v>
      </c>
      <c r="F7173" s="1">
        <v>8.6625912062556105E-3</v>
      </c>
      <c r="G7173" s="1">
        <v>5.6362891348723018E-3</v>
      </c>
      <c r="H7173" s="1">
        <v>9.8786799317560001E-3</v>
      </c>
      <c r="I7173" s="1">
        <v>4.1718971827615732E-3</v>
      </c>
      <c r="J7173" s="1">
        <v>2.7324950220764311E-3</v>
      </c>
      <c r="K7173" s="1">
        <v>1.9620277006913607E-3</v>
      </c>
      <c r="L7173" s="1">
        <v>0.92266562712979183</v>
      </c>
      <c r="M7173" s="1">
        <v>0.69106542247278302</v>
      </c>
      <c r="N7173" s="1">
        <v>3.7619668164451327E-3</v>
      </c>
      <c r="O7173" s="1">
        <v>2.9098900177967823E-3</v>
      </c>
      <c r="P7173" s="1">
        <v>7.7435941117698489E-3</v>
      </c>
      <c r="Q7173" s="1">
        <v>4.0133645037999006</v>
      </c>
      <c r="R7173" s="1">
        <v>1.1935994423500143E-2</v>
      </c>
      <c r="S7173" s="1">
        <v>1.0976767671221145E-2</v>
      </c>
      <c r="T7173" s="1">
        <v>1.2043897597961806E-2</v>
      </c>
      <c r="U7173" s="1">
        <v>1.7244530897019279E-2</v>
      </c>
      <c r="V7173" s="63">
        <v>7.0873643639113712E-3</v>
      </c>
      <c r="W7173" s="12">
        <v>0.40460639308133567</v>
      </c>
      <c r="X7173" s="13">
        <v>1.0069449886864781</v>
      </c>
      <c r="Y7173" s="64">
        <v>1.3050297647425593E-2</v>
      </c>
      <c r="Z7173" s="63">
        <v>1.3190384884713665E-3</v>
      </c>
      <c r="AA7173" s="12">
        <v>0.23700725383007598</v>
      </c>
      <c r="AB7173" s="13">
        <v>1.0021403919653584</v>
      </c>
      <c r="AC7173" s="64">
        <v>1.4184977925205181E-3</v>
      </c>
      <c r="AD7173" s="33">
        <v>3.3938708615177518E-2</v>
      </c>
      <c r="AE7173" s="30">
        <v>1.9375070581311442</v>
      </c>
      <c r="AF7173" s="30">
        <v>4.8218788830102488</v>
      </c>
      <c r="AG7173" s="34">
        <v>6.2492941868855852E-2</v>
      </c>
      <c r="AH7173" s="74">
        <v>0.91205997872547806</v>
      </c>
      <c r="AI7173" s="37" t="s">
        <v>688</v>
      </c>
      <c r="AJ7173" s="38" t="s">
        <v>36588</v>
      </c>
      <c r="AK7173" s="39" t="s">
        <v>689</v>
      </c>
      <c r="AL7173" s="40" t="s">
        <v>20467</v>
      </c>
      <c r="AM7173" s="45" t="s">
        <v>20473</v>
      </c>
      <c r="AN7173" s="38">
        <v>1</v>
      </c>
      <c r="AO7173" s="38">
        <v>1</v>
      </c>
      <c r="AP7173" s="38">
        <v>0</v>
      </c>
      <c r="AQ7173" s="39" t="s">
        <v>40</v>
      </c>
      <c r="AR7173" s="39">
        <v>2191.9839999999999</v>
      </c>
      <c r="AS7173" s="39">
        <v>3.8</v>
      </c>
      <c r="AT7173" s="39">
        <v>19.25</v>
      </c>
      <c r="AU7173" s="39">
        <v>8.9700000000000006</v>
      </c>
      <c r="AV7173" s="39">
        <v>88.9</v>
      </c>
      <c r="AW7173" s="40">
        <v>1.27</v>
      </c>
    </row>
    <row r="7174" spans="1:49">
      <c r="A7174" s="37">
        <v>919</v>
      </c>
      <c r="B7174" s="39" t="s">
        <v>20464</v>
      </c>
      <c r="C7174" s="39" t="s">
        <v>20464</v>
      </c>
      <c r="D7174" s="39" t="s">
        <v>20470</v>
      </c>
      <c r="E7174" s="40" t="s">
        <v>20466</v>
      </c>
      <c r="F7174" s="1">
        <v>2.5987773618766825</v>
      </c>
      <c r="G7174" s="1">
        <v>5.6362891348723018E-3</v>
      </c>
      <c r="H7174" s="1">
        <v>2.9636039795268001</v>
      </c>
      <c r="I7174" s="1">
        <v>4.1718971827615732E-3</v>
      </c>
      <c r="J7174" s="1">
        <v>2.1859960176611448</v>
      </c>
      <c r="K7174" s="1">
        <v>3.1392443211061773</v>
      </c>
      <c r="L7174" s="1">
        <v>0.46133281356489592</v>
      </c>
      <c r="M7174" s="1">
        <v>3.4553271123639148E-3</v>
      </c>
      <c r="N7174" s="1">
        <v>3.7619668164451327E-3</v>
      </c>
      <c r="O7174" s="1">
        <v>0.58197800355935647</v>
      </c>
      <c r="P7174" s="1">
        <v>7.7435941117698489E-3</v>
      </c>
      <c r="Q7174" s="1">
        <v>5.0167056297498762E-3</v>
      </c>
      <c r="R7174" s="1">
        <v>4.774397769400057</v>
      </c>
      <c r="S7174" s="1">
        <v>7.6837373698548008</v>
      </c>
      <c r="T7174" s="1">
        <v>3.6131692793885417</v>
      </c>
      <c r="U7174" s="1">
        <v>1.7244530897019279E-2</v>
      </c>
      <c r="V7174" s="63">
        <v>1.3930473819302791</v>
      </c>
      <c r="W7174" s="12">
        <v>1.4475071198611456</v>
      </c>
      <c r="X7174" s="13">
        <v>0.14962506752933033</v>
      </c>
      <c r="Y7174" s="64">
        <v>4.0221372373851052</v>
      </c>
      <c r="Z7174" s="63">
        <v>0.8048973776896402</v>
      </c>
      <c r="AA7174" s="12">
        <v>0.73400533335880747</v>
      </c>
      <c r="AB7174" s="13">
        <v>0.14412004147983118</v>
      </c>
      <c r="AC7174" s="64">
        <v>1.5858654792488671</v>
      </c>
      <c r="AD7174" s="33">
        <v>0.98082777926052089</v>
      </c>
      <c r="AE7174" s="30">
        <v>1.0191722207394793</v>
      </c>
      <c r="AF7174" s="30">
        <v>0.10534919673955755</v>
      </c>
      <c r="AG7174" s="34">
        <v>2.8319380845173039</v>
      </c>
      <c r="AH7174" s="74">
        <v>0.66158080558407284</v>
      </c>
      <c r="AI7174" s="37" t="s">
        <v>688</v>
      </c>
      <c r="AJ7174" s="38" t="s">
        <v>36588</v>
      </c>
      <c r="AK7174" s="39" t="s">
        <v>689</v>
      </c>
      <c r="AL7174" s="40" t="s">
        <v>20467</v>
      </c>
      <c r="AM7174" s="45" t="s">
        <v>20471</v>
      </c>
      <c r="AN7174" s="38">
        <v>2</v>
      </c>
      <c r="AO7174" s="38">
        <v>2</v>
      </c>
      <c r="AP7174" s="38">
        <v>0</v>
      </c>
      <c r="AQ7174" s="39" t="s">
        <v>40</v>
      </c>
      <c r="AR7174" s="39">
        <v>2191.9839999999999</v>
      </c>
      <c r="AS7174" s="39">
        <v>3.8</v>
      </c>
      <c r="AT7174" s="39">
        <v>19.059999999999999</v>
      </c>
      <c r="AU7174" s="39">
        <v>9.4600000000000009</v>
      </c>
      <c r="AV7174" s="39">
        <v>90.5</v>
      </c>
      <c r="AW7174" s="40">
        <v>99</v>
      </c>
    </row>
    <row r="7175" spans="1:49">
      <c r="A7175" s="37">
        <v>920</v>
      </c>
      <c r="B7175" s="39" t="s">
        <v>20475</v>
      </c>
      <c r="C7175" s="39" t="s">
        <v>20475</v>
      </c>
      <c r="D7175" s="39" t="s">
        <v>20474</v>
      </c>
      <c r="E7175" s="40" t="s">
        <v>3057</v>
      </c>
      <c r="F7175" s="1">
        <v>8.6625912062556105E-3</v>
      </c>
      <c r="G7175" s="1">
        <v>5.6362891348723018E-3</v>
      </c>
      <c r="H7175" s="1">
        <v>9.8786799317560001E-3</v>
      </c>
      <c r="I7175" s="1">
        <v>4.1718971827615732E-3</v>
      </c>
      <c r="J7175" s="1">
        <v>2.7324950220764311E-3</v>
      </c>
      <c r="K7175" s="1">
        <v>1.9620277006913607E-3</v>
      </c>
      <c r="L7175" s="1">
        <v>2.3066640678244799E-3</v>
      </c>
      <c r="M7175" s="1">
        <v>0.34553271123639151</v>
      </c>
      <c r="N7175" s="1">
        <v>3.7619668164451327E-3</v>
      </c>
      <c r="O7175" s="1">
        <v>2.9098900177967823E-3</v>
      </c>
      <c r="P7175" s="1">
        <v>7.7435941117698489E-3</v>
      </c>
      <c r="Q7175" s="1">
        <v>5.0167056297498762E-3</v>
      </c>
      <c r="R7175" s="1">
        <v>1.1935994423500143E-2</v>
      </c>
      <c r="S7175" s="1">
        <v>1.0976767671221145E-2</v>
      </c>
      <c r="T7175" s="1">
        <v>1.2043897597961806E-2</v>
      </c>
      <c r="U7175" s="1">
        <v>1.7244530897019279E-2</v>
      </c>
      <c r="V7175" s="63">
        <v>7.0873643639113712E-3</v>
      </c>
      <c r="W7175" s="12">
        <v>8.813347450674594E-2</v>
      </c>
      <c r="X7175" s="13">
        <v>4.8580391439404106E-3</v>
      </c>
      <c r="Y7175" s="64">
        <v>1.3050297647425593E-2</v>
      </c>
      <c r="Z7175" s="63">
        <v>1.3190384884713665E-3</v>
      </c>
      <c r="AA7175" s="12">
        <v>8.5799890248915975E-2</v>
      </c>
      <c r="AB7175" s="13">
        <v>1.0546824992574532E-3</v>
      </c>
      <c r="AC7175" s="64">
        <v>1.4184977925205181E-3</v>
      </c>
      <c r="AD7175" s="33">
        <v>0.70389148054241601</v>
      </c>
      <c r="AE7175" s="30">
        <v>8.7530989900544718</v>
      </c>
      <c r="AF7175" s="30">
        <v>0.48248293582496965</v>
      </c>
      <c r="AG7175" s="34">
        <v>1.2961085194575841</v>
      </c>
      <c r="AH7175" s="74">
        <v>0.91141358057957567</v>
      </c>
      <c r="AI7175" s="37">
        <v>99</v>
      </c>
      <c r="AJ7175" s="38">
        <v>99</v>
      </c>
      <c r="AK7175" s="39" t="s">
        <v>36604</v>
      </c>
      <c r="AL7175" s="40"/>
      <c r="AM7175" s="45" t="s">
        <v>20476</v>
      </c>
      <c r="AN7175" s="38">
        <v>1</v>
      </c>
      <c r="AO7175" s="38">
        <v>1</v>
      </c>
      <c r="AP7175" s="38">
        <v>0</v>
      </c>
      <c r="AQ7175" s="39" t="s">
        <v>40</v>
      </c>
      <c r="AR7175" s="39">
        <v>1449.5609999999999</v>
      </c>
      <c r="AS7175" s="39">
        <v>3.66</v>
      </c>
      <c r="AT7175" s="39">
        <v>14.53</v>
      </c>
      <c r="AU7175" s="39">
        <v>7.69</v>
      </c>
      <c r="AV7175" s="39">
        <v>89.2</v>
      </c>
      <c r="AW7175" s="40">
        <v>1.35</v>
      </c>
    </row>
    <row r="7176" spans="1:49">
      <c r="A7176" s="37">
        <v>920</v>
      </c>
      <c r="B7176" s="39" t="s">
        <v>20475</v>
      </c>
      <c r="C7176" s="39" t="s">
        <v>20475</v>
      </c>
      <c r="D7176" s="39" t="s">
        <v>20482</v>
      </c>
      <c r="E7176" s="40" t="s">
        <v>2013</v>
      </c>
      <c r="F7176" s="1">
        <v>8.6625912062556105E-3</v>
      </c>
      <c r="G7176" s="1">
        <v>5.6362891348723018E-3</v>
      </c>
      <c r="H7176" s="1">
        <v>9.8786799317560001E-3</v>
      </c>
      <c r="I7176" s="1">
        <v>0.83437943655231461</v>
      </c>
      <c r="J7176" s="1">
        <v>2.7324950220764311E-3</v>
      </c>
      <c r="K7176" s="1">
        <v>0.58860831020740834</v>
      </c>
      <c r="L7176" s="1">
        <v>2.3066640678244799E-3</v>
      </c>
      <c r="M7176" s="1">
        <v>0.69106542247278302</v>
      </c>
      <c r="N7176" s="1">
        <v>3.7619668164451327E-3</v>
      </c>
      <c r="O7176" s="1">
        <v>2.9098900177967823E-3</v>
      </c>
      <c r="P7176" s="1">
        <v>1.5487188223539696</v>
      </c>
      <c r="Q7176" s="1">
        <v>2.0066822518999503</v>
      </c>
      <c r="R7176" s="1">
        <v>1.1935994423500143E-2</v>
      </c>
      <c r="S7176" s="1">
        <v>1.0976767671221145E-2</v>
      </c>
      <c r="T7176" s="1">
        <v>1.2043897597961806E-2</v>
      </c>
      <c r="U7176" s="1">
        <v>1.7244530897019279E-2</v>
      </c>
      <c r="V7176" s="63">
        <v>0.21463924920629962</v>
      </c>
      <c r="W7176" s="12">
        <v>0.32117822294252307</v>
      </c>
      <c r="X7176" s="13">
        <v>0.89051823277204045</v>
      </c>
      <c r="Y7176" s="64">
        <v>1.3050297647425593E-2</v>
      </c>
      <c r="Z7176" s="63">
        <v>0.20658198765881361</v>
      </c>
      <c r="AA7176" s="12">
        <v>0.18516257375632678</v>
      </c>
      <c r="AB7176" s="13">
        <v>0.52067547306841511</v>
      </c>
      <c r="AC7176" s="64">
        <v>1.4184977925205181E-3</v>
      </c>
      <c r="AD7176" s="33">
        <v>0.80116554745972823</v>
      </c>
      <c r="AE7176" s="30">
        <v>1.1988344525402717</v>
      </c>
      <c r="AF7176" s="30">
        <v>3.3239611586413518</v>
      </c>
      <c r="AG7176" s="34">
        <v>4.8711728623141604E-2</v>
      </c>
      <c r="AH7176" s="74">
        <v>0.91189812081921118</v>
      </c>
      <c r="AI7176" s="37">
        <v>99</v>
      </c>
      <c r="AJ7176" s="38">
        <v>99</v>
      </c>
      <c r="AK7176" s="39" t="s">
        <v>36604</v>
      </c>
      <c r="AL7176" s="40"/>
      <c r="AM7176" s="45" t="s">
        <v>20483</v>
      </c>
      <c r="AN7176" s="38">
        <v>1</v>
      </c>
      <c r="AO7176" s="38">
        <v>1</v>
      </c>
      <c r="AP7176" s="38">
        <v>0</v>
      </c>
      <c r="AQ7176" s="39" t="s">
        <v>40</v>
      </c>
      <c r="AR7176" s="39">
        <v>1876.8150000000001</v>
      </c>
      <c r="AS7176" s="39">
        <v>3.95</v>
      </c>
      <c r="AT7176" s="39">
        <v>16.86</v>
      </c>
      <c r="AU7176" s="39">
        <v>2.65</v>
      </c>
      <c r="AV7176" s="39">
        <v>91.4</v>
      </c>
      <c r="AW7176" s="40">
        <v>2.25</v>
      </c>
    </row>
    <row r="7177" spans="1:49">
      <c r="A7177" s="37">
        <v>920</v>
      </c>
      <c r="B7177" s="39" t="s">
        <v>20475</v>
      </c>
      <c r="C7177" s="39" t="s">
        <v>20475</v>
      </c>
      <c r="D7177" s="39" t="s">
        <v>20480</v>
      </c>
      <c r="E7177" s="40" t="s">
        <v>3057</v>
      </c>
      <c r="F7177" s="1">
        <v>6.0638138443789265</v>
      </c>
      <c r="G7177" s="1">
        <v>5.6362891348723018E-3</v>
      </c>
      <c r="H7177" s="1">
        <v>9.8786799317560001E-3</v>
      </c>
      <c r="I7177" s="1">
        <v>0.83437943655231461</v>
      </c>
      <c r="J7177" s="1">
        <v>0.5464990044152862</v>
      </c>
      <c r="K7177" s="1">
        <v>1.5696221605530887</v>
      </c>
      <c r="L7177" s="1">
        <v>0.92266562712979183</v>
      </c>
      <c r="M7177" s="1">
        <v>1.382130844945566</v>
      </c>
      <c r="N7177" s="1">
        <v>3.7619668164451327E-3</v>
      </c>
      <c r="O7177" s="1">
        <v>1.1639560071187129</v>
      </c>
      <c r="P7177" s="1">
        <v>4.6461564670619095</v>
      </c>
      <c r="Q7177" s="1">
        <v>2.5083528148749377</v>
      </c>
      <c r="R7177" s="1">
        <v>4.774397769400057</v>
      </c>
      <c r="S7177" s="1">
        <v>1.0976767671221145E-2</v>
      </c>
      <c r="T7177" s="1">
        <v>1.2043897597961806E-2</v>
      </c>
      <c r="U7177" s="1">
        <v>1.7244530897019277</v>
      </c>
      <c r="V7177" s="63">
        <v>1.7284270624994673</v>
      </c>
      <c r="W7177" s="12">
        <v>1.1052294092609332</v>
      </c>
      <c r="X7177" s="13">
        <v>2.0805568139680011</v>
      </c>
      <c r="Y7177" s="64">
        <v>1.6304678810927919</v>
      </c>
      <c r="Z7177" s="63">
        <v>1.4582042694690489</v>
      </c>
      <c r="AA7177" s="12">
        <v>0.23055083177431043</v>
      </c>
      <c r="AB7177" s="13">
        <v>0.99660025731732804</v>
      </c>
      <c r="AC7177" s="64">
        <v>1.1230604027548914</v>
      </c>
      <c r="AD7177" s="33">
        <v>1.0291641099384639</v>
      </c>
      <c r="AE7177" s="30">
        <v>0.65809108520608639</v>
      </c>
      <c r="AF7177" s="30">
        <v>1.2388341099724272</v>
      </c>
      <c r="AG7177" s="34">
        <v>0.97083589006153603</v>
      </c>
      <c r="AH7177" s="74">
        <v>0.90196956329173028</v>
      </c>
      <c r="AI7177" s="37">
        <v>99</v>
      </c>
      <c r="AJ7177" s="38">
        <v>99</v>
      </c>
      <c r="AK7177" s="39" t="s">
        <v>36604</v>
      </c>
      <c r="AL7177" s="40"/>
      <c r="AM7177" s="45" t="s">
        <v>20481</v>
      </c>
      <c r="AN7177" s="38">
        <v>1</v>
      </c>
      <c r="AO7177" s="38">
        <v>0</v>
      </c>
      <c r="AP7177" s="38">
        <v>1</v>
      </c>
      <c r="AQ7177" s="39" t="s">
        <v>40</v>
      </c>
      <c r="AR7177" s="39">
        <v>1876.8150000000001</v>
      </c>
      <c r="AS7177" s="39">
        <v>3.95</v>
      </c>
      <c r="AT7177" s="39">
        <v>19.2</v>
      </c>
      <c r="AU7177" s="39">
        <v>4.21</v>
      </c>
      <c r="AV7177" s="39">
        <v>89.1</v>
      </c>
      <c r="AW7177" s="40">
        <v>0.95</v>
      </c>
    </row>
    <row r="7178" spans="1:49">
      <c r="A7178" s="37">
        <v>920</v>
      </c>
      <c r="B7178" s="39" t="s">
        <v>20475</v>
      </c>
      <c r="C7178" s="39" t="s">
        <v>20475</v>
      </c>
      <c r="D7178" s="39" t="s">
        <v>20477</v>
      </c>
      <c r="E7178" s="40" t="s">
        <v>20479</v>
      </c>
      <c r="F7178" s="1">
        <v>12.993886809383415</v>
      </c>
      <c r="G7178" s="1">
        <v>5.6362891348723018E-3</v>
      </c>
      <c r="H7178" s="1">
        <v>2.9636039795268001</v>
      </c>
      <c r="I7178" s="1">
        <v>1.2515691548284722</v>
      </c>
      <c r="J7178" s="1">
        <v>19.127465154535017</v>
      </c>
      <c r="K7178" s="1">
        <v>3.5316498612444494</v>
      </c>
      <c r="L7178" s="1">
        <v>1.8453312542595837</v>
      </c>
      <c r="M7178" s="1">
        <v>2.4187289786547406</v>
      </c>
      <c r="N7178" s="1">
        <v>2.2571800898670795</v>
      </c>
      <c r="O7178" s="1">
        <v>7.8567030480513118</v>
      </c>
      <c r="P7178" s="1">
        <v>2.3230782335309548</v>
      </c>
      <c r="Q7178" s="1">
        <v>0.50167056297498758</v>
      </c>
      <c r="R7178" s="1">
        <v>22.678389404650268</v>
      </c>
      <c r="S7178" s="1">
        <v>12.074444438343258</v>
      </c>
      <c r="T7178" s="1">
        <v>1.2043897597961806E-2</v>
      </c>
      <c r="U7178" s="1">
        <v>12.071171627913493</v>
      </c>
      <c r="V7178" s="63">
        <v>4.3036740582183901</v>
      </c>
      <c r="W7178" s="12">
        <v>6.7307938121734479</v>
      </c>
      <c r="X7178" s="13">
        <v>3.2346579836060836</v>
      </c>
      <c r="Y7178" s="64">
        <v>11.709012342126245</v>
      </c>
      <c r="Z7178" s="63">
        <v>2.9595052863905149</v>
      </c>
      <c r="AA7178" s="12">
        <v>4.1470233292742753</v>
      </c>
      <c r="AB7178" s="13">
        <v>1.5973666217816582</v>
      </c>
      <c r="AC7178" s="64">
        <v>4.631513466616016</v>
      </c>
      <c r="AD7178" s="33">
        <v>0.78004197552039545</v>
      </c>
      <c r="AE7178" s="30">
        <v>1.2199580244796044</v>
      </c>
      <c r="AF7178" s="30">
        <v>0.58628255056783629</v>
      </c>
      <c r="AG7178" s="34">
        <v>2.1222613504624674</v>
      </c>
      <c r="AH7178" s="74">
        <v>0.90214062247131077</v>
      </c>
      <c r="AI7178" s="37">
        <v>99</v>
      </c>
      <c r="AJ7178" s="38">
        <v>99</v>
      </c>
      <c r="AK7178" s="39" t="s">
        <v>36604</v>
      </c>
      <c r="AL7178" s="40"/>
      <c r="AM7178" s="45" t="s">
        <v>20478</v>
      </c>
      <c r="AN7178" s="38">
        <v>2</v>
      </c>
      <c r="AO7178" s="38">
        <v>2</v>
      </c>
      <c r="AP7178" s="38">
        <v>0</v>
      </c>
      <c r="AQ7178" s="39" t="s">
        <v>40</v>
      </c>
      <c r="AR7178" s="39">
        <v>1876.8150000000001</v>
      </c>
      <c r="AS7178" s="39">
        <v>3.95</v>
      </c>
      <c r="AT7178" s="39">
        <v>18.75</v>
      </c>
      <c r="AU7178" s="39">
        <v>8.5</v>
      </c>
      <c r="AV7178" s="39">
        <v>85.7</v>
      </c>
      <c r="AW7178" s="40">
        <v>14.24</v>
      </c>
    </row>
    <row r="7179" spans="1:49">
      <c r="A7179" s="37">
        <v>921</v>
      </c>
      <c r="B7179" s="39" t="s">
        <v>20485</v>
      </c>
      <c r="C7179" s="39" t="s">
        <v>20485</v>
      </c>
      <c r="D7179" s="39" t="s">
        <v>20484</v>
      </c>
      <c r="E7179" s="40" t="s">
        <v>231</v>
      </c>
      <c r="F7179" s="1">
        <v>8.6625912062556105E-3</v>
      </c>
      <c r="G7179" s="1">
        <v>5.6362891348723018E-3</v>
      </c>
      <c r="H7179" s="1">
        <v>9.8786799317560001E-3</v>
      </c>
      <c r="I7179" s="1">
        <v>4.1718971827615732E-3</v>
      </c>
      <c r="J7179" s="1">
        <v>2.7324950220764311E-3</v>
      </c>
      <c r="K7179" s="1">
        <v>1.9620277006913607E-3</v>
      </c>
      <c r="L7179" s="1">
        <v>2.3066640678244799E-3</v>
      </c>
      <c r="M7179" s="1">
        <v>3.4553271123639148E-3</v>
      </c>
      <c r="N7179" s="1">
        <v>3.7619668164451327E-3</v>
      </c>
      <c r="O7179" s="1">
        <v>2.9098900177967823E-3</v>
      </c>
      <c r="P7179" s="1">
        <v>7.7435941117698489E-3</v>
      </c>
      <c r="Q7179" s="1">
        <v>2.0066822518999503</v>
      </c>
      <c r="R7179" s="1">
        <v>1.1935994423500143E-2</v>
      </c>
      <c r="S7179" s="1">
        <v>1.0976767671221145E-2</v>
      </c>
      <c r="T7179" s="1">
        <v>1.2043897597961806E-2</v>
      </c>
      <c r="U7179" s="1">
        <v>1.7244530897019279E-2</v>
      </c>
      <c r="V7179" s="63">
        <v>7.0873643639113712E-3</v>
      </c>
      <c r="W7179" s="12">
        <v>2.6141284757390465E-3</v>
      </c>
      <c r="X7179" s="13">
        <v>0.5052744257114905</v>
      </c>
      <c r="Y7179" s="64">
        <v>1.3050297647425593E-2</v>
      </c>
      <c r="Z7179" s="63">
        <v>1.3190384884713665E-3</v>
      </c>
      <c r="AA7179" s="12">
        <v>3.2163586663899713E-4</v>
      </c>
      <c r="AB7179" s="13">
        <v>0.50047038391247167</v>
      </c>
      <c r="AC7179" s="64">
        <v>1.4184977925205181E-3</v>
      </c>
      <c r="AD7179" s="33">
        <v>0.70389148054241601</v>
      </c>
      <c r="AE7179" s="30">
        <v>0.2596258169659777</v>
      </c>
      <c r="AF7179" s="30">
        <v>50.182034580482537</v>
      </c>
      <c r="AG7179" s="34">
        <v>1.2961085194575841</v>
      </c>
      <c r="AH7179" s="74">
        <v>0.6608368589879523</v>
      </c>
      <c r="AI7179" s="37" t="s">
        <v>13495</v>
      </c>
      <c r="AJ7179" s="38" t="s">
        <v>36587</v>
      </c>
      <c r="AK7179" s="39" t="s">
        <v>13496</v>
      </c>
      <c r="AL7179" s="40" t="s">
        <v>20487</v>
      </c>
      <c r="AM7179" s="45" t="s">
        <v>20486</v>
      </c>
      <c r="AN7179" s="38">
        <v>1</v>
      </c>
      <c r="AO7179" s="38">
        <v>0</v>
      </c>
      <c r="AP7179" s="38">
        <v>1</v>
      </c>
      <c r="AQ7179" s="39" t="s">
        <v>40</v>
      </c>
      <c r="AR7179" s="39">
        <v>2039.8430000000001</v>
      </c>
      <c r="AS7179" s="39">
        <v>3.96</v>
      </c>
      <c r="AT7179" s="39">
        <v>16.63</v>
      </c>
      <c r="AU7179" s="39">
        <v>7.07</v>
      </c>
      <c r="AV7179" s="39">
        <v>82.7</v>
      </c>
      <c r="AW7179" s="40">
        <v>0.86</v>
      </c>
    </row>
    <row r="7180" spans="1:49">
      <c r="A7180" s="37">
        <v>921</v>
      </c>
      <c r="B7180" s="39" t="s">
        <v>20485</v>
      </c>
      <c r="C7180" s="39" t="s">
        <v>20485</v>
      </c>
      <c r="D7180" s="39" t="s">
        <v>20488</v>
      </c>
      <c r="E7180" s="40" t="s">
        <v>17447</v>
      </c>
      <c r="F7180" s="1">
        <v>8.6625912062556105E-3</v>
      </c>
      <c r="G7180" s="1">
        <v>5.6362891348723018E-3</v>
      </c>
      <c r="H7180" s="1">
        <v>9.8786799317560001E-3</v>
      </c>
      <c r="I7180" s="1">
        <v>4.1718971827615732E-3</v>
      </c>
      <c r="J7180" s="1">
        <v>2.7324950220764311E-3</v>
      </c>
      <c r="K7180" s="1">
        <v>1.9620277006913607E-3</v>
      </c>
      <c r="L7180" s="1">
        <v>0.46133281356489592</v>
      </c>
      <c r="M7180" s="1">
        <v>3.4553271123639148E-3</v>
      </c>
      <c r="N7180" s="1">
        <v>3.7619668164451327E-3</v>
      </c>
      <c r="O7180" s="1">
        <v>2.9098900177967823E-3</v>
      </c>
      <c r="P7180" s="1">
        <v>7.7435941117698489E-3</v>
      </c>
      <c r="Q7180" s="1">
        <v>5.0167056297498762E-3</v>
      </c>
      <c r="R7180" s="1">
        <v>1.1935994423500143E-2</v>
      </c>
      <c r="S7180" s="1">
        <v>1.0976767671221145E-2</v>
      </c>
      <c r="T7180" s="1">
        <v>1.2043897597961806E-2</v>
      </c>
      <c r="U7180" s="1">
        <v>1.7244530897019279E-2</v>
      </c>
      <c r="V7180" s="63">
        <v>7.0873643639113712E-3</v>
      </c>
      <c r="W7180" s="12">
        <v>0.1173706658500069</v>
      </c>
      <c r="X7180" s="13">
        <v>4.8580391439404106E-3</v>
      </c>
      <c r="Y7180" s="64">
        <v>1.3050297647425593E-2</v>
      </c>
      <c r="Z7180" s="63">
        <v>1.3190384884713665E-3</v>
      </c>
      <c r="AA7180" s="12">
        <v>0.11465445456915477</v>
      </c>
      <c r="AB7180" s="13">
        <v>1.0546824992574532E-3</v>
      </c>
      <c r="AC7180" s="64">
        <v>1.4184977925205181E-3</v>
      </c>
      <c r="AD7180" s="33">
        <v>0.70389148054241601</v>
      </c>
      <c r="AE7180" s="30">
        <v>11.656831441895326</v>
      </c>
      <c r="AF7180" s="30">
        <v>0.48248293582496965</v>
      </c>
      <c r="AG7180" s="34">
        <v>1.2961085194575841</v>
      </c>
      <c r="AH7180" s="74">
        <v>0.93144582991350333</v>
      </c>
      <c r="AI7180" s="37" t="s">
        <v>13495</v>
      </c>
      <c r="AJ7180" s="38" t="s">
        <v>36587</v>
      </c>
      <c r="AK7180" s="39" t="s">
        <v>13496</v>
      </c>
      <c r="AL7180" s="40" t="s">
        <v>20487</v>
      </c>
      <c r="AM7180" s="45" t="s">
        <v>20489</v>
      </c>
      <c r="AN7180" s="38">
        <v>1</v>
      </c>
      <c r="AO7180" s="38">
        <v>1</v>
      </c>
      <c r="AP7180" s="38">
        <v>0</v>
      </c>
      <c r="AQ7180" s="39" t="s">
        <v>40</v>
      </c>
      <c r="AR7180" s="39">
        <v>4252.7039999999997</v>
      </c>
      <c r="AS7180" s="39">
        <v>3.39</v>
      </c>
      <c r="AT7180" s="39">
        <v>17.66</v>
      </c>
      <c r="AU7180" s="39">
        <v>6.42</v>
      </c>
      <c r="AV7180" s="39">
        <v>93.9</v>
      </c>
      <c r="AW7180" s="40">
        <v>1.1299999999999999</v>
      </c>
    </row>
    <row r="7181" spans="1:49">
      <c r="A7181" s="37">
        <v>922</v>
      </c>
      <c r="B7181" s="39" t="s">
        <v>20491</v>
      </c>
      <c r="C7181" s="39" t="s">
        <v>20491</v>
      </c>
      <c r="D7181" s="39" t="s">
        <v>20498</v>
      </c>
      <c r="E7181" s="40" t="s">
        <v>1299</v>
      </c>
      <c r="F7181" s="1">
        <v>8.6625912062556105E-3</v>
      </c>
      <c r="G7181" s="1">
        <v>5.6362891348723018E-3</v>
      </c>
      <c r="H7181" s="1">
        <v>1.9757359863511998</v>
      </c>
      <c r="I7181" s="1">
        <v>5.423466337590046</v>
      </c>
      <c r="J7181" s="1">
        <v>5.1917405419452187</v>
      </c>
      <c r="K7181" s="1">
        <v>2.1582304707604969</v>
      </c>
      <c r="L7181" s="1">
        <v>0.92266562712979183</v>
      </c>
      <c r="M7181" s="1">
        <v>2.4187289786547406</v>
      </c>
      <c r="N7181" s="1">
        <v>12.038293812624424</v>
      </c>
      <c r="O7181" s="1">
        <v>8.1476920498309902</v>
      </c>
      <c r="P7181" s="1">
        <v>3.0974376447079393</v>
      </c>
      <c r="Q7181" s="1">
        <v>1.5050116889249627</v>
      </c>
      <c r="R7181" s="1">
        <v>1.1935994423500143E-2</v>
      </c>
      <c r="S7181" s="1">
        <v>7.6837373698548008</v>
      </c>
      <c r="T7181" s="1">
        <v>4.8175590391847223</v>
      </c>
      <c r="U7181" s="1">
        <v>1.7244530897019279E-2</v>
      </c>
      <c r="V7181" s="63">
        <v>1.8533753010705936</v>
      </c>
      <c r="W7181" s="12">
        <v>2.6728414046225621</v>
      </c>
      <c r="X7181" s="13">
        <v>6.1971087990220788</v>
      </c>
      <c r="Y7181" s="64">
        <v>3.1326192335900105</v>
      </c>
      <c r="Z7181" s="63">
        <v>1.2772896625440624</v>
      </c>
      <c r="AA7181" s="12">
        <v>0.90080360671314308</v>
      </c>
      <c r="AB7181" s="13">
        <v>2.4074182910491784</v>
      </c>
      <c r="AC7181" s="64">
        <v>1.8928796813345461</v>
      </c>
      <c r="AD7181" s="33">
        <v>0.63849379629631742</v>
      </c>
      <c r="AE7181" s="30">
        <v>0.9208025241027199</v>
      </c>
      <c r="AF7181" s="30">
        <v>2.1349240603688218</v>
      </c>
      <c r="AG7181" s="34">
        <v>1.07919747589728</v>
      </c>
      <c r="AH7181" s="74">
        <v>0.63467629483372356</v>
      </c>
      <c r="AI7181" s="37" t="s">
        <v>2546</v>
      </c>
      <c r="AJ7181" s="38" t="s">
        <v>36589</v>
      </c>
      <c r="AK7181" s="39" t="s">
        <v>2547</v>
      </c>
      <c r="AL7181" s="40" t="s">
        <v>20494</v>
      </c>
      <c r="AM7181" s="45" t="s">
        <v>20499</v>
      </c>
      <c r="AN7181" s="38">
        <v>1</v>
      </c>
      <c r="AO7181" s="38">
        <v>0</v>
      </c>
      <c r="AP7181" s="38">
        <v>1</v>
      </c>
      <c r="AQ7181" s="39" t="s">
        <v>40</v>
      </c>
      <c r="AR7181" s="39">
        <v>1537.6980000000001</v>
      </c>
      <c r="AS7181" s="39">
        <v>4.2300000000000004</v>
      </c>
      <c r="AT7181" s="39">
        <v>19.18</v>
      </c>
      <c r="AU7181" s="39">
        <v>1.43</v>
      </c>
      <c r="AV7181" s="39">
        <v>96.2</v>
      </c>
      <c r="AW7181" s="40">
        <v>1.07</v>
      </c>
    </row>
    <row r="7182" spans="1:49">
      <c r="A7182" s="37">
        <v>922</v>
      </c>
      <c r="B7182" s="39" t="s">
        <v>20491</v>
      </c>
      <c r="C7182" s="39" t="s">
        <v>20491</v>
      </c>
      <c r="D7182" s="39" t="s">
        <v>20495</v>
      </c>
      <c r="E7182" s="40" t="s">
        <v>20497</v>
      </c>
      <c r="F7182" s="1">
        <v>8.6625912062556105E-3</v>
      </c>
      <c r="G7182" s="1">
        <v>5.6362891348723018E-3</v>
      </c>
      <c r="H7182" s="1">
        <v>9.8786799317560001E-3</v>
      </c>
      <c r="I7182" s="1">
        <v>4.1718971827615732E-3</v>
      </c>
      <c r="J7182" s="1">
        <v>2.1859960176611448</v>
      </c>
      <c r="K7182" s="1">
        <v>0.78481108027654434</v>
      </c>
      <c r="L7182" s="1">
        <v>2.3066640678244799E-3</v>
      </c>
      <c r="M7182" s="1">
        <v>1.382130844945566</v>
      </c>
      <c r="N7182" s="1">
        <v>0.75239336328902651</v>
      </c>
      <c r="O7182" s="1">
        <v>14.549450088983912</v>
      </c>
      <c r="P7182" s="1">
        <v>7.7435941117698489E-3</v>
      </c>
      <c r="Q7182" s="1">
        <v>5.0167056297498762E-3</v>
      </c>
      <c r="R7182" s="1">
        <v>1.1935994423500143E-2</v>
      </c>
      <c r="S7182" s="1">
        <v>1.0976767671221145E-2</v>
      </c>
      <c r="T7182" s="1">
        <v>1.2043897597961806E-2</v>
      </c>
      <c r="U7182" s="1">
        <v>1.7244530897019279E-2</v>
      </c>
      <c r="V7182" s="63">
        <v>7.0873643639113712E-3</v>
      </c>
      <c r="W7182" s="12">
        <v>1.0888111517377701</v>
      </c>
      <c r="X7182" s="13">
        <v>3.8286509380036144</v>
      </c>
      <c r="Y7182" s="64">
        <v>1.3050297647425593E-2</v>
      </c>
      <c r="Z7182" s="63">
        <v>1.3190384884713665E-3</v>
      </c>
      <c r="AA7182" s="12">
        <v>0.46212905102454599</v>
      </c>
      <c r="AB7182" s="13">
        <v>3.577923126331306</v>
      </c>
      <c r="AC7182" s="64">
        <v>1.4184977925205181E-3</v>
      </c>
      <c r="AD7182" s="33">
        <v>1.2864347632573768E-2</v>
      </c>
      <c r="AE7182" s="30">
        <v>1.9763122711032186</v>
      </c>
      <c r="AF7182" s="30">
        <v>6.9494235235108412</v>
      </c>
      <c r="AG7182" s="34">
        <v>2.3687728896781446E-2</v>
      </c>
      <c r="AH7182" s="74">
        <v>0.55385617530281406</v>
      </c>
      <c r="AI7182" s="37" t="s">
        <v>2546</v>
      </c>
      <c r="AJ7182" s="38" t="s">
        <v>36589</v>
      </c>
      <c r="AK7182" s="39" t="s">
        <v>2547</v>
      </c>
      <c r="AL7182" s="40" t="s">
        <v>20494</v>
      </c>
      <c r="AM7182" s="45" t="s">
        <v>20496</v>
      </c>
      <c r="AN7182" s="38">
        <v>2</v>
      </c>
      <c r="AO7182" s="38">
        <v>2</v>
      </c>
      <c r="AP7182" s="38">
        <v>0</v>
      </c>
      <c r="AQ7182" s="39" t="s">
        <v>40</v>
      </c>
      <c r="AR7182" s="39">
        <v>1537.6980000000001</v>
      </c>
      <c r="AS7182" s="39">
        <v>4.2300000000000004</v>
      </c>
      <c r="AT7182" s="39">
        <v>16.72</v>
      </c>
      <c r="AU7182" s="39">
        <v>1.2</v>
      </c>
      <c r="AV7182" s="39">
        <v>94.6</v>
      </c>
      <c r="AW7182" s="40">
        <v>4.7</v>
      </c>
    </row>
    <row r="7183" spans="1:49">
      <c r="A7183" s="37">
        <v>922</v>
      </c>
      <c r="B7183" s="39" t="s">
        <v>20491</v>
      </c>
      <c r="C7183" s="39" t="s">
        <v>20491</v>
      </c>
      <c r="D7183" s="39" t="s">
        <v>20490</v>
      </c>
      <c r="E7183" s="40" t="s">
        <v>20493</v>
      </c>
      <c r="F7183" s="1">
        <v>8.6625912062556105E-3</v>
      </c>
      <c r="G7183" s="1">
        <v>5.6362891348723018E-3</v>
      </c>
      <c r="H7183" s="1">
        <v>9.8786799317560001E-3</v>
      </c>
      <c r="I7183" s="1">
        <v>4.1718971827615732E-3</v>
      </c>
      <c r="J7183" s="1">
        <v>1.0929980088305724</v>
      </c>
      <c r="K7183" s="1">
        <v>1.9620277006913607E-3</v>
      </c>
      <c r="L7183" s="1">
        <v>2.3066640678244799E-3</v>
      </c>
      <c r="M7183" s="1">
        <v>0.69106542247278302</v>
      </c>
      <c r="N7183" s="1">
        <v>1.8809834082225663</v>
      </c>
      <c r="O7183" s="1">
        <v>1.1639560071187129</v>
      </c>
      <c r="P7183" s="1">
        <v>7.7435941117698489E-3</v>
      </c>
      <c r="Q7183" s="1">
        <v>5.0167056297498762E-3</v>
      </c>
      <c r="R7183" s="1">
        <v>1.1935994423500143E-2</v>
      </c>
      <c r="S7183" s="1">
        <v>1.0976767671221145E-2</v>
      </c>
      <c r="T7183" s="1">
        <v>1.2043897597961806E-2</v>
      </c>
      <c r="U7183" s="1">
        <v>1.7244530897019279E-2</v>
      </c>
      <c r="V7183" s="63">
        <v>7.0873643639113712E-3</v>
      </c>
      <c r="W7183" s="12">
        <v>0.44708303076796779</v>
      </c>
      <c r="X7183" s="13">
        <v>0.76442492877069979</v>
      </c>
      <c r="Y7183" s="64">
        <v>1.3050297647425593E-2</v>
      </c>
      <c r="Z7183" s="63">
        <v>1.3190384884713665E-3</v>
      </c>
      <c r="AA7183" s="12">
        <v>0.26967453996966662</v>
      </c>
      <c r="AB7183" s="13">
        <v>0.46148270211326314</v>
      </c>
      <c r="AC7183" s="64">
        <v>1.4184977925205181E-3</v>
      </c>
      <c r="AD7183" s="33">
        <v>3.0805698810467949E-2</v>
      </c>
      <c r="AE7183" s="30">
        <v>1.9432760165738561</v>
      </c>
      <c r="AF7183" s="30">
        <v>3.3226236030466447</v>
      </c>
      <c r="AG7183" s="34">
        <v>5.6723983426143862E-2</v>
      </c>
      <c r="AH7183" s="74">
        <v>0.73946584331171361</v>
      </c>
      <c r="AI7183" s="37" t="s">
        <v>2546</v>
      </c>
      <c r="AJ7183" s="38" t="s">
        <v>36589</v>
      </c>
      <c r="AK7183" s="39" t="s">
        <v>2547</v>
      </c>
      <c r="AL7183" s="40" t="s">
        <v>20494</v>
      </c>
      <c r="AM7183" s="45" t="s">
        <v>20492</v>
      </c>
      <c r="AN7183" s="38">
        <v>1</v>
      </c>
      <c r="AO7183" s="38">
        <v>0</v>
      </c>
      <c r="AP7183" s="38">
        <v>1</v>
      </c>
      <c r="AQ7183" s="39" t="s">
        <v>77</v>
      </c>
      <c r="AR7183" s="39">
        <v>1537.6980000000001</v>
      </c>
      <c r="AS7183" s="39">
        <v>4.2300000000000004</v>
      </c>
      <c r="AT7183" s="39">
        <v>18.25</v>
      </c>
      <c r="AU7183" s="39">
        <v>1.19</v>
      </c>
      <c r="AV7183" s="39">
        <v>100</v>
      </c>
      <c r="AW7183" s="40">
        <v>0.94</v>
      </c>
    </row>
    <row r="7184" spans="1:49">
      <c r="A7184" s="37">
        <v>923</v>
      </c>
      <c r="B7184" s="39" t="s">
        <v>20501</v>
      </c>
      <c r="C7184" s="39" t="s">
        <v>20503</v>
      </c>
      <c r="D7184" s="39" t="s">
        <v>20507</v>
      </c>
      <c r="E7184" s="40" t="s">
        <v>6631</v>
      </c>
      <c r="F7184" s="1">
        <v>2.5987773618766825</v>
      </c>
      <c r="G7184" s="1">
        <v>25.363301106925356</v>
      </c>
      <c r="H7184" s="1">
        <v>21.733095849863197</v>
      </c>
      <c r="I7184" s="1">
        <v>6.2578457741423597</v>
      </c>
      <c r="J7184" s="1">
        <v>2.4592455198687881</v>
      </c>
      <c r="K7184" s="1">
        <v>6.2784886422123547</v>
      </c>
      <c r="L7184" s="1">
        <v>8.0733242373856786</v>
      </c>
      <c r="M7184" s="1">
        <v>10.365981337091744</v>
      </c>
      <c r="N7184" s="1">
        <v>3.7619668164451327E-3</v>
      </c>
      <c r="O7184" s="1">
        <v>0.87296700533903471</v>
      </c>
      <c r="P7184" s="1">
        <v>49.559002315327028</v>
      </c>
      <c r="Q7184" s="1">
        <v>0.50167056297498758</v>
      </c>
      <c r="R7184" s="1">
        <v>1.1935994423500143E-2</v>
      </c>
      <c r="S7184" s="1">
        <v>1.0976767671221145E-2</v>
      </c>
      <c r="T7184" s="1">
        <v>1.2043897597961806E-2</v>
      </c>
      <c r="U7184" s="1">
        <v>1.7244530897019279E-2</v>
      </c>
      <c r="V7184" s="63">
        <v>13.9882550232019</v>
      </c>
      <c r="W7184" s="12">
        <v>6.7942599341396424</v>
      </c>
      <c r="X7184" s="13">
        <v>12.734350462614374</v>
      </c>
      <c r="Y7184" s="64">
        <v>1.3050297647425593E-2</v>
      </c>
      <c r="Z7184" s="63">
        <v>5.6188200228704837</v>
      </c>
      <c r="AA7184" s="12">
        <v>1.6696199485126535</v>
      </c>
      <c r="AB7184" s="13">
        <v>12.276175240991535</v>
      </c>
      <c r="AC7184" s="64">
        <v>1.4184977925205181E-3</v>
      </c>
      <c r="AD7184" s="33">
        <v>1.4325909257247491</v>
      </c>
      <c r="AE7184" s="30">
        <v>0.69582625656446728</v>
      </c>
      <c r="AF7184" s="30">
        <v>1.3041737434355325</v>
      </c>
      <c r="AG7184" s="34">
        <v>1.3365311081831783E-3</v>
      </c>
      <c r="AH7184" s="74">
        <v>6.7320075053736744E-2</v>
      </c>
      <c r="AI7184" s="37" t="s">
        <v>20504</v>
      </c>
      <c r="AJ7184" s="38" t="s">
        <v>36599</v>
      </c>
      <c r="AK7184" s="39" t="s">
        <v>20505</v>
      </c>
      <c r="AL7184" s="40" t="s">
        <v>20506</v>
      </c>
      <c r="AM7184" s="45" t="s">
        <v>20508</v>
      </c>
      <c r="AN7184" s="38">
        <v>1</v>
      </c>
      <c r="AO7184" s="38">
        <v>0</v>
      </c>
      <c r="AP7184" s="38">
        <v>1</v>
      </c>
      <c r="AQ7184" s="39" t="s">
        <v>40</v>
      </c>
      <c r="AR7184" s="39">
        <v>1823.8630000000001</v>
      </c>
      <c r="AS7184" s="39">
        <v>5.4</v>
      </c>
      <c r="AT7184" s="39">
        <v>21.2</v>
      </c>
      <c r="AU7184" s="39">
        <v>6.68</v>
      </c>
      <c r="AV7184" s="39">
        <v>51.4</v>
      </c>
      <c r="AW7184" s="40">
        <v>-0.1</v>
      </c>
    </row>
    <row r="7185" spans="1:49">
      <c r="A7185" s="37">
        <v>923</v>
      </c>
      <c r="B7185" s="39" t="s">
        <v>20501</v>
      </c>
      <c r="C7185" s="39" t="s">
        <v>20503</v>
      </c>
      <c r="D7185" s="39" t="s">
        <v>20509</v>
      </c>
      <c r="E7185" s="40" t="s">
        <v>20511</v>
      </c>
      <c r="F7185" s="1">
        <v>3.4650364825022439</v>
      </c>
      <c r="G7185" s="1">
        <v>5.6362891348723014</v>
      </c>
      <c r="H7185" s="1">
        <v>6.9150759522291994</v>
      </c>
      <c r="I7185" s="1">
        <v>1.2515691548284722</v>
      </c>
      <c r="J7185" s="1">
        <v>0.5464990044152862</v>
      </c>
      <c r="K7185" s="1">
        <v>2.5506360108987689</v>
      </c>
      <c r="L7185" s="1">
        <v>0.69199922034734385</v>
      </c>
      <c r="M7185" s="1">
        <v>1.0365981337091745</v>
      </c>
      <c r="N7185" s="1">
        <v>3.7619668164451327E-3</v>
      </c>
      <c r="O7185" s="1">
        <v>0.87296700533903471</v>
      </c>
      <c r="P7185" s="1">
        <v>7.7435941117698489E-3</v>
      </c>
      <c r="Q7185" s="1">
        <v>0.50167056297498758</v>
      </c>
      <c r="R7185" s="1">
        <v>1.1935994423500143E-2</v>
      </c>
      <c r="S7185" s="1">
        <v>1.0976767671221145E-2</v>
      </c>
      <c r="T7185" s="1">
        <v>1.2043897597961806E-2</v>
      </c>
      <c r="U7185" s="1">
        <v>1.7244530897019279E-2</v>
      </c>
      <c r="V7185" s="63">
        <v>4.3169926811080543</v>
      </c>
      <c r="W7185" s="12">
        <v>1.2064330923426434</v>
      </c>
      <c r="X7185" s="13">
        <v>0.34653578231055931</v>
      </c>
      <c r="Y7185" s="64">
        <v>1.3050297647425593E-2</v>
      </c>
      <c r="Z7185" s="63">
        <v>1.2454326750305718</v>
      </c>
      <c r="AA7185" s="12">
        <v>0.45969923215197883</v>
      </c>
      <c r="AB7185" s="13">
        <v>0.2108456521020321</v>
      </c>
      <c r="AC7185" s="64">
        <v>1.4184977925205181E-3</v>
      </c>
      <c r="AD7185" s="33">
        <v>5.5596641395302822</v>
      </c>
      <c r="AE7185" s="30">
        <v>1.5537118766943157</v>
      </c>
      <c r="AF7185" s="30">
        <v>0.44628812330568451</v>
      </c>
      <c r="AG7185" s="34">
        <v>1.6806901748549066E-2</v>
      </c>
      <c r="AH7185" s="74">
        <v>2.8681450693828464E-2</v>
      </c>
      <c r="AI7185" s="37" t="s">
        <v>20504</v>
      </c>
      <c r="AJ7185" s="38" t="s">
        <v>36599</v>
      </c>
      <c r="AK7185" s="39" t="s">
        <v>20505</v>
      </c>
      <c r="AL7185" s="40" t="s">
        <v>20506</v>
      </c>
      <c r="AM7185" s="45" t="s">
        <v>20510</v>
      </c>
      <c r="AN7185" s="38">
        <v>1</v>
      </c>
      <c r="AO7185" s="38">
        <v>0</v>
      </c>
      <c r="AP7185" s="38">
        <v>1</v>
      </c>
      <c r="AQ7185" s="39" t="s">
        <v>77</v>
      </c>
      <c r="AR7185" s="39">
        <v>2465.1759999999999</v>
      </c>
      <c r="AS7185" s="39">
        <v>4.75</v>
      </c>
      <c r="AT7185" s="39">
        <v>21.15</v>
      </c>
      <c r="AU7185" s="39">
        <v>5.97</v>
      </c>
      <c r="AV7185" s="39">
        <v>91.2</v>
      </c>
      <c r="AW7185" s="40">
        <v>-0.1</v>
      </c>
    </row>
    <row r="7186" spans="1:49">
      <c r="A7186" s="37">
        <v>923</v>
      </c>
      <c r="B7186" s="39" t="s">
        <v>20501</v>
      </c>
      <c r="C7186" s="39" t="s">
        <v>20503</v>
      </c>
      <c r="D7186" s="39" t="s">
        <v>20500</v>
      </c>
      <c r="E7186" s="40" t="s">
        <v>1982</v>
      </c>
      <c r="F7186" s="1">
        <v>2.5987773618766825</v>
      </c>
      <c r="G7186" s="1">
        <v>12.963465010206294</v>
      </c>
      <c r="H7186" s="1">
        <v>17.781623877160797</v>
      </c>
      <c r="I7186" s="1">
        <v>3.3375177462092585</v>
      </c>
      <c r="J7186" s="1">
        <v>1.6394970132458588</v>
      </c>
      <c r="K7186" s="1">
        <v>6.2784886422123547</v>
      </c>
      <c r="L7186" s="1">
        <v>4.8439945424314068</v>
      </c>
      <c r="M7186" s="1">
        <v>3.4553271123639147</v>
      </c>
      <c r="N7186" s="1">
        <v>3.7619668164451327E-3</v>
      </c>
      <c r="O7186" s="1">
        <v>0.87296700533903471</v>
      </c>
      <c r="P7186" s="1">
        <v>40.266689381203214</v>
      </c>
      <c r="Q7186" s="1">
        <v>5.0167056297498762E-3</v>
      </c>
      <c r="R7186" s="1">
        <v>1.1935994423500143E-2</v>
      </c>
      <c r="S7186" s="1">
        <v>1.0976767671221145E-2</v>
      </c>
      <c r="T7186" s="1">
        <v>1.2043897597961806E-2</v>
      </c>
      <c r="U7186" s="1">
        <v>1.7244530897019279E-2</v>
      </c>
      <c r="V7186" s="63">
        <v>9.1703459988632581</v>
      </c>
      <c r="W7186" s="12">
        <v>4.0543268275633837</v>
      </c>
      <c r="X7186" s="13">
        <v>10.287108764747112</v>
      </c>
      <c r="Y7186" s="64">
        <v>1.3050297647425593E-2</v>
      </c>
      <c r="Z7186" s="63">
        <v>3.7165088715425409</v>
      </c>
      <c r="AA7186" s="12">
        <v>0.98997788563572431</v>
      </c>
      <c r="AB7186" s="13">
        <v>9.9952903804887736</v>
      </c>
      <c r="AC7186" s="64">
        <v>1.4184977925205181E-3</v>
      </c>
      <c r="AD7186" s="33">
        <v>1.3868541202075426</v>
      </c>
      <c r="AE7186" s="30">
        <v>0.61314587979245738</v>
      </c>
      <c r="AF7186" s="30">
        <v>1.5557449170599602</v>
      </c>
      <c r="AG7186" s="34">
        <v>1.9736288101354616E-3</v>
      </c>
      <c r="AH7186" s="74">
        <v>0.16199539417256534</v>
      </c>
      <c r="AI7186" s="37" t="s">
        <v>20504</v>
      </c>
      <c r="AJ7186" s="38" t="s">
        <v>36599</v>
      </c>
      <c r="AK7186" s="39" t="s">
        <v>20505</v>
      </c>
      <c r="AL7186" s="40" t="s">
        <v>20506</v>
      </c>
      <c r="AM7186" s="45" t="s">
        <v>20502</v>
      </c>
      <c r="AN7186" s="38">
        <v>1</v>
      </c>
      <c r="AO7186" s="38">
        <v>0</v>
      </c>
      <c r="AP7186" s="38">
        <v>1</v>
      </c>
      <c r="AQ7186" s="39" t="s">
        <v>40</v>
      </c>
      <c r="AR7186" s="39">
        <v>1823.8630000000001</v>
      </c>
      <c r="AS7186" s="39">
        <v>5.4</v>
      </c>
      <c r="AT7186" s="39">
        <v>21.2</v>
      </c>
      <c r="AU7186" s="39">
        <v>10.029999999999999</v>
      </c>
      <c r="AV7186" s="39">
        <v>91.2</v>
      </c>
      <c r="AW7186" s="40">
        <v>8.66</v>
      </c>
    </row>
    <row r="7187" spans="1:49">
      <c r="A7187" s="37">
        <v>923</v>
      </c>
      <c r="B7187" s="39" t="s">
        <v>20501</v>
      </c>
      <c r="C7187" s="39" t="s">
        <v>20503</v>
      </c>
      <c r="D7187" s="39" t="s">
        <v>20512</v>
      </c>
      <c r="E7187" s="40" t="s">
        <v>6631</v>
      </c>
      <c r="F7187" s="1">
        <v>20.79021889501346</v>
      </c>
      <c r="G7187" s="1">
        <v>12.399836096719064</v>
      </c>
      <c r="H7187" s="1">
        <v>13.830151904458399</v>
      </c>
      <c r="I7187" s="1">
        <v>5.0062766193138888</v>
      </c>
      <c r="J7187" s="1">
        <v>0.81974850662292942</v>
      </c>
      <c r="K7187" s="1">
        <v>5.8860831020740827</v>
      </c>
      <c r="L7187" s="1">
        <v>12.686652373034638</v>
      </c>
      <c r="M7187" s="1">
        <v>1.0365981337091745</v>
      </c>
      <c r="N7187" s="1">
        <v>3.7619668164451327E-3</v>
      </c>
      <c r="O7187" s="1">
        <v>1.7459340106780694</v>
      </c>
      <c r="P7187" s="1">
        <v>4.6461564670619095</v>
      </c>
      <c r="Q7187" s="1">
        <v>1.0033411259499752</v>
      </c>
      <c r="R7187" s="1">
        <v>1.1935994423500143E-2</v>
      </c>
      <c r="S7187" s="1">
        <v>1.0976767671221145E-2</v>
      </c>
      <c r="T7187" s="1">
        <v>1.2043897597961806E-2</v>
      </c>
      <c r="U7187" s="1">
        <v>3.4489061794038554</v>
      </c>
      <c r="V7187" s="63">
        <v>13.006620878876202</v>
      </c>
      <c r="W7187" s="12">
        <v>5.107270528860206</v>
      </c>
      <c r="X7187" s="13">
        <v>1.8497983926266</v>
      </c>
      <c r="Y7187" s="64">
        <v>0.87096570977413457</v>
      </c>
      <c r="Z7187" s="63">
        <v>3.2356902595670056</v>
      </c>
      <c r="AA7187" s="12">
        <v>2.7839839110498241</v>
      </c>
      <c r="AB7187" s="13">
        <v>0.99811266398240728</v>
      </c>
      <c r="AC7187" s="64">
        <v>0.85931352334200395</v>
      </c>
      <c r="AD7187" s="33">
        <v>3.7391093938153874</v>
      </c>
      <c r="AE7187" s="30">
        <v>1.4682247902091281</v>
      </c>
      <c r="AF7187" s="30">
        <v>0.53177520979087167</v>
      </c>
      <c r="AG7187" s="34">
        <v>0.2503829470724861</v>
      </c>
      <c r="AH7187" s="74">
        <v>0.31971791828338142</v>
      </c>
      <c r="AI7187" s="37" t="s">
        <v>20504</v>
      </c>
      <c r="AJ7187" s="38" t="s">
        <v>36599</v>
      </c>
      <c r="AK7187" s="39" t="s">
        <v>20505</v>
      </c>
      <c r="AL7187" s="40" t="s">
        <v>20506</v>
      </c>
      <c r="AM7187" s="45" t="s">
        <v>20513</v>
      </c>
      <c r="AN7187" s="38">
        <v>1</v>
      </c>
      <c r="AO7187" s="38">
        <v>0</v>
      </c>
      <c r="AP7187" s="38">
        <v>1</v>
      </c>
      <c r="AQ7187" s="39" t="s">
        <v>40</v>
      </c>
      <c r="AR7187" s="39">
        <v>2465.1759999999999</v>
      </c>
      <c r="AS7187" s="39">
        <v>4.75</v>
      </c>
      <c r="AT7187" s="39">
        <v>21.7</v>
      </c>
      <c r="AU7187" s="39">
        <v>7.33</v>
      </c>
      <c r="AV7187" s="39">
        <v>90</v>
      </c>
      <c r="AW7187" s="40">
        <v>1.92</v>
      </c>
    </row>
    <row r="7188" spans="1:49">
      <c r="A7188" s="37">
        <v>924</v>
      </c>
      <c r="B7188" s="39" t="s">
        <v>20515</v>
      </c>
      <c r="C7188" s="39" t="s">
        <v>20515</v>
      </c>
      <c r="D7188" s="39" t="s">
        <v>20519</v>
      </c>
      <c r="E7188" s="40" t="s">
        <v>20521</v>
      </c>
      <c r="F7188" s="1">
        <v>8.6625912062556105E-3</v>
      </c>
      <c r="G7188" s="1">
        <v>5.6362891348723018E-3</v>
      </c>
      <c r="H7188" s="1">
        <v>9.8786799317560001E-3</v>
      </c>
      <c r="I7188" s="1">
        <v>4.1718971827615732E-3</v>
      </c>
      <c r="J7188" s="1">
        <v>1.0929980088305724</v>
      </c>
      <c r="K7188" s="1">
        <v>1.9620277006913607E-3</v>
      </c>
      <c r="L7188" s="1">
        <v>2.3066640678244799E-3</v>
      </c>
      <c r="M7188" s="1">
        <v>3.4553271123639148E-3</v>
      </c>
      <c r="N7188" s="1">
        <v>0.75239336328902651</v>
      </c>
      <c r="O7188" s="1">
        <v>1.1639560071187129</v>
      </c>
      <c r="P7188" s="1">
        <v>7.7435941117698489E-3</v>
      </c>
      <c r="Q7188" s="1">
        <v>5.0167056297498762E-3</v>
      </c>
      <c r="R7188" s="1">
        <v>1.1935994423500143E-2</v>
      </c>
      <c r="S7188" s="1">
        <v>1.0976767671221145E-2</v>
      </c>
      <c r="T7188" s="1">
        <v>1.2043897597961806E-2</v>
      </c>
      <c r="U7188" s="1">
        <v>1.7244530897019279E-2</v>
      </c>
      <c r="V7188" s="63">
        <v>7.0873643639113712E-3</v>
      </c>
      <c r="W7188" s="12">
        <v>0.275180506927863</v>
      </c>
      <c r="X7188" s="13">
        <v>0.48227741753731479</v>
      </c>
      <c r="Y7188" s="64">
        <v>1.3050297647425593E-2</v>
      </c>
      <c r="Z7188" s="63">
        <v>1.3190384884713665E-3</v>
      </c>
      <c r="AA7188" s="12">
        <v>0.27260602085435903</v>
      </c>
      <c r="AB7188" s="13">
        <v>0.2873163848948298</v>
      </c>
      <c r="AC7188" s="64">
        <v>1.4184977925205181E-3</v>
      </c>
      <c r="AD7188" s="33">
        <v>4.9178396281096215E-2</v>
      </c>
      <c r="AE7188" s="30">
        <v>1.9094455038096614</v>
      </c>
      <c r="AF7188" s="30">
        <v>3.346466858377307</v>
      </c>
      <c r="AG7188" s="34">
        <v>9.0554496190338549E-2</v>
      </c>
      <c r="AH7188" s="74">
        <v>0.75112930178835058</v>
      </c>
      <c r="AI7188" s="37" t="s">
        <v>688</v>
      </c>
      <c r="AJ7188" s="38" t="s">
        <v>36588</v>
      </c>
      <c r="AK7188" s="39" t="s">
        <v>689</v>
      </c>
      <c r="AL7188" s="40" t="s">
        <v>20518</v>
      </c>
      <c r="AM7188" s="45" t="s">
        <v>20520</v>
      </c>
      <c r="AN7188" s="38">
        <v>2</v>
      </c>
      <c r="AO7188" s="38">
        <v>2</v>
      </c>
      <c r="AP7188" s="38">
        <v>0</v>
      </c>
      <c r="AQ7188" s="39" t="s">
        <v>40</v>
      </c>
      <c r="AR7188" s="39">
        <v>1908.009</v>
      </c>
      <c r="AS7188" s="39">
        <v>12</v>
      </c>
      <c r="AT7188" s="39">
        <v>18.260000000000002</v>
      </c>
      <c r="AU7188" s="39">
        <v>5.87</v>
      </c>
      <c r="AV7188" s="39">
        <v>94.4</v>
      </c>
      <c r="AW7188" s="40">
        <v>11.03</v>
      </c>
    </row>
    <row r="7189" spans="1:49">
      <c r="A7189" s="37">
        <v>924</v>
      </c>
      <c r="B7189" s="39" t="s">
        <v>20515</v>
      </c>
      <c r="C7189" s="39" t="s">
        <v>20515</v>
      </c>
      <c r="D7189" s="39" t="s">
        <v>20514</v>
      </c>
      <c r="E7189" s="40" t="s">
        <v>20517</v>
      </c>
      <c r="F7189" s="1">
        <v>8.6625912062556105E-3</v>
      </c>
      <c r="G7189" s="1">
        <v>5.6362891348723018E-3</v>
      </c>
      <c r="H7189" s="1">
        <v>9.8786799317560001E-3</v>
      </c>
      <c r="I7189" s="1">
        <v>4.1718971827615732E-3</v>
      </c>
      <c r="J7189" s="1">
        <v>0.81974850662292942</v>
      </c>
      <c r="K7189" s="1">
        <v>1.9620277006913607E-3</v>
      </c>
      <c r="L7189" s="1">
        <v>2.3066640678244799E-3</v>
      </c>
      <c r="M7189" s="1">
        <v>3.4553271123639148E-3</v>
      </c>
      <c r="N7189" s="1">
        <v>3.7619668164451327E-3</v>
      </c>
      <c r="O7189" s="1">
        <v>2.6189010160171042</v>
      </c>
      <c r="P7189" s="1">
        <v>7.7435941117698489E-3</v>
      </c>
      <c r="Q7189" s="1">
        <v>5.0167056297498762E-3</v>
      </c>
      <c r="R7189" s="1">
        <v>1.1935994423500143E-2</v>
      </c>
      <c r="S7189" s="1">
        <v>1.0976767671221145E-2</v>
      </c>
      <c r="T7189" s="1">
        <v>1.2043897597961806E-2</v>
      </c>
      <c r="U7189" s="1">
        <v>1.7244530897019279E-2</v>
      </c>
      <c r="V7189" s="63">
        <v>7.0873643639113712E-3</v>
      </c>
      <c r="W7189" s="12">
        <v>0.20686813137595228</v>
      </c>
      <c r="X7189" s="13">
        <v>0.65885582064376735</v>
      </c>
      <c r="Y7189" s="64">
        <v>1.3050297647425593E-2</v>
      </c>
      <c r="Z7189" s="63">
        <v>1.3190384884713665E-3</v>
      </c>
      <c r="AA7189" s="12">
        <v>0.20429370779425302</v>
      </c>
      <c r="AB7189" s="13">
        <v>0.65334892700928471</v>
      </c>
      <c r="AC7189" s="64">
        <v>1.4184977925205181E-3</v>
      </c>
      <c r="AD7189" s="33">
        <v>6.4454483377179517E-2</v>
      </c>
      <c r="AE7189" s="30">
        <v>1.8813169255038804</v>
      </c>
      <c r="AF7189" s="30">
        <v>5.9918199995301844</v>
      </c>
      <c r="AG7189" s="34">
        <v>0.11868307449611978</v>
      </c>
      <c r="AH7189" s="74">
        <v>0.94198215195085433</v>
      </c>
      <c r="AI7189" s="37" t="s">
        <v>688</v>
      </c>
      <c r="AJ7189" s="38" t="s">
        <v>36588</v>
      </c>
      <c r="AK7189" s="39" t="s">
        <v>689</v>
      </c>
      <c r="AL7189" s="40" t="s">
        <v>20518</v>
      </c>
      <c r="AM7189" s="45" t="s">
        <v>20516</v>
      </c>
      <c r="AN7189" s="38">
        <v>2</v>
      </c>
      <c r="AO7189" s="38">
        <v>1</v>
      </c>
      <c r="AP7189" s="38">
        <v>1</v>
      </c>
      <c r="AQ7189" s="39" t="s">
        <v>40</v>
      </c>
      <c r="AR7189" s="39">
        <v>1908.009</v>
      </c>
      <c r="AS7189" s="39">
        <v>12</v>
      </c>
      <c r="AT7189" s="39">
        <v>15.93</v>
      </c>
      <c r="AU7189" s="39">
        <v>7.07</v>
      </c>
      <c r="AV7189" s="39">
        <v>92.4</v>
      </c>
      <c r="AW7189" s="40">
        <v>0.32</v>
      </c>
    </row>
    <row r="7190" spans="1:49">
      <c r="A7190" s="37">
        <v>924</v>
      </c>
      <c r="B7190" s="39" t="s">
        <v>20515</v>
      </c>
      <c r="C7190" s="39" t="s">
        <v>20515</v>
      </c>
      <c r="D7190" s="39" t="s">
        <v>20522</v>
      </c>
      <c r="E7190" s="40" t="s">
        <v>20524</v>
      </c>
      <c r="F7190" s="1">
        <v>8.6625912062556105E-3</v>
      </c>
      <c r="G7190" s="1">
        <v>2.2545156539489204</v>
      </c>
      <c r="H7190" s="1">
        <v>9.8786799317560001E-3</v>
      </c>
      <c r="I7190" s="1">
        <v>4.1718971827615732E-3</v>
      </c>
      <c r="J7190" s="1">
        <v>2.7324950220764311E-3</v>
      </c>
      <c r="K7190" s="1">
        <v>1.9620277006913607E-3</v>
      </c>
      <c r="L7190" s="1">
        <v>2.3066640678244799E-3</v>
      </c>
      <c r="M7190" s="1">
        <v>3.4553271123639148E-3</v>
      </c>
      <c r="N7190" s="1">
        <v>3.7619668164451327E-3</v>
      </c>
      <c r="O7190" s="1">
        <v>2.9098900177967823E-3</v>
      </c>
      <c r="P7190" s="1">
        <v>7.7435941117698489E-3</v>
      </c>
      <c r="Q7190" s="1">
        <v>5.0167056297498762E-3</v>
      </c>
      <c r="R7190" s="1">
        <v>1.1935994423500143E-2</v>
      </c>
      <c r="S7190" s="1">
        <v>1.0976767671221145E-2</v>
      </c>
      <c r="T7190" s="1">
        <v>1.2043897597961806E-2</v>
      </c>
      <c r="U7190" s="1">
        <v>1.7244530897019279E-2</v>
      </c>
      <c r="V7190" s="63">
        <v>0.56930720556742342</v>
      </c>
      <c r="W7190" s="12">
        <v>2.6141284757390465E-3</v>
      </c>
      <c r="X7190" s="13">
        <v>4.8580391439404106E-3</v>
      </c>
      <c r="Y7190" s="64">
        <v>1.3050297647425593E-2</v>
      </c>
      <c r="Z7190" s="63">
        <v>0.56173748986118055</v>
      </c>
      <c r="AA7190" s="12">
        <v>3.2163586663899713E-4</v>
      </c>
      <c r="AB7190" s="13">
        <v>1.0546824992574532E-3</v>
      </c>
      <c r="AC7190" s="64">
        <v>1.4184977925205181E-3</v>
      </c>
      <c r="AD7190" s="33">
        <v>63.580131667157247</v>
      </c>
      <c r="AE7190" s="30">
        <v>0.29194542253632111</v>
      </c>
      <c r="AF7190" s="30">
        <v>0.5425449834383923</v>
      </c>
      <c r="AG7190" s="34">
        <v>1.4574550165616076</v>
      </c>
      <c r="AH7190" s="74">
        <v>0.52266956478155258</v>
      </c>
      <c r="AI7190" s="37" t="s">
        <v>688</v>
      </c>
      <c r="AJ7190" s="38" t="s">
        <v>36588</v>
      </c>
      <c r="AK7190" s="39" t="s">
        <v>689</v>
      </c>
      <c r="AL7190" s="40" t="s">
        <v>20518</v>
      </c>
      <c r="AM7190" s="45" t="s">
        <v>20523</v>
      </c>
      <c r="AN7190" s="38">
        <v>2</v>
      </c>
      <c r="AO7190" s="38">
        <v>1</v>
      </c>
      <c r="AP7190" s="38">
        <v>1</v>
      </c>
      <c r="AQ7190" s="39" t="s">
        <v>40</v>
      </c>
      <c r="AR7190" s="39">
        <v>2889.3330000000001</v>
      </c>
      <c r="AS7190" s="39">
        <v>5.4</v>
      </c>
      <c r="AT7190" s="39">
        <v>19.5</v>
      </c>
      <c r="AU7190" s="39">
        <v>6.98</v>
      </c>
      <c r="AV7190" s="39">
        <v>100</v>
      </c>
      <c r="AW7190" s="40">
        <v>1.07</v>
      </c>
    </row>
    <row r="7191" spans="1:49">
      <c r="A7191" s="37">
        <v>925</v>
      </c>
      <c r="B7191" s="39" t="s">
        <v>20526</v>
      </c>
      <c r="C7191" s="39" t="s">
        <v>20528</v>
      </c>
      <c r="D7191" s="39" t="s">
        <v>20525</v>
      </c>
      <c r="E7191" s="40" t="s">
        <v>1522</v>
      </c>
      <c r="F7191" s="1">
        <v>9.5288503268811713</v>
      </c>
      <c r="G7191" s="1">
        <v>1.6908867404616905</v>
      </c>
      <c r="H7191" s="1">
        <v>2.9636039795268001</v>
      </c>
      <c r="I7191" s="1">
        <v>1.6687588731046292</v>
      </c>
      <c r="J7191" s="1">
        <v>1.0929980088305724</v>
      </c>
      <c r="K7191" s="1">
        <v>4.9050692517284018</v>
      </c>
      <c r="L7191" s="1">
        <v>0.92266562712979183</v>
      </c>
      <c r="M7191" s="1">
        <v>3.4553271123639148E-3</v>
      </c>
      <c r="N7191" s="1">
        <v>3.7619668164451327E-3</v>
      </c>
      <c r="O7191" s="1">
        <v>2.3279120142374259</v>
      </c>
      <c r="P7191" s="1">
        <v>7.7435941117698489E-3</v>
      </c>
      <c r="Q7191" s="1">
        <v>4.515035066774888</v>
      </c>
      <c r="R7191" s="1">
        <v>1.1935994423500143E-2</v>
      </c>
      <c r="S7191" s="1">
        <v>1.0976767671221145E-2</v>
      </c>
      <c r="T7191" s="1">
        <v>1.2043897597961806E-2</v>
      </c>
      <c r="U7191" s="1">
        <v>1.7244530897019279E-2</v>
      </c>
      <c r="V7191" s="63">
        <v>3.9630249799935728</v>
      </c>
      <c r="W7191" s="12">
        <v>1.7310470537002824</v>
      </c>
      <c r="X7191" s="13">
        <v>1.7136131604851323</v>
      </c>
      <c r="Y7191" s="64">
        <v>1.3050297647425593E-2</v>
      </c>
      <c r="Z7191" s="63">
        <v>1.8797943876257863</v>
      </c>
      <c r="AA7191" s="12">
        <v>1.084726432556214</v>
      </c>
      <c r="AB7191" s="13">
        <v>1.0823935613849285</v>
      </c>
      <c r="AC7191" s="64">
        <v>1.4184977925205181E-3</v>
      </c>
      <c r="AD7191" s="33">
        <v>2.3009671396171303</v>
      </c>
      <c r="AE7191" s="30">
        <v>1.0050611358250534</v>
      </c>
      <c r="AF7191" s="30">
        <v>0.99493886417494648</v>
      </c>
      <c r="AG7191" s="34">
        <v>7.5771175303057841E-3</v>
      </c>
      <c r="AH7191" s="74">
        <v>0.38962076500714776</v>
      </c>
      <c r="AI7191" s="37" t="s">
        <v>43</v>
      </c>
      <c r="AJ7191" s="38" t="s">
        <v>36586</v>
      </c>
      <c r="AK7191" s="39" t="s">
        <v>44</v>
      </c>
      <c r="AL7191" s="40" t="s">
        <v>20529</v>
      </c>
      <c r="AM7191" s="45" t="s">
        <v>20527</v>
      </c>
      <c r="AN7191" s="38">
        <v>1</v>
      </c>
      <c r="AO7191" s="38">
        <v>1</v>
      </c>
      <c r="AP7191" s="38">
        <v>0</v>
      </c>
      <c r="AQ7191" s="39" t="s">
        <v>40</v>
      </c>
      <c r="AR7191" s="39">
        <v>908.495</v>
      </c>
      <c r="AS7191" s="39">
        <v>6.75</v>
      </c>
      <c r="AT7191" s="39">
        <v>16.440000000000001</v>
      </c>
      <c r="AU7191" s="39">
        <v>6.69</v>
      </c>
      <c r="AV7191" s="39">
        <v>97.9</v>
      </c>
      <c r="AW7191" s="40">
        <v>99</v>
      </c>
    </row>
    <row r="7192" spans="1:49">
      <c r="A7192" s="37">
        <v>925</v>
      </c>
      <c r="B7192" s="39" t="s">
        <v>20526</v>
      </c>
      <c r="C7192" s="39" t="s">
        <v>20532</v>
      </c>
      <c r="D7192" s="39" t="s">
        <v>20530</v>
      </c>
      <c r="E7192" s="40" t="s">
        <v>20533</v>
      </c>
      <c r="F7192" s="1">
        <v>8.6625912062556105E-3</v>
      </c>
      <c r="G7192" s="1">
        <v>5.6362891348723018E-3</v>
      </c>
      <c r="H7192" s="1">
        <v>9.8786799317560001E-3</v>
      </c>
      <c r="I7192" s="1">
        <v>4.1718971827615732E-3</v>
      </c>
      <c r="J7192" s="1">
        <v>2.7324950220764311E-3</v>
      </c>
      <c r="K7192" s="1">
        <v>0.58860831020740834</v>
      </c>
      <c r="L7192" s="1">
        <v>2.3066640678244799E-3</v>
      </c>
      <c r="M7192" s="1">
        <v>3.4553271123639148E-3</v>
      </c>
      <c r="N7192" s="1">
        <v>3.7619668164451327E-3</v>
      </c>
      <c r="O7192" s="1">
        <v>2.9098900177967823E-3</v>
      </c>
      <c r="P7192" s="1">
        <v>7.7435941117698489E-3</v>
      </c>
      <c r="Q7192" s="1">
        <v>5.0167056297498762E-3</v>
      </c>
      <c r="R7192" s="1">
        <v>1.1935994423500143E-2</v>
      </c>
      <c r="S7192" s="1">
        <v>1.0976767671221145E-2</v>
      </c>
      <c r="T7192" s="1">
        <v>1.2043897597961806E-2</v>
      </c>
      <c r="U7192" s="1">
        <v>1.7244530897019279E-2</v>
      </c>
      <c r="V7192" s="63">
        <v>7.0873643639113712E-3</v>
      </c>
      <c r="W7192" s="12">
        <v>0.14927569910241828</v>
      </c>
      <c r="X7192" s="13">
        <v>4.8580391439404106E-3</v>
      </c>
      <c r="Y7192" s="64">
        <v>1.3050297647425593E-2</v>
      </c>
      <c r="Z7192" s="63">
        <v>1.3190384884713665E-3</v>
      </c>
      <c r="AA7192" s="12">
        <v>0.14644439558776187</v>
      </c>
      <c r="AB7192" s="13">
        <v>1.0546824992574532E-3</v>
      </c>
      <c r="AC7192" s="64">
        <v>1.4184977925205181E-3</v>
      </c>
      <c r="AD7192" s="33">
        <v>0.70389148054241601</v>
      </c>
      <c r="AE7192" s="30">
        <v>14.825524335285801</v>
      </c>
      <c r="AF7192" s="30">
        <v>0.48248293582496965</v>
      </c>
      <c r="AG7192" s="34">
        <v>1.2961085194575841</v>
      </c>
      <c r="AH7192" s="74">
        <v>0.94489673298840349</v>
      </c>
      <c r="AI7192" s="37" t="s">
        <v>43</v>
      </c>
      <c r="AJ7192" s="38" t="s">
        <v>36586</v>
      </c>
      <c r="AK7192" s="39" t="s">
        <v>44</v>
      </c>
      <c r="AL7192" s="40" t="s">
        <v>20529</v>
      </c>
      <c r="AM7192" s="45" t="s">
        <v>20531</v>
      </c>
      <c r="AN7192" s="38">
        <v>2</v>
      </c>
      <c r="AO7192" s="38">
        <v>0</v>
      </c>
      <c r="AP7192" s="38">
        <v>2</v>
      </c>
      <c r="AQ7192" s="39" t="s">
        <v>738</v>
      </c>
      <c r="AR7192" s="39">
        <v>2741.3829999999998</v>
      </c>
      <c r="AS7192" s="39">
        <v>8.76</v>
      </c>
      <c r="AT7192" s="39">
        <v>17.23</v>
      </c>
      <c r="AU7192" s="39">
        <v>3.72</v>
      </c>
      <c r="AV7192" s="39">
        <v>94.9</v>
      </c>
      <c r="AW7192" s="40">
        <v>0</v>
      </c>
    </row>
    <row r="7193" spans="1:49">
      <c r="A7193" s="37">
        <v>925</v>
      </c>
      <c r="B7193" s="39" t="s">
        <v>20526</v>
      </c>
      <c r="C7193" s="39" t="s">
        <v>20532</v>
      </c>
      <c r="D7193" s="39" t="s">
        <v>20534</v>
      </c>
      <c r="E7193" s="40" t="s">
        <v>20536</v>
      </c>
      <c r="F7193" s="1">
        <v>8.6625912062556105E-3</v>
      </c>
      <c r="G7193" s="1">
        <v>5.6362891348723018E-3</v>
      </c>
      <c r="H7193" s="1">
        <v>9.8786799317560001E-3</v>
      </c>
      <c r="I7193" s="1">
        <v>4.1718971827615732E-3</v>
      </c>
      <c r="J7193" s="1">
        <v>1.9127465154535017</v>
      </c>
      <c r="K7193" s="1">
        <v>1.9620277006913607E-3</v>
      </c>
      <c r="L7193" s="1">
        <v>0.92266562712979183</v>
      </c>
      <c r="M7193" s="1">
        <v>3.4553271123639148E-3</v>
      </c>
      <c r="N7193" s="1">
        <v>3.7619668164451327E-3</v>
      </c>
      <c r="O7193" s="1">
        <v>2.9098900177967823E-3</v>
      </c>
      <c r="P7193" s="1">
        <v>7.7435941117698489E-3</v>
      </c>
      <c r="Q7193" s="1">
        <v>5.0167056297498762E-3</v>
      </c>
      <c r="R7193" s="1">
        <v>1.1935994423500143E-2</v>
      </c>
      <c r="S7193" s="1">
        <v>1.0976767671221145E-2</v>
      </c>
      <c r="T7193" s="1">
        <v>1.2043897597961806E-2</v>
      </c>
      <c r="U7193" s="1">
        <v>1.7244530897019279E-2</v>
      </c>
      <c r="V7193" s="63">
        <v>7.0873643639113712E-3</v>
      </c>
      <c r="W7193" s="12">
        <v>0.71020737434908721</v>
      </c>
      <c r="X7193" s="13">
        <v>4.8580391439404106E-3</v>
      </c>
      <c r="Y7193" s="64">
        <v>1.3050297647425593E-2</v>
      </c>
      <c r="Z7193" s="63">
        <v>1.3190384884713665E-3</v>
      </c>
      <c r="AA7193" s="12">
        <v>0.45573647560708247</v>
      </c>
      <c r="AB7193" s="13">
        <v>1.0546824992574532E-3</v>
      </c>
      <c r="AC7193" s="64">
        <v>1.4184977925205181E-3</v>
      </c>
      <c r="AD7193" s="33">
        <v>0.70389148054241601</v>
      </c>
      <c r="AE7193" s="30">
        <v>70.535236309881412</v>
      </c>
      <c r="AF7193" s="30">
        <v>0.48248293582496965</v>
      </c>
      <c r="AG7193" s="34">
        <v>1.2961085194575841</v>
      </c>
      <c r="AH7193" s="74">
        <v>0.64515109668233761</v>
      </c>
      <c r="AI7193" s="37" t="s">
        <v>43</v>
      </c>
      <c r="AJ7193" s="38" t="s">
        <v>36586</v>
      </c>
      <c r="AK7193" s="39" t="s">
        <v>44</v>
      </c>
      <c r="AL7193" s="40" t="s">
        <v>20529</v>
      </c>
      <c r="AM7193" s="45" t="s">
        <v>20535</v>
      </c>
      <c r="AN7193" s="38">
        <v>2</v>
      </c>
      <c r="AO7193" s="38">
        <v>1</v>
      </c>
      <c r="AP7193" s="38">
        <v>1</v>
      </c>
      <c r="AQ7193" s="39" t="s">
        <v>40</v>
      </c>
      <c r="AR7193" s="39">
        <v>2741.3829999999998</v>
      </c>
      <c r="AS7193" s="39">
        <v>8.76</v>
      </c>
      <c r="AT7193" s="39">
        <v>18.03</v>
      </c>
      <c r="AU7193" s="39">
        <v>5.62</v>
      </c>
      <c r="AV7193" s="39">
        <v>95.6</v>
      </c>
      <c r="AW7193" s="40">
        <v>0.08</v>
      </c>
    </row>
    <row r="7194" spans="1:49">
      <c r="A7194" s="37">
        <v>926</v>
      </c>
      <c r="B7194" s="39" t="s">
        <v>20538</v>
      </c>
      <c r="C7194" s="39" t="s">
        <v>20540</v>
      </c>
      <c r="D7194" s="39" t="s">
        <v>20537</v>
      </c>
      <c r="E7194" s="40" t="s">
        <v>782</v>
      </c>
      <c r="F7194" s="1">
        <v>8.6625912062556105E-3</v>
      </c>
      <c r="G7194" s="1">
        <v>5.6362891348723018E-3</v>
      </c>
      <c r="H7194" s="1">
        <v>9.8786799317560001E-3</v>
      </c>
      <c r="I7194" s="1">
        <v>4.1718971827615732E-3</v>
      </c>
      <c r="J7194" s="1">
        <v>2.7324950220764311E-3</v>
      </c>
      <c r="K7194" s="1">
        <v>0.39240554013827217</v>
      </c>
      <c r="L7194" s="1">
        <v>2.3066640678244799E-3</v>
      </c>
      <c r="M7194" s="1">
        <v>3.4553271123639148E-3</v>
      </c>
      <c r="N7194" s="1">
        <v>3.7619668164451327E-3</v>
      </c>
      <c r="O7194" s="1">
        <v>0.58197800355935647</v>
      </c>
      <c r="P7194" s="1">
        <v>7.7435941117698489E-3</v>
      </c>
      <c r="Q7194" s="1">
        <v>5.0167056297498762E-3</v>
      </c>
      <c r="R7194" s="1">
        <v>1.1935994423500143E-2</v>
      </c>
      <c r="S7194" s="1">
        <v>1.0976767671221145E-2</v>
      </c>
      <c r="T7194" s="1">
        <v>1.2043897597961806E-2</v>
      </c>
      <c r="U7194" s="1">
        <v>1.7244530897019279E-2</v>
      </c>
      <c r="V7194" s="63">
        <v>7.0873643639113712E-3</v>
      </c>
      <c r="W7194" s="12">
        <v>0.10022500658513425</v>
      </c>
      <c r="X7194" s="13">
        <v>0.14962506752933033</v>
      </c>
      <c r="Y7194" s="64">
        <v>1.3050297647425593E-2</v>
      </c>
      <c r="Z7194" s="63">
        <v>1.3190384884713665E-3</v>
      </c>
      <c r="AA7194" s="12">
        <v>9.7393799710620357E-2</v>
      </c>
      <c r="AB7194" s="13">
        <v>0.14412004147983118</v>
      </c>
      <c r="AC7194" s="64">
        <v>1.4184977925205181E-3</v>
      </c>
      <c r="AD7194" s="33">
        <v>0.12513520774767745</v>
      </c>
      <c r="AE7194" s="30">
        <v>1.7695826511199177</v>
      </c>
      <c r="AF7194" s="30">
        <v>2.6417950239558414</v>
      </c>
      <c r="AG7194" s="34">
        <v>0.23041734888008211</v>
      </c>
      <c r="AH7194" s="74">
        <v>0.95936253486152923</v>
      </c>
      <c r="AI7194" s="37" t="s">
        <v>688</v>
      </c>
      <c r="AJ7194" s="38" t="s">
        <v>36588</v>
      </c>
      <c r="AK7194" s="39" t="s">
        <v>689</v>
      </c>
      <c r="AL7194" s="40" t="s">
        <v>20541</v>
      </c>
      <c r="AM7194" s="45" t="s">
        <v>20539</v>
      </c>
      <c r="AN7194" s="38">
        <v>1</v>
      </c>
      <c r="AO7194" s="38">
        <v>0</v>
      </c>
      <c r="AP7194" s="38">
        <v>1</v>
      </c>
      <c r="AQ7194" s="39" t="s">
        <v>40</v>
      </c>
      <c r="AR7194" s="39">
        <v>3210.3510000000001</v>
      </c>
      <c r="AS7194" s="39">
        <v>3.8</v>
      </c>
      <c r="AT7194" s="39">
        <v>18.96</v>
      </c>
      <c r="AU7194" s="39">
        <v>7.69</v>
      </c>
      <c r="AV7194" s="39">
        <v>90</v>
      </c>
      <c r="AW7194" s="40">
        <v>0.92</v>
      </c>
    </row>
    <row r="7195" spans="1:49">
      <c r="A7195" s="37">
        <v>926</v>
      </c>
      <c r="B7195" s="39" t="s">
        <v>20538</v>
      </c>
      <c r="C7195" s="39" t="s">
        <v>20540</v>
      </c>
      <c r="D7195" s="39" t="s">
        <v>20542</v>
      </c>
      <c r="E7195" s="40" t="s">
        <v>782</v>
      </c>
      <c r="F7195" s="1">
        <v>8.6625912062556105E-3</v>
      </c>
      <c r="G7195" s="1">
        <v>5.6362891348723018E-3</v>
      </c>
      <c r="H7195" s="1">
        <v>9.8786799317560001E-3</v>
      </c>
      <c r="I7195" s="1">
        <v>4.1718971827615732E-3</v>
      </c>
      <c r="J7195" s="1">
        <v>2.7324950220764311E-3</v>
      </c>
      <c r="K7195" s="1">
        <v>1.9620277006913607E-3</v>
      </c>
      <c r="L7195" s="1">
        <v>2.3066640678244799E-3</v>
      </c>
      <c r="M7195" s="1">
        <v>3.4553271123639148E-3</v>
      </c>
      <c r="N7195" s="1">
        <v>3.7619668164451327E-3</v>
      </c>
      <c r="O7195" s="1">
        <v>2.9098900177967823E-3</v>
      </c>
      <c r="P7195" s="1">
        <v>7.7435941117698489E-3</v>
      </c>
      <c r="Q7195" s="1">
        <v>0.50167056297498758</v>
      </c>
      <c r="R7195" s="1">
        <v>1.1935994423500143E-2</v>
      </c>
      <c r="S7195" s="1">
        <v>1.0976767671221145E-2</v>
      </c>
      <c r="T7195" s="1">
        <v>1.2043897597961806E-2</v>
      </c>
      <c r="U7195" s="1">
        <v>1.7244530897019279E-2</v>
      </c>
      <c r="V7195" s="63">
        <v>7.0873643639113712E-3</v>
      </c>
      <c r="W7195" s="12">
        <v>2.6141284757390465E-3</v>
      </c>
      <c r="X7195" s="13">
        <v>0.12902150348024982</v>
      </c>
      <c r="Y7195" s="64">
        <v>1.3050297647425593E-2</v>
      </c>
      <c r="Z7195" s="63">
        <v>1.3190384884713665E-3</v>
      </c>
      <c r="AA7195" s="12">
        <v>3.2163586663899713E-4</v>
      </c>
      <c r="AB7195" s="13">
        <v>0.12422081931599203</v>
      </c>
      <c r="AC7195" s="64">
        <v>1.4184977925205181E-3</v>
      </c>
      <c r="AD7195" s="33">
        <v>0.70389148054241601</v>
      </c>
      <c r="AE7195" s="30">
        <v>0.2596258169659777</v>
      </c>
      <c r="AF7195" s="30">
        <v>12.813950637130981</v>
      </c>
      <c r="AG7195" s="34">
        <v>1.2961085194575841</v>
      </c>
      <c r="AH7195" s="74">
        <v>0.61472139623684718</v>
      </c>
      <c r="AI7195" s="37" t="s">
        <v>688</v>
      </c>
      <c r="AJ7195" s="38" t="s">
        <v>36588</v>
      </c>
      <c r="AK7195" s="39" t="s">
        <v>689</v>
      </c>
      <c r="AL7195" s="40" t="s">
        <v>20541</v>
      </c>
      <c r="AM7195" s="45" t="s">
        <v>20543</v>
      </c>
      <c r="AN7195" s="38">
        <v>1</v>
      </c>
      <c r="AO7195" s="38">
        <v>0</v>
      </c>
      <c r="AP7195" s="38">
        <v>1</v>
      </c>
      <c r="AQ7195" s="39" t="s">
        <v>40</v>
      </c>
      <c r="AR7195" s="39">
        <v>3897.6579999999999</v>
      </c>
      <c r="AS7195" s="39">
        <v>3.82</v>
      </c>
      <c r="AT7195" s="39">
        <v>17.48</v>
      </c>
      <c r="AU7195" s="39">
        <v>5.46</v>
      </c>
      <c r="AV7195" s="39">
        <v>87.2</v>
      </c>
      <c r="AW7195" s="40">
        <v>0.25</v>
      </c>
    </row>
    <row r="7196" spans="1:49">
      <c r="A7196" s="37">
        <v>926</v>
      </c>
      <c r="B7196" s="39" t="s">
        <v>20538</v>
      </c>
      <c r="C7196" s="39" t="s">
        <v>20546</v>
      </c>
      <c r="D7196" s="39" t="s">
        <v>20544</v>
      </c>
      <c r="E7196" s="40" t="s">
        <v>20547</v>
      </c>
      <c r="F7196" s="1">
        <v>8.6625912062556105E-3</v>
      </c>
      <c r="G7196" s="1">
        <v>5.6362891348723018E-3</v>
      </c>
      <c r="H7196" s="1">
        <v>9.8786799317560001E-3</v>
      </c>
      <c r="I7196" s="1">
        <v>4.1718971827615732E-3</v>
      </c>
      <c r="J7196" s="1">
        <v>2.7324950220764311E-3</v>
      </c>
      <c r="K7196" s="1">
        <v>1.9620277006913607E-3</v>
      </c>
      <c r="L7196" s="1">
        <v>2.3066640678244799E-3</v>
      </c>
      <c r="M7196" s="1">
        <v>3.4553271123639148E-3</v>
      </c>
      <c r="N7196" s="1">
        <v>0.75239336328902651</v>
      </c>
      <c r="O7196" s="1">
        <v>2.9098900177967823E-3</v>
      </c>
      <c r="P7196" s="1">
        <v>7.7435941117698489E-3</v>
      </c>
      <c r="Q7196" s="1">
        <v>5.0167056297498762E-3</v>
      </c>
      <c r="R7196" s="1">
        <v>1.1935994423500143E-2</v>
      </c>
      <c r="S7196" s="1">
        <v>1.0976767671221145E-2</v>
      </c>
      <c r="T7196" s="1">
        <v>1.2043897597961806E-2</v>
      </c>
      <c r="U7196" s="1">
        <v>1.7244530897019279E-2</v>
      </c>
      <c r="V7196" s="63">
        <v>7.0873643639113712E-3</v>
      </c>
      <c r="W7196" s="12">
        <v>2.6141284757390465E-3</v>
      </c>
      <c r="X7196" s="13">
        <v>0.19201588826208574</v>
      </c>
      <c r="Y7196" s="64">
        <v>1.3050297647425593E-2</v>
      </c>
      <c r="Z7196" s="63">
        <v>1.3190384884713665E-3</v>
      </c>
      <c r="AA7196" s="12">
        <v>3.2163586663899713E-4</v>
      </c>
      <c r="AB7196" s="13">
        <v>0.18679511186192771</v>
      </c>
      <c r="AC7196" s="64">
        <v>1.4184977925205181E-3</v>
      </c>
      <c r="AD7196" s="33">
        <v>0.70389148054241601</v>
      </c>
      <c r="AE7196" s="30">
        <v>0.2596258169659777</v>
      </c>
      <c r="AF7196" s="30">
        <v>19.070325855502585</v>
      </c>
      <c r="AG7196" s="34">
        <v>1.2961085194575841</v>
      </c>
      <c r="AH7196" s="74">
        <v>0.61781716264990061</v>
      </c>
      <c r="AI7196" s="37" t="s">
        <v>688</v>
      </c>
      <c r="AJ7196" s="38" t="s">
        <v>36588</v>
      </c>
      <c r="AK7196" s="39" t="s">
        <v>689</v>
      </c>
      <c r="AL7196" s="40" t="s">
        <v>20541</v>
      </c>
      <c r="AM7196" s="45" t="s">
        <v>20545</v>
      </c>
      <c r="AN7196" s="38">
        <v>1</v>
      </c>
      <c r="AO7196" s="38">
        <v>0</v>
      </c>
      <c r="AP7196" s="38">
        <v>1</v>
      </c>
      <c r="AQ7196" s="39" t="s">
        <v>77</v>
      </c>
      <c r="AR7196" s="39">
        <v>1311.752</v>
      </c>
      <c r="AS7196" s="39">
        <v>5.81</v>
      </c>
      <c r="AT7196" s="39">
        <v>15.39</v>
      </c>
      <c r="AU7196" s="39">
        <v>6.85</v>
      </c>
      <c r="AV7196" s="39">
        <v>90.9</v>
      </c>
      <c r="AW7196" s="40">
        <v>-0.1</v>
      </c>
    </row>
    <row r="7197" spans="1:49">
      <c r="A7197" s="37">
        <v>927</v>
      </c>
      <c r="B7197" s="39" t="s">
        <v>20549</v>
      </c>
      <c r="C7197" s="39" t="s">
        <v>20551</v>
      </c>
      <c r="D7197" s="39" t="s">
        <v>20548</v>
      </c>
      <c r="E7197" s="40" t="s">
        <v>13442</v>
      </c>
      <c r="F7197" s="1">
        <v>2.5987773618766825</v>
      </c>
      <c r="G7197" s="1">
        <v>81.162563542161138</v>
      </c>
      <c r="H7197" s="1">
        <v>9.8786799317560001E-3</v>
      </c>
      <c r="I7197" s="1">
        <v>4.5890869010377306</v>
      </c>
      <c r="J7197" s="1">
        <v>2.7324950220764311E-3</v>
      </c>
      <c r="K7197" s="1">
        <v>0.58860831020740834</v>
      </c>
      <c r="L7197" s="1">
        <v>14.762650034076669</v>
      </c>
      <c r="M7197" s="1">
        <v>5.1829906685458722</v>
      </c>
      <c r="N7197" s="1">
        <v>3.7619668164451327E-3</v>
      </c>
      <c r="O7197" s="1">
        <v>0.29098900177967824</v>
      </c>
      <c r="P7197" s="1">
        <v>6.1948752894158785</v>
      </c>
      <c r="Q7197" s="1">
        <v>6.0200467556998509</v>
      </c>
      <c r="R7197" s="1">
        <v>5.9679972117500713</v>
      </c>
      <c r="S7197" s="1">
        <v>4.3907070684884575</v>
      </c>
      <c r="T7197" s="1">
        <v>2.4087795195923611</v>
      </c>
      <c r="U7197" s="1">
        <v>3.4489061794038554</v>
      </c>
      <c r="V7197" s="63">
        <v>22.090076621251828</v>
      </c>
      <c r="W7197" s="12">
        <v>5.1342453769630065</v>
      </c>
      <c r="X7197" s="13">
        <v>3.1274182534279635</v>
      </c>
      <c r="Y7197" s="64">
        <v>4.0540974948086861</v>
      </c>
      <c r="Z7197" s="63">
        <v>19.713128536067941</v>
      </c>
      <c r="AA7197" s="12">
        <v>3.4120349883997343</v>
      </c>
      <c r="AB7197" s="13">
        <v>1.7218970114450607</v>
      </c>
      <c r="AC7197" s="64">
        <v>0.75551560205666712</v>
      </c>
      <c r="AD7197" s="33">
        <v>4.8082830450562914</v>
      </c>
      <c r="AE7197" s="30">
        <v>1.1175563316724648</v>
      </c>
      <c r="AF7197" s="30">
        <v>0.68073607985091145</v>
      </c>
      <c r="AG7197" s="34">
        <v>0.88244366832753529</v>
      </c>
      <c r="AH7197" s="74">
        <v>0.88847437139978003</v>
      </c>
      <c r="AI7197" s="37" t="s">
        <v>401</v>
      </c>
      <c r="AJ7197" s="38" t="s">
        <v>36586</v>
      </c>
      <c r="AK7197" s="39" t="s">
        <v>402</v>
      </c>
      <c r="AL7197" s="40" t="s">
        <v>20552</v>
      </c>
      <c r="AM7197" s="45" t="s">
        <v>20550</v>
      </c>
      <c r="AN7197" s="38">
        <v>2</v>
      </c>
      <c r="AO7197" s="38">
        <v>2</v>
      </c>
      <c r="AP7197" s="38">
        <v>0</v>
      </c>
      <c r="AQ7197" s="39" t="s">
        <v>40</v>
      </c>
      <c r="AR7197" s="39">
        <v>2512.1039999999998</v>
      </c>
      <c r="AS7197" s="39">
        <v>3.97</v>
      </c>
      <c r="AT7197" s="39">
        <v>20.85</v>
      </c>
      <c r="AU7197" s="39">
        <v>8.26</v>
      </c>
      <c r="AV7197" s="39">
        <v>97.7</v>
      </c>
      <c r="AW7197" s="40">
        <v>99</v>
      </c>
    </row>
    <row r="7198" spans="1:49">
      <c r="A7198" s="37">
        <v>928</v>
      </c>
      <c r="B7198" s="39" t="s">
        <v>20554</v>
      </c>
      <c r="C7198" s="39" t="s">
        <v>20556</v>
      </c>
      <c r="D7198" s="39" t="s">
        <v>20561</v>
      </c>
      <c r="E7198" s="40" t="s">
        <v>20563</v>
      </c>
      <c r="F7198" s="1">
        <v>8.6625912062556105E-3</v>
      </c>
      <c r="G7198" s="1">
        <v>5.6362891348723018E-3</v>
      </c>
      <c r="H7198" s="1">
        <v>9.8786799317560001E-3</v>
      </c>
      <c r="I7198" s="1">
        <v>2.0859485913807867</v>
      </c>
      <c r="J7198" s="1">
        <v>2.7324950220764311E-3</v>
      </c>
      <c r="K7198" s="1">
        <v>1.9620277006913607E-3</v>
      </c>
      <c r="L7198" s="1">
        <v>1.8453312542595837</v>
      </c>
      <c r="M7198" s="1">
        <v>2.7642616898911321</v>
      </c>
      <c r="N7198" s="1">
        <v>3.7619668164451327E-3</v>
      </c>
      <c r="O7198" s="1">
        <v>2.9098900177967823E-3</v>
      </c>
      <c r="P7198" s="1">
        <v>7.7435941117698489E-3</v>
      </c>
      <c r="Q7198" s="1">
        <v>5.0167056297498762E-3</v>
      </c>
      <c r="R7198" s="1">
        <v>1.1935994423500143E-2</v>
      </c>
      <c r="S7198" s="1">
        <v>1.0976767671221145E-2</v>
      </c>
      <c r="T7198" s="1">
        <v>1.2043897597961806E-2</v>
      </c>
      <c r="U7198" s="1">
        <v>1.7244530897019279E-2</v>
      </c>
      <c r="V7198" s="63">
        <v>0.52753153791341767</v>
      </c>
      <c r="W7198" s="12">
        <v>1.1535718667183708</v>
      </c>
      <c r="X7198" s="13">
        <v>4.8580391439404106E-3</v>
      </c>
      <c r="Y7198" s="64">
        <v>1.3050297647425593E-2</v>
      </c>
      <c r="Z7198" s="63">
        <v>0.51947311676264174</v>
      </c>
      <c r="AA7198" s="12">
        <v>0.69062105127030071</v>
      </c>
      <c r="AB7198" s="13">
        <v>1.0546824992574532E-3</v>
      </c>
      <c r="AC7198" s="64">
        <v>1.4184977925205181E-3</v>
      </c>
      <c r="AD7198" s="33">
        <v>1.9517175872774706</v>
      </c>
      <c r="AE7198" s="30">
        <v>4.2678898580510465</v>
      </c>
      <c r="AF7198" s="30">
        <v>1.7973371742690127E-2</v>
      </c>
      <c r="AG7198" s="34">
        <v>4.8282412722529457E-2</v>
      </c>
      <c r="AH7198" s="74">
        <v>0.77392838531472297</v>
      </c>
      <c r="AI7198" s="37" t="s">
        <v>1765</v>
      </c>
      <c r="AJ7198" s="38" t="s">
        <v>36590</v>
      </c>
      <c r="AK7198" s="39" t="s">
        <v>1766</v>
      </c>
      <c r="AL7198" s="40" t="s">
        <v>20558</v>
      </c>
      <c r="AM7198" s="45" t="s">
        <v>20562</v>
      </c>
      <c r="AN7198" s="38">
        <v>2</v>
      </c>
      <c r="AO7198" s="38">
        <v>0</v>
      </c>
      <c r="AP7198" s="38">
        <v>2</v>
      </c>
      <c r="AQ7198" s="39" t="s">
        <v>40</v>
      </c>
      <c r="AR7198" s="39">
        <v>1901.931</v>
      </c>
      <c r="AS7198" s="39">
        <v>4.5599999999999996</v>
      </c>
      <c r="AT7198" s="39">
        <v>17.5</v>
      </c>
      <c r="AU7198" s="39">
        <v>6.4</v>
      </c>
      <c r="AV7198" s="39">
        <v>80.400000000000006</v>
      </c>
      <c r="AW7198" s="40">
        <v>0.25</v>
      </c>
    </row>
    <row r="7199" spans="1:49">
      <c r="A7199" s="37">
        <v>928</v>
      </c>
      <c r="B7199" s="39" t="s">
        <v>20554</v>
      </c>
      <c r="C7199" s="39" t="s">
        <v>20556</v>
      </c>
      <c r="D7199" s="39" t="s">
        <v>20559</v>
      </c>
      <c r="E7199" s="40" t="s">
        <v>19016</v>
      </c>
      <c r="F7199" s="1">
        <v>8.6625912062556105E-3</v>
      </c>
      <c r="G7199" s="1">
        <v>5.6362891348723018E-3</v>
      </c>
      <c r="H7199" s="1">
        <v>9.8786799317560001E-3</v>
      </c>
      <c r="I7199" s="1">
        <v>2.9203280279331012</v>
      </c>
      <c r="J7199" s="1">
        <v>2.7324950220764311E-3</v>
      </c>
      <c r="K7199" s="1">
        <v>0.58860831020740834</v>
      </c>
      <c r="L7199" s="1">
        <v>1.8453312542595837</v>
      </c>
      <c r="M7199" s="1">
        <v>2.0731962674183491</v>
      </c>
      <c r="N7199" s="1">
        <v>3.7619668164451327E-3</v>
      </c>
      <c r="O7199" s="1">
        <v>2.9098900177967823E-3</v>
      </c>
      <c r="P7199" s="1">
        <v>7.7435941117698489E-3</v>
      </c>
      <c r="Q7199" s="1">
        <v>5.0167056297498762E-3</v>
      </c>
      <c r="R7199" s="1">
        <v>1.1935994423500143E-2</v>
      </c>
      <c r="S7199" s="1">
        <v>1.0976767671221145E-2</v>
      </c>
      <c r="T7199" s="1">
        <v>1.2043897597961806E-2</v>
      </c>
      <c r="U7199" s="1">
        <v>1.7244530897019279E-2</v>
      </c>
      <c r="V7199" s="63">
        <v>0.7361263970514963</v>
      </c>
      <c r="W7199" s="12">
        <v>1.1274670817268544</v>
      </c>
      <c r="X7199" s="13">
        <v>4.8580391439404106E-3</v>
      </c>
      <c r="Y7199" s="64">
        <v>1.3050297647425593E-2</v>
      </c>
      <c r="Z7199" s="63">
        <v>0.72806775655076572</v>
      </c>
      <c r="AA7199" s="12">
        <v>0.49708561712648419</v>
      </c>
      <c r="AB7199" s="13">
        <v>1.0546824992574532E-3</v>
      </c>
      <c r="AC7199" s="64">
        <v>1.4184977925205181E-3</v>
      </c>
      <c r="AD7199" s="33">
        <v>1.9651609620540311</v>
      </c>
      <c r="AE7199" s="30">
        <v>3.009882954727948</v>
      </c>
      <c r="AF7199" s="30">
        <v>1.2969007654176303E-2</v>
      </c>
      <c r="AG7199" s="34">
        <v>3.4839037945968751E-2</v>
      </c>
      <c r="AH7199" s="74">
        <v>0.45495316223607751</v>
      </c>
      <c r="AI7199" s="37" t="s">
        <v>1765</v>
      </c>
      <c r="AJ7199" s="38" t="s">
        <v>36590</v>
      </c>
      <c r="AK7199" s="39" t="s">
        <v>1766</v>
      </c>
      <c r="AL7199" s="40" t="s">
        <v>20558</v>
      </c>
      <c r="AM7199" s="45" t="s">
        <v>20560</v>
      </c>
      <c r="AN7199" s="38">
        <v>2</v>
      </c>
      <c r="AO7199" s="38">
        <v>0</v>
      </c>
      <c r="AP7199" s="38">
        <v>2</v>
      </c>
      <c r="AQ7199" s="39" t="s">
        <v>40</v>
      </c>
      <c r="AR7199" s="39">
        <v>1901.931</v>
      </c>
      <c r="AS7199" s="39">
        <v>4.5599999999999996</v>
      </c>
      <c r="AT7199" s="39">
        <v>17.21</v>
      </c>
      <c r="AU7199" s="39">
        <v>6.77</v>
      </c>
      <c r="AV7199" s="39">
        <v>70.099999999999994</v>
      </c>
      <c r="AW7199" s="40">
        <v>0.59</v>
      </c>
    </row>
    <row r="7200" spans="1:49">
      <c r="A7200" s="37">
        <v>928</v>
      </c>
      <c r="B7200" s="39" t="s">
        <v>20554</v>
      </c>
      <c r="C7200" s="39" t="s">
        <v>20556</v>
      </c>
      <c r="D7200" s="39" t="s">
        <v>20553</v>
      </c>
      <c r="E7200" s="40" t="s">
        <v>20557</v>
      </c>
      <c r="F7200" s="1">
        <v>8.6625912062556105E-3</v>
      </c>
      <c r="G7200" s="1">
        <v>5.6362891348723018E-3</v>
      </c>
      <c r="H7200" s="1">
        <v>9.8786799317560001E-3</v>
      </c>
      <c r="I7200" s="1">
        <v>2.9203280279331012</v>
      </c>
      <c r="J7200" s="1">
        <v>2.7324950220764311E-3</v>
      </c>
      <c r="K7200" s="1">
        <v>0.58860831020740834</v>
      </c>
      <c r="L7200" s="1">
        <v>1.8453312542595837</v>
      </c>
      <c r="M7200" s="1">
        <v>3.4553271123639147</v>
      </c>
      <c r="N7200" s="1">
        <v>3.7619668164451327E-3</v>
      </c>
      <c r="O7200" s="1">
        <v>2.9098900177967823E-3</v>
      </c>
      <c r="P7200" s="1">
        <v>7.7435941117698489E-3</v>
      </c>
      <c r="Q7200" s="1">
        <v>5.0167056297498762E-3</v>
      </c>
      <c r="R7200" s="1">
        <v>1.1935994423500143E-2</v>
      </c>
      <c r="S7200" s="1">
        <v>1.0976767671221145E-2</v>
      </c>
      <c r="T7200" s="1">
        <v>1.2043897597961806E-2</v>
      </c>
      <c r="U7200" s="1">
        <v>1.7244530897019279E-2</v>
      </c>
      <c r="V7200" s="63">
        <v>0.7361263970514963</v>
      </c>
      <c r="W7200" s="12">
        <v>1.4729997929632459</v>
      </c>
      <c r="X7200" s="13">
        <v>4.8580391439404106E-3</v>
      </c>
      <c r="Y7200" s="64">
        <v>1.3050297647425593E-2</v>
      </c>
      <c r="Z7200" s="63">
        <v>0.72806775655076572</v>
      </c>
      <c r="AA7200" s="12">
        <v>0.76442170628519368</v>
      </c>
      <c r="AB7200" s="13">
        <v>1.0546824992574532E-3</v>
      </c>
      <c r="AC7200" s="64">
        <v>1.4184977925205181E-3</v>
      </c>
      <c r="AD7200" s="33">
        <v>1.9651609620540311</v>
      </c>
      <c r="AE7200" s="30">
        <v>3.9323161101673434</v>
      </c>
      <c r="AF7200" s="30">
        <v>1.2969007654176303E-2</v>
      </c>
      <c r="AG7200" s="34">
        <v>3.4839037945968751E-2</v>
      </c>
      <c r="AH7200" s="74">
        <v>0.44190821352527826</v>
      </c>
      <c r="AI7200" s="37" t="s">
        <v>1765</v>
      </c>
      <c r="AJ7200" s="38" t="s">
        <v>36590</v>
      </c>
      <c r="AK7200" s="39" t="s">
        <v>1766</v>
      </c>
      <c r="AL7200" s="40" t="s">
        <v>20558</v>
      </c>
      <c r="AM7200" s="45" t="s">
        <v>20555</v>
      </c>
      <c r="AN7200" s="38">
        <v>2</v>
      </c>
      <c r="AO7200" s="38">
        <v>1</v>
      </c>
      <c r="AP7200" s="38">
        <v>1</v>
      </c>
      <c r="AQ7200" s="39" t="s">
        <v>40</v>
      </c>
      <c r="AR7200" s="39">
        <v>1901.931</v>
      </c>
      <c r="AS7200" s="39">
        <v>4.5599999999999996</v>
      </c>
      <c r="AT7200" s="39">
        <v>17.5</v>
      </c>
      <c r="AU7200" s="39">
        <v>5.79</v>
      </c>
      <c r="AV7200" s="39">
        <v>71.2</v>
      </c>
      <c r="AW7200" s="40">
        <v>0</v>
      </c>
    </row>
    <row r="7201" spans="1:49">
      <c r="A7201" s="37">
        <v>929</v>
      </c>
      <c r="B7201" s="39" t="s">
        <v>20565</v>
      </c>
      <c r="C7201" s="39" t="s">
        <v>20565</v>
      </c>
      <c r="D7201" s="39" t="s">
        <v>20564</v>
      </c>
      <c r="E7201" s="40" t="s">
        <v>6043</v>
      </c>
      <c r="F7201" s="1">
        <v>8.6625912062556105E-3</v>
      </c>
      <c r="G7201" s="1">
        <v>5.6362891348723018E-3</v>
      </c>
      <c r="H7201" s="1">
        <v>9.8786799317560001E-3</v>
      </c>
      <c r="I7201" s="1">
        <v>4.1718971827615732E-3</v>
      </c>
      <c r="J7201" s="1">
        <v>2.7324950220764311E-3</v>
      </c>
      <c r="K7201" s="1">
        <v>1.9620277006913607E-3</v>
      </c>
      <c r="L7201" s="1">
        <v>2.3066640678244799E-3</v>
      </c>
      <c r="M7201" s="1">
        <v>3.4553271123639148E-3</v>
      </c>
      <c r="N7201" s="1">
        <v>3.7619668164451327E-3</v>
      </c>
      <c r="O7201" s="1">
        <v>0.58197800355935647</v>
      </c>
      <c r="P7201" s="1">
        <v>7.7435941117698489E-3</v>
      </c>
      <c r="Q7201" s="1">
        <v>5.0167056297498762E-3</v>
      </c>
      <c r="R7201" s="1">
        <v>1.1935994423500143E-2</v>
      </c>
      <c r="S7201" s="1">
        <v>1.0976767671221145E-2</v>
      </c>
      <c r="T7201" s="1">
        <v>1.2043897597961806E-2</v>
      </c>
      <c r="U7201" s="1">
        <v>1.7244530897019279E-2</v>
      </c>
      <c r="V7201" s="63">
        <v>7.0873643639113712E-3</v>
      </c>
      <c r="W7201" s="12">
        <v>2.6141284757390465E-3</v>
      </c>
      <c r="X7201" s="13">
        <v>0.14962506752933033</v>
      </c>
      <c r="Y7201" s="64">
        <v>1.3050297647425593E-2</v>
      </c>
      <c r="Z7201" s="63">
        <v>1.3190384884713665E-3</v>
      </c>
      <c r="AA7201" s="12">
        <v>3.2163586663899713E-4</v>
      </c>
      <c r="AB7201" s="13">
        <v>0.14412004147983118</v>
      </c>
      <c r="AC7201" s="64">
        <v>1.4184977925205181E-3</v>
      </c>
      <c r="AD7201" s="33">
        <v>0.70389148054241601</v>
      </c>
      <c r="AE7201" s="30">
        <v>0.2596258169659777</v>
      </c>
      <c r="AF7201" s="30">
        <v>14.860222348065573</v>
      </c>
      <c r="AG7201" s="34">
        <v>1.2961085194575841</v>
      </c>
      <c r="AH7201" s="74">
        <v>0.57559473577914944</v>
      </c>
      <c r="AI7201" s="37" t="s">
        <v>20567</v>
      </c>
      <c r="AJ7201" s="38" t="s">
        <v>36586</v>
      </c>
      <c r="AK7201" s="39" t="s">
        <v>20568</v>
      </c>
      <c r="AL7201" s="40" t="s">
        <v>20569</v>
      </c>
      <c r="AM7201" s="45" t="s">
        <v>20566</v>
      </c>
      <c r="AN7201" s="38">
        <v>1</v>
      </c>
      <c r="AO7201" s="38">
        <v>0</v>
      </c>
      <c r="AP7201" s="38">
        <v>1</v>
      </c>
      <c r="AQ7201" s="39" t="s">
        <v>269</v>
      </c>
      <c r="AR7201" s="39">
        <v>2579.194</v>
      </c>
      <c r="AS7201" s="39">
        <v>5.32</v>
      </c>
      <c r="AT7201" s="39">
        <v>16.75</v>
      </c>
      <c r="AU7201" s="39">
        <v>5.4</v>
      </c>
      <c r="AV7201" s="39">
        <v>82.2</v>
      </c>
      <c r="AW7201" s="40">
        <v>0</v>
      </c>
    </row>
    <row r="7202" spans="1:49">
      <c r="A7202" s="37">
        <v>929</v>
      </c>
      <c r="B7202" s="39" t="s">
        <v>20565</v>
      </c>
      <c r="C7202" s="39" t="s">
        <v>20565</v>
      </c>
      <c r="D7202" s="39" t="s">
        <v>20570</v>
      </c>
      <c r="E7202" s="40" t="s">
        <v>4217</v>
      </c>
      <c r="F7202" s="1">
        <v>8.6625912062556105E-3</v>
      </c>
      <c r="G7202" s="1">
        <v>5.6362891348723018E-3</v>
      </c>
      <c r="H7202" s="1">
        <v>9.8786799317560001E-3</v>
      </c>
      <c r="I7202" s="1">
        <v>4.1718971827615732E-3</v>
      </c>
      <c r="J7202" s="1">
        <v>1.0929980088305724</v>
      </c>
      <c r="K7202" s="1">
        <v>1.9620277006913607E-3</v>
      </c>
      <c r="L7202" s="1">
        <v>2.3066640678244799E-3</v>
      </c>
      <c r="M7202" s="1">
        <v>3.4553271123639148E-3</v>
      </c>
      <c r="N7202" s="1">
        <v>0.37619668164451325</v>
      </c>
      <c r="O7202" s="1">
        <v>2.9098900177967823E-3</v>
      </c>
      <c r="P7202" s="1">
        <v>7.7435941117698489E-3</v>
      </c>
      <c r="Q7202" s="1">
        <v>5.0167056297498762E-3</v>
      </c>
      <c r="R7202" s="1">
        <v>1.1935994423500143E-2</v>
      </c>
      <c r="S7202" s="1">
        <v>1.0976767671221145E-2</v>
      </c>
      <c r="T7202" s="1">
        <v>1.2043897597961806E-2</v>
      </c>
      <c r="U7202" s="1">
        <v>1.7244530897019279E-2</v>
      </c>
      <c r="V7202" s="63">
        <v>7.0873643639113712E-3</v>
      </c>
      <c r="W7202" s="12">
        <v>0.275180506927863</v>
      </c>
      <c r="X7202" s="13">
        <v>9.7966717850957438E-2</v>
      </c>
      <c r="Y7202" s="64">
        <v>1.3050297647425593E-2</v>
      </c>
      <c r="Z7202" s="63">
        <v>1.3190384884713665E-3</v>
      </c>
      <c r="AA7202" s="12">
        <v>0.27260602085435903</v>
      </c>
      <c r="AB7202" s="13">
        <v>9.2748598416834097E-2</v>
      </c>
      <c r="AC7202" s="64">
        <v>1.4184977925205181E-3</v>
      </c>
      <c r="AD7202" s="33">
        <v>0.12768068628208795</v>
      </c>
      <c r="AE7202" s="30">
        <v>4.9574473911500707</v>
      </c>
      <c r="AF7202" s="30">
        <v>1.764895541663779</v>
      </c>
      <c r="AG7202" s="34">
        <v>0.2351044583362209</v>
      </c>
      <c r="AH7202" s="74">
        <v>0.96128676932712587</v>
      </c>
      <c r="AI7202" s="37" t="s">
        <v>20567</v>
      </c>
      <c r="AJ7202" s="38" t="s">
        <v>36586</v>
      </c>
      <c r="AK7202" s="39" t="s">
        <v>20568</v>
      </c>
      <c r="AL7202" s="40" t="s">
        <v>20569</v>
      </c>
      <c r="AM7202" s="45" t="s">
        <v>20571</v>
      </c>
      <c r="AN7202" s="38">
        <v>1</v>
      </c>
      <c r="AO7202" s="38">
        <v>0</v>
      </c>
      <c r="AP7202" s="38">
        <v>1</v>
      </c>
      <c r="AQ7202" s="39" t="s">
        <v>40</v>
      </c>
      <c r="AR7202" s="39">
        <v>2579.194</v>
      </c>
      <c r="AS7202" s="39">
        <v>5.32</v>
      </c>
      <c r="AT7202" s="39">
        <v>16.260000000000002</v>
      </c>
      <c r="AU7202" s="39">
        <v>5.49</v>
      </c>
      <c r="AV7202" s="39">
        <v>82.8</v>
      </c>
      <c r="AW7202" s="40">
        <v>0</v>
      </c>
    </row>
    <row r="7203" spans="1:49">
      <c r="A7203" s="37">
        <v>929</v>
      </c>
      <c r="B7203" s="39" t="s">
        <v>20565</v>
      </c>
      <c r="C7203" s="39" t="s">
        <v>20565</v>
      </c>
      <c r="D7203" s="39" t="s">
        <v>20572</v>
      </c>
      <c r="E7203" s="40" t="s">
        <v>4224</v>
      </c>
      <c r="F7203" s="1">
        <v>8.6625912062556105E-3</v>
      </c>
      <c r="G7203" s="1">
        <v>5.6362891348723018E-3</v>
      </c>
      <c r="H7203" s="1">
        <v>9.8786799317560001E-3</v>
      </c>
      <c r="I7203" s="1">
        <v>4.1718971827615732E-3</v>
      </c>
      <c r="J7203" s="1">
        <v>2.7324950220764311E-3</v>
      </c>
      <c r="K7203" s="1">
        <v>1.9620277006913607E-3</v>
      </c>
      <c r="L7203" s="1">
        <v>2.3066640678244799E-3</v>
      </c>
      <c r="M7203" s="1">
        <v>3.4553271123639148E-3</v>
      </c>
      <c r="N7203" s="1">
        <v>0.37619668164451325</v>
      </c>
      <c r="O7203" s="1">
        <v>2.9098900177967823E-3</v>
      </c>
      <c r="P7203" s="1">
        <v>7.7435941117698489E-3</v>
      </c>
      <c r="Q7203" s="1">
        <v>5.0167056297498762E-3</v>
      </c>
      <c r="R7203" s="1">
        <v>1.1935994423500143E-2</v>
      </c>
      <c r="S7203" s="1">
        <v>1.0976767671221145E-2</v>
      </c>
      <c r="T7203" s="1">
        <v>1.2043897597961806E-2</v>
      </c>
      <c r="U7203" s="1">
        <v>1.7244530897019279E-2</v>
      </c>
      <c r="V7203" s="63">
        <v>7.0873643639113712E-3</v>
      </c>
      <c r="W7203" s="12">
        <v>2.6141284757390465E-3</v>
      </c>
      <c r="X7203" s="13">
        <v>9.7966717850957438E-2</v>
      </c>
      <c r="Y7203" s="64">
        <v>1.3050297647425593E-2</v>
      </c>
      <c r="Z7203" s="63">
        <v>1.3190384884713665E-3</v>
      </c>
      <c r="AA7203" s="12">
        <v>3.2163586663899713E-4</v>
      </c>
      <c r="AB7203" s="13">
        <v>9.2748598416834097E-2</v>
      </c>
      <c r="AC7203" s="64">
        <v>1.4184977925205181E-3</v>
      </c>
      <c r="AD7203" s="33">
        <v>0.70389148054241601</v>
      </c>
      <c r="AE7203" s="30">
        <v>0.2596258169659777</v>
      </c>
      <c r="AF7203" s="30">
        <v>9.729701272750015</v>
      </c>
      <c r="AG7203" s="34">
        <v>1.2961085194575841</v>
      </c>
      <c r="AH7203" s="74">
        <v>0.59084082994438214</v>
      </c>
      <c r="AI7203" s="37" t="s">
        <v>20567</v>
      </c>
      <c r="AJ7203" s="38" t="s">
        <v>36586</v>
      </c>
      <c r="AK7203" s="39" t="s">
        <v>20568</v>
      </c>
      <c r="AL7203" s="40" t="s">
        <v>20569</v>
      </c>
      <c r="AM7203" s="45" t="s">
        <v>20573</v>
      </c>
      <c r="AN7203" s="38">
        <v>1</v>
      </c>
      <c r="AO7203" s="38">
        <v>0</v>
      </c>
      <c r="AP7203" s="38">
        <v>1</v>
      </c>
      <c r="AQ7203" s="39" t="s">
        <v>40</v>
      </c>
      <c r="AR7203" s="39">
        <v>2579.194</v>
      </c>
      <c r="AS7203" s="39">
        <v>5.32</v>
      </c>
      <c r="AT7203" s="39">
        <v>16.600000000000001</v>
      </c>
      <c r="AU7203" s="39">
        <v>4.18</v>
      </c>
      <c r="AV7203" s="39">
        <v>88.4</v>
      </c>
      <c r="AW7203" s="40">
        <v>0</v>
      </c>
    </row>
    <row r="7204" spans="1:49">
      <c r="A7204" s="37">
        <v>929</v>
      </c>
      <c r="B7204" s="39" t="s">
        <v>20565</v>
      </c>
      <c r="C7204" s="39" t="s">
        <v>20565</v>
      </c>
      <c r="D7204" s="39" t="s">
        <v>20574</v>
      </c>
      <c r="E7204" s="40" t="s">
        <v>20576</v>
      </c>
      <c r="F7204" s="1">
        <v>8.6625912062556105E-3</v>
      </c>
      <c r="G7204" s="1">
        <v>5.6362891348723018E-3</v>
      </c>
      <c r="H7204" s="1">
        <v>9.8786799317560001E-3</v>
      </c>
      <c r="I7204" s="1">
        <v>4.1718971827615732E-3</v>
      </c>
      <c r="J7204" s="1">
        <v>3.8254930309070034</v>
      </c>
      <c r="K7204" s="1">
        <v>1.9620277006913607E-3</v>
      </c>
      <c r="L7204" s="1">
        <v>0.69199922034734385</v>
      </c>
      <c r="M7204" s="1">
        <v>3.4553271123639148E-3</v>
      </c>
      <c r="N7204" s="1">
        <v>3.7619668164451327E-3</v>
      </c>
      <c r="O7204" s="1">
        <v>2.9098900177967823E-3</v>
      </c>
      <c r="P7204" s="1">
        <v>7.7435941117698489E-3</v>
      </c>
      <c r="Q7204" s="1">
        <v>5.0167056297498762E-3</v>
      </c>
      <c r="R7204" s="1">
        <v>1.1935994423500143E-2</v>
      </c>
      <c r="S7204" s="1">
        <v>1.0976767671221145E-2</v>
      </c>
      <c r="T7204" s="1">
        <v>1.2043897597961806E-2</v>
      </c>
      <c r="U7204" s="1">
        <v>1.7244530897019279E-2</v>
      </c>
      <c r="V7204" s="63">
        <v>7.0873643639113712E-3</v>
      </c>
      <c r="W7204" s="12">
        <v>1.1307274015168505</v>
      </c>
      <c r="X7204" s="13">
        <v>4.8580391439404106E-3</v>
      </c>
      <c r="Y7204" s="64">
        <v>1.3050297647425593E-2</v>
      </c>
      <c r="Z7204" s="63">
        <v>1.3190384884713665E-3</v>
      </c>
      <c r="AA7204" s="12">
        <v>0.9128297492392059</v>
      </c>
      <c r="AB7204" s="13">
        <v>1.0546824992574532E-3</v>
      </c>
      <c r="AC7204" s="64">
        <v>1.4184977925205181E-3</v>
      </c>
      <c r="AD7204" s="33">
        <v>0.70389148054241601</v>
      </c>
      <c r="AE7204" s="30">
        <v>112.29976954427791</v>
      </c>
      <c r="AF7204" s="30">
        <v>0.48248293582496965</v>
      </c>
      <c r="AG7204" s="34">
        <v>1.2961085194575841</v>
      </c>
      <c r="AH7204" s="74">
        <v>0.64695008433949486</v>
      </c>
      <c r="AI7204" s="37" t="s">
        <v>20567</v>
      </c>
      <c r="AJ7204" s="38" t="s">
        <v>36586</v>
      </c>
      <c r="AK7204" s="39" t="s">
        <v>20568</v>
      </c>
      <c r="AL7204" s="40" t="s">
        <v>20569</v>
      </c>
      <c r="AM7204" s="45" t="s">
        <v>20575</v>
      </c>
      <c r="AN7204" s="38">
        <v>1</v>
      </c>
      <c r="AO7204" s="38">
        <v>1</v>
      </c>
      <c r="AP7204" s="38">
        <v>0</v>
      </c>
      <c r="AQ7204" s="39" t="s">
        <v>77</v>
      </c>
      <c r="AR7204" s="39">
        <v>2651.2080000000001</v>
      </c>
      <c r="AS7204" s="39">
        <v>4.53</v>
      </c>
      <c r="AT7204" s="39">
        <v>21.37</v>
      </c>
      <c r="AU7204" s="39">
        <v>5.83</v>
      </c>
      <c r="AV7204" s="39">
        <v>82.9</v>
      </c>
      <c r="AW7204" s="40">
        <v>16.82</v>
      </c>
    </row>
    <row r="7205" spans="1:49">
      <c r="A7205" s="37">
        <v>930</v>
      </c>
      <c r="B7205" s="39" t="s">
        <v>20578</v>
      </c>
      <c r="C7205" s="39" t="s">
        <v>20578</v>
      </c>
      <c r="D7205" s="39" t="s">
        <v>20577</v>
      </c>
      <c r="E7205" s="40" t="s">
        <v>606</v>
      </c>
      <c r="F7205" s="1">
        <v>8.6625912062556105E-3</v>
      </c>
      <c r="G7205" s="1">
        <v>5.6362891348723018E-3</v>
      </c>
      <c r="H7205" s="1">
        <v>9.8786799317560001E-3</v>
      </c>
      <c r="I7205" s="1">
        <v>1.2515691548284722</v>
      </c>
      <c r="J7205" s="1">
        <v>2.7324950220764311E-3</v>
      </c>
      <c r="K7205" s="1">
        <v>1.9620277006913607E-3</v>
      </c>
      <c r="L7205" s="1">
        <v>2.3066640678244799E-3</v>
      </c>
      <c r="M7205" s="1">
        <v>3.4553271123639148E-3</v>
      </c>
      <c r="N7205" s="1">
        <v>3.7619668164451327E-3</v>
      </c>
      <c r="O7205" s="1">
        <v>2.9098900177967823E-3</v>
      </c>
      <c r="P7205" s="1">
        <v>7.7435941117698489E-3</v>
      </c>
      <c r="Q7205" s="1">
        <v>5.0167056297498762E-3</v>
      </c>
      <c r="R7205" s="1">
        <v>1.1935994423500143E-2</v>
      </c>
      <c r="S7205" s="1">
        <v>1.0976767671221145E-2</v>
      </c>
      <c r="T7205" s="1">
        <v>1.2043897597961806E-2</v>
      </c>
      <c r="U7205" s="1">
        <v>1.7244530897019279E-2</v>
      </c>
      <c r="V7205" s="63">
        <v>0.31893667877533904</v>
      </c>
      <c r="W7205" s="12">
        <v>2.6141284757390465E-3</v>
      </c>
      <c r="X7205" s="13">
        <v>4.8580391439404106E-3</v>
      </c>
      <c r="Y7205" s="64">
        <v>1.3050297647425593E-2</v>
      </c>
      <c r="Z7205" s="63">
        <v>0.31087877133537295</v>
      </c>
      <c r="AA7205" s="12">
        <v>3.2163586663899713E-4</v>
      </c>
      <c r="AB7205" s="13">
        <v>1.0546824992574532E-3</v>
      </c>
      <c r="AC7205" s="64">
        <v>1.4184977925205181E-3</v>
      </c>
      <c r="AD7205" s="33">
        <v>35.618793916038626</v>
      </c>
      <c r="AE7205" s="30">
        <v>0.29194542253632111</v>
      </c>
      <c r="AF7205" s="30">
        <v>0.5425449834383923</v>
      </c>
      <c r="AG7205" s="34">
        <v>1.4574550165616076</v>
      </c>
      <c r="AH7205" s="74">
        <v>0.45967761282001002</v>
      </c>
      <c r="AI7205" s="37" t="s">
        <v>688</v>
      </c>
      <c r="AJ7205" s="38" t="s">
        <v>36588</v>
      </c>
      <c r="AK7205" s="39" t="s">
        <v>689</v>
      </c>
      <c r="AL7205" s="40" t="s">
        <v>20580</v>
      </c>
      <c r="AM7205" s="45" t="s">
        <v>20579</v>
      </c>
      <c r="AN7205" s="38">
        <v>1</v>
      </c>
      <c r="AO7205" s="38">
        <v>1</v>
      </c>
      <c r="AP7205" s="38">
        <v>0</v>
      </c>
      <c r="AQ7205" s="39" t="s">
        <v>40</v>
      </c>
      <c r="AR7205" s="39">
        <v>2042.0509999999999</v>
      </c>
      <c r="AS7205" s="39">
        <v>4.4400000000000004</v>
      </c>
      <c r="AT7205" s="39">
        <v>18.38</v>
      </c>
      <c r="AU7205" s="39">
        <v>5.97</v>
      </c>
      <c r="AV7205" s="39">
        <v>97.5</v>
      </c>
      <c r="AW7205" s="40">
        <v>14.83</v>
      </c>
    </row>
    <row r="7206" spans="1:49">
      <c r="A7206" s="37">
        <v>930</v>
      </c>
      <c r="B7206" s="39" t="s">
        <v>20578</v>
      </c>
      <c r="C7206" s="39" t="s">
        <v>20578</v>
      </c>
      <c r="D7206" s="39" t="s">
        <v>20581</v>
      </c>
      <c r="E7206" s="40" t="s">
        <v>20583</v>
      </c>
      <c r="F7206" s="1">
        <v>8.6625912062556105E-3</v>
      </c>
      <c r="G7206" s="1">
        <v>5.6362891348723018E-3</v>
      </c>
      <c r="H7206" s="1">
        <v>9.8786799317560001E-3</v>
      </c>
      <c r="I7206" s="1">
        <v>4.1718971827615732E-3</v>
      </c>
      <c r="J7206" s="1">
        <v>2.7324950220764311E-3</v>
      </c>
      <c r="K7206" s="1">
        <v>1.9620277006913607E-3</v>
      </c>
      <c r="L7206" s="1">
        <v>2.3066640678244799E-3</v>
      </c>
      <c r="M7206" s="1">
        <v>3.4553271123639148E-3</v>
      </c>
      <c r="N7206" s="1">
        <v>3.7619668164451327E-3</v>
      </c>
      <c r="O7206" s="1">
        <v>0.29098900177967824</v>
      </c>
      <c r="P7206" s="1">
        <v>7.7435941117698489E-3</v>
      </c>
      <c r="Q7206" s="1">
        <v>5.0167056297498762E-3</v>
      </c>
      <c r="R7206" s="1">
        <v>1.1935994423500143E-2</v>
      </c>
      <c r="S7206" s="1">
        <v>1.0976767671221145E-2</v>
      </c>
      <c r="T7206" s="1">
        <v>1.2043897597961806E-2</v>
      </c>
      <c r="U7206" s="1">
        <v>1.7244530897019279E-2</v>
      </c>
      <c r="V7206" s="63">
        <v>7.0873643639113712E-3</v>
      </c>
      <c r="W7206" s="12">
        <v>2.6141284757390465E-3</v>
      </c>
      <c r="X7206" s="13">
        <v>7.6877817084410771E-2</v>
      </c>
      <c r="Y7206" s="64">
        <v>1.3050297647425593E-2</v>
      </c>
      <c r="Z7206" s="63">
        <v>1.3190384884713665E-3</v>
      </c>
      <c r="AA7206" s="12">
        <v>3.2163586663899713E-4</v>
      </c>
      <c r="AB7206" s="13">
        <v>7.1375233273143934E-2</v>
      </c>
      <c r="AC7206" s="64">
        <v>1.4184977925205181E-3</v>
      </c>
      <c r="AD7206" s="33">
        <v>0.70389148054241601</v>
      </c>
      <c r="AE7206" s="30">
        <v>0.2596258169659777</v>
      </c>
      <c r="AF7206" s="30">
        <v>7.6352276685476816</v>
      </c>
      <c r="AG7206" s="34">
        <v>1.2961085194575841</v>
      </c>
      <c r="AH7206" s="74">
        <v>0.51042634958391009</v>
      </c>
      <c r="AI7206" s="37" t="s">
        <v>688</v>
      </c>
      <c r="AJ7206" s="38" t="s">
        <v>36588</v>
      </c>
      <c r="AK7206" s="39" t="s">
        <v>689</v>
      </c>
      <c r="AL7206" s="40" t="s">
        <v>20580</v>
      </c>
      <c r="AM7206" s="45" t="s">
        <v>20582</v>
      </c>
      <c r="AN7206" s="38">
        <v>1</v>
      </c>
      <c r="AO7206" s="38">
        <v>0</v>
      </c>
      <c r="AP7206" s="38">
        <v>1</v>
      </c>
      <c r="AQ7206" s="39" t="s">
        <v>77</v>
      </c>
      <c r="AR7206" s="39">
        <v>1335.675</v>
      </c>
      <c r="AS7206" s="39">
        <v>6.05</v>
      </c>
      <c r="AT7206" s="39">
        <v>14.64</v>
      </c>
      <c r="AU7206" s="39">
        <v>4.42</v>
      </c>
      <c r="AV7206" s="39">
        <v>85.5</v>
      </c>
      <c r="AW7206" s="40">
        <v>0</v>
      </c>
    </row>
    <row r="7207" spans="1:49">
      <c r="A7207" s="37">
        <v>930</v>
      </c>
      <c r="B7207" s="39" t="s">
        <v>20578</v>
      </c>
      <c r="C7207" s="39" t="s">
        <v>20586</v>
      </c>
      <c r="D7207" s="39" t="s">
        <v>20584</v>
      </c>
      <c r="E7207" s="40" t="s">
        <v>10663</v>
      </c>
      <c r="F7207" s="1">
        <v>2.5987773618766825</v>
      </c>
      <c r="G7207" s="1">
        <v>5.6362891348723018E-3</v>
      </c>
      <c r="H7207" s="1">
        <v>9.8786799317560001E-3</v>
      </c>
      <c r="I7207" s="1">
        <v>4.1718971827615732E-3</v>
      </c>
      <c r="J7207" s="1">
        <v>2.7324950220764311E-3</v>
      </c>
      <c r="K7207" s="1">
        <v>0.19620277006913608</v>
      </c>
      <c r="L7207" s="1">
        <v>2.3066640678244799E-3</v>
      </c>
      <c r="M7207" s="1">
        <v>3.4553271123639148E-3</v>
      </c>
      <c r="N7207" s="1">
        <v>3.7619668164451327E-3</v>
      </c>
      <c r="O7207" s="1">
        <v>0.58197800355935647</v>
      </c>
      <c r="P7207" s="1">
        <v>7.7435941117698489E-3</v>
      </c>
      <c r="Q7207" s="1">
        <v>5.0167056297498762E-3</v>
      </c>
      <c r="R7207" s="1">
        <v>1.1935994423500143E-2</v>
      </c>
      <c r="S7207" s="1">
        <v>1.0976767671221145E-2</v>
      </c>
      <c r="T7207" s="1">
        <v>1.2043897597961806E-2</v>
      </c>
      <c r="U7207" s="1">
        <v>1.7244530897019279E-2</v>
      </c>
      <c r="V7207" s="63">
        <v>0.65461605703151815</v>
      </c>
      <c r="W7207" s="12">
        <v>5.1174314067850224E-2</v>
      </c>
      <c r="X7207" s="13">
        <v>0.14962506752933033</v>
      </c>
      <c r="Y7207" s="64">
        <v>1.3050297647425593E-2</v>
      </c>
      <c r="Z7207" s="63">
        <v>0.6480548979386489</v>
      </c>
      <c r="AA7207" s="12">
        <v>4.8343399941773578E-2</v>
      </c>
      <c r="AB7207" s="13">
        <v>0.14412004147983118</v>
      </c>
      <c r="AC7207" s="64">
        <v>1.4184977925205181E-3</v>
      </c>
      <c r="AD7207" s="33">
        <v>6.5201003292403534</v>
      </c>
      <c r="AE7207" s="30">
        <v>0.50970589312381398</v>
      </c>
      <c r="AF7207" s="30">
        <v>1.4902941068761861</v>
      </c>
      <c r="AG7207" s="34">
        <v>0.12998344460647315</v>
      </c>
      <c r="AH7207" s="74">
        <v>0.95845275904278959</v>
      </c>
      <c r="AI7207" s="37" t="s">
        <v>688</v>
      </c>
      <c r="AJ7207" s="38" t="s">
        <v>36588</v>
      </c>
      <c r="AK7207" s="39" t="s">
        <v>689</v>
      </c>
      <c r="AL7207" s="40" t="s">
        <v>20580</v>
      </c>
      <c r="AM7207" s="45" t="s">
        <v>20585</v>
      </c>
      <c r="AN7207" s="38">
        <v>1</v>
      </c>
      <c r="AO7207" s="38">
        <v>0</v>
      </c>
      <c r="AP7207" s="38">
        <v>1</v>
      </c>
      <c r="AQ7207" s="39" t="s">
        <v>40</v>
      </c>
      <c r="AR7207" s="39">
        <v>1446.6969999999999</v>
      </c>
      <c r="AS7207" s="39">
        <v>6.66</v>
      </c>
      <c r="AT7207" s="39">
        <v>15.61</v>
      </c>
      <c r="AU7207" s="39">
        <v>4.49</v>
      </c>
      <c r="AV7207" s="39">
        <v>92.4</v>
      </c>
      <c r="AW7207" s="40">
        <v>1.0900000000000001</v>
      </c>
    </row>
    <row r="7208" spans="1:49">
      <c r="A7208" s="37">
        <v>930</v>
      </c>
      <c r="B7208" s="39" t="s">
        <v>20578</v>
      </c>
      <c r="C7208" s="39" t="s">
        <v>20578</v>
      </c>
      <c r="D7208" s="39" t="s">
        <v>20587</v>
      </c>
      <c r="E7208" s="40" t="s">
        <v>496</v>
      </c>
      <c r="F7208" s="1">
        <v>8.6625912062556105E-3</v>
      </c>
      <c r="G7208" s="1">
        <v>5.6362891348723018E-3</v>
      </c>
      <c r="H7208" s="1">
        <v>9.8786799317560001E-3</v>
      </c>
      <c r="I7208" s="1">
        <v>4.1718971827615732E-3</v>
      </c>
      <c r="J7208" s="1">
        <v>1.9127465154535017</v>
      </c>
      <c r="K7208" s="1">
        <v>1.3734193904839527</v>
      </c>
      <c r="L7208" s="1">
        <v>4.8439945424314068</v>
      </c>
      <c r="M7208" s="1">
        <v>1.0365981337091745</v>
      </c>
      <c r="N7208" s="1">
        <v>2.633376771511593</v>
      </c>
      <c r="O7208" s="1">
        <v>2.3279120142374259</v>
      </c>
      <c r="P7208" s="1">
        <v>11.615391167654773</v>
      </c>
      <c r="Q7208" s="1">
        <v>5.0167056297498762E-3</v>
      </c>
      <c r="R7208" s="1">
        <v>1.1935994423500143E-2</v>
      </c>
      <c r="S7208" s="1">
        <v>1.0976767671221145E-2</v>
      </c>
      <c r="T7208" s="1">
        <v>1.2043897597961806E-2</v>
      </c>
      <c r="U7208" s="1">
        <v>1.7244530897019279E-2</v>
      </c>
      <c r="V7208" s="63">
        <v>7.0873643639113712E-3</v>
      </c>
      <c r="W7208" s="12">
        <v>2.2916896455195093</v>
      </c>
      <c r="X7208" s="13">
        <v>4.1454241647583849</v>
      </c>
      <c r="Y7208" s="64">
        <v>1.3050297647425593E-2</v>
      </c>
      <c r="Z7208" s="63">
        <v>1.3190384884713665E-3</v>
      </c>
      <c r="AA7208" s="12">
        <v>0.86969022966638765</v>
      </c>
      <c r="AB7208" s="13">
        <v>2.5582060558244817</v>
      </c>
      <c r="AC7208" s="64">
        <v>1.4184977925205181E-3</v>
      </c>
      <c r="AD7208" s="33">
        <v>6.1502508210732436E-3</v>
      </c>
      <c r="AE7208" s="30">
        <v>1.9886752536344789</v>
      </c>
      <c r="AF7208" s="30">
        <v>3.5973031812536496</v>
      </c>
      <c r="AG7208" s="34">
        <v>1.1324746365521159E-2</v>
      </c>
      <c r="AH7208" s="74">
        <v>4.1400231817011024E-2</v>
      </c>
      <c r="AI7208" s="37" t="s">
        <v>688</v>
      </c>
      <c r="AJ7208" s="38" t="s">
        <v>36588</v>
      </c>
      <c r="AK7208" s="39" t="s">
        <v>689</v>
      </c>
      <c r="AL7208" s="40" t="s">
        <v>20580</v>
      </c>
      <c r="AM7208" s="45" t="s">
        <v>20588</v>
      </c>
      <c r="AN7208" s="38">
        <v>1</v>
      </c>
      <c r="AO7208" s="38">
        <v>1</v>
      </c>
      <c r="AP7208" s="38">
        <v>0</v>
      </c>
      <c r="AQ7208" s="39" t="s">
        <v>40</v>
      </c>
      <c r="AR7208" s="39">
        <v>2167.0630000000001</v>
      </c>
      <c r="AS7208" s="39">
        <v>4.25</v>
      </c>
      <c r="AT7208" s="39">
        <v>21.25</v>
      </c>
      <c r="AU7208" s="39">
        <v>8.33</v>
      </c>
      <c r="AV7208" s="39">
        <v>91.4</v>
      </c>
      <c r="AW7208" s="40">
        <v>16.96</v>
      </c>
    </row>
    <row r="7209" spans="1:49">
      <c r="A7209" s="37">
        <v>931</v>
      </c>
      <c r="B7209" s="39" t="s">
        <v>20590</v>
      </c>
      <c r="C7209" s="39" t="s">
        <v>20592</v>
      </c>
      <c r="D7209" s="39" t="s">
        <v>20589</v>
      </c>
      <c r="E7209" s="40" t="s">
        <v>6628</v>
      </c>
      <c r="F7209" s="1">
        <v>8.6625912062556105E-3</v>
      </c>
      <c r="G7209" s="1">
        <v>5.6362891348723018E-3</v>
      </c>
      <c r="H7209" s="1">
        <v>9.8786799317560001E-3</v>
      </c>
      <c r="I7209" s="1">
        <v>4.1718971827615732E-3</v>
      </c>
      <c r="J7209" s="1">
        <v>2.7324950220764311E-3</v>
      </c>
      <c r="K7209" s="1">
        <v>1.9620277006913607E-3</v>
      </c>
      <c r="L7209" s="1">
        <v>2.3066640678244799E-3</v>
      </c>
      <c r="M7209" s="1">
        <v>3.4553271123639148E-3</v>
      </c>
      <c r="N7209" s="1">
        <v>3.7619668164451327E-3</v>
      </c>
      <c r="O7209" s="1">
        <v>0.29098900177967824</v>
      </c>
      <c r="P7209" s="1">
        <v>7.7435941117698489E-3</v>
      </c>
      <c r="Q7209" s="1">
        <v>5.0167056297498762E-3</v>
      </c>
      <c r="R7209" s="1">
        <v>1.1935994423500143E-2</v>
      </c>
      <c r="S7209" s="1">
        <v>1.0976767671221145E-2</v>
      </c>
      <c r="T7209" s="1">
        <v>1.2043897597961806E-2</v>
      </c>
      <c r="U7209" s="1">
        <v>1.7244530897019279E-2</v>
      </c>
      <c r="V7209" s="63">
        <v>7.0873643639113712E-3</v>
      </c>
      <c r="W7209" s="12">
        <v>2.6141284757390465E-3</v>
      </c>
      <c r="X7209" s="13">
        <v>7.6877817084410771E-2</v>
      </c>
      <c r="Y7209" s="64">
        <v>1.3050297647425593E-2</v>
      </c>
      <c r="Z7209" s="63">
        <v>1.3190384884713665E-3</v>
      </c>
      <c r="AA7209" s="12">
        <v>3.2163586663899713E-4</v>
      </c>
      <c r="AB7209" s="13">
        <v>7.1375233273143934E-2</v>
      </c>
      <c r="AC7209" s="64">
        <v>1.4184977925205181E-3</v>
      </c>
      <c r="AD7209" s="33">
        <v>0.70389148054241601</v>
      </c>
      <c r="AE7209" s="30">
        <v>0.2596258169659777</v>
      </c>
      <c r="AF7209" s="30">
        <v>7.6352276685476816</v>
      </c>
      <c r="AG7209" s="34">
        <v>1.2961085194575841</v>
      </c>
      <c r="AH7209" s="74">
        <v>0.51025027978412252</v>
      </c>
      <c r="AI7209" s="37" t="s">
        <v>688</v>
      </c>
      <c r="AJ7209" s="38" t="s">
        <v>36588</v>
      </c>
      <c r="AK7209" s="39" t="s">
        <v>689</v>
      </c>
      <c r="AL7209" s="40" t="s">
        <v>20593</v>
      </c>
      <c r="AM7209" s="45" t="s">
        <v>20591</v>
      </c>
      <c r="AN7209" s="38">
        <v>1</v>
      </c>
      <c r="AO7209" s="38">
        <v>0</v>
      </c>
      <c r="AP7209" s="38">
        <v>1</v>
      </c>
      <c r="AQ7209" s="39" t="s">
        <v>40</v>
      </c>
      <c r="AR7209" s="39">
        <v>2312.1729999999998</v>
      </c>
      <c r="AS7209" s="39">
        <v>6.11</v>
      </c>
      <c r="AT7209" s="39">
        <v>14.43</v>
      </c>
      <c r="AU7209" s="39">
        <v>4.12</v>
      </c>
      <c r="AV7209" s="39">
        <v>86.7</v>
      </c>
      <c r="AW7209" s="40">
        <v>0</v>
      </c>
    </row>
    <row r="7210" spans="1:49">
      <c r="A7210" s="37">
        <v>931</v>
      </c>
      <c r="B7210" s="39" t="s">
        <v>20590</v>
      </c>
      <c r="C7210" s="39" t="s">
        <v>20596</v>
      </c>
      <c r="D7210" s="39" t="s">
        <v>20594</v>
      </c>
      <c r="E7210" s="40" t="s">
        <v>20597</v>
      </c>
      <c r="F7210" s="1">
        <v>8.6625912062556105E-3</v>
      </c>
      <c r="G7210" s="1">
        <v>5.6362891348723018E-3</v>
      </c>
      <c r="H7210" s="1">
        <v>9.8786799317560001E-3</v>
      </c>
      <c r="I7210" s="1">
        <v>4.1718971827615732E-3</v>
      </c>
      <c r="J7210" s="1">
        <v>0.5464990044152862</v>
      </c>
      <c r="K7210" s="1">
        <v>1.9620277006913607E-3</v>
      </c>
      <c r="L7210" s="1">
        <v>2.3066640678244799E-3</v>
      </c>
      <c r="M7210" s="1">
        <v>3.4553271123639148E-3</v>
      </c>
      <c r="N7210" s="1">
        <v>3.7619668164451327E-3</v>
      </c>
      <c r="O7210" s="1">
        <v>1.1639560071187129</v>
      </c>
      <c r="P7210" s="1">
        <v>7.7435941117698489E-3</v>
      </c>
      <c r="Q7210" s="1">
        <v>5.0167056297498762E-3</v>
      </c>
      <c r="R7210" s="1">
        <v>1.1935994423500143E-2</v>
      </c>
      <c r="S7210" s="1">
        <v>1.0976767671221145E-2</v>
      </c>
      <c r="T7210" s="1">
        <v>1.2043897597961806E-2</v>
      </c>
      <c r="U7210" s="1">
        <v>1.7244530897019279E-2</v>
      </c>
      <c r="V7210" s="63">
        <v>7.0873643639113712E-3</v>
      </c>
      <c r="W7210" s="12">
        <v>0.13855575582404148</v>
      </c>
      <c r="X7210" s="13">
        <v>0.29511956841916942</v>
      </c>
      <c r="Y7210" s="64">
        <v>1.3050297647425593E-2</v>
      </c>
      <c r="Z7210" s="63">
        <v>1.3190384884713665E-3</v>
      </c>
      <c r="AA7210" s="12">
        <v>0.13598145752157012</v>
      </c>
      <c r="AB7210" s="13">
        <v>0.28961333861310401</v>
      </c>
      <c r="AC7210" s="64">
        <v>1.4184977925205181E-3</v>
      </c>
      <c r="AD7210" s="33">
        <v>9.3497115736809883E-2</v>
      </c>
      <c r="AE7210" s="30">
        <v>1.8278393593316284</v>
      </c>
      <c r="AF7210" s="30">
        <v>3.8932425409347164</v>
      </c>
      <c r="AG7210" s="34">
        <v>0.17216064066837169</v>
      </c>
      <c r="AH7210" s="74">
        <v>0.95084022440107685</v>
      </c>
      <c r="AI7210" s="37" t="s">
        <v>688</v>
      </c>
      <c r="AJ7210" s="38" t="s">
        <v>36588</v>
      </c>
      <c r="AK7210" s="39" t="s">
        <v>689</v>
      </c>
      <c r="AL7210" s="40" t="s">
        <v>20593</v>
      </c>
      <c r="AM7210" s="45" t="s">
        <v>20595</v>
      </c>
      <c r="AN7210" s="38">
        <v>1</v>
      </c>
      <c r="AO7210" s="38">
        <v>1</v>
      </c>
      <c r="AP7210" s="38">
        <v>0</v>
      </c>
      <c r="AQ7210" s="39" t="s">
        <v>77</v>
      </c>
      <c r="AR7210" s="39">
        <v>1250.6489999999999</v>
      </c>
      <c r="AS7210" s="39">
        <v>5.32</v>
      </c>
      <c r="AT7210" s="39">
        <v>16.89</v>
      </c>
      <c r="AU7210" s="39">
        <v>7.1</v>
      </c>
      <c r="AV7210" s="39">
        <v>95.8</v>
      </c>
      <c r="AW7210" s="40">
        <v>99</v>
      </c>
    </row>
    <row r="7211" spans="1:49">
      <c r="A7211" s="37">
        <v>931</v>
      </c>
      <c r="B7211" s="39" t="s">
        <v>20590</v>
      </c>
      <c r="C7211" s="39" t="s">
        <v>20596</v>
      </c>
      <c r="D7211" s="39" t="s">
        <v>20598</v>
      </c>
      <c r="E7211" s="40" t="s">
        <v>12412</v>
      </c>
      <c r="F7211" s="1">
        <v>8.6625912062556105E-3</v>
      </c>
      <c r="G7211" s="1">
        <v>5.6362891348723018E-3</v>
      </c>
      <c r="H7211" s="1">
        <v>9.8786799317560001E-3</v>
      </c>
      <c r="I7211" s="1">
        <v>4.1718971827615732E-3</v>
      </c>
      <c r="J7211" s="1">
        <v>2.7324950220764311E-3</v>
      </c>
      <c r="K7211" s="1">
        <v>0.39240554013827217</v>
      </c>
      <c r="L7211" s="1">
        <v>2.3066640678244799E-3</v>
      </c>
      <c r="M7211" s="1">
        <v>3.4553271123639148E-3</v>
      </c>
      <c r="N7211" s="1">
        <v>3.7619668164451327E-3</v>
      </c>
      <c r="O7211" s="1">
        <v>2.9098900177967823E-3</v>
      </c>
      <c r="P7211" s="1">
        <v>7.7435941117698489E-3</v>
      </c>
      <c r="Q7211" s="1">
        <v>5.0167056297498762E-3</v>
      </c>
      <c r="R7211" s="1">
        <v>1.1935994423500143E-2</v>
      </c>
      <c r="S7211" s="1">
        <v>1.0976767671221145E-2</v>
      </c>
      <c r="T7211" s="1">
        <v>1.2043897597961806E-2</v>
      </c>
      <c r="U7211" s="1">
        <v>1.7244530897019279E-2</v>
      </c>
      <c r="V7211" s="63">
        <v>7.0873643639113712E-3</v>
      </c>
      <c r="W7211" s="12">
        <v>0.10022500658513425</v>
      </c>
      <c r="X7211" s="13">
        <v>4.8580391439404106E-3</v>
      </c>
      <c r="Y7211" s="64">
        <v>1.3050297647425593E-2</v>
      </c>
      <c r="Z7211" s="63">
        <v>1.3190384884713665E-3</v>
      </c>
      <c r="AA7211" s="12">
        <v>9.7393799710620357E-2</v>
      </c>
      <c r="AB7211" s="13">
        <v>1.0546824992574532E-3</v>
      </c>
      <c r="AC7211" s="64">
        <v>1.4184977925205181E-3</v>
      </c>
      <c r="AD7211" s="33">
        <v>0.70389148054241601</v>
      </c>
      <c r="AE7211" s="30">
        <v>9.953986369292549</v>
      </c>
      <c r="AF7211" s="30">
        <v>0.48248293582496965</v>
      </c>
      <c r="AG7211" s="34">
        <v>1.2961085194575841</v>
      </c>
      <c r="AH7211" s="74">
        <v>0.94795871678296229</v>
      </c>
      <c r="AI7211" s="37" t="s">
        <v>688</v>
      </c>
      <c r="AJ7211" s="38" t="s">
        <v>36588</v>
      </c>
      <c r="AK7211" s="39" t="s">
        <v>689</v>
      </c>
      <c r="AL7211" s="40" t="s">
        <v>20593</v>
      </c>
      <c r="AM7211" s="45" t="s">
        <v>20599</v>
      </c>
      <c r="AN7211" s="38">
        <v>1</v>
      </c>
      <c r="AO7211" s="38">
        <v>1</v>
      </c>
      <c r="AP7211" s="38">
        <v>0</v>
      </c>
      <c r="AQ7211" s="39" t="s">
        <v>40</v>
      </c>
      <c r="AR7211" s="39">
        <v>2210.049</v>
      </c>
      <c r="AS7211" s="39">
        <v>6.42</v>
      </c>
      <c r="AT7211" s="39">
        <v>17.27</v>
      </c>
      <c r="AU7211" s="39">
        <v>3.77</v>
      </c>
      <c r="AV7211" s="39">
        <v>83.9</v>
      </c>
      <c r="AW7211" s="40">
        <v>2.0699999999999998</v>
      </c>
    </row>
    <row r="7212" spans="1:49">
      <c r="A7212" s="37">
        <v>931</v>
      </c>
      <c r="B7212" s="39" t="s">
        <v>20590</v>
      </c>
      <c r="C7212" s="39" t="s">
        <v>20596</v>
      </c>
      <c r="D7212" s="39" t="s">
        <v>20600</v>
      </c>
      <c r="E7212" s="40" t="s">
        <v>4129</v>
      </c>
      <c r="F7212" s="1">
        <v>17.325182412511218</v>
      </c>
      <c r="G7212" s="1">
        <v>2.2545156539489204</v>
      </c>
      <c r="H7212" s="1">
        <v>7.9029439454047994</v>
      </c>
      <c r="I7212" s="1">
        <v>22.111055068636336</v>
      </c>
      <c r="J7212" s="1">
        <v>205.21037615793998</v>
      </c>
      <c r="K7212" s="1">
        <v>54.740572849288966</v>
      </c>
      <c r="L7212" s="1">
        <v>18.453312542595835</v>
      </c>
      <c r="M7212" s="1">
        <v>17.622168273055966</v>
      </c>
      <c r="N7212" s="1">
        <v>399.52087590647307</v>
      </c>
      <c r="O7212" s="1">
        <v>57.324833350596606</v>
      </c>
      <c r="P7212" s="1">
        <v>4.6461564670619095</v>
      </c>
      <c r="Q7212" s="1">
        <v>3.5116939408249128</v>
      </c>
      <c r="R7212" s="1">
        <v>48.937577136350583</v>
      </c>
      <c r="S7212" s="1">
        <v>16.465151506831717</v>
      </c>
      <c r="T7212" s="1">
        <v>30.109743994904516</v>
      </c>
      <c r="U7212" s="1">
        <v>25.866796345528918</v>
      </c>
      <c r="V7212" s="63">
        <v>12.398424270125318</v>
      </c>
      <c r="W7212" s="12">
        <v>74.006607455720186</v>
      </c>
      <c r="X7212" s="13">
        <v>116.25088991623912</v>
      </c>
      <c r="Y7212" s="64">
        <v>30.344817245903933</v>
      </c>
      <c r="Z7212" s="63">
        <v>4.48809878256779</v>
      </c>
      <c r="AA7212" s="12">
        <v>44.582304569535509</v>
      </c>
      <c r="AB7212" s="13">
        <v>95.254006014939421</v>
      </c>
      <c r="AC7212" s="64">
        <v>6.8218018880016116</v>
      </c>
      <c r="AD7212" s="33">
        <v>0.2376282701568587</v>
      </c>
      <c r="AE7212" s="30">
        <v>1.4184110598840409</v>
      </c>
      <c r="AF7212" s="30">
        <v>2.2280652180579148</v>
      </c>
      <c r="AG7212" s="34">
        <v>0.58158894011595885</v>
      </c>
      <c r="AH7212" s="74">
        <v>0.78349719477141233</v>
      </c>
      <c r="AI7212" s="37" t="s">
        <v>688</v>
      </c>
      <c r="AJ7212" s="38" t="s">
        <v>36588</v>
      </c>
      <c r="AK7212" s="39" t="s">
        <v>689</v>
      </c>
      <c r="AL7212" s="40" t="s">
        <v>20593</v>
      </c>
      <c r="AM7212" s="45" t="s">
        <v>20601</v>
      </c>
      <c r="AN7212" s="38">
        <v>1</v>
      </c>
      <c r="AO7212" s="38">
        <v>0</v>
      </c>
      <c r="AP7212" s="38">
        <v>1</v>
      </c>
      <c r="AQ7212" s="39" t="s">
        <v>77</v>
      </c>
      <c r="AR7212" s="39">
        <v>1334.674</v>
      </c>
      <c r="AS7212" s="39">
        <v>6</v>
      </c>
      <c r="AT7212" s="39">
        <v>20.2</v>
      </c>
      <c r="AU7212" s="39">
        <v>9.7899999999999991</v>
      </c>
      <c r="AV7212" s="39">
        <v>98.1</v>
      </c>
      <c r="AW7212" s="40">
        <v>-0.1</v>
      </c>
    </row>
    <row r="7213" spans="1:49">
      <c r="A7213" s="37">
        <v>932</v>
      </c>
      <c r="B7213" s="39" t="s">
        <v>20603</v>
      </c>
      <c r="C7213" s="39" t="s">
        <v>20603</v>
      </c>
      <c r="D7213" s="39" t="s">
        <v>20602</v>
      </c>
      <c r="E7213" s="40" t="s">
        <v>2803</v>
      </c>
      <c r="F7213" s="1">
        <v>8.6625912062556105E-3</v>
      </c>
      <c r="G7213" s="1">
        <v>5.6362891348723018E-3</v>
      </c>
      <c r="H7213" s="1">
        <v>9.8786799317560001E-3</v>
      </c>
      <c r="I7213" s="1">
        <v>4.1718971827615732E-3</v>
      </c>
      <c r="J7213" s="1">
        <v>0.2732495022076431</v>
      </c>
      <c r="K7213" s="1">
        <v>1.9620277006913607E-3</v>
      </c>
      <c r="L7213" s="1">
        <v>2.3066640678244799E-3</v>
      </c>
      <c r="M7213" s="1">
        <v>3.4553271123639148E-3</v>
      </c>
      <c r="N7213" s="1">
        <v>3.7619668164451327E-3</v>
      </c>
      <c r="O7213" s="1">
        <v>2.9098900177967823E-3</v>
      </c>
      <c r="P7213" s="1">
        <v>7.7435941117698489E-3</v>
      </c>
      <c r="Q7213" s="1">
        <v>5.0167056297498762E-3</v>
      </c>
      <c r="R7213" s="1">
        <v>1.1935994423500143E-2</v>
      </c>
      <c r="S7213" s="1">
        <v>1.0976767671221145E-2</v>
      </c>
      <c r="T7213" s="1">
        <v>1.2043897597961806E-2</v>
      </c>
      <c r="U7213" s="1">
        <v>1.7244530897019279E-2</v>
      </c>
      <c r="V7213" s="63">
        <v>7.0873643639113712E-3</v>
      </c>
      <c r="W7213" s="12">
        <v>7.0243380272130715E-2</v>
      </c>
      <c r="X7213" s="13">
        <v>4.8580391439404106E-3</v>
      </c>
      <c r="Y7213" s="64">
        <v>1.3050297647425593E-2</v>
      </c>
      <c r="Z7213" s="63">
        <v>1.3190384884713665E-3</v>
      </c>
      <c r="AA7213" s="12">
        <v>6.7669460188094707E-2</v>
      </c>
      <c r="AB7213" s="13">
        <v>1.0546824992574532E-3</v>
      </c>
      <c r="AC7213" s="64">
        <v>1.4184977925205181E-3</v>
      </c>
      <c r="AD7213" s="33">
        <v>0.70389148054241601</v>
      </c>
      <c r="AE7213" s="30">
        <v>6.9763193197487947</v>
      </c>
      <c r="AF7213" s="30">
        <v>0.48248293582496965</v>
      </c>
      <c r="AG7213" s="34">
        <v>1.2961085194575841</v>
      </c>
      <c r="AH7213" s="74">
        <v>0.9602566269574403</v>
      </c>
      <c r="AI7213" s="37" t="s">
        <v>2235</v>
      </c>
      <c r="AJ7213" s="38" t="s">
        <v>36586</v>
      </c>
      <c r="AK7213" s="39" t="s">
        <v>2236</v>
      </c>
      <c r="AL7213" s="40" t="s">
        <v>20605</v>
      </c>
      <c r="AM7213" s="45" t="s">
        <v>20604</v>
      </c>
      <c r="AN7213" s="38">
        <v>1</v>
      </c>
      <c r="AO7213" s="38">
        <v>1</v>
      </c>
      <c r="AP7213" s="38">
        <v>0</v>
      </c>
      <c r="AQ7213" s="39" t="s">
        <v>40</v>
      </c>
      <c r="AR7213" s="39">
        <v>1487.636</v>
      </c>
      <c r="AS7213" s="39">
        <v>3.91</v>
      </c>
      <c r="AT7213" s="39">
        <v>19.09</v>
      </c>
      <c r="AU7213" s="39">
        <v>6.76</v>
      </c>
      <c r="AV7213" s="39">
        <v>97</v>
      </c>
      <c r="AW7213" s="40">
        <v>99</v>
      </c>
    </row>
    <row r="7214" spans="1:49">
      <c r="A7214" s="37">
        <v>932</v>
      </c>
      <c r="B7214" s="39" t="s">
        <v>20603</v>
      </c>
      <c r="C7214" s="39" t="s">
        <v>20608</v>
      </c>
      <c r="D7214" s="39" t="s">
        <v>20606</v>
      </c>
      <c r="E7214" s="40" t="s">
        <v>20609</v>
      </c>
      <c r="F7214" s="1">
        <v>8.6625912062556105E-3</v>
      </c>
      <c r="G7214" s="1">
        <v>5.6362891348723018E-3</v>
      </c>
      <c r="H7214" s="1">
        <v>9.8786799317560001E-3</v>
      </c>
      <c r="I7214" s="1">
        <v>4.1718971827615732E-3</v>
      </c>
      <c r="J7214" s="1">
        <v>1.0929980088305724</v>
      </c>
      <c r="K7214" s="1">
        <v>1.9620277006913607E-3</v>
      </c>
      <c r="L7214" s="1">
        <v>2.3066640678244799E-3</v>
      </c>
      <c r="M7214" s="1">
        <v>3.4553271123639148E-3</v>
      </c>
      <c r="N7214" s="1">
        <v>3.7619668164451327E-3</v>
      </c>
      <c r="O7214" s="1">
        <v>2.9098900177967823E-3</v>
      </c>
      <c r="P7214" s="1">
        <v>7.7435941117698489E-3</v>
      </c>
      <c r="Q7214" s="1">
        <v>5.0167056297498762E-3</v>
      </c>
      <c r="R7214" s="1">
        <v>1.1935994423500143E-2</v>
      </c>
      <c r="S7214" s="1">
        <v>1.0976767671221145E-2</v>
      </c>
      <c r="T7214" s="1">
        <v>1.2043897597961806E-2</v>
      </c>
      <c r="U7214" s="1">
        <v>1.7244530897019279E-2</v>
      </c>
      <c r="V7214" s="63">
        <v>7.0873643639113712E-3</v>
      </c>
      <c r="W7214" s="12">
        <v>0.275180506927863</v>
      </c>
      <c r="X7214" s="13">
        <v>4.8580391439404106E-3</v>
      </c>
      <c r="Y7214" s="64">
        <v>1.3050297647425593E-2</v>
      </c>
      <c r="Z7214" s="63">
        <v>1.3190384884713665E-3</v>
      </c>
      <c r="AA7214" s="12">
        <v>0.27260602085435903</v>
      </c>
      <c r="AB7214" s="13">
        <v>1.0546824992574532E-3</v>
      </c>
      <c r="AC7214" s="64">
        <v>1.4184977925205181E-3</v>
      </c>
      <c r="AD7214" s="33">
        <v>0.70389148054241601</v>
      </c>
      <c r="AE7214" s="30">
        <v>27.329935994848235</v>
      </c>
      <c r="AF7214" s="30">
        <v>0.48248293582496965</v>
      </c>
      <c r="AG7214" s="34">
        <v>1.2961085194575841</v>
      </c>
      <c r="AH7214" s="74">
        <v>0.88704838563866817</v>
      </c>
      <c r="AI7214" s="37" t="s">
        <v>2235</v>
      </c>
      <c r="AJ7214" s="38" t="s">
        <v>36586</v>
      </c>
      <c r="AK7214" s="39" t="s">
        <v>2236</v>
      </c>
      <c r="AL7214" s="40" t="s">
        <v>20605</v>
      </c>
      <c r="AM7214" s="45" t="s">
        <v>20607</v>
      </c>
      <c r="AN7214" s="38">
        <v>1</v>
      </c>
      <c r="AO7214" s="38">
        <v>0</v>
      </c>
      <c r="AP7214" s="38">
        <v>1</v>
      </c>
      <c r="AQ7214" s="39" t="s">
        <v>77</v>
      </c>
      <c r="AR7214" s="39">
        <v>1044.568</v>
      </c>
      <c r="AS7214" s="39">
        <v>6.17</v>
      </c>
      <c r="AT7214" s="39">
        <v>14.42</v>
      </c>
      <c r="AU7214" s="39">
        <v>1.74</v>
      </c>
      <c r="AV7214" s="39">
        <v>94.8</v>
      </c>
      <c r="AW7214" s="40">
        <v>-0.1</v>
      </c>
    </row>
    <row r="7215" spans="1:49">
      <c r="A7215" s="37">
        <v>932</v>
      </c>
      <c r="B7215" s="39" t="s">
        <v>20603</v>
      </c>
      <c r="C7215" s="39" t="s">
        <v>20603</v>
      </c>
      <c r="D7215" s="39" t="s">
        <v>20610</v>
      </c>
      <c r="E7215" s="40" t="s">
        <v>2803</v>
      </c>
      <c r="F7215" s="1">
        <v>8.6625912062556105E-3</v>
      </c>
      <c r="G7215" s="1">
        <v>5.6362891348723018E-3</v>
      </c>
      <c r="H7215" s="1">
        <v>9.8786799317560001E-3</v>
      </c>
      <c r="I7215" s="1">
        <v>0.83437943655231461</v>
      </c>
      <c r="J7215" s="1">
        <v>0.2732495022076431</v>
      </c>
      <c r="K7215" s="1">
        <v>1.1772166204148167</v>
      </c>
      <c r="L7215" s="1">
        <v>2.3066640678244799E-3</v>
      </c>
      <c r="M7215" s="1">
        <v>0.69106542247278302</v>
      </c>
      <c r="N7215" s="1">
        <v>3.7619668164451327E-3</v>
      </c>
      <c r="O7215" s="1">
        <v>0.58197800355935647</v>
      </c>
      <c r="P7215" s="1">
        <v>7.7435941117698489E-3</v>
      </c>
      <c r="Q7215" s="1">
        <v>5.0167056297498762E-3</v>
      </c>
      <c r="R7215" s="1">
        <v>1.1935994423500143E-2</v>
      </c>
      <c r="S7215" s="1">
        <v>1.0976767671221145E-2</v>
      </c>
      <c r="T7215" s="1">
        <v>1.2043897597961806E-2</v>
      </c>
      <c r="U7215" s="1">
        <v>1.7244530897019279E-2</v>
      </c>
      <c r="V7215" s="63">
        <v>0.21463924920629962</v>
      </c>
      <c r="W7215" s="12">
        <v>0.53595955229076675</v>
      </c>
      <c r="X7215" s="13">
        <v>0.14962506752933033</v>
      </c>
      <c r="Y7215" s="64">
        <v>1.3050297647425593E-2</v>
      </c>
      <c r="Z7215" s="63">
        <v>0.20658198765881361</v>
      </c>
      <c r="AA7215" s="12">
        <v>0.25642907302464396</v>
      </c>
      <c r="AB7215" s="13">
        <v>0.14412004147983118</v>
      </c>
      <c r="AC7215" s="64">
        <v>1.4184977925205181E-3</v>
      </c>
      <c r="AD7215" s="33">
        <v>1.1784807863136213</v>
      </c>
      <c r="AE7215" s="30">
        <v>2.9426958813522601</v>
      </c>
      <c r="AF7215" s="30">
        <v>0.82151921368637848</v>
      </c>
      <c r="AG7215" s="34">
        <v>7.1652901741111427E-2</v>
      </c>
      <c r="AH7215" s="74">
        <v>0.7435923470430843</v>
      </c>
      <c r="AI7215" s="37" t="s">
        <v>2235</v>
      </c>
      <c r="AJ7215" s="38" t="s">
        <v>36586</v>
      </c>
      <c r="AK7215" s="39" t="s">
        <v>2236</v>
      </c>
      <c r="AL7215" s="40" t="s">
        <v>20605</v>
      </c>
      <c r="AM7215" s="45" t="s">
        <v>20611</v>
      </c>
      <c r="AN7215" s="38">
        <v>1</v>
      </c>
      <c r="AO7215" s="38">
        <v>1</v>
      </c>
      <c r="AP7215" s="38">
        <v>0</v>
      </c>
      <c r="AQ7215" s="39" t="s">
        <v>40</v>
      </c>
      <c r="AR7215" s="39">
        <v>1615.731</v>
      </c>
      <c r="AS7215" s="39">
        <v>4.32</v>
      </c>
      <c r="AT7215" s="39">
        <v>19.36</v>
      </c>
      <c r="AU7215" s="39">
        <v>11.65</v>
      </c>
      <c r="AV7215" s="39">
        <v>94.5</v>
      </c>
      <c r="AW7215" s="40">
        <v>99</v>
      </c>
    </row>
    <row r="7216" spans="1:49">
      <c r="A7216" s="37">
        <v>932</v>
      </c>
      <c r="B7216" s="39" t="s">
        <v>20603</v>
      </c>
      <c r="C7216" s="39" t="s">
        <v>20603</v>
      </c>
      <c r="D7216" s="39" t="s">
        <v>20612</v>
      </c>
      <c r="E7216" s="40" t="s">
        <v>167</v>
      </c>
      <c r="F7216" s="1">
        <v>8.6625912062556105E-3</v>
      </c>
      <c r="G7216" s="1">
        <v>5.6362891348723018E-3</v>
      </c>
      <c r="H7216" s="1">
        <v>9.8786799317560001E-3</v>
      </c>
      <c r="I7216" s="1">
        <v>4.1718971827615732E-3</v>
      </c>
      <c r="J7216" s="1">
        <v>2.7324950220764311E-3</v>
      </c>
      <c r="K7216" s="1">
        <v>1.9620277006913607E-3</v>
      </c>
      <c r="L7216" s="1">
        <v>2.3066640678244799E-3</v>
      </c>
      <c r="M7216" s="1">
        <v>3.4553271123639148E-3</v>
      </c>
      <c r="N7216" s="1">
        <v>3.7619668164451327E-3</v>
      </c>
      <c r="O7216" s="1">
        <v>0.29098900177967824</v>
      </c>
      <c r="P7216" s="1">
        <v>7.7435941117698489E-3</v>
      </c>
      <c r="Q7216" s="1">
        <v>5.0167056297498762E-3</v>
      </c>
      <c r="R7216" s="1">
        <v>1.1935994423500143E-2</v>
      </c>
      <c r="S7216" s="1">
        <v>1.0976767671221145E-2</v>
      </c>
      <c r="T7216" s="1">
        <v>1.2043897597961806E-2</v>
      </c>
      <c r="U7216" s="1">
        <v>1.7244530897019279E-2</v>
      </c>
      <c r="V7216" s="63">
        <v>7.0873643639113712E-3</v>
      </c>
      <c r="W7216" s="12">
        <v>2.6141284757390465E-3</v>
      </c>
      <c r="X7216" s="13">
        <v>7.6877817084410771E-2</v>
      </c>
      <c r="Y7216" s="64">
        <v>1.3050297647425593E-2</v>
      </c>
      <c r="Z7216" s="63">
        <v>1.3190384884713665E-3</v>
      </c>
      <c r="AA7216" s="12">
        <v>3.2163586663899713E-4</v>
      </c>
      <c r="AB7216" s="13">
        <v>7.1375233273143934E-2</v>
      </c>
      <c r="AC7216" s="64">
        <v>1.4184977925205181E-3</v>
      </c>
      <c r="AD7216" s="33">
        <v>0.70389148054241601</v>
      </c>
      <c r="AE7216" s="30">
        <v>0.2596258169659777</v>
      </c>
      <c r="AF7216" s="30">
        <v>7.6352276685476816</v>
      </c>
      <c r="AG7216" s="34">
        <v>1.2961085194575841</v>
      </c>
      <c r="AH7216" s="74">
        <v>0.51007433141178327</v>
      </c>
      <c r="AI7216" s="37" t="s">
        <v>2235</v>
      </c>
      <c r="AJ7216" s="38" t="s">
        <v>36586</v>
      </c>
      <c r="AK7216" s="39" t="s">
        <v>2236</v>
      </c>
      <c r="AL7216" s="40" t="s">
        <v>20605</v>
      </c>
      <c r="AM7216" s="45" t="s">
        <v>20613</v>
      </c>
      <c r="AN7216" s="38">
        <v>1</v>
      </c>
      <c r="AO7216" s="38">
        <v>0</v>
      </c>
      <c r="AP7216" s="38">
        <v>1</v>
      </c>
      <c r="AQ7216" s="39" t="s">
        <v>40</v>
      </c>
      <c r="AR7216" s="39">
        <v>1023.495</v>
      </c>
      <c r="AS7216" s="39">
        <v>5.79</v>
      </c>
      <c r="AT7216" s="39">
        <v>15.92</v>
      </c>
      <c r="AU7216" s="39">
        <v>5.58</v>
      </c>
      <c r="AV7216" s="39">
        <v>90.5</v>
      </c>
      <c r="AW7216" s="40">
        <v>1.05</v>
      </c>
    </row>
    <row r="7217" spans="1:49">
      <c r="A7217" s="37">
        <v>933</v>
      </c>
      <c r="B7217" s="39" t="s">
        <v>20615</v>
      </c>
      <c r="C7217" s="39" t="s">
        <v>20617</v>
      </c>
      <c r="D7217" s="39" t="s">
        <v>20614</v>
      </c>
      <c r="E7217" s="40" t="s">
        <v>4983</v>
      </c>
      <c r="F7217" s="1">
        <v>8.6625912062556105E-3</v>
      </c>
      <c r="G7217" s="1">
        <v>5.6362891348723018E-3</v>
      </c>
      <c r="H7217" s="1">
        <v>2.9636039795268001</v>
      </c>
      <c r="I7217" s="1">
        <v>4.1718971827615732E-3</v>
      </c>
      <c r="J7217" s="1">
        <v>2.7324950220764311E-3</v>
      </c>
      <c r="K7217" s="1">
        <v>0.78481108027654434</v>
      </c>
      <c r="L7217" s="1">
        <v>2.3066640678244799E-3</v>
      </c>
      <c r="M7217" s="1">
        <v>3.4553271123639148E-3</v>
      </c>
      <c r="N7217" s="1">
        <v>3.7619668164451327E-3</v>
      </c>
      <c r="O7217" s="1">
        <v>1.1639560071187129</v>
      </c>
      <c r="P7217" s="1">
        <v>7.7435941117698489E-3</v>
      </c>
      <c r="Q7217" s="1">
        <v>5.0167056297498762E-3</v>
      </c>
      <c r="R7217" s="1">
        <v>1.1935994423500143E-2</v>
      </c>
      <c r="S7217" s="1">
        <v>1.0976767671221145E-2</v>
      </c>
      <c r="T7217" s="1">
        <v>1.2043897597961806E-2</v>
      </c>
      <c r="U7217" s="1">
        <v>1.7244530897019279E-2</v>
      </c>
      <c r="V7217" s="63">
        <v>0.7455186892626724</v>
      </c>
      <c r="W7217" s="12">
        <v>0.19832639161970228</v>
      </c>
      <c r="X7217" s="13">
        <v>0.29511956841916942</v>
      </c>
      <c r="Y7217" s="64">
        <v>1.3050297647425593E-2</v>
      </c>
      <c r="Z7217" s="63">
        <v>0.73936235457065047</v>
      </c>
      <c r="AA7217" s="12">
        <v>0.19549503995986092</v>
      </c>
      <c r="AB7217" s="13">
        <v>0.28961333861310401</v>
      </c>
      <c r="AC7217" s="64">
        <v>1.4184977925205181E-3</v>
      </c>
      <c r="AD7217" s="33">
        <v>3.0216832222273879</v>
      </c>
      <c r="AE7217" s="30">
        <v>0.8038423968617715</v>
      </c>
      <c r="AF7217" s="30">
        <v>1.1961576031382284</v>
      </c>
      <c r="AG7217" s="34">
        <v>5.2894536400288059E-2</v>
      </c>
      <c r="AH7217" s="74">
        <v>0.96606087891525461</v>
      </c>
      <c r="AI7217" s="37" t="s">
        <v>18108</v>
      </c>
      <c r="AJ7217" s="38" t="s">
        <v>36598</v>
      </c>
      <c r="AK7217" s="39" t="s">
        <v>18109</v>
      </c>
      <c r="AL7217" s="40" t="s">
        <v>20618</v>
      </c>
      <c r="AM7217" s="45" t="s">
        <v>20616</v>
      </c>
      <c r="AN7217" s="38">
        <v>1</v>
      </c>
      <c r="AO7217" s="38">
        <v>1</v>
      </c>
      <c r="AP7217" s="38">
        <v>0</v>
      </c>
      <c r="AQ7217" s="39" t="s">
        <v>40</v>
      </c>
      <c r="AR7217" s="39">
        <v>1173.5650000000001</v>
      </c>
      <c r="AS7217" s="39">
        <v>6.85</v>
      </c>
      <c r="AT7217" s="39">
        <v>15.38</v>
      </c>
      <c r="AU7217" s="39">
        <v>3.66</v>
      </c>
      <c r="AV7217" s="39">
        <v>92.3</v>
      </c>
      <c r="AW7217" s="40">
        <v>3.62</v>
      </c>
    </row>
    <row r="7218" spans="1:49">
      <c r="A7218" s="37">
        <v>933</v>
      </c>
      <c r="B7218" s="39" t="s">
        <v>20615</v>
      </c>
      <c r="C7218" s="39" t="s">
        <v>20615</v>
      </c>
      <c r="D7218" s="39" t="s">
        <v>20619</v>
      </c>
      <c r="E7218" s="40" t="s">
        <v>15838</v>
      </c>
      <c r="F7218" s="1">
        <v>2.5987773618766825</v>
      </c>
      <c r="G7218" s="1">
        <v>3.381773480923381</v>
      </c>
      <c r="H7218" s="1">
        <v>8.8908119385803985</v>
      </c>
      <c r="I7218" s="1">
        <v>3.3375177462092585</v>
      </c>
      <c r="J7218" s="1">
        <v>1.9127465154535017</v>
      </c>
      <c r="K7218" s="1">
        <v>1.9620277006913609</v>
      </c>
      <c r="L7218" s="1">
        <v>2.0759976610420319</v>
      </c>
      <c r="M7218" s="1">
        <v>1.382130844945566</v>
      </c>
      <c r="N7218" s="1">
        <v>4.1381634980896456</v>
      </c>
      <c r="O7218" s="1">
        <v>5.5287910338138859</v>
      </c>
      <c r="P7218" s="1">
        <v>3.8717970558849246</v>
      </c>
      <c r="Q7218" s="1">
        <v>2.0066822518999503</v>
      </c>
      <c r="R7218" s="1">
        <v>14.323193308200171</v>
      </c>
      <c r="S7218" s="1">
        <v>4.3907070684884575</v>
      </c>
      <c r="T7218" s="1">
        <v>16.861456637146528</v>
      </c>
      <c r="U7218" s="1">
        <v>29.315702524932771</v>
      </c>
      <c r="V7218" s="63">
        <v>4.55222013189743</v>
      </c>
      <c r="W7218" s="12">
        <v>1.8332256805331151</v>
      </c>
      <c r="X7218" s="13">
        <v>3.8863584599221017</v>
      </c>
      <c r="Y7218" s="64">
        <v>16.222764884691983</v>
      </c>
      <c r="Z7218" s="63">
        <v>1.4573024385640243</v>
      </c>
      <c r="AA7218" s="12">
        <v>0.1542017911691422</v>
      </c>
      <c r="AB7218" s="13">
        <v>0.72424588472650964</v>
      </c>
      <c r="AC7218" s="64">
        <v>5.1270435563627217</v>
      </c>
      <c r="AD7218" s="33">
        <v>1.0789068519929201</v>
      </c>
      <c r="AE7218" s="30">
        <v>0.43448684173191632</v>
      </c>
      <c r="AF7218" s="30">
        <v>0.92109314800707986</v>
      </c>
      <c r="AG7218" s="34">
        <v>3.8449046147223287</v>
      </c>
      <c r="AH7218" s="74">
        <v>5.3532019426879254E-2</v>
      </c>
      <c r="AI7218" s="37" t="s">
        <v>18108</v>
      </c>
      <c r="AJ7218" s="38" t="s">
        <v>36598</v>
      </c>
      <c r="AK7218" s="39" t="s">
        <v>18109</v>
      </c>
      <c r="AL7218" s="40" t="s">
        <v>20618</v>
      </c>
      <c r="AM7218" s="45" t="s">
        <v>20620</v>
      </c>
      <c r="AN7218" s="38">
        <v>1</v>
      </c>
      <c r="AO7218" s="38">
        <v>1</v>
      </c>
      <c r="AP7218" s="38">
        <v>0</v>
      </c>
      <c r="AQ7218" s="39" t="s">
        <v>40</v>
      </c>
      <c r="AR7218" s="39">
        <v>2535.1729999999998</v>
      </c>
      <c r="AS7218" s="39">
        <v>3.8</v>
      </c>
      <c r="AT7218" s="39">
        <v>23</v>
      </c>
      <c r="AU7218" s="39">
        <v>9.57</v>
      </c>
      <c r="AV7218" s="39">
        <v>100</v>
      </c>
      <c r="AW7218" s="40">
        <v>21.9</v>
      </c>
    </row>
    <row r="7219" spans="1:49">
      <c r="A7219" s="37">
        <v>933</v>
      </c>
      <c r="B7219" s="39" t="s">
        <v>20615</v>
      </c>
      <c r="C7219" s="39" t="s">
        <v>20623</v>
      </c>
      <c r="D7219" s="39" t="s">
        <v>20624</v>
      </c>
      <c r="E7219" s="40" t="s">
        <v>11083</v>
      </c>
      <c r="F7219" s="1">
        <v>8.6625912062556105E-3</v>
      </c>
      <c r="G7219" s="1">
        <v>5.6362891348723018E-3</v>
      </c>
      <c r="H7219" s="1">
        <v>9.8786799317560001E-3</v>
      </c>
      <c r="I7219" s="1">
        <v>4.1718971827615732E-3</v>
      </c>
      <c r="J7219" s="1">
        <v>2.7324950220764311E-3</v>
      </c>
      <c r="K7219" s="1">
        <v>1.9620277006913607E-3</v>
      </c>
      <c r="L7219" s="1">
        <v>2.3066640678244799E-3</v>
      </c>
      <c r="M7219" s="1">
        <v>3.4553271123639148E-3</v>
      </c>
      <c r="N7219" s="1">
        <v>3.7619668164451327E-3</v>
      </c>
      <c r="O7219" s="1">
        <v>2.9098900177967823E-3</v>
      </c>
      <c r="P7219" s="1">
        <v>7.7435941117698489E-3</v>
      </c>
      <c r="Q7219" s="1">
        <v>5.0167056297498762E-3</v>
      </c>
      <c r="R7219" s="1">
        <v>1.1935994423500143E-2</v>
      </c>
      <c r="S7219" s="1">
        <v>1.0976767671221145E-2</v>
      </c>
      <c r="T7219" s="1">
        <v>2.4087795195923611</v>
      </c>
      <c r="U7219" s="1">
        <v>1.7244530897019279E-2</v>
      </c>
      <c r="V7219" s="63">
        <v>7.0873643639113712E-3</v>
      </c>
      <c r="W7219" s="12">
        <v>2.6141284757390465E-3</v>
      </c>
      <c r="X7219" s="13">
        <v>4.8580391439404106E-3</v>
      </c>
      <c r="Y7219" s="64">
        <v>0.6122342031460255</v>
      </c>
      <c r="Z7219" s="63">
        <v>1.3190384884713665E-3</v>
      </c>
      <c r="AA7219" s="12">
        <v>3.2163586663899713E-4</v>
      </c>
      <c r="AB7219" s="13">
        <v>1.0546824992574532E-3</v>
      </c>
      <c r="AC7219" s="64">
        <v>0.59885002485579641</v>
      </c>
      <c r="AD7219" s="33">
        <v>1.186626196302671</v>
      </c>
      <c r="AE7219" s="30">
        <v>0.43767939258322502</v>
      </c>
      <c r="AF7219" s="30">
        <v>0.81337380369732903</v>
      </c>
      <c r="AG7219" s="34">
        <v>102.50540347902027</v>
      </c>
      <c r="AH7219" s="74">
        <v>0.40340433898009881</v>
      </c>
      <c r="AI7219" s="37" t="s">
        <v>18108</v>
      </c>
      <c r="AJ7219" s="38" t="s">
        <v>36598</v>
      </c>
      <c r="AK7219" s="39" t="s">
        <v>18109</v>
      </c>
      <c r="AL7219" s="40" t="s">
        <v>20618</v>
      </c>
      <c r="AM7219" s="45" t="s">
        <v>20625</v>
      </c>
      <c r="AN7219" s="38">
        <v>1</v>
      </c>
      <c r="AO7219" s="38">
        <v>0</v>
      </c>
      <c r="AP7219" s="38">
        <v>1</v>
      </c>
      <c r="AQ7219" s="39" t="s">
        <v>40</v>
      </c>
      <c r="AR7219" s="39">
        <v>2017.9829999999999</v>
      </c>
      <c r="AS7219" s="39">
        <v>4.1399999999999997</v>
      </c>
      <c r="AT7219" s="39">
        <v>15.02</v>
      </c>
      <c r="AU7219" s="39">
        <v>5.62</v>
      </c>
      <c r="AV7219" s="39">
        <v>83.3</v>
      </c>
      <c r="AW7219" s="40">
        <v>0.33</v>
      </c>
    </row>
    <row r="7220" spans="1:49">
      <c r="A7220" s="37">
        <v>933</v>
      </c>
      <c r="B7220" s="39" t="s">
        <v>20615</v>
      </c>
      <c r="C7220" s="39" t="s">
        <v>20623</v>
      </c>
      <c r="D7220" s="39" t="s">
        <v>20621</v>
      </c>
      <c r="E7220" s="40" t="s">
        <v>588</v>
      </c>
      <c r="F7220" s="1">
        <v>8.6625912062556105E-3</v>
      </c>
      <c r="G7220" s="1">
        <v>5.6362891348723018E-3</v>
      </c>
      <c r="H7220" s="1">
        <v>9.8786799317560001E-3</v>
      </c>
      <c r="I7220" s="1">
        <v>4.1718971827615732E-3</v>
      </c>
      <c r="J7220" s="1">
        <v>2.7324950220764311E-3</v>
      </c>
      <c r="K7220" s="1">
        <v>1.9620277006913607E-3</v>
      </c>
      <c r="L7220" s="1">
        <v>2.3066640678244799E-3</v>
      </c>
      <c r="M7220" s="1">
        <v>3.4553271123639148E-3</v>
      </c>
      <c r="N7220" s="1">
        <v>3.7619668164451327E-3</v>
      </c>
      <c r="O7220" s="1">
        <v>2.9098900177967823E-3</v>
      </c>
      <c r="P7220" s="1">
        <v>7.7435941117698489E-3</v>
      </c>
      <c r="Q7220" s="1">
        <v>5.0167056297498762E-3</v>
      </c>
      <c r="R7220" s="1">
        <v>1.1935994423500143E-2</v>
      </c>
      <c r="S7220" s="1">
        <v>1.0976767671221145E-2</v>
      </c>
      <c r="T7220" s="1">
        <v>2.4087795195923611</v>
      </c>
      <c r="U7220" s="1">
        <v>1.7244530897019279E-2</v>
      </c>
      <c r="V7220" s="63">
        <v>7.0873643639113712E-3</v>
      </c>
      <c r="W7220" s="12">
        <v>2.6141284757390465E-3</v>
      </c>
      <c r="X7220" s="13">
        <v>4.8580391439404106E-3</v>
      </c>
      <c r="Y7220" s="64">
        <v>0.6122342031460255</v>
      </c>
      <c r="Z7220" s="63">
        <v>1.3190384884713665E-3</v>
      </c>
      <c r="AA7220" s="12">
        <v>3.2163586663899713E-4</v>
      </c>
      <c r="AB7220" s="13">
        <v>1.0546824992574532E-3</v>
      </c>
      <c r="AC7220" s="64">
        <v>0.59885002485579641</v>
      </c>
      <c r="AD7220" s="33">
        <v>1.186626196302671</v>
      </c>
      <c r="AE7220" s="30">
        <v>0.43767939258322502</v>
      </c>
      <c r="AF7220" s="30">
        <v>0.81337380369732903</v>
      </c>
      <c r="AG7220" s="34">
        <v>102.50540347902027</v>
      </c>
      <c r="AH7220" s="74">
        <v>0.40371488889463314</v>
      </c>
      <c r="AI7220" s="37" t="s">
        <v>18108</v>
      </c>
      <c r="AJ7220" s="38" t="s">
        <v>36598</v>
      </c>
      <c r="AK7220" s="39" t="s">
        <v>18109</v>
      </c>
      <c r="AL7220" s="40" t="s">
        <v>20618</v>
      </c>
      <c r="AM7220" s="45" t="s">
        <v>20622</v>
      </c>
      <c r="AN7220" s="38">
        <v>1</v>
      </c>
      <c r="AO7220" s="38">
        <v>0</v>
      </c>
      <c r="AP7220" s="38">
        <v>1</v>
      </c>
      <c r="AQ7220" s="39" t="s">
        <v>40</v>
      </c>
      <c r="AR7220" s="39">
        <v>2017.9829999999999</v>
      </c>
      <c r="AS7220" s="39">
        <v>4.1399999999999997</v>
      </c>
      <c r="AT7220" s="39">
        <v>15.37</v>
      </c>
      <c r="AU7220" s="39">
        <v>6.01</v>
      </c>
      <c r="AV7220" s="39">
        <v>86</v>
      </c>
      <c r="AW7220" s="40">
        <v>1.06</v>
      </c>
    </row>
    <row r="7221" spans="1:49">
      <c r="A7221" s="37">
        <v>934</v>
      </c>
      <c r="B7221" s="39" t="s">
        <v>20627</v>
      </c>
      <c r="C7221" s="39" t="s">
        <v>20629</v>
      </c>
      <c r="D7221" s="39" t="s">
        <v>20626</v>
      </c>
      <c r="E7221" s="40" t="s">
        <v>306</v>
      </c>
      <c r="F7221" s="1">
        <v>8.6625912062556105E-3</v>
      </c>
      <c r="G7221" s="1">
        <v>5.6362891348723018E-3</v>
      </c>
      <c r="H7221" s="1">
        <v>9.8786799317560001E-3</v>
      </c>
      <c r="I7221" s="1">
        <v>0.83437943655231461</v>
      </c>
      <c r="J7221" s="1">
        <v>2.7324950220764311E-3</v>
      </c>
      <c r="K7221" s="1">
        <v>1.9620277006913607E-3</v>
      </c>
      <c r="L7221" s="1">
        <v>2.3066640678244799E-3</v>
      </c>
      <c r="M7221" s="1">
        <v>3.4553271123639148E-3</v>
      </c>
      <c r="N7221" s="1">
        <v>3.7619668164451327E-3</v>
      </c>
      <c r="O7221" s="1">
        <v>2.9098900177967823E-3</v>
      </c>
      <c r="P7221" s="1">
        <v>7.7435941117698489E-3</v>
      </c>
      <c r="Q7221" s="1">
        <v>5.0167056297498762E-3</v>
      </c>
      <c r="R7221" s="1">
        <v>1.1935994423500143E-2</v>
      </c>
      <c r="S7221" s="1">
        <v>1.0976767671221145E-2</v>
      </c>
      <c r="T7221" s="1">
        <v>1.2043897597961806E-2</v>
      </c>
      <c r="U7221" s="1">
        <v>1.7244530897019279E-2</v>
      </c>
      <c r="V7221" s="63">
        <v>0.21463924920629962</v>
      </c>
      <c r="W7221" s="12">
        <v>2.6141284757390465E-3</v>
      </c>
      <c r="X7221" s="13">
        <v>4.8580391439404106E-3</v>
      </c>
      <c r="Y7221" s="64">
        <v>1.3050297647425593E-2</v>
      </c>
      <c r="Z7221" s="63">
        <v>0.20658198765881361</v>
      </c>
      <c r="AA7221" s="12">
        <v>3.2163586663899713E-4</v>
      </c>
      <c r="AB7221" s="13">
        <v>1.0546824992574532E-3</v>
      </c>
      <c r="AC7221" s="64">
        <v>1.4184977925205181E-3</v>
      </c>
      <c r="AD7221" s="33">
        <v>23.970874761500113</v>
      </c>
      <c r="AE7221" s="30">
        <v>0.29194542253632111</v>
      </c>
      <c r="AF7221" s="30">
        <v>0.5425449834383923</v>
      </c>
      <c r="AG7221" s="34">
        <v>1.4574550165616076</v>
      </c>
      <c r="AH7221" s="74">
        <v>0.45151035528564609</v>
      </c>
      <c r="AI7221" s="37" t="s">
        <v>4007</v>
      </c>
      <c r="AJ7221" s="38" t="s">
        <v>36587</v>
      </c>
      <c r="AK7221" s="39" t="s">
        <v>4008</v>
      </c>
      <c r="AL7221" s="40" t="s">
        <v>20630</v>
      </c>
      <c r="AM7221" s="45" t="s">
        <v>20628</v>
      </c>
      <c r="AN7221" s="38">
        <v>1</v>
      </c>
      <c r="AO7221" s="38">
        <v>0</v>
      </c>
      <c r="AP7221" s="38">
        <v>1</v>
      </c>
      <c r="AQ7221" s="39" t="s">
        <v>40</v>
      </c>
      <c r="AR7221" s="39">
        <v>1511.7560000000001</v>
      </c>
      <c r="AS7221" s="39">
        <v>8.7899999999999991</v>
      </c>
      <c r="AT7221" s="39">
        <v>14.37</v>
      </c>
      <c r="AU7221" s="39">
        <v>5.44</v>
      </c>
      <c r="AV7221" s="39">
        <v>90.1</v>
      </c>
      <c r="AW7221" s="40">
        <v>0</v>
      </c>
    </row>
    <row r="7222" spans="1:49">
      <c r="A7222" s="37">
        <v>934</v>
      </c>
      <c r="B7222" s="39" t="s">
        <v>20627</v>
      </c>
      <c r="C7222" s="39" t="s">
        <v>20629</v>
      </c>
      <c r="D7222" s="39" t="s">
        <v>20633</v>
      </c>
      <c r="E7222" s="40" t="s">
        <v>20635</v>
      </c>
      <c r="F7222" s="1">
        <v>8.6625912062556105E-3</v>
      </c>
      <c r="G7222" s="1">
        <v>1.6908867404616905</v>
      </c>
      <c r="H7222" s="1">
        <v>9.8786799317560001E-3</v>
      </c>
      <c r="I7222" s="1">
        <v>4.1718971827615732E-3</v>
      </c>
      <c r="J7222" s="1">
        <v>2.7324950220764311E-3</v>
      </c>
      <c r="K7222" s="1">
        <v>0.78481108027654434</v>
      </c>
      <c r="L7222" s="1">
        <v>2.3066640678244799E-3</v>
      </c>
      <c r="M7222" s="1">
        <v>1.0365981337091745</v>
      </c>
      <c r="N7222" s="1">
        <v>3.7619668164451327E-3</v>
      </c>
      <c r="O7222" s="1">
        <v>0.58197800355935647</v>
      </c>
      <c r="P7222" s="1">
        <v>7.7435941117698489E-3</v>
      </c>
      <c r="Q7222" s="1">
        <v>5.0167056297498762E-3</v>
      </c>
      <c r="R7222" s="1">
        <v>1.1935994423500143E-2</v>
      </c>
      <c r="S7222" s="1">
        <v>1.0976767671221145E-2</v>
      </c>
      <c r="T7222" s="1">
        <v>1.2043897597961806E-2</v>
      </c>
      <c r="U7222" s="1">
        <v>1.7244530897019279E-2</v>
      </c>
      <c r="V7222" s="63">
        <v>0.42839997719561596</v>
      </c>
      <c r="W7222" s="12">
        <v>0.45661209326890495</v>
      </c>
      <c r="X7222" s="13">
        <v>0.14962506752933033</v>
      </c>
      <c r="Y7222" s="64">
        <v>1.3050297647425593E-2</v>
      </c>
      <c r="Z7222" s="63">
        <v>0.42083071029750663</v>
      </c>
      <c r="AA7222" s="12">
        <v>0.26716076540863043</v>
      </c>
      <c r="AB7222" s="13">
        <v>0.14412004147983118</v>
      </c>
      <c r="AC7222" s="64">
        <v>1.4184977925205181E-3</v>
      </c>
      <c r="AD7222" s="33">
        <v>1.4822886347406297</v>
      </c>
      <c r="AE7222" s="30">
        <v>1.5799041838617365</v>
      </c>
      <c r="AF7222" s="30">
        <v>0.51771136525937067</v>
      </c>
      <c r="AG7222" s="34">
        <v>4.5154782708889681E-2</v>
      </c>
      <c r="AH7222" s="74">
        <v>0.95787275134118244</v>
      </c>
      <c r="AI7222" s="37" t="s">
        <v>4007</v>
      </c>
      <c r="AJ7222" s="38" t="s">
        <v>36587</v>
      </c>
      <c r="AK7222" s="39" t="s">
        <v>4008</v>
      </c>
      <c r="AL7222" s="40" t="s">
        <v>20630</v>
      </c>
      <c r="AM7222" s="45" t="s">
        <v>20634</v>
      </c>
      <c r="AN7222" s="38">
        <v>1</v>
      </c>
      <c r="AO7222" s="38">
        <v>0</v>
      </c>
      <c r="AP7222" s="38">
        <v>1</v>
      </c>
      <c r="AQ7222" s="39" t="s">
        <v>40</v>
      </c>
      <c r="AR7222" s="39">
        <v>2529.1889999999999</v>
      </c>
      <c r="AS7222" s="39">
        <v>6.48</v>
      </c>
      <c r="AT7222" s="39">
        <v>18.75</v>
      </c>
      <c r="AU7222" s="39">
        <v>9.19</v>
      </c>
      <c r="AV7222" s="39">
        <v>100</v>
      </c>
      <c r="AW7222" s="40">
        <v>0.75</v>
      </c>
    </row>
    <row r="7223" spans="1:49">
      <c r="A7223" s="37">
        <v>934</v>
      </c>
      <c r="B7223" s="39" t="s">
        <v>20627</v>
      </c>
      <c r="C7223" s="39" t="s">
        <v>20629</v>
      </c>
      <c r="D7223" s="39" t="s">
        <v>20631</v>
      </c>
      <c r="E7223" s="40" t="s">
        <v>18646</v>
      </c>
      <c r="F7223" s="1">
        <v>8.6625912062556105E-3</v>
      </c>
      <c r="G7223" s="1">
        <v>0.5636289134872301</v>
      </c>
      <c r="H7223" s="1">
        <v>9.8786799317560001E-3</v>
      </c>
      <c r="I7223" s="1">
        <v>4.1718971827615732E-3</v>
      </c>
      <c r="J7223" s="1">
        <v>2.7324950220764311E-3</v>
      </c>
      <c r="K7223" s="1">
        <v>1.9620277006913607E-3</v>
      </c>
      <c r="L7223" s="1">
        <v>2.3066640678244799E-3</v>
      </c>
      <c r="M7223" s="1">
        <v>3.4553271123639148E-3</v>
      </c>
      <c r="N7223" s="1">
        <v>3.7619668164451327E-3</v>
      </c>
      <c r="O7223" s="1">
        <v>2.9098900177967823E-3</v>
      </c>
      <c r="P7223" s="1">
        <v>7.7435941117698489E-3</v>
      </c>
      <c r="Q7223" s="1">
        <v>5.0167056297498762E-3</v>
      </c>
      <c r="R7223" s="1">
        <v>1.1935994423500143E-2</v>
      </c>
      <c r="S7223" s="1">
        <v>1.0976767671221145E-2</v>
      </c>
      <c r="T7223" s="1">
        <v>1.2043897597961806E-2</v>
      </c>
      <c r="U7223" s="1">
        <v>1.7244530897019279E-2</v>
      </c>
      <c r="V7223" s="63">
        <v>0.14658552045200079</v>
      </c>
      <c r="W7223" s="12">
        <v>2.6141284757390465E-3</v>
      </c>
      <c r="X7223" s="13">
        <v>4.8580391439404106E-3</v>
      </c>
      <c r="Y7223" s="64">
        <v>1.3050297647425593E-2</v>
      </c>
      <c r="Z7223" s="63">
        <v>0.13901988059979167</v>
      </c>
      <c r="AA7223" s="12">
        <v>3.2163586663899713E-4</v>
      </c>
      <c r="AB7223" s="13">
        <v>1.0546824992574532E-3</v>
      </c>
      <c r="AC7223" s="64">
        <v>1.4184977925205181E-3</v>
      </c>
      <c r="AD7223" s="33">
        <v>16.370645935436375</v>
      </c>
      <c r="AE7223" s="30">
        <v>0.29194542253632111</v>
      </c>
      <c r="AF7223" s="30">
        <v>0.5425449834383923</v>
      </c>
      <c r="AG7223" s="34">
        <v>1.4574550165616076</v>
      </c>
      <c r="AH7223" s="74">
        <v>0.44633797079543253</v>
      </c>
      <c r="AI7223" s="37" t="s">
        <v>4007</v>
      </c>
      <c r="AJ7223" s="38" t="s">
        <v>36587</v>
      </c>
      <c r="AK7223" s="39" t="s">
        <v>4008</v>
      </c>
      <c r="AL7223" s="40" t="s">
        <v>20630</v>
      </c>
      <c r="AM7223" s="45" t="s">
        <v>20632</v>
      </c>
      <c r="AN7223" s="38">
        <v>1</v>
      </c>
      <c r="AO7223" s="38">
        <v>0</v>
      </c>
      <c r="AP7223" s="38">
        <v>1</v>
      </c>
      <c r="AQ7223" s="39" t="s">
        <v>40</v>
      </c>
      <c r="AR7223" s="39">
        <v>2529.1889999999999</v>
      </c>
      <c r="AS7223" s="39">
        <v>6.48</v>
      </c>
      <c r="AT7223" s="39">
        <v>17.809999999999999</v>
      </c>
      <c r="AU7223" s="39">
        <v>6.91</v>
      </c>
      <c r="AV7223" s="39">
        <v>97</v>
      </c>
      <c r="AW7223" s="40">
        <v>0.63</v>
      </c>
    </row>
    <row r="7224" spans="1:49">
      <c r="A7224" s="37">
        <v>934</v>
      </c>
      <c r="B7224" s="39" t="s">
        <v>20627</v>
      </c>
      <c r="C7224" s="39" t="s">
        <v>20629</v>
      </c>
      <c r="D7224" s="39" t="s">
        <v>20636</v>
      </c>
      <c r="E7224" s="40" t="s">
        <v>6001</v>
      </c>
      <c r="F7224" s="1">
        <v>8.6625912062556105E-3</v>
      </c>
      <c r="G7224" s="1">
        <v>5.6362891348723018E-3</v>
      </c>
      <c r="H7224" s="1">
        <v>9.8786799317560001E-3</v>
      </c>
      <c r="I7224" s="1">
        <v>1.2515691548284722</v>
      </c>
      <c r="J7224" s="1">
        <v>1.6394970132458588</v>
      </c>
      <c r="K7224" s="1">
        <v>1.9620277006913607E-3</v>
      </c>
      <c r="L7224" s="1">
        <v>2.3066640678244799E-3</v>
      </c>
      <c r="M7224" s="1">
        <v>3.4553271123639148E-3</v>
      </c>
      <c r="N7224" s="1">
        <v>1.1285900449335398</v>
      </c>
      <c r="O7224" s="1">
        <v>2.9098900177967823E-3</v>
      </c>
      <c r="P7224" s="1">
        <v>7.7435941117698489E-3</v>
      </c>
      <c r="Q7224" s="1">
        <v>5.0167056297498762E-3</v>
      </c>
      <c r="R7224" s="1">
        <v>1.1935994423500143E-2</v>
      </c>
      <c r="S7224" s="1">
        <v>1.0976767671221145E-2</v>
      </c>
      <c r="T7224" s="1">
        <v>1.2043897597961806E-2</v>
      </c>
      <c r="U7224" s="1">
        <v>1.7244530897019279E-2</v>
      </c>
      <c r="V7224" s="63">
        <v>0.31893667877533904</v>
      </c>
      <c r="W7224" s="12">
        <v>0.41180525803168461</v>
      </c>
      <c r="X7224" s="13">
        <v>0.28606505867321408</v>
      </c>
      <c r="Y7224" s="64">
        <v>1.3050297647425593E-2</v>
      </c>
      <c r="Z7224" s="63">
        <v>0.31087877133537295</v>
      </c>
      <c r="AA7224" s="12">
        <v>0.40923070956462487</v>
      </c>
      <c r="AB7224" s="13">
        <v>0.28084340482335685</v>
      </c>
      <c r="AC7224" s="64">
        <v>1.4184977925205181E-3</v>
      </c>
      <c r="AD7224" s="33">
        <v>1.0543331003324932</v>
      </c>
      <c r="AE7224" s="30">
        <v>1.3613357864669036</v>
      </c>
      <c r="AF7224" s="30">
        <v>0.94566689966750672</v>
      </c>
      <c r="AG7224" s="34">
        <v>4.314135593217313E-2</v>
      </c>
      <c r="AH7224" s="74">
        <v>0.97159448750865285</v>
      </c>
      <c r="AI7224" s="37" t="s">
        <v>4007</v>
      </c>
      <c r="AJ7224" s="38" t="s">
        <v>36587</v>
      </c>
      <c r="AK7224" s="39" t="s">
        <v>4008</v>
      </c>
      <c r="AL7224" s="40" t="s">
        <v>20630</v>
      </c>
      <c r="AM7224" s="45" t="s">
        <v>20637</v>
      </c>
      <c r="AN7224" s="38">
        <v>1</v>
      </c>
      <c r="AO7224" s="38">
        <v>1</v>
      </c>
      <c r="AP7224" s="38">
        <v>0</v>
      </c>
      <c r="AQ7224" s="39" t="s">
        <v>40</v>
      </c>
      <c r="AR7224" s="39">
        <v>921.44299999999998</v>
      </c>
      <c r="AS7224" s="39">
        <v>5.72</v>
      </c>
      <c r="AT7224" s="39">
        <v>17.71</v>
      </c>
      <c r="AU7224" s="39">
        <v>2.91</v>
      </c>
      <c r="AV7224" s="39">
        <v>95.8</v>
      </c>
      <c r="AW7224" s="40">
        <v>3.37</v>
      </c>
    </row>
    <row r="7225" spans="1:49">
      <c r="A7225" s="37">
        <v>935</v>
      </c>
      <c r="B7225" s="39" t="s">
        <v>20639</v>
      </c>
      <c r="C7225" s="39" t="s">
        <v>20639</v>
      </c>
      <c r="D7225" s="39" t="s">
        <v>20638</v>
      </c>
      <c r="E7225" s="40" t="s">
        <v>3446</v>
      </c>
      <c r="F7225" s="1">
        <v>8.6625912062556105E-3</v>
      </c>
      <c r="G7225" s="1">
        <v>5.6362891348723018E-3</v>
      </c>
      <c r="H7225" s="1">
        <v>9.8786799317560001E-3</v>
      </c>
      <c r="I7225" s="1">
        <v>3.7547074644854157</v>
      </c>
      <c r="J7225" s="1">
        <v>4.3719920353222896</v>
      </c>
      <c r="K7225" s="1">
        <v>1.1772166204148167</v>
      </c>
      <c r="L7225" s="1">
        <v>2.3066640678244799E-3</v>
      </c>
      <c r="M7225" s="1">
        <v>3.4553271123639147</v>
      </c>
      <c r="N7225" s="1">
        <v>16.552653992358582</v>
      </c>
      <c r="O7225" s="1">
        <v>2.9098900177967823E-3</v>
      </c>
      <c r="P7225" s="1">
        <v>7.7435941117698489E-3</v>
      </c>
      <c r="Q7225" s="1">
        <v>5.0167056297498762E-3</v>
      </c>
      <c r="R7225" s="1">
        <v>1.1935994423500143E-2</v>
      </c>
      <c r="S7225" s="1">
        <v>1.0976767671221145E-2</v>
      </c>
      <c r="T7225" s="1">
        <v>1.2043897597961806E-2</v>
      </c>
      <c r="U7225" s="1">
        <v>1.7244530897019279E-2</v>
      </c>
      <c r="V7225" s="63">
        <v>0.94472125618957492</v>
      </c>
      <c r="W7225" s="12">
        <v>2.2517106080422113</v>
      </c>
      <c r="X7225" s="13">
        <v>4.1420810455294745</v>
      </c>
      <c r="Y7225" s="64">
        <v>1.3050297647425593E-2</v>
      </c>
      <c r="Z7225" s="63">
        <v>0.93666249403737012</v>
      </c>
      <c r="AA7225" s="12">
        <v>1.0065883573139263</v>
      </c>
      <c r="AB7225" s="13">
        <v>4.1368577672537423</v>
      </c>
      <c r="AC7225" s="64">
        <v>1.4184977925205181E-3</v>
      </c>
      <c r="AD7225" s="33">
        <v>0.59110989773381217</v>
      </c>
      <c r="AE7225" s="30">
        <v>1.4088901022661879</v>
      </c>
      <c r="AF7225" s="30">
        <v>2.5916904983206708</v>
      </c>
      <c r="AG7225" s="34">
        <v>8.1655409542490173E-3</v>
      </c>
      <c r="AH7225" s="74">
        <v>0.77835952031261479</v>
      </c>
      <c r="AI7225" s="37" t="s">
        <v>688</v>
      </c>
      <c r="AJ7225" s="38" t="s">
        <v>36588</v>
      </c>
      <c r="AK7225" s="39" t="s">
        <v>689</v>
      </c>
      <c r="AL7225" s="40" t="s">
        <v>20641</v>
      </c>
      <c r="AM7225" s="45" t="s">
        <v>20640</v>
      </c>
      <c r="AN7225" s="38">
        <v>1</v>
      </c>
      <c r="AO7225" s="38">
        <v>1</v>
      </c>
      <c r="AP7225" s="38">
        <v>0</v>
      </c>
      <c r="AQ7225" s="39" t="s">
        <v>40</v>
      </c>
      <c r="AR7225" s="39">
        <v>1163.5940000000001</v>
      </c>
      <c r="AS7225" s="39">
        <v>4.53</v>
      </c>
      <c r="AT7225" s="39">
        <v>18.75</v>
      </c>
      <c r="AU7225" s="39">
        <v>7.49</v>
      </c>
      <c r="AV7225" s="39">
        <v>100</v>
      </c>
      <c r="AW7225" s="40">
        <v>13.45</v>
      </c>
    </row>
    <row r="7226" spans="1:49">
      <c r="A7226" s="37">
        <v>935</v>
      </c>
      <c r="B7226" s="39" t="s">
        <v>20639</v>
      </c>
      <c r="C7226" s="39" t="s">
        <v>20639</v>
      </c>
      <c r="D7226" s="39" t="s">
        <v>20642</v>
      </c>
      <c r="E7226" s="40" t="s">
        <v>3446</v>
      </c>
      <c r="F7226" s="1">
        <v>2.5987773618766825</v>
      </c>
      <c r="G7226" s="1">
        <v>5.6362891348723018E-3</v>
      </c>
      <c r="H7226" s="1">
        <v>9.8786799317560001E-3</v>
      </c>
      <c r="I7226" s="1">
        <v>1.2515691548284722</v>
      </c>
      <c r="J7226" s="1">
        <v>2.7324950220764311E-3</v>
      </c>
      <c r="K7226" s="1">
        <v>0.39240554013827217</v>
      </c>
      <c r="L7226" s="1">
        <v>2.3066640678244799E-3</v>
      </c>
      <c r="M7226" s="1">
        <v>0.69106542247278302</v>
      </c>
      <c r="N7226" s="1">
        <v>3.7619668164451327E-3</v>
      </c>
      <c r="O7226" s="1">
        <v>1.4549450088983911</v>
      </c>
      <c r="P7226" s="1">
        <v>7.7435941117698489E-3</v>
      </c>
      <c r="Q7226" s="1">
        <v>4.0133645037999006</v>
      </c>
      <c r="R7226" s="1">
        <v>1.1935994423500143E-2</v>
      </c>
      <c r="S7226" s="1">
        <v>1.0976767671221145E-2</v>
      </c>
      <c r="T7226" s="1">
        <v>1.2043897597961806E-2</v>
      </c>
      <c r="U7226" s="1">
        <v>1.7244530897019279E-2</v>
      </c>
      <c r="V7226" s="63">
        <v>0.96646537144294575</v>
      </c>
      <c r="W7226" s="12">
        <v>0.27212753042523902</v>
      </c>
      <c r="X7226" s="13">
        <v>1.3699537684066265</v>
      </c>
      <c r="Y7226" s="64">
        <v>1.3050297647425593E-2</v>
      </c>
      <c r="Z7226" s="63">
        <v>0.61805995024753246</v>
      </c>
      <c r="AA7226" s="12">
        <v>0.16717075652246149</v>
      </c>
      <c r="AB7226" s="13">
        <v>0.9450282369960078</v>
      </c>
      <c r="AC7226" s="64">
        <v>1.4184977925205181E-3</v>
      </c>
      <c r="AD7226" s="33">
        <v>1.5605860004287353</v>
      </c>
      <c r="AE7226" s="30">
        <v>0.4394139995712647</v>
      </c>
      <c r="AF7226" s="30">
        <v>2.21211306207279</v>
      </c>
      <c r="AG7226" s="34">
        <v>2.107277964816635E-2</v>
      </c>
      <c r="AH7226" s="74">
        <v>0.94589449013308569</v>
      </c>
      <c r="AI7226" s="37" t="s">
        <v>688</v>
      </c>
      <c r="AJ7226" s="38" t="s">
        <v>36588</v>
      </c>
      <c r="AK7226" s="39" t="s">
        <v>689</v>
      </c>
      <c r="AL7226" s="40" t="s">
        <v>20641</v>
      </c>
      <c r="AM7226" s="45" t="s">
        <v>20643</v>
      </c>
      <c r="AN7226" s="38">
        <v>1</v>
      </c>
      <c r="AO7226" s="38">
        <v>1</v>
      </c>
      <c r="AP7226" s="38">
        <v>0</v>
      </c>
      <c r="AQ7226" s="39" t="s">
        <v>40</v>
      </c>
      <c r="AR7226" s="39">
        <v>1519.8</v>
      </c>
      <c r="AS7226" s="39">
        <v>4.79</v>
      </c>
      <c r="AT7226" s="39">
        <v>16.89</v>
      </c>
      <c r="AU7226" s="39">
        <v>3.34</v>
      </c>
      <c r="AV7226" s="39">
        <v>87.1</v>
      </c>
      <c r="AW7226" s="40">
        <v>8.24</v>
      </c>
    </row>
    <row r="7227" spans="1:49">
      <c r="A7227" s="37">
        <v>935</v>
      </c>
      <c r="B7227" s="39" t="s">
        <v>20639</v>
      </c>
      <c r="C7227" s="39" t="s">
        <v>20639</v>
      </c>
      <c r="D7227" s="39" t="s">
        <v>20647</v>
      </c>
      <c r="E7227" s="40" t="s">
        <v>2535</v>
      </c>
      <c r="F7227" s="1">
        <v>8.6625912062556105E-3</v>
      </c>
      <c r="G7227" s="1">
        <v>5.6362891348723018E-3</v>
      </c>
      <c r="H7227" s="1">
        <v>9.8786799317560001E-3</v>
      </c>
      <c r="I7227" s="1">
        <v>4.1718971827615732E-3</v>
      </c>
      <c r="J7227" s="1">
        <v>2.7324950220764311E-3</v>
      </c>
      <c r="K7227" s="1">
        <v>1.9620277006913607E-3</v>
      </c>
      <c r="L7227" s="1">
        <v>2.3066640678244799E-3</v>
      </c>
      <c r="M7227" s="1">
        <v>3.4553271123639148E-3</v>
      </c>
      <c r="N7227" s="1">
        <v>3.7619668164451327E-3</v>
      </c>
      <c r="O7227" s="1">
        <v>2.9098900177967823E-3</v>
      </c>
      <c r="P7227" s="1">
        <v>6.1948752894158785</v>
      </c>
      <c r="Q7227" s="1">
        <v>5.0167056297498762E-3</v>
      </c>
      <c r="R7227" s="1">
        <v>1.1935994423500143E-2</v>
      </c>
      <c r="S7227" s="1">
        <v>1.0976767671221145E-2</v>
      </c>
      <c r="T7227" s="1">
        <v>1.2043897597961806E-2</v>
      </c>
      <c r="U7227" s="1">
        <v>1.7244530897019279E-2</v>
      </c>
      <c r="V7227" s="63">
        <v>7.0873643639113712E-3</v>
      </c>
      <c r="W7227" s="12">
        <v>2.6141284757390465E-3</v>
      </c>
      <c r="X7227" s="13">
        <v>1.5516409629699675</v>
      </c>
      <c r="Y7227" s="64">
        <v>1.3050297647425593E-2</v>
      </c>
      <c r="Z7227" s="63">
        <v>1.3190384884713665E-3</v>
      </c>
      <c r="AA7227" s="12">
        <v>3.2163586663899713E-4</v>
      </c>
      <c r="AB7227" s="13">
        <v>1.5477448359559469</v>
      </c>
      <c r="AC7227" s="64">
        <v>1.4184977925205181E-3</v>
      </c>
      <c r="AD7227" s="33">
        <v>0.70389148054241601</v>
      </c>
      <c r="AE7227" s="30">
        <v>0.2596258169659777</v>
      </c>
      <c r="AF7227" s="30">
        <v>154.10338718530832</v>
      </c>
      <c r="AG7227" s="34">
        <v>1.2961085194575841</v>
      </c>
      <c r="AH7227" s="74">
        <v>0.7265364652788554</v>
      </c>
      <c r="AI7227" s="37" t="s">
        <v>688</v>
      </c>
      <c r="AJ7227" s="38" t="s">
        <v>36588</v>
      </c>
      <c r="AK7227" s="39" t="s">
        <v>689</v>
      </c>
      <c r="AL7227" s="40" t="s">
        <v>20641</v>
      </c>
      <c r="AM7227" s="45" t="s">
        <v>20648</v>
      </c>
      <c r="AN7227" s="38">
        <v>1</v>
      </c>
      <c r="AO7227" s="38">
        <v>1</v>
      </c>
      <c r="AP7227" s="38">
        <v>0</v>
      </c>
      <c r="AQ7227" s="39" t="s">
        <v>40</v>
      </c>
      <c r="AR7227" s="39">
        <v>1623.7090000000001</v>
      </c>
      <c r="AS7227" s="39">
        <v>3.84</v>
      </c>
      <c r="AT7227" s="39">
        <v>17.34</v>
      </c>
      <c r="AU7227" s="39">
        <v>8.14</v>
      </c>
      <c r="AV7227" s="39">
        <v>86</v>
      </c>
      <c r="AW7227" s="40">
        <v>1.43</v>
      </c>
    </row>
    <row r="7228" spans="1:49">
      <c r="A7228" s="37">
        <v>935</v>
      </c>
      <c r="B7228" s="39" t="s">
        <v>20639</v>
      </c>
      <c r="C7228" s="39" t="s">
        <v>20639</v>
      </c>
      <c r="D7228" s="39" t="s">
        <v>20644</v>
      </c>
      <c r="E7228" s="40" t="s">
        <v>20646</v>
      </c>
      <c r="F7228" s="1">
        <v>8.6625912062556105E-3</v>
      </c>
      <c r="G7228" s="1">
        <v>5.6362891348723018E-3</v>
      </c>
      <c r="H7228" s="1">
        <v>9.8786799317560001E-3</v>
      </c>
      <c r="I7228" s="1">
        <v>4.1718971827615732E-3</v>
      </c>
      <c r="J7228" s="1">
        <v>2.7324950220764311E-3</v>
      </c>
      <c r="K7228" s="1">
        <v>1.9620277006913607E-3</v>
      </c>
      <c r="L7228" s="1">
        <v>2.3066640678244799E-3</v>
      </c>
      <c r="M7228" s="1">
        <v>1.382130844945566</v>
      </c>
      <c r="N7228" s="1">
        <v>3.7619668164451327E-3</v>
      </c>
      <c r="O7228" s="1">
        <v>2.9098900177967823E-3</v>
      </c>
      <c r="P7228" s="1">
        <v>7.7435941117698489E-3</v>
      </c>
      <c r="Q7228" s="1">
        <v>5.0167056297498762E-3</v>
      </c>
      <c r="R7228" s="1">
        <v>1.1935994423500143E-2</v>
      </c>
      <c r="S7228" s="1">
        <v>1.0976767671221145E-2</v>
      </c>
      <c r="T7228" s="1">
        <v>1.2043897597961806E-2</v>
      </c>
      <c r="U7228" s="1">
        <v>1.7244530897019279E-2</v>
      </c>
      <c r="V7228" s="63">
        <v>7.0873643639113712E-3</v>
      </c>
      <c r="W7228" s="12">
        <v>0.3472830079340396</v>
      </c>
      <c r="X7228" s="13">
        <v>4.8580391439404106E-3</v>
      </c>
      <c r="Y7228" s="64">
        <v>1.3050297647425593E-2</v>
      </c>
      <c r="Z7228" s="63">
        <v>1.3190384884713665E-3</v>
      </c>
      <c r="AA7228" s="12">
        <v>0.34494931498844306</v>
      </c>
      <c r="AB7228" s="13">
        <v>1.0546824992574532E-3</v>
      </c>
      <c r="AC7228" s="64">
        <v>1.4184977925205181E-3</v>
      </c>
      <c r="AD7228" s="33">
        <v>0.70389148054241601</v>
      </c>
      <c r="AE7228" s="30">
        <v>34.490896484262038</v>
      </c>
      <c r="AF7228" s="30">
        <v>0.48248293582496965</v>
      </c>
      <c r="AG7228" s="34">
        <v>1.2961085194575841</v>
      </c>
      <c r="AH7228" s="74">
        <v>0.89078948994176776</v>
      </c>
      <c r="AI7228" s="37" t="s">
        <v>688</v>
      </c>
      <c r="AJ7228" s="38" t="s">
        <v>36588</v>
      </c>
      <c r="AK7228" s="39" t="s">
        <v>689</v>
      </c>
      <c r="AL7228" s="40" t="s">
        <v>20641</v>
      </c>
      <c r="AM7228" s="45" t="s">
        <v>20645</v>
      </c>
      <c r="AN7228" s="38">
        <v>1</v>
      </c>
      <c r="AO7228" s="38">
        <v>0</v>
      </c>
      <c r="AP7228" s="38">
        <v>1</v>
      </c>
      <c r="AQ7228" s="39" t="s">
        <v>77</v>
      </c>
      <c r="AR7228" s="39">
        <v>1623.7090000000001</v>
      </c>
      <c r="AS7228" s="39">
        <v>3.84</v>
      </c>
      <c r="AT7228" s="39">
        <v>15.64</v>
      </c>
      <c r="AU7228" s="39">
        <v>8.5299999999999994</v>
      </c>
      <c r="AV7228" s="39">
        <v>84.5</v>
      </c>
      <c r="AW7228" s="40">
        <v>0.89</v>
      </c>
    </row>
    <row r="7229" spans="1:49">
      <c r="A7229" s="37">
        <v>936</v>
      </c>
      <c r="B7229" s="39" t="s">
        <v>20650</v>
      </c>
      <c r="C7229" s="39" t="s">
        <v>20652</v>
      </c>
      <c r="D7229" s="39" t="s">
        <v>20649</v>
      </c>
      <c r="E7229" s="40" t="s">
        <v>2803</v>
      </c>
      <c r="F7229" s="1">
        <v>8.6625912062556105E-3</v>
      </c>
      <c r="G7229" s="1">
        <v>5.6362891348723018E-3</v>
      </c>
      <c r="H7229" s="1">
        <v>9.8786799317560001E-3</v>
      </c>
      <c r="I7229" s="1">
        <v>2.9203280279331012</v>
      </c>
      <c r="J7229" s="1">
        <v>2.7324950220764311E-3</v>
      </c>
      <c r="K7229" s="1">
        <v>1.9620277006913607E-3</v>
      </c>
      <c r="L7229" s="1">
        <v>2.3066640678244799E-3</v>
      </c>
      <c r="M7229" s="1">
        <v>3.4553271123639148E-3</v>
      </c>
      <c r="N7229" s="1">
        <v>3.7619668164451327E-3</v>
      </c>
      <c r="O7229" s="1">
        <v>2.9098900177967823E-3</v>
      </c>
      <c r="P7229" s="1">
        <v>3.0974376447079393</v>
      </c>
      <c r="Q7229" s="1">
        <v>5.0167056297498762E-3</v>
      </c>
      <c r="R7229" s="1">
        <v>1.1935994423500143E-2</v>
      </c>
      <c r="S7229" s="1">
        <v>1.0976767671221145E-2</v>
      </c>
      <c r="T7229" s="1">
        <v>1.2043897597961806E-2</v>
      </c>
      <c r="U7229" s="1">
        <v>1.7244530897019279E-2</v>
      </c>
      <c r="V7229" s="63">
        <v>0.7361263970514963</v>
      </c>
      <c r="W7229" s="12">
        <v>2.6141284757390465E-3</v>
      </c>
      <c r="X7229" s="13">
        <v>0.77728155179298286</v>
      </c>
      <c r="Y7229" s="64">
        <v>1.3050297647425593E-2</v>
      </c>
      <c r="Z7229" s="63">
        <v>0.72806775655076572</v>
      </c>
      <c r="AA7229" s="12">
        <v>3.2163586663899713E-4</v>
      </c>
      <c r="AB7229" s="13">
        <v>0.77338548532909601</v>
      </c>
      <c r="AC7229" s="64">
        <v>1.4184977925205181E-3</v>
      </c>
      <c r="AD7229" s="33">
        <v>1.9651609620540311</v>
      </c>
      <c r="AE7229" s="30">
        <v>6.9786700366850276E-3</v>
      </c>
      <c r="AF7229" s="30">
        <v>2.0750286475618562</v>
      </c>
      <c r="AG7229" s="34">
        <v>3.4839037945968751E-2</v>
      </c>
      <c r="AH7229" s="74">
        <v>0.75123545512650602</v>
      </c>
      <c r="AI7229" s="37" t="s">
        <v>43</v>
      </c>
      <c r="AJ7229" s="38" t="s">
        <v>36586</v>
      </c>
      <c r="AK7229" s="39" t="s">
        <v>44</v>
      </c>
      <c r="AL7229" s="40" t="s">
        <v>20653</v>
      </c>
      <c r="AM7229" s="45" t="s">
        <v>20651</v>
      </c>
      <c r="AN7229" s="38">
        <v>1</v>
      </c>
      <c r="AO7229" s="38">
        <v>0</v>
      </c>
      <c r="AP7229" s="38">
        <v>1</v>
      </c>
      <c r="AQ7229" s="39" t="s">
        <v>40</v>
      </c>
      <c r="AR7229" s="39">
        <v>1564.76</v>
      </c>
      <c r="AS7229" s="39">
        <v>4.53</v>
      </c>
      <c r="AT7229" s="39">
        <v>17.940000000000001</v>
      </c>
      <c r="AU7229" s="39">
        <v>3.48</v>
      </c>
      <c r="AV7229" s="39">
        <v>82.1</v>
      </c>
      <c r="AW7229" s="40">
        <v>1.05</v>
      </c>
    </row>
    <row r="7230" spans="1:49">
      <c r="A7230" s="37">
        <v>936</v>
      </c>
      <c r="B7230" s="39" t="s">
        <v>20650</v>
      </c>
      <c r="C7230" s="39" t="s">
        <v>20652</v>
      </c>
      <c r="D7230" s="39" t="s">
        <v>20657</v>
      </c>
      <c r="E7230" s="40" t="s">
        <v>2996</v>
      </c>
      <c r="F7230" s="1">
        <v>9.5288503268811713</v>
      </c>
      <c r="G7230" s="1">
        <v>1.6908867404616905</v>
      </c>
      <c r="H7230" s="1">
        <v>2.9636039795268001</v>
      </c>
      <c r="I7230" s="1">
        <v>10.846932675180092</v>
      </c>
      <c r="J7230" s="1">
        <v>2.1859960176611448</v>
      </c>
      <c r="K7230" s="1">
        <v>2.9430415510370413</v>
      </c>
      <c r="L7230" s="1">
        <v>2.7679968813893754</v>
      </c>
      <c r="M7230" s="1">
        <v>2.7642616898911321</v>
      </c>
      <c r="N7230" s="1">
        <v>2.2571800898670795</v>
      </c>
      <c r="O7230" s="1">
        <v>8.1476920498309902</v>
      </c>
      <c r="P7230" s="1">
        <v>6.1948752894158785</v>
      </c>
      <c r="Q7230" s="1">
        <v>2.0066822518999503</v>
      </c>
      <c r="R7230" s="1">
        <v>1.1935994423500143E-2</v>
      </c>
      <c r="S7230" s="1">
        <v>6.5860606027326867</v>
      </c>
      <c r="T7230" s="1">
        <v>1.2043897597961806E-2</v>
      </c>
      <c r="U7230" s="1">
        <v>1.7244530897019279E-2</v>
      </c>
      <c r="V7230" s="63">
        <v>6.2575684305124391</v>
      </c>
      <c r="W7230" s="12">
        <v>2.6653240349946734</v>
      </c>
      <c r="X7230" s="13">
        <v>4.6516074202534741</v>
      </c>
      <c r="Y7230" s="64">
        <v>1.656821256412792</v>
      </c>
      <c r="Z7230" s="63">
        <v>2.2997886293879555</v>
      </c>
      <c r="AA7230" s="12">
        <v>0.16512942899960747</v>
      </c>
      <c r="AB7230" s="13">
        <v>1.5092270328396717</v>
      </c>
      <c r="AC7230" s="64">
        <v>1.6430802490378826</v>
      </c>
      <c r="AD7230" s="33">
        <v>1.7104351650100895</v>
      </c>
      <c r="AE7230" s="30">
        <v>0.72853601302577231</v>
      </c>
      <c r="AF7230" s="30">
        <v>1.2714639869742279</v>
      </c>
      <c r="AG7230" s="34">
        <v>0.45287324790350997</v>
      </c>
      <c r="AH7230" s="74">
        <v>0.17792442944462955</v>
      </c>
      <c r="AI7230" s="37" t="s">
        <v>43</v>
      </c>
      <c r="AJ7230" s="38" t="s">
        <v>36586</v>
      </c>
      <c r="AK7230" s="39" t="s">
        <v>44</v>
      </c>
      <c r="AL7230" s="40" t="s">
        <v>20653</v>
      </c>
      <c r="AM7230" s="45" t="s">
        <v>20658</v>
      </c>
      <c r="AN7230" s="38">
        <v>1</v>
      </c>
      <c r="AO7230" s="38">
        <v>0</v>
      </c>
      <c r="AP7230" s="38">
        <v>1</v>
      </c>
      <c r="AQ7230" s="39" t="s">
        <v>40</v>
      </c>
      <c r="AR7230" s="39">
        <v>1835.8879999999999</v>
      </c>
      <c r="AS7230" s="39">
        <v>4.68</v>
      </c>
      <c r="AT7230" s="39">
        <v>19.079999999999998</v>
      </c>
      <c r="AU7230" s="39">
        <v>2.2999999999999998</v>
      </c>
      <c r="AV7230" s="39">
        <v>93.6</v>
      </c>
      <c r="AW7230" s="40">
        <v>0.25</v>
      </c>
    </row>
    <row r="7231" spans="1:49">
      <c r="A7231" s="37">
        <v>936</v>
      </c>
      <c r="B7231" s="39" t="s">
        <v>20650</v>
      </c>
      <c r="C7231" s="39" t="s">
        <v>20652</v>
      </c>
      <c r="D7231" s="39" t="s">
        <v>20654</v>
      </c>
      <c r="E7231" s="40" t="s">
        <v>20656</v>
      </c>
      <c r="F7231" s="1">
        <v>8.6625912062556105E-3</v>
      </c>
      <c r="G7231" s="1">
        <v>5.6362891348723018E-3</v>
      </c>
      <c r="H7231" s="1">
        <v>9.8786799317560001E-3</v>
      </c>
      <c r="I7231" s="1">
        <v>4.1718971827615732E-3</v>
      </c>
      <c r="J7231" s="1">
        <v>2.7324950220764311E-3</v>
      </c>
      <c r="K7231" s="1">
        <v>1.9620277006913607E-3</v>
      </c>
      <c r="L7231" s="1">
        <v>0.46133281356489592</v>
      </c>
      <c r="M7231" s="1">
        <v>1.382130844945566</v>
      </c>
      <c r="N7231" s="1">
        <v>3.7619668164451327E-3</v>
      </c>
      <c r="O7231" s="1">
        <v>1.4549450088983911</v>
      </c>
      <c r="P7231" s="1">
        <v>7.7435941117698489E-3</v>
      </c>
      <c r="Q7231" s="1">
        <v>5.0167056297498762E-3</v>
      </c>
      <c r="R7231" s="1">
        <v>1.1935994423500143E-2</v>
      </c>
      <c r="S7231" s="1">
        <v>1.0976767671221145E-2</v>
      </c>
      <c r="T7231" s="1">
        <v>1.2043897597961806E-2</v>
      </c>
      <c r="U7231" s="1">
        <v>1.7244530897019279E-2</v>
      </c>
      <c r="V7231" s="63">
        <v>7.0873643639113712E-3</v>
      </c>
      <c r="W7231" s="12">
        <v>0.46203954530830743</v>
      </c>
      <c r="X7231" s="13">
        <v>0.36786681886408895</v>
      </c>
      <c r="Y7231" s="64">
        <v>1.3050297647425593E-2</v>
      </c>
      <c r="Z7231" s="63">
        <v>1.3190384884713665E-3</v>
      </c>
      <c r="AA7231" s="12">
        <v>0.32521823285661605</v>
      </c>
      <c r="AB7231" s="13">
        <v>0.3623603496766114</v>
      </c>
      <c r="AC7231" s="64">
        <v>1.4184977925205181E-3</v>
      </c>
      <c r="AD7231" s="33">
        <v>3.7212107603976002E-2</v>
      </c>
      <c r="AE7231" s="30">
        <v>2.4259321793660624</v>
      </c>
      <c r="AF7231" s="30">
        <v>1.93147959447482</v>
      </c>
      <c r="AG7231" s="34">
        <v>6.852040552517992E-2</v>
      </c>
      <c r="AH7231" s="74">
        <v>0.95702546001172828</v>
      </c>
      <c r="AI7231" s="37" t="s">
        <v>43</v>
      </c>
      <c r="AJ7231" s="38" t="s">
        <v>36586</v>
      </c>
      <c r="AK7231" s="39" t="s">
        <v>44</v>
      </c>
      <c r="AL7231" s="40" t="s">
        <v>20653</v>
      </c>
      <c r="AM7231" s="45" t="s">
        <v>20655</v>
      </c>
      <c r="AN7231" s="38">
        <v>2</v>
      </c>
      <c r="AO7231" s="38">
        <v>2</v>
      </c>
      <c r="AP7231" s="38">
        <v>0</v>
      </c>
      <c r="AQ7231" s="39" t="s">
        <v>40</v>
      </c>
      <c r="AR7231" s="39">
        <v>1835.8879999999999</v>
      </c>
      <c r="AS7231" s="39">
        <v>4.68</v>
      </c>
      <c r="AT7231" s="39">
        <v>16.91</v>
      </c>
      <c r="AU7231" s="39">
        <v>6.69</v>
      </c>
      <c r="AV7231" s="39">
        <v>87.3</v>
      </c>
      <c r="AW7231" s="40">
        <v>99</v>
      </c>
    </row>
    <row r="7232" spans="1:49">
      <c r="A7232" s="37">
        <v>937</v>
      </c>
      <c r="B7232" s="39" t="s">
        <v>20660</v>
      </c>
      <c r="C7232" s="39" t="s">
        <v>20660</v>
      </c>
      <c r="D7232" s="39" t="s">
        <v>20665</v>
      </c>
      <c r="E7232" s="40" t="s">
        <v>10233</v>
      </c>
      <c r="F7232" s="1">
        <v>8.6625912062556105E-3</v>
      </c>
      <c r="G7232" s="1">
        <v>5.6362891348723018E-3</v>
      </c>
      <c r="H7232" s="1">
        <v>9.8786799317560001E-3</v>
      </c>
      <c r="I7232" s="1">
        <v>4.1718971827615732E-3</v>
      </c>
      <c r="J7232" s="1">
        <v>0.2732495022076431</v>
      </c>
      <c r="K7232" s="1">
        <v>1.9620277006913607E-3</v>
      </c>
      <c r="L7232" s="1">
        <v>2.3066640678244799E-3</v>
      </c>
      <c r="M7232" s="1">
        <v>3.4553271123639148E-3</v>
      </c>
      <c r="N7232" s="1">
        <v>3.7619668164451327E-3</v>
      </c>
      <c r="O7232" s="1">
        <v>2.9098900177967823E-3</v>
      </c>
      <c r="P7232" s="1">
        <v>7.7435941117698489E-3</v>
      </c>
      <c r="Q7232" s="1">
        <v>5.0167056297498762E-3</v>
      </c>
      <c r="R7232" s="1">
        <v>1.1935994423500143E-2</v>
      </c>
      <c r="S7232" s="1">
        <v>1.0976767671221145E-2</v>
      </c>
      <c r="T7232" s="1">
        <v>1.2043897597961806</v>
      </c>
      <c r="U7232" s="1">
        <v>1.7244530897019279E-2</v>
      </c>
      <c r="V7232" s="63">
        <v>7.0873643639113712E-3</v>
      </c>
      <c r="W7232" s="12">
        <v>7.0243380272130715E-2</v>
      </c>
      <c r="X7232" s="13">
        <v>4.8580391439404106E-3</v>
      </c>
      <c r="Y7232" s="64">
        <v>0.3111367631969803</v>
      </c>
      <c r="Z7232" s="63">
        <v>1.3190384884713665E-3</v>
      </c>
      <c r="AA7232" s="12">
        <v>6.7669460188094707E-2</v>
      </c>
      <c r="AB7232" s="13">
        <v>1.0546824992574532E-3</v>
      </c>
      <c r="AC7232" s="64">
        <v>0.29775418875984078</v>
      </c>
      <c r="AD7232" s="33">
        <v>0.18330004184669685</v>
      </c>
      <c r="AE7232" s="30">
        <v>1.8166999581533032</v>
      </c>
      <c r="AF7232" s="30">
        <v>0.12564314922363207</v>
      </c>
      <c r="AG7232" s="34">
        <v>8.0469097940631134</v>
      </c>
      <c r="AH7232" s="74">
        <v>0.65833874455890629</v>
      </c>
      <c r="AI7232" s="37" t="s">
        <v>688</v>
      </c>
      <c r="AJ7232" s="38" t="s">
        <v>36588</v>
      </c>
      <c r="AK7232" s="39" t="s">
        <v>689</v>
      </c>
      <c r="AL7232" s="40" t="s">
        <v>20662</v>
      </c>
      <c r="AM7232" s="45" t="s">
        <v>20666</v>
      </c>
      <c r="AN7232" s="38">
        <v>1</v>
      </c>
      <c r="AO7232" s="38">
        <v>0</v>
      </c>
      <c r="AP7232" s="38">
        <v>1</v>
      </c>
      <c r="AQ7232" s="39" t="s">
        <v>40</v>
      </c>
      <c r="AR7232" s="39">
        <v>3170.4609999999998</v>
      </c>
      <c r="AS7232" s="39">
        <v>3.95</v>
      </c>
      <c r="AT7232" s="39">
        <v>22.31</v>
      </c>
      <c r="AU7232" s="39">
        <v>15.79</v>
      </c>
      <c r="AV7232" s="39">
        <v>97.4</v>
      </c>
      <c r="AW7232" s="40">
        <v>0</v>
      </c>
    </row>
    <row r="7233" spans="1:49">
      <c r="A7233" s="37">
        <v>937</v>
      </c>
      <c r="B7233" s="39" t="s">
        <v>20660</v>
      </c>
      <c r="C7233" s="39" t="s">
        <v>20660</v>
      </c>
      <c r="D7233" s="39" t="s">
        <v>20663</v>
      </c>
      <c r="E7233" s="40" t="s">
        <v>16999</v>
      </c>
      <c r="F7233" s="1">
        <v>8.6625912062556105E-3</v>
      </c>
      <c r="G7233" s="1">
        <v>5.6362891348723018E-3</v>
      </c>
      <c r="H7233" s="1">
        <v>9.8786799317560001E-3</v>
      </c>
      <c r="I7233" s="1">
        <v>4.1718971827615732E-3</v>
      </c>
      <c r="J7233" s="1">
        <v>0.2732495022076431</v>
      </c>
      <c r="K7233" s="1">
        <v>1.9620277006913607E-3</v>
      </c>
      <c r="L7233" s="1">
        <v>2.3066640678244799E-3</v>
      </c>
      <c r="M7233" s="1">
        <v>3.4553271123639148E-3</v>
      </c>
      <c r="N7233" s="1">
        <v>3.7619668164451327E-3</v>
      </c>
      <c r="O7233" s="1">
        <v>2.9098900177967823E-3</v>
      </c>
      <c r="P7233" s="1">
        <v>7.7435941117698489E-3</v>
      </c>
      <c r="Q7233" s="1">
        <v>5.0167056297498762E-3</v>
      </c>
      <c r="R7233" s="1">
        <v>1.1935994423500143E-2</v>
      </c>
      <c r="S7233" s="1">
        <v>1.0976767671221145E-2</v>
      </c>
      <c r="T7233" s="1">
        <v>1.2043897597961806</v>
      </c>
      <c r="U7233" s="1">
        <v>1.7244530897019279E-2</v>
      </c>
      <c r="V7233" s="63">
        <v>7.0873643639113712E-3</v>
      </c>
      <c r="W7233" s="12">
        <v>7.0243380272130715E-2</v>
      </c>
      <c r="X7233" s="13">
        <v>4.8580391439404106E-3</v>
      </c>
      <c r="Y7233" s="64">
        <v>0.3111367631969803</v>
      </c>
      <c r="Z7233" s="63">
        <v>1.3190384884713665E-3</v>
      </c>
      <c r="AA7233" s="12">
        <v>6.7669460188094707E-2</v>
      </c>
      <c r="AB7233" s="13">
        <v>1.0546824992574532E-3</v>
      </c>
      <c r="AC7233" s="64">
        <v>0.29775418875984078</v>
      </c>
      <c r="AD7233" s="33">
        <v>0.18330004184669685</v>
      </c>
      <c r="AE7233" s="30">
        <v>1.8166999581533032</v>
      </c>
      <c r="AF7233" s="30">
        <v>0.12564314922363207</v>
      </c>
      <c r="AG7233" s="34">
        <v>8.0469097940631134</v>
      </c>
      <c r="AH7233" s="74">
        <v>0.65846312369069526</v>
      </c>
      <c r="AI7233" s="37" t="s">
        <v>688</v>
      </c>
      <c r="AJ7233" s="38" t="s">
        <v>36588</v>
      </c>
      <c r="AK7233" s="39" t="s">
        <v>689</v>
      </c>
      <c r="AL7233" s="40" t="s">
        <v>20662</v>
      </c>
      <c r="AM7233" s="45" t="s">
        <v>20664</v>
      </c>
      <c r="AN7233" s="38">
        <v>1</v>
      </c>
      <c r="AO7233" s="38">
        <v>0</v>
      </c>
      <c r="AP7233" s="38">
        <v>1</v>
      </c>
      <c r="AQ7233" s="39" t="s">
        <v>40</v>
      </c>
      <c r="AR7233" s="39">
        <v>3170.4609999999998</v>
      </c>
      <c r="AS7233" s="39">
        <v>3.95</v>
      </c>
      <c r="AT7233" s="39">
        <v>22.31</v>
      </c>
      <c r="AU7233" s="39">
        <v>7.46</v>
      </c>
      <c r="AV7233" s="39">
        <v>86.4</v>
      </c>
      <c r="AW7233" s="40">
        <v>0</v>
      </c>
    </row>
    <row r="7234" spans="1:49">
      <c r="A7234" s="37">
        <v>937</v>
      </c>
      <c r="B7234" s="39" t="s">
        <v>20660</v>
      </c>
      <c r="C7234" s="39" t="s">
        <v>20660</v>
      </c>
      <c r="D7234" s="39" t="s">
        <v>20659</v>
      </c>
      <c r="E7234" s="40" t="s">
        <v>1728</v>
      </c>
      <c r="F7234" s="1">
        <v>8.6625912062556105E-3</v>
      </c>
      <c r="G7234" s="1">
        <v>5.6362891348723018E-3</v>
      </c>
      <c r="H7234" s="1">
        <v>9.8786799317560001E-3</v>
      </c>
      <c r="I7234" s="1">
        <v>4.1718971827615732E-3</v>
      </c>
      <c r="J7234" s="1">
        <v>2.7324950220764311E-3</v>
      </c>
      <c r="K7234" s="1">
        <v>1.9620277006913607E-3</v>
      </c>
      <c r="L7234" s="1">
        <v>2.3066640678244799E-3</v>
      </c>
      <c r="M7234" s="1">
        <v>3.4553271123639148E-3</v>
      </c>
      <c r="N7234" s="1">
        <v>3.7619668164451327E-3</v>
      </c>
      <c r="O7234" s="1">
        <v>0.29098900177967824</v>
      </c>
      <c r="P7234" s="1">
        <v>7.7435941117698489E-3</v>
      </c>
      <c r="Q7234" s="1">
        <v>5.0167056297498762E-3</v>
      </c>
      <c r="R7234" s="1">
        <v>1.1935994423500143E-2</v>
      </c>
      <c r="S7234" s="1">
        <v>1.0976767671221145E-2</v>
      </c>
      <c r="T7234" s="1">
        <v>1.2043897597961806</v>
      </c>
      <c r="U7234" s="1">
        <v>1.7244530897019279E-2</v>
      </c>
      <c r="V7234" s="63">
        <v>7.0873643639113712E-3</v>
      </c>
      <c r="W7234" s="12">
        <v>2.6141284757390465E-3</v>
      </c>
      <c r="X7234" s="13">
        <v>7.6877817084410771E-2</v>
      </c>
      <c r="Y7234" s="64">
        <v>0.3111367631969803</v>
      </c>
      <c r="Z7234" s="63">
        <v>1.3190384884713665E-3</v>
      </c>
      <c r="AA7234" s="12">
        <v>3.2163586663899713E-4</v>
      </c>
      <c r="AB7234" s="13">
        <v>7.1375233273143934E-2</v>
      </c>
      <c r="AC7234" s="64">
        <v>0.29775418875984078</v>
      </c>
      <c r="AD7234" s="33">
        <v>0.16881674621934606</v>
      </c>
      <c r="AE7234" s="30">
        <v>6.2266964249888701E-2</v>
      </c>
      <c r="AF7234" s="30">
        <v>1.8311832537806538</v>
      </c>
      <c r="AG7234" s="34">
        <v>7.4110901168831491</v>
      </c>
      <c r="AH7234" s="74">
        <v>0.51531727920849035</v>
      </c>
      <c r="AI7234" s="37" t="s">
        <v>688</v>
      </c>
      <c r="AJ7234" s="38" t="s">
        <v>36588</v>
      </c>
      <c r="AK7234" s="39" t="s">
        <v>689</v>
      </c>
      <c r="AL7234" s="40" t="s">
        <v>20662</v>
      </c>
      <c r="AM7234" s="45" t="s">
        <v>20661</v>
      </c>
      <c r="AN7234" s="38">
        <v>1</v>
      </c>
      <c r="AO7234" s="38">
        <v>1</v>
      </c>
      <c r="AP7234" s="38">
        <v>0</v>
      </c>
      <c r="AQ7234" s="39" t="s">
        <v>40</v>
      </c>
      <c r="AR7234" s="39">
        <v>3170.4609999999998</v>
      </c>
      <c r="AS7234" s="39">
        <v>3.95</v>
      </c>
      <c r="AT7234" s="39">
        <v>20.45</v>
      </c>
      <c r="AU7234" s="39">
        <v>12.66</v>
      </c>
      <c r="AV7234" s="39">
        <v>93.8</v>
      </c>
      <c r="AW7234" s="40">
        <v>1.2</v>
      </c>
    </row>
    <row r="7235" spans="1:49">
      <c r="A7235" s="37">
        <v>937</v>
      </c>
      <c r="B7235" s="39" t="s">
        <v>20660</v>
      </c>
      <c r="C7235" s="39" t="s">
        <v>20669</v>
      </c>
      <c r="D7235" s="39" t="s">
        <v>20670</v>
      </c>
      <c r="E7235" s="40" t="s">
        <v>16610</v>
      </c>
      <c r="F7235" s="1">
        <v>8.6625912062556105E-3</v>
      </c>
      <c r="G7235" s="1">
        <v>5.6362891348723018E-3</v>
      </c>
      <c r="H7235" s="1">
        <v>9.8786799317560001E-3</v>
      </c>
      <c r="I7235" s="1">
        <v>4.1718971827615732E-3</v>
      </c>
      <c r="J7235" s="1">
        <v>2.7324950220764311E-3</v>
      </c>
      <c r="K7235" s="1">
        <v>0.78481108027654434</v>
      </c>
      <c r="L7235" s="1">
        <v>2.3066640678244799E-3</v>
      </c>
      <c r="M7235" s="1">
        <v>3.4553271123639148E-3</v>
      </c>
      <c r="N7235" s="1">
        <v>3.7619668164451327E-3</v>
      </c>
      <c r="O7235" s="1">
        <v>0.29098900177967824</v>
      </c>
      <c r="P7235" s="1">
        <v>7.7435941117698489E-3</v>
      </c>
      <c r="Q7235" s="1">
        <v>5.0167056297498762E-3</v>
      </c>
      <c r="R7235" s="1">
        <v>1.1935994423500143E-2</v>
      </c>
      <c r="S7235" s="1">
        <v>1.0976767671221145E-2</v>
      </c>
      <c r="T7235" s="1">
        <v>1.2043897597961806E-2</v>
      </c>
      <c r="U7235" s="1">
        <v>1.7244530897019279E-2</v>
      </c>
      <c r="V7235" s="63">
        <v>7.0873643639113712E-3</v>
      </c>
      <c r="W7235" s="12">
        <v>0.19832639161970228</v>
      </c>
      <c r="X7235" s="13">
        <v>7.6877817084410771E-2</v>
      </c>
      <c r="Y7235" s="64">
        <v>1.3050297647425593E-2</v>
      </c>
      <c r="Z7235" s="63">
        <v>1.3190384884713665E-3</v>
      </c>
      <c r="AA7235" s="12">
        <v>0.19549503995986092</v>
      </c>
      <c r="AB7235" s="13">
        <v>7.1375233273143934E-2</v>
      </c>
      <c r="AC7235" s="64">
        <v>1.4184977925205181E-3</v>
      </c>
      <c r="AD7235" s="33">
        <v>0.15762288323391929</v>
      </c>
      <c r="AE7235" s="30">
        <v>4.4107761451712211</v>
      </c>
      <c r="AF7235" s="30">
        <v>1.7097615648600819</v>
      </c>
      <c r="AG7235" s="34">
        <v>0.29023843513991787</v>
      </c>
      <c r="AH7235" s="74">
        <v>0.95798128358107282</v>
      </c>
      <c r="AI7235" s="37" t="s">
        <v>688</v>
      </c>
      <c r="AJ7235" s="38" t="s">
        <v>36588</v>
      </c>
      <c r="AK7235" s="39" t="s">
        <v>689</v>
      </c>
      <c r="AL7235" s="40" t="s">
        <v>20662</v>
      </c>
      <c r="AM7235" s="45" t="s">
        <v>20671</v>
      </c>
      <c r="AN7235" s="38">
        <v>1</v>
      </c>
      <c r="AO7235" s="38">
        <v>0</v>
      </c>
      <c r="AP7235" s="38">
        <v>1</v>
      </c>
      <c r="AQ7235" s="39" t="s">
        <v>40</v>
      </c>
      <c r="AR7235" s="39">
        <v>1664.86</v>
      </c>
      <c r="AS7235" s="39">
        <v>6.72</v>
      </c>
      <c r="AT7235" s="39">
        <v>15.86</v>
      </c>
      <c r="AU7235" s="39">
        <v>5.51</v>
      </c>
      <c r="AV7235" s="39">
        <v>91.4</v>
      </c>
      <c r="AW7235" s="40">
        <v>-0.1</v>
      </c>
    </row>
    <row r="7236" spans="1:49">
      <c r="A7236" s="37">
        <v>937</v>
      </c>
      <c r="B7236" s="39" t="s">
        <v>20660</v>
      </c>
      <c r="C7236" s="39" t="s">
        <v>20669</v>
      </c>
      <c r="D7236" s="39" t="s">
        <v>20667</v>
      </c>
      <c r="E7236" s="40" t="s">
        <v>13155</v>
      </c>
      <c r="F7236" s="1">
        <v>8.6625912062556105E-3</v>
      </c>
      <c r="G7236" s="1">
        <v>5.6362891348723018E-3</v>
      </c>
      <c r="H7236" s="1">
        <v>9.8786799317560001E-3</v>
      </c>
      <c r="I7236" s="1">
        <v>4.1718971827615732E-3</v>
      </c>
      <c r="J7236" s="1">
        <v>1.0929980088305724</v>
      </c>
      <c r="K7236" s="1">
        <v>1.9620277006913607E-3</v>
      </c>
      <c r="L7236" s="1">
        <v>2.3066640678244799E-3</v>
      </c>
      <c r="M7236" s="1">
        <v>3.4553271123639148E-3</v>
      </c>
      <c r="N7236" s="1">
        <v>3.7619668164451327E-3</v>
      </c>
      <c r="O7236" s="1">
        <v>1.7459340106780694</v>
      </c>
      <c r="P7236" s="1">
        <v>7.7435941117698489E-3</v>
      </c>
      <c r="Q7236" s="1">
        <v>5.0167056297498762E-3</v>
      </c>
      <c r="R7236" s="1">
        <v>1.1935994423500143E-2</v>
      </c>
      <c r="S7236" s="1">
        <v>1.0976767671221145E-2</v>
      </c>
      <c r="T7236" s="1">
        <v>1.2043897597961806E-2</v>
      </c>
      <c r="U7236" s="1">
        <v>1.7244530897019279E-2</v>
      </c>
      <c r="V7236" s="63">
        <v>7.0873643639113712E-3</v>
      </c>
      <c r="W7236" s="12">
        <v>0.275180506927863</v>
      </c>
      <c r="X7236" s="13">
        <v>0.44061406930900854</v>
      </c>
      <c r="Y7236" s="64">
        <v>1.3050297647425593E-2</v>
      </c>
      <c r="Z7236" s="63">
        <v>1.3190384884713665E-3</v>
      </c>
      <c r="AA7236" s="12">
        <v>0.27260602085435903</v>
      </c>
      <c r="AB7236" s="13">
        <v>0.43510744078615282</v>
      </c>
      <c r="AC7236" s="64">
        <v>1.4184977925205181E-3</v>
      </c>
      <c r="AD7236" s="33">
        <v>4.9178396281096215E-2</v>
      </c>
      <c r="AE7236" s="30">
        <v>1.9094455038096614</v>
      </c>
      <c r="AF7236" s="30">
        <v>3.0573697350514526</v>
      </c>
      <c r="AG7236" s="34">
        <v>9.0554496190338549E-2</v>
      </c>
      <c r="AH7236" s="74">
        <v>0.95911917144053105</v>
      </c>
      <c r="AI7236" s="37" t="s">
        <v>688</v>
      </c>
      <c r="AJ7236" s="38" t="s">
        <v>36588</v>
      </c>
      <c r="AK7236" s="39" t="s">
        <v>689</v>
      </c>
      <c r="AL7236" s="40" t="s">
        <v>20662</v>
      </c>
      <c r="AM7236" s="45" t="s">
        <v>20668</v>
      </c>
      <c r="AN7236" s="38">
        <v>1</v>
      </c>
      <c r="AO7236" s="38">
        <v>0</v>
      </c>
      <c r="AP7236" s="38">
        <v>1</v>
      </c>
      <c r="AQ7236" s="39" t="s">
        <v>40</v>
      </c>
      <c r="AR7236" s="39">
        <v>1664.86</v>
      </c>
      <c r="AS7236" s="39">
        <v>6.72</v>
      </c>
      <c r="AT7236" s="39">
        <v>15.34</v>
      </c>
      <c r="AU7236" s="39">
        <v>5.24</v>
      </c>
      <c r="AV7236" s="39">
        <v>90.8</v>
      </c>
      <c r="AW7236" s="40">
        <v>0.25</v>
      </c>
    </row>
    <row r="7237" spans="1:49">
      <c r="A7237" s="37">
        <v>938</v>
      </c>
      <c r="B7237" s="39" t="s">
        <v>20673</v>
      </c>
      <c r="C7237" s="39" t="s">
        <v>20673</v>
      </c>
      <c r="D7237" s="39" t="s">
        <v>20672</v>
      </c>
      <c r="E7237" s="40" t="s">
        <v>20675</v>
      </c>
      <c r="F7237" s="1">
        <v>8.6625912062556105E-3</v>
      </c>
      <c r="G7237" s="1">
        <v>5.6362891348723018E-3</v>
      </c>
      <c r="H7237" s="1">
        <v>9.8786799317560001E-3</v>
      </c>
      <c r="I7237" s="1">
        <v>4.1718971827615732E-3</v>
      </c>
      <c r="J7237" s="1">
        <v>2.7324950220764311E-3</v>
      </c>
      <c r="K7237" s="1">
        <v>1.9620277006913607E-3</v>
      </c>
      <c r="L7237" s="1">
        <v>0.92266562712979183</v>
      </c>
      <c r="M7237" s="1">
        <v>3.4553271123639148E-3</v>
      </c>
      <c r="N7237" s="1">
        <v>3.7619668164451327E-3</v>
      </c>
      <c r="O7237" s="1">
        <v>2.9098900177967823E-3</v>
      </c>
      <c r="P7237" s="1">
        <v>7.7435941117698489E-3</v>
      </c>
      <c r="Q7237" s="1">
        <v>5.0167056297498762E-3</v>
      </c>
      <c r="R7237" s="1">
        <v>1.1935994423500143E-2</v>
      </c>
      <c r="S7237" s="1">
        <v>1.0976767671221145E-2</v>
      </c>
      <c r="T7237" s="1">
        <v>1.2043897597961806E-2</v>
      </c>
      <c r="U7237" s="1">
        <v>1.7244530897019279E-2</v>
      </c>
      <c r="V7237" s="63">
        <v>7.0873643639113712E-3</v>
      </c>
      <c r="W7237" s="12">
        <v>0.2327038692412309</v>
      </c>
      <c r="X7237" s="13">
        <v>4.8580391439404106E-3</v>
      </c>
      <c r="Y7237" s="64">
        <v>1.3050297647425593E-2</v>
      </c>
      <c r="Z7237" s="63">
        <v>1.3190384884713665E-3</v>
      </c>
      <c r="AA7237" s="12">
        <v>0.22998745469674534</v>
      </c>
      <c r="AB7237" s="13">
        <v>1.0546824992574532E-3</v>
      </c>
      <c r="AC7237" s="64">
        <v>1.4184977925205181E-3</v>
      </c>
      <c r="AD7237" s="33">
        <v>0.70389148054241601</v>
      </c>
      <c r="AE7237" s="30">
        <v>23.111309456899701</v>
      </c>
      <c r="AF7237" s="30">
        <v>0.48248293582496965</v>
      </c>
      <c r="AG7237" s="34">
        <v>1.2961085194575841</v>
      </c>
      <c r="AH7237" s="74">
        <v>0.88768201917277645</v>
      </c>
      <c r="AI7237" s="37" t="s">
        <v>15308</v>
      </c>
      <c r="AJ7237" s="38" t="s">
        <v>36590</v>
      </c>
      <c r="AK7237" s="39" t="s">
        <v>15309</v>
      </c>
      <c r="AL7237" s="40" t="s">
        <v>20676</v>
      </c>
      <c r="AM7237" s="45" t="s">
        <v>20674</v>
      </c>
      <c r="AN7237" s="38">
        <v>2</v>
      </c>
      <c r="AO7237" s="38">
        <v>1</v>
      </c>
      <c r="AP7237" s="38">
        <v>1</v>
      </c>
      <c r="AQ7237" s="39" t="s">
        <v>40</v>
      </c>
      <c r="AR7237" s="39">
        <v>2315.9969999999998</v>
      </c>
      <c r="AS7237" s="39">
        <v>4.4000000000000004</v>
      </c>
      <c r="AT7237" s="39">
        <v>17.3</v>
      </c>
      <c r="AU7237" s="39">
        <v>5.41</v>
      </c>
      <c r="AV7237" s="39">
        <v>93.4</v>
      </c>
      <c r="AW7237" s="40">
        <v>0.25</v>
      </c>
    </row>
    <row r="7238" spans="1:49">
      <c r="A7238" s="37">
        <v>938</v>
      </c>
      <c r="B7238" s="39" t="s">
        <v>20673</v>
      </c>
      <c r="C7238" s="39" t="s">
        <v>20673</v>
      </c>
      <c r="D7238" s="39" t="s">
        <v>20679</v>
      </c>
      <c r="E7238" s="40" t="s">
        <v>3479</v>
      </c>
      <c r="F7238" s="1">
        <v>8.6625912062556105E-3</v>
      </c>
      <c r="G7238" s="1">
        <v>5.6362891348723018E-3</v>
      </c>
      <c r="H7238" s="1">
        <v>9.8786799317560001E-3</v>
      </c>
      <c r="I7238" s="1">
        <v>4.1718971827615732E-3</v>
      </c>
      <c r="J7238" s="1">
        <v>2.7324950220764311E-3</v>
      </c>
      <c r="K7238" s="1">
        <v>0.39240554013827217</v>
      </c>
      <c r="L7238" s="1">
        <v>2.3066640678244799E-3</v>
      </c>
      <c r="M7238" s="1">
        <v>3.4553271123639148E-3</v>
      </c>
      <c r="N7238" s="1">
        <v>0.75239336328902651</v>
      </c>
      <c r="O7238" s="1">
        <v>2.9098900177967823E-3</v>
      </c>
      <c r="P7238" s="1">
        <v>7.7435941117698489E-3</v>
      </c>
      <c r="Q7238" s="1">
        <v>5.0167056297498762E-3</v>
      </c>
      <c r="R7238" s="1">
        <v>1.1935994423500143E-2</v>
      </c>
      <c r="S7238" s="1">
        <v>1.0976767671221145E-2</v>
      </c>
      <c r="T7238" s="1">
        <v>1.2043897597961806E-2</v>
      </c>
      <c r="U7238" s="1">
        <v>1.7244530897019279E-2</v>
      </c>
      <c r="V7238" s="63">
        <v>7.0873643639113712E-3</v>
      </c>
      <c r="W7238" s="12">
        <v>0.10022500658513425</v>
      </c>
      <c r="X7238" s="13">
        <v>0.19201588826208574</v>
      </c>
      <c r="Y7238" s="64">
        <v>1.3050297647425593E-2</v>
      </c>
      <c r="Z7238" s="63">
        <v>1.3190384884713665E-3</v>
      </c>
      <c r="AA7238" s="12">
        <v>9.7393799710620357E-2</v>
      </c>
      <c r="AB7238" s="13">
        <v>0.18679511186192771</v>
      </c>
      <c r="AC7238" s="64">
        <v>1.4184977925205181E-3</v>
      </c>
      <c r="AD7238" s="33">
        <v>0.12513520774767745</v>
      </c>
      <c r="AE7238" s="30">
        <v>1.7695826511199177</v>
      </c>
      <c r="AF7238" s="30">
        <v>3.3902515568242046</v>
      </c>
      <c r="AG7238" s="34">
        <v>0.23041734888008211</v>
      </c>
      <c r="AH7238" s="74">
        <v>0.96076606808739262</v>
      </c>
      <c r="AI7238" s="37" t="s">
        <v>15308</v>
      </c>
      <c r="AJ7238" s="38" t="s">
        <v>36590</v>
      </c>
      <c r="AK7238" s="39" t="s">
        <v>15309</v>
      </c>
      <c r="AL7238" s="40" t="s">
        <v>20676</v>
      </c>
      <c r="AM7238" s="45" t="s">
        <v>20680</v>
      </c>
      <c r="AN7238" s="38">
        <v>1</v>
      </c>
      <c r="AO7238" s="38">
        <v>0</v>
      </c>
      <c r="AP7238" s="38">
        <v>1</v>
      </c>
      <c r="AQ7238" s="39" t="s">
        <v>40</v>
      </c>
      <c r="AR7238" s="39">
        <v>3171.299</v>
      </c>
      <c r="AS7238" s="39">
        <v>3.73</v>
      </c>
      <c r="AT7238" s="39">
        <v>17.850000000000001</v>
      </c>
      <c r="AU7238" s="39">
        <v>5.27</v>
      </c>
      <c r="AV7238" s="39">
        <v>100</v>
      </c>
      <c r="AW7238" s="40">
        <v>0</v>
      </c>
    </row>
    <row r="7239" spans="1:49">
      <c r="A7239" s="37">
        <v>938</v>
      </c>
      <c r="B7239" s="39" t="s">
        <v>20673</v>
      </c>
      <c r="C7239" s="39" t="s">
        <v>20673</v>
      </c>
      <c r="D7239" s="39" t="s">
        <v>20677</v>
      </c>
      <c r="E7239" s="40" t="s">
        <v>18154</v>
      </c>
      <c r="F7239" s="1">
        <v>8.6625912062556105E-3</v>
      </c>
      <c r="G7239" s="1">
        <v>5.6362891348723018E-3</v>
      </c>
      <c r="H7239" s="1">
        <v>9.8786799317560001E-3</v>
      </c>
      <c r="I7239" s="1">
        <v>4.1718971827615732E-3</v>
      </c>
      <c r="J7239" s="1">
        <v>0.2732495022076431</v>
      </c>
      <c r="K7239" s="1">
        <v>1.9620277006913607E-3</v>
      </c>
      <c r="L7239" s="1">
        <v>2.3066640678244799E-3</v>
      </c>
      <c r="M7239" s="1">
        <v>3.4553271123639148E-3</v>
      </c>
      <c r="N7239" s="1">
        <v>3.7619668164451327E-3</v>
      </c>
      <c r="O7239" s="1">
        <v>2.9098900177967823E-3</v>
      </c>
      <c r="P7239" s="1">
        <v>7.7435941117698489E-3</v>
      </c>
      <c r="Q7239" s="1">
        <v>5.0167056297498762E-3</v>
      </c>
      <c r="R7239" s="1">
        <v>1.1935994423500143E-2</v>
      </c>
      <c r="S7239" s="1">
        <v>1.0976767671221145E-2</v>
      </c>
      <c r="T7239" s="1">
        <v>1.2043897597961806E-2</v>
      </c>
      <c r="U7239" s="1">
        <v>1.7244530897019279E-2</v>
      </c>
      <c r="V7239" s="63">
        <v>7.0873643639113712E-3</v>
      </c>
      <c r="W7239" s="12">
        <v>7.0243380272130715E-2</v>
      </c>
      <c r="X7239" s="13">
        <v>4.8580391439404106E-3</v>
      </c>
      <c r="Y7239" s="64">
        <v>1.3050297647425593E-2</v>
      </c>
      <c r="Z7239" s="63">
        <v>1.3190384884713665E-3</v>
      </c>
      <c r="AA7239" s="12">
        <v>6.7669460188094707E-2</v>
      </c>
      <c r="AB7239" s="13">
        <v>1.0546824992574532E-3</v>
      </c>
      <c r="AC7239" s="64">
        <v>1.4184977925205181E-3</v>
      </c>
      <c r="AD7239" s="33">
        <v>0.70389148054241601</v>
      </c>
      <c r="AE7239" s="30">
        <v>6.9763193197487947</v>
      </c>
      <c r="AF7239" s="30">
        <v>0.48248293582496965</v>
      </c>
      <c r="AG7239" s="34">
        <v>1.2961085194575841</v>
      </c>
      <c r="AH7239" s="74">
        <v>0.96013930788267465</v>
      </c>
      <c r="AI7239" s="37" t="s">
        <v>15308</v>
      </c>
      <c r="AJ7239" s="38" t="s">
        <v>36590</v>
      </c>
      <c r="AK7239" s="39" t="s">
        <v>15309</v>
      </c>
      <c r="AL7239" s="40" t="s">
        <v>20676</v>
      </c>
      <c r="AM7239" s="45" t="s">
        <v>20678</v>
      </c>
      <c r="AN7239" s="38">
        <v>1</v>
      </c>
      <c r="AO7239" s="38">
        <v>0</v>
      </c>
      <c r="AP7239" s="38">
        <v>1</v>
      </c>
      <c r="AQ7239" s="39" t="s">
        <v>77</v>
      </c>
      <c r="AR7239" s="39">
        <v>2008.7850000000001</v>
      </c>
      <c r="AS7239" s="39">
        <v>3.67</v>
      </c>
      <c r="AT7239" s="39">
        <v>15.61</v>
      </c>
      <c r="AU7239" s="39">
        <v>3.76</v>
      </c>
      <c r="AV7239" s="39">
        <v>90.3</v>
      </c>
      <c r="AW7239" s="40">
        <v>0</v>
      </c>
    </row>
    <row r="7240" spans="1:49">
      <c r="A7240" s="37">
        <v>939</v>
      </c>
      <c r="B7240" s="39" t="s">
        <v>20682</v>
      </c>
      <c r="C7240" s="39" t="s">
        <v>20682</v>
      </c>
      <c r="D7240" s="39" t="s">
        <v>20681</v>
      </c>
      <c r="E7240" s="40" t="s">
        <v>7326</v>
      </c>
      <c r="F7240" s="1">
        <v>8.6625912062556105E-3</v>
      </c>
      <c r="G7240" s="1">
        <v>5.6362891348723018E-3</v>
      </c>
      <c r="H7240" s="1">
        <v>9.8786799317560001E-3</v>
      </c>
      <c r="I7240" s="1">
        <v>4.1718971827615732E-3</v>
      </c>
      <c r="J7240" s="1">
        <v>2.7324950220764311E-3</v>
      </c>
      <c r="K7240" s="1">
        <v>1.9620277006913607E-3</v>
      </c>
      <c r="L7240" s="1">
        <v>2.3066640678244799E-3</v>
      </c>
      <c r="M7240" s="1">
        <v>1.382130844945566</v>
      </c>
      <c r="N7240" s="1">
        <v>3.7619668164451327E-3</v>
      </c>
      <c r="O7240" s="1">
        <v>2.9098900177967823E-3</v>
      </c>
      <c r="P7240" s="1">
        <v>7.7435941117698489E-3</v>
      </c>
      <c r="Q7240" s="1">
        <v>5.0167056297498762E-3</v>
      </c>
      <c r="R7240" s="1">
        <v>1.1935994423500143E-2</v>
      </c>
      <c r="S7240" s="1">
        <v>1.0976767671221145E-2</v>
      </c>
      <c r="T7240" s="1">
        <v>1.2043897597961806E-2</v>
      </c>
      <c r="U7240" s="1">
        <v>1.7244530897019279E-2</v>
      </c>
      <c r="V7240" s="63">
        <v>7.0873643639113712E-3</v>
      </c>
      <c r="W7240" s="12">
        <v>0.3472830079340396</v>
      </c>
      <c r="X7240" s="13">
        <v>4.8580391439404106E-3</v>
      </c>
      <c r="Y7240" s="64">
        <v>1.3050297647425593E-2</v>
      </c>
      <c r="Z7240" s="63">
        <v>1.3190384884713665E-3</v>
      </c>
      <c r="AA7240" s="12">
        <v>0.34494931498844306</v>
      </c>
      <c r="AB7240" s="13">
        <v>1.0546824992574532E-3</v>
      </c>
      <c r="AC7240" s="64">
        <v>1.4184977925205181E-3</v>
      </c>
      <c r="AD7240" s="33">
        <v>0.70389148054241601</v>
      </c>
      <c r="AE7240" s="30">
        <v>34.490896484262038</v>
      </c>
      <c r="AF7240" s="30">
        <v>0.48248293582496965</v>
      </c>
      <c r="AG7240" s="34">
        <v>1.2961085194575841</v>
      </c>
      <c r="AH7240" s="74">
        <v>0.89070138019993383</v>
      </c>
      <c r="AI7240" s="37" t="s">
        <v>688</v>
      </c>
      <c r="AJ7240" s="38" t="s">
        <v>36588</v>
      </c>
      <c r="AK7240" s="39" t="s">
        <v>689</v>
      </c>
      <c r="AL7240" s="40" t="s">
        <v>20684</v>
      </c>
      <c r="AM7240" s="45" t="s">
        <v>20683</v>
      </c>
      <c r="AN7240" s="38">
        <v>1</v>
      </c>
      <c r="AO7240" s="38">
        <v>0</v>
      </c>
      <c r="AP7240" s="38">
        <v>1</v>
      </c>
      <c r="AQ7240" s="39" t="s">
        <v>40</v>
      </c>
      <c r="AR7240" s="39">
        <v>1354.6310000000001</v>
      </c>
      <c r="AS7240" s="39">
        <v>4.37</v>
      </c>
      <c r="AT7240" s="39">
        <v>16.559999999999999</v>
      </c>
      <c r="AU7240" s="39">
        <v>5.84</v>
      </c>
      <c r="AV7240" s="39">
        <v>92.5</v>
      </c>
      <c r="AW7240" s="40">
        <v>0.5</v>
      </c>
    </row>
    <row r="7241" spans="1:49">
      <c r="A7241" s="37">
        <v>939</v>
      </c>
      <c r="B7241" s="39" t="s">
        <v>20682</v>
      </c>
      <c r="C7241" s="39" t="s">
        <v>20682</v>
      </c>
      <c r="D7241" s="39" t="s">
        <v>20687</v>
      </c>
      <c r="E7241" s="40" t="s">
        <v>20689</v>
      </c>
      <c r="F7241" s="1">
        <v>8.6625912062556105E-3</v>
      </c>
      <c r="G7241" s="1">
        <v>5.6362891348723018E-3</v>
      </c>
      <c r="H7241" s="1">
        <v>9.8786799317560001E-3</v>
      </c>
      <c r="I7241" s="1">
        <v>4.1718971827615732E-3</v>
      </c>
      <c r="J7241" s="1">
        <v>2.7324950220764311E-3</v>
      </c>
      <c r="K7241" s="1">
        <v>0.78481108027654434</v>
      </c>
      <c r="L7241" s="1">
        <v>2.3066640678244799E-3</v>
      </c>
      <c r="M7241" s="1">
        <v>3.4553271123639148E-3</v>
      </c>
      <c r="N7241" s="1">
        <v>3.7619668164451327E-3</v>
      </c>
      <c r="O7241" s="1">
        <v>2.9098900177967823E-3</v>
      </c>
      <c r="P7241" s="1">
        <v>7.7435941117698489E-3</v>
      </c>
      <c r="Q7241" s="1">
        <v>5.0167056297498762E-3</v>
      </c>
      <c r="R7241" s="1">
        <v>1.1935994423500143E-2</v>
      </c>
      <c r="S7241" s="1">
        <v>1.0976767671221145E-2</v>
      </c>
      <c r="T7241" s="1">
        <v>1.2043897597961806E-2</v>
      </c>
      <c r="U7241" s="1">
        <v>1.7244530897019279E-2</v>
      </c>
      <c r="V7241" s="63">
        <v>7.0873643639113712E-3</v>
      </c>
      <c r="W7241" s="12">
        <v>0.19832639161970228</v>
      </c>
      <c r="X7241" s="13">
        <v>4.8580391439404106E-3</v>
      </c>
      <c r="Y7241" s="64">
        <v>1.3050297647425593E-2</v>
      </c>
      <c r="Z7241" s="63">
        <v>1.3190384884713665E-3</v>
      </c>
      <c r="AA7241" s="12">
        <v>0.19549503995986092</v>
      </c>
      <c r="AB7241" s="13">
        <v>1.0546824992574532E-3</v>
      </c>
      <c r="AC7241" s="64">
        <v>1.4184977925205181E-3</v>
      </c>
      <c r="AD7241" s="33">
        <v>0.70389148054241601</v>
      </c>
      <c r="AE7241" s="30">
        <v>19.69706230127905</v>
      </c>
      <c r="AF7241" s="30">
        <v>0.48248293582496965</v>
      </c>
      <c r="AG7241" s="34">
        <v>1.2961085194575841</v>
      </c>
      <c r="AH7241" s="74">
        <v>0.91929962774132534</v>
      </c>
      <c r="AI7241" s="37" t="s">
        <v>688</v>
      </c>
      <c r="AJ7241" s="38" t="s">
        <v>36588</v>
      </c>
      <c r="AK7241" s="39" t="s">
        <v>689</v>
      </c>
      <c r="AL7241" s="40" t="s">
        <v>20684</v>
      </c>
      <c r="AM7241" s="45" t="s">
        <v>20688</v>
      </c>
      <c r="AN7241" s="38">
        <v>2</v>
      </c>
      <c r="AO7241" s="38">
        <v>1</v>
      </c>
      <c r="AP7241" s="38">
        <v>1</v>
      </c>
      <c r="AQ7241" s="39" t="s">
        <v>436</v>
      </c>
      <c r="AR7241" s="39">
        <v>3257.4470000000001</v>
      </c>
      <c r="AS7241" s="39">
        <v>4.07</v>
      </c>
      <c r="AT7241" s="39">
        <v>16.920000000000002</v>
      </c>
      <c r="AU7241" s="39">
        <v>4.67</v>
      </c>
      <c r="AV7241" s="39">
        <v>80.900000000000006</v>
      </c>
      <c r="AW7241" s="40">
        <v>1.08</v>
      </c>
    </row>
    <row r="7242" spans="1:49">
      <c r="A7242" s="37">
        <v>939</v>
      </c>
      <c r="B7242" s="39" t="s">
        <v>20682</v>
      </c>
      <c r="C7242" s="39" t="s">
        <v>20682</v>
      </c>
      <c r="D7242" s="39" t="s">
        <v>20685</v>
      </c>
      <c r="E7242" s="40" t="s">
        <v>15295</v>
      </c>
      <c r="F7242" s="1">
        <v>8.6625912062556105E-3</v>
      </c>
      <c r="G7242" s="1">
        <v>2.2545156539489204</v>
      </c>
      <c r="H7242" s="1">
        <v>9.8786799317560001E-3</v>
      </c>
      <c r="I7242" s="1">
        <v>4.1718971827615732E-3</v>
      </c>
      <c r="J7242" s="1">
        <v>2.7324950220764311E-3</v>
      </c>
      <c r="K7242" s="1">
        <v>1.9620277006913607E-3</v>
      </c>
      <c r="L7242" s="1">
        <v>2.3066640678244799E-3</v>
      </c>
      <c r="M7242" s="1">
        <v>1.382130844945566</v>
      </c>
      <c r="N7242" s="1">
        <v>3.7619668164451327E-3</v>
      </c>
      <c r="O7242" s="1">
        <v>2.0369230124577475</v>
      </c>
      <c r="P7242" s="1">
        <v>7.7435941117698489E-3</v>
      </c>
      <c r="Q7242" s="1">
        <v>6.0200467556998509</v>
      </c>
      <c r="R7242" s="1">
        <v>1.1935994423500143E-2</v>
      </c>
      <c r="S7242" s="1">
        <v>1.0976767671221145E-2</v>
      </c>
      <c r="T7242" s="1">
        <v>1.2043897597961806E-2</v>
      </c>
      <c r="U7242" s="1">
        <v>1.7244530897019279E-2</v>
      </c>
      <c r="V7242" s="63">
        <v>0.56930720556742342</v>
      </c>
      <c r="W7242" s="12">
        <v>0.3472830079340396</v>
      </c>
      <c r="X7242" s="13">
        <v>2.0171188322714535</v>
      </c>
      <c r="Y7242" s="64">
        <v>1.3050297647425593E-2</v>
      </c>
      <c r="Z7242" s="63">
        <v>0.56173748986118055</v>
      </c>
      <c r="AA7242" s="12">
        <v>0.34494931498844306</v>
      </c>
      <c r="AB7242" s="13">
        <v>1.4175982882184848</v>
      </c>
      <c r="AC7242" s="64">
        <v>1.4184977925205181E-3</v>
      </c>
      <c r="AD7242" s="33">
        <v>1.2422284182865426</v>
      </c>
      <c r="AE7242" s="30">
        <v>0.75777158171345738</v>
      </c>
      <c r="AF7242" s="30">
        <v>4.4013536312282131</v>
      </c>
      <c r="AG7242" s="34">
        <v>2.8475751661306087E-2</v>
      </c>
      <c r="AH7242" s="74">
        <v>0.92950119217965976</v>
      </c>
      <c r="AI7242" s="37" t="s">
        <v>688</v>
      </c>
      <c r="AJ7242" s="38" t="s">
        <v>36588</v>
      </c>
      <c r="AK7242" s="39" t="s">
        <v>689</v>
      </c>
      <c r="AL7242" s="40" t="s">
        <v>20684</v>
      </c>
      <c r="AM7242" s="45" t="s">
        <v>20686</v>
      </c>
      <c r="AN7242" s="38">
        <v>1</v>
      </c>
      <c r="AO7242" s="38">
        <v>0</v>
      </c>
      <c r="AP7242" s="38">
        <v>1</v>
      </c>
      <c r="AQ7242" s="39" t="s">
        <v>40</v>
      </c>
      <c r="AR7242" s="39">
        <v>3257.4470000000001</v>
      </c>
      <c r="AS7242" s="39">
        <v>4.07</v>
      </c>
      <c r="AT7242" s="39">
        <v>19.809999999999999</v>
      </c>
      <c r="AU7242" s="39">
        <v>7.77</v>
      </c>
      <c r="AV7242" s="39">
        <v>92.3</v>
      </c>
      <c r="AW7242" s="40">
        <v>0</v>
      </c>
    </row>
    <row r="7243" spans="1:49">
      <c r="A7243" s="37">
        <v>939</v>
      </c>
      <c r="B7243" s="39" t="s">
        <v>20682</v>
      </c>
      <c r="C7243" s="39" t="s">
        <v>20692</v>
      </c>
      <c r="D7243" s="39" t="s">
        <v>20690</v>
      </c>
      <c r="E7243" s="40" t="s">
        <v>20693</v>
      </c>
      <c r="F7243" s="1">
        <v>8.6625912062556105E-3</v>
      </c>
      <c r="G7243" s="1">
        <v>5.6362891348723018E-3</v>
      </c>
      <c r="H7243" s="1">
        <v>9.8786799317560001E-3</v>
      </c>
      <c r="I7243" s="1">
        <v>4.1718971827615732E-3</v>
      </c>
      <c r="J7243" s="1">
        <v>0.2732495022076431</v>
      </c>
      <c r="K7243" s="1">
        <v>1.9620277006913607E-3</v>
      </c>
      <c r="L7243" s="1">
        <v>2.3066640678244799E-3</v>
      </c>
      <c r="M7243" s="1">
        <v>3.4553271123639148E-3</v>
      </c>
      <c r="N7243" s="1">
        <v>1.1285900449335398</v>
      </c>
      <c r="O7243" s="1">
        <v>2.9098900177967823E-3</v>
      </c>
      <c r="P7243" s="1">
        <v>7.7435941117698489E-3</v>
      </c>
      <c r="Q7243" s="1">
        <v>5.0167056297498762E-3</v>
      </c>
      <c r="R7243" s="1">
        <v>1.1935994423500143E-2</v>
      </c>
      <c r="S7243" s="1">
        <v>1.0976767671221145E-2</v>
      </c>
      <c r="T7243" s="1">
        <v>1.2043897597961806E-2</v>
      </c>
      <c r="U7243" s="1">
        <v>1.7244530897019279E-2</v>
      </c>
      <c r="V7243" s="63">
        <v>7.0873643639113712E-3</v>
      </c>
      <c r="W7243" s="12">
        <v>7.0243380272130715E-2</v>
      </c>
      <c r="X7243" s="13">
        <v>0.28606505867321408</v>
      </c>
      <c r="Y7243" s="64">
        <v>1.3050297647425593E-2</v>
      </c>
      <c r="Z7243" s="63">
        <v>1.3190384884713665E-3</v>
      </c>
      <c r="AA7243" s="12">
        <v>6.7669460188094707E-2</v>
      </c>
      <c r="AB7243" s="13">
        <v>0.28084340482335685</v>
      </c>
      <c r="AC7243" s="64">
        <v>1.4184977925205181E-3</v>
      </c>
      <c r="AD7243" s="33">
        <v>0.17017772635172226</v>
      </c>
      <c r="AE7243" s="30">
        <v>1.6866437411965562</v>
      </c>
      <c r="AF7243" s="30">
        <v>6.8688300437277157</v>
      </c>
      <c r="AG7243" s="34">
        <v>0.31335625880344392</v>
      </c>
      <c r="AH7243" s="74">
        <v>0.94043600242067382</v>
      </c>
      <c r="AI7243" s="37" t="s">
        <v>688</v>
      </c>
      <c r="AJ7243" s="38" t="s">
        <v>36588</v>
      </c>
      <c r="AK7243" s="39" t="s">
        <v>689</v>
      </c>
      <c r="AL7243" s="40" t="s">
        <v>20684</v>
      </c>
      <c r="AM7243" s="45" t="s">
        <v>20691</v>
      </c>
      <c r="AN7243" s="38">
        <v>1</v>
      </c>
      <c r="AO7243" s="38">
        <v>1</v>
      </c>
      <c r="AP7243" s="38">
        <v>0</v>
      </c>
      <c r="AQ7243" s="39" t="s">
        <v>40</v>
      </c>
      <c r="AR7243" s="39">
        <v>1124.5740000000001</v>
      </c>
      <c r="AS7243" s="39">
        <v>8.75</v>
      </c>
      <c r="AT7243" s="39">
        <v>15.59</v>
      </c>
      <c r="AU7243" s="39">
        <v>4.32</v>
      </c>
      <c r="AV7243" s="39">
        <v>95.8</v>
      </c>
      <c r="AW7243" s="40">
        <v>5.72</v>
      </c>
    </row>
    <row r="7244" spans="1:49">
      <c r="A7244" s="37">
        <v>940</v>
      </c>
      <c r="B7244" s="39" t="s">
        <v>20695</v>
      </c>
      <c r="C7244" s="39" t="s">
        <v>20697</v>
      </c>
      <c r="D7244" s="39" t="s">
        <v>20699</v>
      </c>
      <c r="E7244" s="40" t="s">
        <v>4561</v>
      </c>
      <c r="F7244" s="1">
        <v>8.6625912062556105E-3</v>
      </c>
      <c r="G7244" s="1">
        <v>5.6362891348723018E-3</v>
      </c>
      <c r="H7244" s="1">
        <v>9.8786799317560001E-3</v>
      </c>
      <c r="I7244" s="1">
        <v>0.41718971827615731</v>
      </c>
      <c r="J7244" s="1">
        <v>2.7324950220764311E-3</v>
      </c>
      <c r="K7244" s="1">
        <v>1.9620277006913607E-3</v>
      </c>
      <c r="L7244" s="1">
        <v>0.46133281356489592</v>
      </c>
      <c r="M7244" s="1">
        <v>3.4553271123639148E-3</v>
      </c>
      <c r="N7244" s="1">
        <v>3.7619668164451327E-3</v>
      </c>
      <c r="O7244" s="1">
        <v>2.9098900177967823E-3</v>
      </c>
      <c r="P7244" s="1">
        <v>7.7435941117698489E-3</v>
      </c>
      <c r="Q7244" s="1">
        <v>5.0167056297498762E-3</v>
      </c>
      <c r="R7244" s="1">
        <v>1.1935994423500143E-2</v>
      </c>
      <c r="S7244" s="1">
        <v>1.0976767671221145E-2</v>
      </c>
      <c r="T7244" s="1">
        <v>1.2043897597961806E-2</v>
      </c>
      <c r="U7244" s="1">
        <v>1.7244530897019279E-2</v>
      </c>
      <c r="V7244" s="63">
        <v>0.11034181963726031</v>
      </c>
      <c r="W7244" s="12">
        <v>0.1173706658500069</v>
      </c>
      <c r="X7244" s="13">
        <v>4.8580391439404106E-3</v>
      </c>
      <c r="Y7244" s="64">
        <v>1.3050297647425593E-2</v>
      </c>
      <c r="Z7244" s="63">
        <v>0.10228652116754575</v>
      </c>
      <c r="AA7244" s="12">
        <v>0.11465445456915477</v>
      </c>
      <c r="AB7244" s="13">
        <v>1.0546824992574532E-3</v>
      </c>
      <c r="AC7244" s="64">
        <v>1.4184977925205181E-3</v>
      </c>
      <c r="AD7244" s="33">
        <v>1.7884743704119053</v>
      </c>
      <c r="AE7244" s="30">
        <v>1.9024013597110658</v>
      </c>
      <c r="AF7244" s="30">
        <v>7.87414828571604E-2</v>
      </c>
      <c r="AG7244" s="34">
        <v>0.21152562958809451</v>
      </c>
      <c r="AH7244" s="74">
        <v>0.93205793245660107</v>
      </c>
      <c r="AI7244" s="37" t="s">
        <v>6044</v>
      </c>
      <c r="AJ7244" s="38" t="s">
        <v>36586</v>
      </c>
      <c r="AK7244" s="39" t="s">
        <v>6045</v>
      </c>
      <c r="AL7244" s="40" t="s">
        <v>20698</v>
      </c>
      <c r="AM7244" s="45" t="s">
        <v>20700</v>
      </c>
      <c r="AN7244" s="38">
        <v>1</v>
      </c>
      <c r="AO7244" s="38">
        <v>1</v>
      </c>
      <c r="AP7244" s="38">
        <v>0</v>
      </c>
      <c r="AQ7244" s="39" t="s">
        <v>40</v>
      </c>
      <c r="AR7244" s="39">
        <v>2171.9209999999998</v>
      </c>
      <c r="AS7244" s="39">
        <v>3.66</v>
      </c>
      <c r="AT7244" s="39">
        <v>17.39</v>
      </c>
      <c r="AU7244" s="39">
        <v>6.37</v>
      </c>
      <c r="AV7244" s="39">
        <v>98.1</v>
      </c>
      <c r="AW7244" s="40">
        <v>3.71</v>
      </c>
    </row>
    <row r="7245" spans="1:49">
      <c r="A7245" s="37">
        <v>940</v>
      </c>
      <c r="B7245" s="39" t="s">
        <v>20695</v>
      </c>
      <c r="C7245" s="39" t="s">
        <v>20697</v>
      </c>
      <c r="D7245" s="39" t="s">
        <v>20694</v>
      </c>
      <c r="E7245" s="40" t="s">
        <v>4038</v>
      </c>
      <c r="F7245" s="1">
        <v>8.6625912062556105E-3</v>
      </c>
      <c r="G7245" s="1">
        <v>5.6362891348723018E-3</v>
      </c>
      <c r="H7245" s="1">
        <v>9.8786799317560001E-3</v>
      </c>
      <c r="I7245" s="1">
        <v>4.1718971827615732E-3</v>
      </c>
      <c r="J7245" s="1">
        <v>2.7324950220764311E-3</v>
      </c>
      <c r="K7245" s="1">
        <v>1.9620277006913607E-3</v>
      </c>
      <c r="L7245" s="1">
        <v>0.23066640678244796</v>
      </c>
      <c r="M7245" s="1">
        <v>3.4553271123639148E-3</v>
      </c>
      <c r="N7245" s="1">
        <v>3.7619668164451327E-3</v>
      </c>
      <c r="O7245" s="1">
        <v>2.9098900177967823E-3</v>
      </c>
      <c r="P7245" s="1">
        <v>7.7435941117698489E-3</v>
      </c>
      <c r="Q7245" s="1">
        <v>5.0167056297498762E-3</v>
      </c>
      <c r="R7245" s="1">
        <v>1.1935994423500143E-2</v>
      </c>
      <c r="S7245" s="1">
        <v>1.0976767671221145E-2</v>
      </c>
      <c r="T7245" s="1">
        <v>1.2043897597961806E-2</v>
      </c>
      <c r="U7245" s="1">
        <v>1.7244530897019279E-2</v>
      </c>
      <c r="V7245" s="63">
        <v>7.0873643639113712E-3</v>
      </c>
      <c r="W7245" s="12">
        <v>5.9704064154394915E-2</v>
      </c>
      <c r="X7245" s="13">
        <v>4.8580391439404106E-3</v>
      </c>
      <c r="Y7245" s="64">
        <v>1.3050297647425593E-2</v>
      </c>
      <c r="Z7245" s="63">
        <v>1.3190384884713665E-3</v>
      </c>
      <c r="AA7245" s="12">
        <v>5.6988263030582839E-2</v>
      </c>
      <c r="AB7245" s="13">
        <v>1.0546824992574532E-3</v>
      </c>
      <c r="AC7245" s="64">
        <v>1.4184977925205181E-3</v>
      </c>
      <c r="AD7245" s="33">
        <v>0.70389148054241601</v>
      </c>
      <c r="AE7245" s="30">
        <v>5.9295924343931414</v>
      </c>
      <c r="AF7245" s="30">
        <v>0.48248293582496965</v>
      </c>
      <c r="AG7245" s="34">
        <v>1.2961085194575841</v>
      </c>
      <c r="AH7245" s="74">
        <v>0.95108342651731048</v>
      </c>
      <c r="AI7245" s="37" t="s">
        <v>6044</v>
      </c>
      <c r="AJ7245" s="38" t="s">
        <v>36586</v>
      </c>
      <c r="AK7245" s="39" t="s">
        <v>6045</v>
      </c>
      <c r="AL7245" s="40" t="s">
        <v>20698</v>
      </c>
      <c r="AM7245" s="45" t="s">
        <v>20696</v>
      </c>
      <c r="AN7245" s="38">
        <v>1</v>
      </c>
      <c r="AO7245" s="38">
        <v>0</v>
      </c>
      <c r="AP7245" s="38">
        <v>1</v>
      </c>
      <c r="AQ7245" s="39" t="s">
        <v>40</v>
      </c>
      <c r="AR7245" s="39">
        <v>2171.9209999999998</v>
      </c>
      <c r="AS7245" s="39">
        <v>3.66</v>
      </c>
      <c r="AT7245" s="39">
        <v>14.97</v>
      </c>
      <c r="AU7245" s="39">
        <v>5.65</v>
      </c>
      <c r="AV7245" s="39">
        <v>85.8</v>
      </c>
      <c r="AW7245" s="40">
        <v>3.67</v>
      </c>
    </row>
    <row r="7246" spans="1:49">
      <c r="A7246" s="37">
        <v>940</v>
      </c>
      <c r="B7246" s="39" t="s">
        <v>20695</v>
      </c>
      <c r="C7246" s="39" t="s">
        <v>20697</v>
      </c>
      <c r="D7246" s="39" t="s">
        <v>20703</v>
      </c>
      <c r="E7246" s="40" t="s">
        <v>4561</v>
      </c>
      <c r="F7246" s="1">
        <v>8.6625912062556105E-3</v>
      </c>
      <c r="G7246" s="1">
        <v>5.6362891348723018E-3</v>
      </c>
      <c r="H7246" s="1">
        <v>9.8786799317560001E-3</v>
      </c>
      <c r="I7246" s="1">
        <v>4.1718971827615732E-3</v>
      </c>
      <c r="J7246" s="1">
        <v>2.7324950220764311E-3</v>
      </c>
      <c r="K7246" s="1">
        <v>1.9620277006913607E-3</v>
      </c>
      <c r="L7246" s="1">
        <v>2.3066640678244799E-3</v>
      </c>
      <c r="M7246" s="1">
        <v>3.4553271123639148E-3</v>
      </c>
      <c r="N7246" s="1">
        <v>3.7619668164451327E-3</v>
      </c>
      <c r="O7246" s="1">
        <v>2.9098900177967823E-3</v>
      </c>
      <c r="P7246" s="1">
        <v>7.7435941117698489E-3</v>
      </c>
      <c r="Q7246" s="1">
        <v>4.515035066774888</v>
      </c>
      <c r="R7246" s="1">
        <v>1.1935994423500143E-2</v>
      </c>
      <c r="S7246" s="1">
        <v>1.0976767671221145E-2</v>
      </c>
      <c r="T7246" s="1">
        <v>1.2043897597961806E-2</v>
      </c>
      <c r="U7246" s="1">
        <v>1.7244530897019279E-2</v>
      </c>
      <c r="V7246" s="63">
        <v>7.0873643639113712E-3</v>
      </c>
      <c r="W7246" s="12">
        <v>2.6141284757390465E-3</v>
      </c>
      <c r="X7246" s="13">
        <v>1.1323626294302249</v>
      </c>
      <c r="Y7246" s="64">
        <v>1.3050297647425593E-2</v>
      </c>
      <c r="Z7246" s="63">
        <v>1.3190384884713665E-3</v>
      </c>
      <c r="AA7246" s="12">
        <v>3.2163586663899713E-4</v>
      </c>
      <c r="AB7246" s="13">
        <v>1.1275579711331327</v>
      </c>
      <c r="AC7246" s="64">
        <v>1.4184977925205181E-3</v>
      </c>
      <c r="AD7246" s="33">
        <v>0.70389148054241601</v>
      </c>
      <c r="AE7246" s="30">
        <v>0.2596258169659777</v>
      </c>
      <c r="AF7246" s="30">
        <v>112.46217448606846</v>
      </c>
      <c r="AG7246" s="34">
        <v>1.2961085194575841</v>
      </c>
      <c r="AH7246" s="74">
        <v>0.67633481882470792</v>
      </c>
      <c r="AI7246" s="37" t="s">
        <v>6044</v>
      </c>
      <c r="AJ7246" s="38" t="s">
        <v>36586</v>
      </c>
      <c r="AK7246" s="39" t="s">
        <v>6045</v>
      </c>
      <c r="AL7246" s="40" t="s">
        <v>20698</v>
      </c>
      <c r="AM7246" s="45" t="s">
        <v>20704</v>
      </c>
      <c r="AN7246" s="38">
        <v>1</v>
      </c>
      <c r="AO7246" s="38">
        <v>1</v>
      </c>
      <c r="AP7246" s="38">
        <v>0</v>
      </c>
      <c r="AQ7246" s="39" t="s">
        <v>40</v>
      </c>
      <c r="AR7246" s="39">
        <v>2300.0160000000001</v>
      </c>
      <c r="AS7246" s="39">
        <v>3.95</v>
      </c>
      <c r="AT7246" s="39">
        <v>18.690000000000001</v>
      </c>
      <c r="AU7246" s="39">
        <v>7.87</v>
      </c>
      <c r="AV7246" s="39">
        <v>96.1</v>
      </c>
      <c r="AW7246" s="40">
        <v>4.53</v>
      </c>
    </row>
    <row r="7247" spans="1:49">
      <c r="A7247" s="37">
        <v>940</v>
      </c>
      <c r="B7247" s="39" t="s">
        <v>20695</v>
      </c>
      <c r="C7247" s="39" t="s">
        <v>20697</v>
      </c>
      <c r="D7247" s="39" t="s">
        <v>20701</v>
      </c>
      <c r="E7247" s="40" t="s">
        <v>16282</v>
      </c>
      <c r="F7247" s="1">
        <v>2.5987773618766825</v>
      </c>
      <c r="G7247" s="1">
        <v>5.6362891348723018E-3</v>
      </c>
      <c r="H7247" s="1">
        <v>9.8786799317560001E-3</v>
      </c>
      <c r="I7247" s="1">
        <v>4.1718971827615732E-3</v>
      </c>
      <c r="J7247" s="1">
        <v>2.7324950220764311E-3</v>
      </c>
      <c r="K7247" s="1">
        <v>1.5696221605530887</v>
      </c>
      <c r="L7247" s="1">
        <v>2.9986632881718234</v>
      </c>
      <c r="M7247" s="1">
        <v>1.382130844945566</v>
      </c>
      <c r="N7247" s="1">
        <v>3.7619668164451327E-3</v>
      </c>
      <c r="O7247" s="1">
        <v>2.9098900177967823E-3</v>
      </c>
      <c r="P7247" s="1">
        <v>7.7435941117698489E-3</v>
      </c>
      <c r="Q7247" s="1">
        <v>5.0167056297498762E-3</v>
      </c>
      <c r="R7247" s="1">
        <v>1.1935994423500143E-2</v>
      </c>
      <c r="S7247" s="1">
        <v>1.0976767671221145E-2</v>
      </c>
      <c r="T7247" s="1">
        <v>1.2043897597961806E-2</v>
      </c>
      <c r="U7247" s="1">
        <v>1.7244530897019279E-2</v>
      </c>
      <c r="V7247" s="63">
        <v>0.65461605703151815</v>
      </c>
      <c r="W7247" s="12">
        <v>1.4882871971731386</v>
      </c>
      <c r="X7247" s="13">
        <v>4.8580391439404106E-3</v>
      </c>
      <c r="Y7247" s="64">
        <v>1.3050297647425593E-2</v>
      </c>
      <c r="Z7247" s="63">
        <v>0.6480548979386489</v>
      </c>
      <c r="AA7247" s="12">
        <v>0.61278008947812868</v>
      </c>
      <c r="AB7247" s="13">
        <v>1.0546824992574532E-3</v>
      </c>
      <c r="AC7247" s="64">
        <v>1.4184977925205181E-3</v>
      </c>
      <c r="AD7247" s="33">
        <v>1.9609077271725006</v>
      </c>
      <c r="AE7247" s="30">
        <v>4.4581764132440114</v>
      </c>
      <c r="AF7247" s="30">
        <v>1.455229579833018E-2</v>
      </c>
      <c r="AG7247" s="34">
        <v>3.9092272827499303E-2</v>
      </c>
      <c r="AH7247" s="74">
        <v>0.46191964992866597</v>
      </c>
      <c r="AI7247" s="37" t="s">
        <v>6044</v>
      </c>
      <c r="AJ7247" s="38" t="s">
        <v>36586</v>
      </c>
      <c r="AK7247" s="39" t="s">
        <v>6045</v>
      </c>
      <c r="AL7247" s="40" t="s">
        <v>20698</v>
      </c>
      <c r="AM7247" s="45" t="s">
        <v>20702</v>
      </c>
      <c r="AN7247" s="38">
        <v>2</v>
      </c>
      <c r="AO7247" s="38">
        <v>1</v>
      </c>
      <c r="AP7247" s="38">
        <v>1</v>
      </c>
      <c r="AQ7247" s="39" t="s">
        <v>40</v>
      </c>
      <c r="AR7247" s="39">
        <v>2300.0160000000001</v>
      </c>
      <c r="AS7247" s="39">
        <v>3.95</v>
      </c>
      <c r="AT7247" s="39">
        <v>19.329999999999998</v>
      </c>
      <c r="AU7247" s="39">
        <v>6.38</v>
      </c>
      <c r="AV7247" s="39">
        <v>79.599999999999994</v>
      </c>
      <c r="AW7247" s="40">
        <v>2.88</v>
      </c>
    </row>
    <row r="7248" spans="1:49">
      <c r="A7248" s="37">
        <v>941</v>
      </c>
      <c r="B7248" s="39" t="s">
        <v>20706</v>
      </c>
      <c r="C7248" s="39" t="s">
        <v>20706</v>
      </c>
      <c r="D7248" s="39" t="s">
        <v>20705</v>
      </c>
      <c r="E7248" s="40" t="s">
        <v>803</v>
      </c>
      <c r="F7248" s="1">
        <v>8.6625912062556105E-3</v>
      </c>
      <c r="G7248" s="1">
        <v>2.2545156539489204</v>
      </c>
      <c r="H7248" s="1">
        <v>9.8786799317560001E-3</v>
      </c>
      <c r="I7248" s="1">
        <v>4.1718971827615732E-3</v>
      </c>
      <c r="J7248" s="1">
        <v>2.7324950220764311E-3</v>
      </c>
      <c r="K7248" s="1">
        <v>1.9620277006913607E-3</v>
      </c>
      <c r="L7248" s="1">
        <v>2.3066640678244799E-3</v>
      </c>
      <c r="M7248" s="1">
        <v>3.4553271123639148E-3</v>
      </c>
      <c r="N7248" s="1">
        <v>3.7619668164451327E-3</v>
      </c>
      <c r="O7248" s="1">
        <v>2.9098900177967823E-3</v>
      </c>
      <c r="P7248" s="1">
        <v>7.7435941117698489E-3</v>
      </c>
      <c r="Q7248" s="1">
        <v>5.0167056297498762E-3</v>
      </c>
      <c r="R7248" s="1">
        <v>1.1935994423500143E-2</v>
      </c>
      <c r="S7248" s="1">
        <v>1.0976767671221145E-2</v>
      </c>
      <c r="T7248" s="1">
        <v>1.2043897597961806E-2</v>
      </c>
      <c r="U7248" s="1">
        <v>1.7244530897019279E-2</v>
      </c>
      <c r="V7248" s="63">
        <v>0.56930720556742342</v>
      </c>
      <c r="W7248" s="12">
        <v>2.6141284757390465E-3</v>
      </c>
      <c r="X7248" s="13">
        <v>4.8580391439404106E-3</v>
      </c>
      <c r="Y7248" s="64">
        <v>1.3050297647425593E-2</v>
      </c>
      <c r="Z7248" s="63">
        <v>0.56173748986118055</v>
      </c>
      <c r="AA7248" s="12">
        <v>3.2163586663899713E-4</v>
      </c>
      <c r="AB7248" s="13">
        <v>1.0546824992574532E-3</v>
      </c>
      <c r="AC7248" s="64">
        <v>1.4184977925205181E-3</v>
      </c>
      <c r="AD7248" s="33">
        <v>63.580131667157247</v>
      </c>
      <c r="AE7248" s="30">
        <v>0.29194542253632111</v>
      </c>
      <c r="AF7248" s="30">
        <v>0.5425449834383923</v>
      </c>
      <c r="AG7248" s="34">
        <v>1.4574550165616076</v>
      </c>
      <c r="AH7248" s="74">
        <v>0.52250074386269552</v>
      </c>
      <c r="AI7248" s="37" t="s">
        <v>20708</v>
      </c>
      <c r="AJ7248" s="38" t="s">
        <v>36589</v>
      </c>
      <c r="AK7248" s="39" t="s">
        <v>20709</v>
      </c>
      <c r="AL7248" s="40" t="s">
        <v>20710</v>
      </c>
      <c r="AM7248" s="45" t="s">
        <v>20707</v>
      </c>
      <c r="AN7248" s="38">
        <v>1</v>
      </c>
      <c r="AO7248" s="38">
        <v>1</v>
      </c>
      <c r="AP7248" s="38">
        <v>0</v>
      </c>
      <c r="AQ7248" s="39" t="s">
        <v>40</v>
      </c>
      <c r="AR7248" s="39">
        <v>2301.9720000000002</v>
      </c>
      <c r="AS7248" s="39">
        <v>3.83</v>
      </c>
      <c r="AT7248" s="39">
        <v>15.66</v>
      </c>
      <c r="AU7248" s="39">
        <v>5.97</v>
      </c>
      <c r="AV7248" s="39">
        <v>89.9</v>
      </c>
      <c r="AW7248" s="40">
        <v>9.25</v>
      </c>
    </row>
    <row r="7249" spans="1:49">
      <c r="A7249" s="37">
        <v>941</v>
      </c>
      <c r="B7249" s="39" t="s">
        <v>20706</v>
      </c>
      <c r="C7249" s="39" t="s">
        <v>20706</v>
      </c>
      <c r="D7249" s="39" t="s">
        <v>20711</v>
      </c>
      <c r="E7249" s="40" t="s">
        <v>1318</v>
      </c>
      <c r="F7249" s="1">
        <v>8.6625912062556105E-3</v>
      </c>
      <c r="G7249" s="1">
        <v>5.6362891348723018E-3</v>
      </c>
      <c r="H7249" s="1">
        <v>9.8786799317560001E-3</v>
      </c>
      <c r="I7249" s="1">
        <v>4.1718971827615732E-3</v>
      </c>
      <c r="J7249" s="1">
        <v>2.7324950220764311E-3</v>
      </c>
      <c r="K7249" s="1">
        <v>0.39240554013827217</v>
      </c>
      <c r="L7249" s="1">
        <v>0.46133281356489592</v>
      </c>
      <c r="M7249" s="1">
        <v>3.4553271123639148E-3</v>
      </c>
      <c r="N7249" s="1">
        <v>3.7619668164451327E-3</v>
      </c>
      <c r="O7249" s="1">
        <v>2.9098900177967823E-3</v>
      </c>
      <c r="P7249" s="1">
        <v>7.7435941117698489E-3</v>
      </c>
      <c r="Q7249" s="1">
        <v>5.0167056297498762E-3</v>
      </c>
      <c r="R7249" s="1">
        <v>1.1935994423500143E-2</v>
      </c>
      <c r="S7249" s="1">
        <v>1.0976767671221145E-2</v>
      </c>
      <c r="T7249" s="1">
        <v>1.2043897597961806E-2</v>
      </c>
      <c r="U7249" s="1">
        <v>1.7244530897019279E-2</v>
      </c>
      <c r="V7249" s="63">
        <v>7.0873643639113712E-3</v>
      </c>
      <c r="W7249" s="12">
        <v>0.21498154395940214</v>
      </c>
      <c r="X7249" s="13">
        <v>4.8580391439404106E-3</v>
      </c>
      <c r="Y7249" s="64">
        <v>1.3050297647425593E-2</v>
      </c>
      <c r="Z7249" s="63">
        <v>1.3190384884713665E-3</v>
      </c>
      <c r="AA7249" s="12">
        <v>0.12313990067017874</v>
      </c>
      <c r="AB7249" s="13">
        <v>1.0546824992574532E-3</v>
      </c>
      <c r="AC7249" s="64">
        <v>1.4184977925205181E-3</v>
      </c>
      <c r="AD7249" s="33">
        <v>0.70389148054241601</v>
      </c>
      <c r="AE7249" s="30">
        <v>21.3511919942219</v>
      </c>
      <c r="AF7249" s="30">
        <v>0.48248293582496965</v>
      </c>
      <c r="AG7249" s="34">
        <v>1.2961085194575841</v>
      </c>
      <c r="AH7249" s="74">
        <v>0.63314153876170221</v>
      </c>
      <c r="AI7249" s="37" t="s">
        <v>20708</v>
      </c>
      <c r="AJ7249" s="38" t="s">
        <v>36589</v>
      </c>
      <c r="AK7249" s="39" t="s">
        <v>20709</v>
      </c>
      <c r="AL7249" s="40" t="s">
        <v>20710</v>
      </c>
      <c r="AM7249" s="45" t="s">
        <v>20712</v>
      </c>
      <c r="AN7249" s="38">
        <v>1</v>
      </c>
      <c r="AO7249" s="38">
        <v>1</v>
      </c>
      <c r="AP7249" s="38">
        <v>0</v>
      </c>
      <c r="AQ7249" s="39" t="s">
        <v>40</v>
      </c>
      <c r="AR7249" s="39">
        <v>1678.7360000000001</v>
      </c>
      <c r="AS7249" s="39">
        <v>6.74</v>
      </c>
      <c r="AT7249" s="39">
        <v>15.74</v>
      </c>
      <c r="AU7249" s="39">
        <v>5.19</v>
      </c>
      <c r="AV7249" s="39">
        <v>92.6</v>
      </c>
      <c r="AW7249" s="40">
        <v>4.78</v>
      </c>
    </row>
    <row r="7250" spans="1:49">
      <c r="A7250" s="37">
        <v>941</v>
      </c>
      <c r="B7250" s="39" t="s">
        <v>20706</v>
      </c>
      <c r="C7250" s="39" t="s">
        <v>20706</v>
      </c>
      <c r="D7250" s="39" t="s">
        <v>20713</v>
      </c>
      <c r="E7250" s="40" t="s">
        <v>14009</v>
      </c>
      <c r="F7250" s="1">
        <v>8.6625912062556105E-3</v>
      </c>
      <c r="G7250" s="1">
        <v>5.6362891348723018E-3</v>
      </c>
      <c r="H7250" s="1">
        <v>9.8786799317560001E-3</v>
      </c>
      <c r="I7250" s="1">
        <v>4.1718971827615732E-3</v>
      </c>
      <c r="J7250" s="1">
        <v>2.7324950220764311E-3</v>
      </c>
      <c r="K7250" s="1">
        <v>0.19620277006913608</v>
      </c>
      <c r="L7250" s="1">
        <v>0.46133281356489592</v>
      </c>
      <c r="M7250" s="1">
        <v>3.4553271123639148E-3</v>
      </c>
      <c r="N7250" s="1">
        <v>3.7619668164451327E-3</v>
      </c>
      <c r="O7250" s="1">
        <v>2.9098900177967823E-3</v>
      </c>
      <c r="P7250" s="1">
        <v>7.7435941117698489E-3</v>
      </c>
      <c r="Q7250" s="1">
        <v>5.0167056297498762E-3</v>
      </c>
      <c r="R7250" s="1">
        <v>1.1935994423500143E-2</v>
      </c>
      <c r="S7250" s="1">
        <v>1.0976767671221145E-2</v>
      </c>
      <c r="T7250" s="1">
        <v>1.2043897597961806E-2</v>
      </c>
      <c r="U7250" s="1">
        <v>1.7244530897019279E-2</v>
      </c>
      <c r="V7250" s="63">
        <v>7.0873643639113712E-3</v>
      </c>
      <c r="W7250" s="12">
        <v>0.16593085144211808</v>
      </c>
      <c r="X7250" s="13">
        <v>4.8580391439404106E-3</v>
      </c>
      <c r="Y7250" s="64">
        <v>1.3050297647425593E-2</v>
      </c>
      <c r="Z7250" s="63">
        <v>1.3190384884713665E-3</v>
      </c>
      <c r="AA7250" s="12">
        <v>0.1084783802683663</v>
      </c>
      <c r="AB7250" s="13">
        <v>1.0546824992574532E-3</v>
      </c>
      <c r="AC7250" s="64">
        <v>1.4184977925205181E-3</v>
      </c>
      <c r="AD7250" s="33">
        <v>0.70389148054241601</v>
      </c>
      <c r="AE7250" s="30">
        <v>16.479654028228644</v>
      </c>
      <c r="AF7250" s="30">
        <v>0.48248293582496965</v>
      </c>
      <c r="AG7250" s="34">
        <v>1.2961085194575841</v>
      </c>
      <c r="AH7250" s="74">
        <v>0.65340487055606311</v>
      </c>
      <c r="AI7250" s="37" t="s">
        <v>20708</v>
      </c>
      <c r="AJ7250" s="38" t="s">
        <v>36589</v>
      </c>
      <c r="AK7250" s="39" t="s">
        <v>20709</v>
      </c>
      <c r="AL7250" s="40" t="s">
        <v>20710</v>
      </c>
      <c r="AM7250" s="45" t="s">
        <v>20714</v>
      </c>
      <c r="AN7250" s="38">
        <v>1</v>
      </c>
      <c r="AO7250" s="38">
        <v>1</v>
      </c>
      <c r="AP7250" s="38">
        <v>0</v>
      </c>
      <c r="AQ7250" s="39" t="s">
        <v>40</v>
      </c>
      <c r="AR7250" s="39">
        <v>1732.806</v>
      </c>
      <c r="AS7250" s="39">
        <v>3.79</v>
      </c>
      <c r="AT7250" s="39">
        <v>18.920000000000002</v>
      </c>
      <c r="AU7250" s="39">
        <v>9.1</v>
      </c>
      <c r="AV7250" s="39">
        <v>95.4</v>
      </c>
      <c r="AW7250" s="40">
        <v>3.54</v>
      </c>
    </row>
    <row r="7251" spans="1:49">
      <c r="A7251" s="37">
        <v>941</v>
      </c>
      <c r="B7251" s="39" t="s">
        <v>20706</v>
      </c>
      <c r="C7251" s="39" t="s">
        <v>20706</v>
      </c>
      <c r="D7251" s="39" t="s">
        <v>20715</v>
      </c>
      <c r="E7251" s="40" t="s">
        <v>20717</v>
      </c>
      <c r="F7251" s="1">
        <v>8.6625912062556105E-3</v>
      </c>
      <c r="G7251" s="1">
        <v>2.2545156539489204</v>
      </c>
      <c r="H7251" s="1">
        <v>9.8786799317560001E-3</v>
      </c>
      <c r="I7251" s="1">
        <v>4.1718971827615732E-3</v>
      </c>
      <c r="J7251" s="1">
        <v>2.7324950220764311E-3</v>
      </c>
      <c r="K7251" s="1">
        <v>0.78481108027654434</v>
      </c>
      <c r="L7251" s="1">
        <v>0.46133281356489592</v>
      </c>
      <c r="M7251" s="1">
        <v>3.4553271123639148E-3</v>
      </c>
      <c r="N7251" s="1">
        <v>1.8809834082225663</v>
      </c>
      <c r="O7251" s="1">
        <v>1.1639560071187129</v>
      </c>
      <c r="P7251" s="1">
        <v>1.5487188223539696</v>
      </c>
      <c r="Q7251" s="1">
        <v>5.0167056297498762E-3</v>
      </c>
      <c r="R7251" s="1">
        <v>1.1935994423500143E-2</v>
      </c>
      <c r="S7251" s="1">
        <v>1.0976767671221145E-2</v>
      </c>
      <c r="T7251" s="1">
        <v>1.2043897597961806E-2</v>
      </c>
      <c r="U7251" s="1">
        <v>1.7244530897019279E-2</v>
      </c>
      <c r="V7251" s="63">
        <v>0.56930720556742342</v>
      </c>
      <c r="W7251" s="12">
        <v>0.31308292899397011</v>
      </c>
      <c r="X7251" s="13">
        <v>1.1496687358312496</v>
      </c>
      <c r="Y7251" s="64">
        <v>1.3050297647425593E-2</v>
      </c>
      <c r="Z7251" s="63">
        <v>0.56173748986118055</v>
      </c>
      <c r="AA7251" s="12">
        <v>0.19076427877996124</v>
      </c>
      <c r="AB7251" s="13">
        <v>0.40870675285729691</v>
      </c>
      <c r="AC7251" s="64">
        <v>1.4184977925205181E-3</v>
      </c>
      <c r="AD7251" s="33">
        <v>1.2903752734053557</v>
      </c>
      <c r="AE7251" s="30">
        <v>0.70962472659464415</v>
      </c>
      <c r="AF7251" s="30">
        <v>2.6058059599741812</v>
      </c>
      <c r="AG7251" s="34">
        <v>2.9579427820580647E-2</v>
      </c>
      <c r="AH7251" s="74">
        <v>0.68506098398169379</v>
      </c>
      <c r="AI7251" s="37" t="s">
        <v>20708</v>
      </c>
      <c r="AJ7251" s="38" t="s">
        <v>36589</v>
      </c>
      <c r="AK7251" s="39" t="s">
        <v>20709</v>
      </c>
      <c r="AL7251" s="40" t="s">
        <v>20710</v>
      </c>
      <c r="AM7251" s="45" t="s">
        <v>20716</v>
      </c>
      <c r="AN7251" s="38">
        <v>1</v>
      </c>
      <c r="AO7251" s="38">
        <v>1</v>
      </c>
      <c r="AP7251" s="38">
        <v>0</v>
      </c>
      <c r="AQ7251" s="39" t="s">
        <v>77</v>
      </c>
      <c r="AR7251" s="39">
        <v>1493.759</v>
      </c>
      <c r="AS7251" s="39">
        <v>4.37</v>
      </c>
      <c r="AT7251" s="39">
        <v>17.93</v>
      </c>
      <c r="AU7251" s="39">
        <v>9.61</v>
      </c>
      <c r="AV7251" s="39">
        <v>95.6</v>
      </c>
      <c r="AW7251" s="40">
        <v>17.72</v>
      </c>
    </row>
    <row r="7252" spans="1:49">
      <c r="A7252" s="37">
        <v>942</v>
      </c>
      <c r="B7252" s="39" t="s">
        <v>20719</v>
      </c>
      <c r="C7252" s="39" t="s">
        <v>20721</v>
      </c>
      <c r="D7252" s="39" t="s">
        <v>20718</v>
      </c>
      <c r="E7252" s="40" t="s">
        <v>1134</v>
      </c>
      <c r="F7252" s="1">
        <v>8.6625912062556105E-3</v>
      </c>
      <c r="G7252" s="1">
        <v>5.6362891348723018E-3</v>
      </c>
      <c r="H7252" s="1">
        <v>9.8786799317560001E-3</v>
      </c>
      <c r="I7252" s="1">
        <v>4.1718971827615732E-3</v>
      </c>
      <c r="J7252" s="1">
        <v>0.2732495022076431</v>
      </c>
      <c r="K7252" s="1">
        <v>0.58860831020740834</v>
      </c>
      <c r="L7252" s="1">
        <v>2.3066640678244799E-3</v>
      </c>
      <c r="M7252" s="1">
        <v>3.4553271123639148E-3</v>
      </c>
      <c r="N7252" s="1">
        <v>3.7619668164451327E-3</v>
      </c>
      <c r="O7252" s="1">
        <v>2.9098900177967823E-3</v>
      </c>
      <c r="P7252" s="1">
        <v>7.7435941117698489E-3</v>
      </c>
      <c r="Q7252" s="1">
        <v>5.0167056297498762E-3</v>
      </c>
      <c r="R7252" s="1">
        <v>1.1935994423500143E-2</v>
      </c>
      <c r="S7252" s="1">
        <v>1.0976767671221145E-2</v>
      </c>
      <c r="T7252" s="1">
        <v>1.2043897597961806E-2</v>
      </c>
      <c r="U7252" s="1">
        <v>1.7244530897019279E-2</v>
      </c>
      <c r="V7252" s="63">
        <v>7.0873643639113712E-3</v>
      </c>
      <c r="W7252" s="12">
        <v>0.21690495089880996</v>
      </c>
      <c r="X7252" s="13">
        <v>4.8580391439404106E-3</v>
      </c>
      <c r="Y7252" s="64">
        <v>1.3050297647425593E-2</v>
      </c>
      <c r="Z7252" s="63">
        <v>1.3190384884713665E-3</v>
      </c>
      <c r="AA7252" s="12">
        <v>0.13932912545147072</v>
      </c>
      <c r="AB7252" s="13">
        <v>1.0546824992574532E-3</v>
      </c>
      <c r="AC7252" s="64">
        <v>1.4184977925205181E-3</v>
      </c>
      <c r="AD7252" s="33">
        <v>0.70389148054241601</v>
      </c>
      <c r="AE7252" s="30">
        <v>21.54221783806862</v>
      </c>
      <c r="AF7252" s="30">
        <v>0.48248293582496965</v>
      </c>
      <c r="AG7252" s="34">
        <v>1.2961085194575841</v>
      </c>
      <c r="AH7252" s="74">
        <v>0.65822082415696304</v>
      </c>
      <c r="AI7252" s="37" t="s">
        <v>4007</v>
      </c>
      <c r="AJ7252" s="38" t="s">
        <v>36587</v>
      </c>
      <c r="AK7252" s="39" t="s">
        <v>4008</v>
      </c>
      <c r="AL7252" s="40" t="s">
        <v>20722</v>
      </c>
      <c r="AM7252" s="45" t="s">
        <v>20720</v>
      </c>
      <c r="AN7252" s="38">
        <v>1</v>
      </c>
      <c r="AO7252" s="38">
        <v>1</v>
      </c>
      <c r="AP7252" s="38">
        <v>0</v>
      </c>
      <c r="AQ7252" s="39" t="s">
        <v>40</v>
      </c>
      <c r="AR7252" s="39">
        <v>2199.9250000000002</v>
      </c>
      <c r="AS7252" s="39">
        <v>3.83</v>
      </c>
      <c r="AT7252" s="39">
        <v>16.63</v>
      </c>
      <c r="AU7252" s="39">
        <v>8.7200000000000006</v>
      </c>
      <c r="AV7252" s="39">
        <v>96.4</v>
      </c>
      <c r="AW7252" s="40">
        <v>3.66</v>
      </c>
    </row>
    <row r="7253" spans="1:49">
      <c r="A7253" s="37">
        <v>942</v>
      </c>
      <c r="B7253" s="39" t="s">
        <v>20719</v>
      </c>
      <c r="C7253" s="39" t="s">
        <v>20725</v>
      </c>
      <c r="D7253" s="39" t="s">
        <v>20723</v>
      </c>
      <c r="E7253" s="40" t="s">
        <v>6628</v>
      </c>
      <c r="F7253" s="1">
        <v>8.6625912062556105E-3</v>
      </c>
      <c r="G7253" s="1">
        <v>5.6362891348723018E-3</v>
      </c>
      <c r="H7253" s="1">
        <v>9.8786799317560001E-3</v>
      </c>
      <c r="I7253" s="1">
        <v>4.1718971827615732E-3</v>
      </c>
      <c r="J7253" s="1">
        <v>2.7324950220764311E-3</v>
      </c>
      <c r="K7253" s="1">
        <v>0.58860831020740834</v>
      </c>
      <c r="L7253" s="1">
        <v>2.3066640678244799E-3</v>
      </c>
      <c r="M7253" s="1">
        <v>3.4553271123639148E-3</v>
      </c>
      <c r="N7253" s="1">
        <v>3.7619668164451327E-3</v>
      </c>
      <c r="O7253" s="1">
        <v>2.9098900177967823E-3</v>
      </c>
      <c r="P7253" s="1">
        <v>7.7435941117698489E-3</v>
      </c>
      <c r="Q7253" s="1">
        <v>5.0167056297498762E-3</v>
      </c>
      <c r="R7253" s="1">
        <v>1.1935994423500143E-2</v>
      </c>
      <c r="S7253" s="1">
        <v>1.0976767671221145E-2</v>
      </c>
      <c r="T7253" s="1">
        <v>1.2043897597961806E-2</v>
      </c>
      <c r="U7253" s="1">
        <v>1.7244530897019279E-2</v>
      </c>
      <c r="V7253" s="63">
        <v>7.0873643639113712E-3</v>
      </c>
      <c r="W7253" s="12">
        <v>0.14927569910241828</v>
      </c>
      <c r="X7253" s="13">
        <v>4.8580391439404106E-3</v>
      </c>
      <c r="Y7253" s="64">
        <v>1.3050297647425593E-2</v>
      </c>
      <c r="Z7253" s="63">
        <v>1.3190384884713665E-3</v>
      </c>
      <c r="AA7253" s="12">
        <v>0.14644439558776187</v>
      </c>
      <c r="AB7253" s="13">
        <v>1.0546824992574532E-3</v>
      </c>
      <c r="AC7253" s="64">
        <v>1.4184977925205181E-3</v>
      </c>
      <c r="AD7253" s="33">
        <v>0.70389148054241601</v>
      </c>
      <c r="AE7253" s="30">
        <v>14.825524335285801</v>
      </c>
      <c r="AF7253" s="30">
        <v>0.48248293582496965</v>
      </c>
      <c r="AG7253" s="34">
        <v>1.2961085194575841</v>
      </c>
      <c r="AH7253" s="74">
        <v>0.94478712891312355</v>
      </c>
      <c r="AI7253" s="37" t="s">
        <v>4007</v>
      </c>
      <c r="AJ7253" s="38" t="s">
        <v>36587</v>
      </c>
      <c r="AK7253" s="39" t="s">
        <v>4008</v>
      </c>
      <c r="AL7253" s="40" t="s">
        <v>20722</v>
      </c>
      <c r="AM7253" s="45" t="s">
        <v>20724</v>
      </c>
      <c r="AN7253" s="38">
        <v>1</v>
      </c>
      <c r="AO7253" s="38">
        <v>0</v>
      </c>
      <c r="AP7253" s="38">
        <v>1</v>
      </c>
      <c r="AQ7253" s="39" t="s">
        <v>40</v>
      </c>
      <c r="AR7253" s="39">
        <v>3136.6550000000002</v>
      </c>
      <c r="AS7253" s="39">
        <v>11</v>
      </c>
      <c r="AT7253" s="39">
        <v>17.059999999999999</v>
      </c>
      <c r="AU7253" s="39">
        <v>4.5599999999999996</v>
      </c>
      <c r="AV7253" s="39">
        <v>96.4</v>
      </c>
      <c r="AW7253" s="40">
        <v>0.33</v>
      </c>
    </row>
    <row r="7254" spans="1:49">
      <c r="A7254" s="37">
        <v>942</v>
      </c>
      <c r="B7254" s="39" t="s">
        <v>20719</v>
      </c>
      <c r="C7254" s="39" t="s">
        <v>20725</v>
      </c>
      <c r="D7254" s="39" t="s">
        <v>20726</v>
      </c>
      <c r="E7254" s="40" t="s">
        <v>7807</v>
      </c>
      <c r="F7254" s="1">
        <v>8.6625912062556105E-3</v>
      </c>
      <c r="G7254" s="1">
        <v>5.6362891348723018E-3</v>
      </c>
      <c r="H7254" s="1">
        <v>9.8786799317560001E-3</v>
      </c>
      <c r="I7254" s="1">
        <v>4.1718971827615732E-3</v>
      </c>
      <c r="J7254" s="1">
        <v>2.7324950220764311E-3</v>
      </c>
      <c r="K7254" s="1">
        <v>0.58860831020740834</v>
      </c>
      <c r="L7254" s="1">
        <v>2.3066640678244799E-3</v>
      </c>
      <c r="M7254" s="1">
        <v>3.4553271123639148E-3</v>
      </c>
      <c r="N7254" s="1">
        <v>3.7619668164451327E-3</v>
      </c>
      <c r="O7254" s="1">
        <v>1.1639560071187129</v>
      </c>
      <c r="P7254" s="1">
        <v>7.7435941117698489E-3</v>
      </c>
      <c r="Q7254" s="1">
        <v>5.0167056297498762E-3</v>
      </c>
      <c r="R7254" s="1">
        <v>1.1935994423500143E-2</v>
      </c>
      <c r="S7254" s="1">
        <v>1.0976767671221145E-2</v>
      </c>
      <c r="T7254" s="1">
        <v>1.2043897597961806E-2</v>
      </c>
      <c r="U7254" s="1">
        <v>1.7244530897019279E-2</v>
      </c>
      <c r="V7254" s="63">
        <v>7.0873643639113712E-3</v>
      </c>
      <c r="W7254" s="12">
        <v>0.14927569910241828</v>
      </c>
      <c r="X7254" s="13">
        <v>0.29511956841916942</v>
      </c>
      <c r="Y7254" s="64">
        <v>1.3050297647425593E-2</v>
      </c>
      <c r="Z7254" s="63">
        <v>1.3190384884713665E-3</v>
      </c>
      <c r="AA7254" s="12">
        <v>0.14644439558776187</v>
      </c>
      <c r="AB7254" s="13">
        <v>0.28961333861310401</v>
      </c>
      <c r="AC7254" s="64">
        <v>1.4184977925205181E-3</v>
      </c>
      <c r="AD7254" s="33">
        <v>8.7322603967539644E-2</v>
      </c>
      <c r="AE7254" s="30">
        <v>1.8392087785231712</v>
      </c>
      <c r="AF7254" s="30">
        <v>3.6361343756166193</v>
      </c>
      <c r="AG7254" s="34">
        <v>0.16079122147682912</v>
      </c>
      <c r="AH7254" s="74">
        <v>0.95448728777881642</v>
      </c>
      <c r="AI7254" s="37" t="s">
        <v>4007</v>
      </c>
      <c r="AJ7254" s="38" t="s">
        <v>36587</v>
      </c>
      <c r="AK7254" s="39" t="s">
        <v>4008</v>
      </c>
      <c r="AL7254" s="40" t="s">
        <v>20722</v>
      </c>
      <c r="AM7254" s="45" t="s">
        <v>20727</v>
      </c>
      <c r="AN7254" s="38">
        <v>1</v>
      </c>
      <c r="AO7254" s="38">
        <v>0</v>
      </c>
      <c r="AP7254" s="38">
        <v>1</v>
      </c>
      <c r="AQ7254" s="39" t="s">
        <v>40</v>
      </c>
      <c r="AR7254" s="39">
        <v>3136.6550000000002</v>
      </c>
      <c r="AS7254" s="39">
        <v>11</v>
      </c>
      <c r="AT7254" s="39">
        <v>19.37</v>
      </c>
      <c r="AU7254" s="39">
        <v>8.39</v>
      </c>
      <c r="AV7254" s="39">
        <v>91.3</v>
      </c>
      <c r="AW7254" s="40">
        <v>0.75</v>
      </c>
    </row>
    <row r="7255" spans="1:49">
      <c r="A7255" s="37">
        <v>942</v>
      </c>
      <c r="B7255" s="39" t="s">
        <v>20719</v>
      </c>
      <c r="C7255" s="39" t="s">
        <v>20730</v>
      </c>
      <c r="D7255" s="39" t="s">
        <v>20728</v>
      </c>
      <c r="E7255" s="40" t="s">
        <v>7312</v>
      </c>
      <c r="F7255" s="1">
        <v>8.6625912062556105E-3</v>
      </c>
      <c r="G7255" s="1">
        <v>1.6908867404616905</v>
      </c>
      <c r="H7255" s="1">
        <v>9.8786799317560001E-3</v>
      </c>
      <c r="I7255" s="1">
        <v>4.1718971827615732E-3</v>
      </c>
      <c r="J7255" s="1">
        <v>2.7324950220764311E-3</v>
      </c>
      <c r="K7255" s="1">
        <v>1.9620277006913607E-3</v>
      </c>
      <c r="L7255" s="1">
        <v>2.3066640678244799E-3</v>
      </c>
      <c r="M7255" s="1">
        <v>3.4553271123639148E-3</v>
      </c>
      <c r="N7255" s="1">
        <v>1.504786726578053</v>
      </c>
      <c r="O7255" s="1">
        <v>2.9098900177967823E-3</v>
      </c>
      <c r="P7255" s="1">
        <v>7.7435941117698489E-3</v>
      </c>
      <c r="Q7255" s="1">
        <v>5.0167056297498762E-3</v>
      </c>
      <c r="R7255" s="1">
        <v>1.1935994423500143E-2</v>
      </c>
      <c r="S7255" s="1">
        <v>1.0976767671221145E-2</v>
      </c>
      <c r="T7255" s="1">
        <v>3.6131692793885417</v>
      </c>
      <c r="U7255" s="1">
        <v>5.1733592691057826</v>
      </c>
      <c r="V7255" s="63">
        <v>0.42839997719561596</v>
      </c>
      <c r="W7255" s="12">
        <v>2.6141284757390465E-3</v>
      </c>
      <c r="X7255" s="13">
        <v>0.38011422908434239</v>
      </c>
      <c r="Y7255" s="64">
        <v>2.2023603276472614</v>
      </c>
      <c r="Z7255" s="63">
        <v>0.42083071029750663</v>
      </c>
      <c r="AA7255" s="12">
        <v>3.2163586663899713E-4</v>
      </c>
      <c r="AB7255" s="13">
        <v>0.3748921380345081</v>
      </c>
      <c r="AC7255" s="64">
        <v>1.3043944084955352</v>
      </c>
      <c r="AD7255" s="33">
        <v>1.0597215827949893</v>
      </c>
      <c r="AE7255" s="30">
        <v>6.4664997978622308E-3</v>
      </c>
      <c r="AF7255" s="30">
        <v>0.94027841720501071</v>
      </c>
      <c r="AG7255" s="34">
        <v>5.4479199265539338</v>
      </c>
      <c r="AH7255" s="74">
        <v>0.56841383987813288</v>
      </c>
      <c r="AI7255" s="37" t="s">
        <v>4007</v>
      </c>
      <c r="AJ7255" s="38" t="s">
        <v>36587</v>
      </c>
      <c r="AK7255" s="39" t="s">
        <v>4008</v>
      </c>
      <c r="AL7255" s="40" t="s">
        <v>20722</v>
      </c>
      <c r="AM7255" s="45" t="s">
        <v>20729</v>
      </c>
      <c r="AN7255" s="38">
        <v>1</v>
      </c>
      <c r="AO7255" s="38">
        <v>0</v>
      </c>
      <c r="AP7255" s="38">
        <v>1</v>
      </c>
      <c r="AQ7255" s="39" t="s">
        <v>40</v>
      </c>
      <c r="AR7255" s="39">
        <v>1774.865</v>
      </c>
      <c r="AS7255" s="39">
        <v>5.72</v>
      </c>
      <c r="AT7255" s="39">
        <v>15.17</v>
      </c>
      <c r="AU7255" s="39">
        <v>5.99</v>
      </c>
      <c r="AV7255" s="39">
        <v>91.7</v>
      </c>
      <c r="AW7255" s="40">
        <v>0</v>
      </c>
    </row>
    <row r="7256" spans="1:49">
      <c r="A7256" s="37">
        <v>943</v>
      </c>
      <c r="B7256" s="39" t="s">
        <v>20732</v>
      </c>
      <c r="C7256" s="39" t="s">
        <v>20732</v>
      </c>
      <c r="D7256" s="39" t="s">
        <v>20731</v>
      </c>
      <c r="E7256" s="40" t="s">
        <v>6184</v>
      </c>
      <c r="F7256" s="1">
        <v>8.6625912062556105E-3</v>
      </c>
      <c r="G7256" s="1">
        <v>5.6362891348723018E-3</v>
      </c>
      <c r="H7256" s="1">
        <v>9.8786799317560001E-3</v>
      </c>
      <c r="I7256" s="1">
        <v>4.1718971827615732E-3</v>
      </c>
      <c r="J7256" s="1">
        <v>2.7324950220764311E-3</v>
      </c>
      <c r="K7256" s="1">
        <v>1.9620277006913607E-3</v>
      </c>
      <c r="L7256" s="1">
        <v>2.3066640678244799E-3</v>
      </c>
      <c r="M7256" s="1">
        <v>3.4553271123639148E-3</v>
      </c>
      <c r="N7256" s="1">
        <v>1.1285900449335398</v>
      </c>
      <c r="O7256" s="1">
        <v>2.9098900177967823E-3</v>
      </c>
      <c r="P7256" s="1">
        <v>7.7435941117698489E-3</v>
      </c>
      <c r="Q7256" s="1">
        <v>5.0167056297498762E-3</v>
      </c>
      <c r="R7256" s="1">
        <v>1.1935994423500143E-2</v>
      </c>
      <c r="S7256" s="1">
        <v>1.0976767671221145E-2</v>
      </c>
      <c r="T7256" s="1">
        <v>1.2043897597961806E-2</v>
      </c>
      <c r="U7256" s="1">
        <v>1.7244530897019279E-2</v>
      </c>
      <c r="V7256" s="63">
        <v>7.0873643639113712E-3</v>
      </c>
      <c r="W7256" s="12">
        <v>2.6141284757390465E-3</v>
      </c>
      <c r="X7256" s="13">
        <v>0.28606505867321408</v>
      </c>
      <c r="Y7256" s="64">
        <v>1.3050297647425593E-2</v>
      </c>
      <c r="Z7256" s="63">
        <v>1.3190384884713665E-3</v>
      </c>
      <c r="AA7256" s="12">
        <v>3.2163586663899713E-4</v>
      </c>
      <c r="AB7256" s="13">
        <v>0.28084340482335685</v>
      </c>
      <c r="AC7256" s="64">
        <v>1.4184977925205181E-3</v>
      </c>
      <c r="AD7256" s="33">
        <v>0.70389148054241601</v>
      </c>
      <c r="AE7256" s="30">
        <v>0.2596258169659777</v>
      </c>
      <c r="AF7256" s="30">
        <v>28.41095043825516</v>
      </c>
      <c r="AG7256" s="34">
        <v>1.2961085194575841</v>
      </c>
      <c r="AH7256" s="74">
        <v>0.63949424124372767</v>
      </c>
      <c r="AI7256" s="37" t="s">
        <v>688</v>
      </c>
      <c r="AJ7256" s="38" t="s">
        <v>36588</v>
      </c>
      <c r="AK7256" s="39" t="s">
        <v>689</v>
      </c>
      <c r="AL7256" s="40" t="s">
        <v>20734</v>
      </c>
      <c r="AM7256" s="45" t="s">
        <v>20733</v>
      </c>
      <c r="AN7256" s="38">
        <v>1</v>
      </c>
      <c r="AO7256" s="38">
        <v>1</v>
      </c>
      <c r="AP7256" s="38">
        <v>0</v>
      </c>
      <c r="AQ7256" s="39" t="s">
        <v>1092</v>
      </c>
      <c r="AR7256" s="39">
        <v>1628.6610000000001</v>
      </c>
      <c r="AS7256" s="39">
        <v>4.41</v>
      </c>
      <c r="AT7256" s="39">
        <v>18.41</v>
      </c>
      <c r="AU7256" s="39">
        <v>6.73</v>
      </c>
      <c r="AV7256" s="39">
        <v>97.8</v>
      </c>
      <c r="AW7256" s="40">
        <v>1.28</v>
      </c>
    </row>
    <row r="7257" spans="1:49">
      <c r="A7257" s="37">
        <v>943</v>
      </c>
      <c r="B7257" s="39" t="s">
        <v>20732</v>
      </c>
      <c r="C7257" s="39" t="s">
        <v>20732</v>
      </c>
      <c r="D7257" s="39" t="s">
        <v>20735</v>
      </c>
      <c r="E7257" s="40" t="s">
        <v>16072</v>
      </c>
      <c r="F7257" s="1">
        <v>8.6625912062556105E-3</v>
      </c>
      <c r="G7257" s="1">
        <v>5.6362891348723018E-3</v>
      </c>
      <c r="H7257" s="1">
        <v>9.8786799317560001E-3</v>
      </c>
      <c r="I7257" s="1">
        <v>4.1718971827615732E-3</v>
      </c>
      <c r="J7257" s="1">
        <v>1.0929980088305724</v>
      </c>
      <c r="K7257" s="1">
        <v>1.9620277006913607E-3</v>
      </c>
      <c r="L7257" s="1">
        <v>2.3066640678244799E-3</v>
      </c>
      <c r="M7257" s="1">
        <v>3.4553271123639148E-3</v>
      </c>
      <c r="N7257" s="1">
        <v>3.7619668164451327E-3</v>
      </c>
      <c r="O7257" s="1">
        <v>2.9098900177967823E-3</v>
      </c>
      <c r="P7257" s="1">
        <v>7.7435941117698489E-3</v>
      </c>
      <c r="Q7257" s="1">
        <v>5.0167056297498762E-3</v>
      </c>
      <c r="R7257" s="1">
        <v>1.1935994423500143E-2</v>
      </c>
      <c r="S7257" s="1">
        <v>1.0976767671221145E-2</v>
      </c>
      <c r="T7257" s="1">
        <v>1.2043897597961806E-2</v>
      </c>
      <c r="U7257" s="1">
        <v>1.7244530897019279E-2</v>
      </c>
      <c r="V7257" s="63">
        <v>7.0873643639113712E-3</v>
      </c>
      <c r="W7257" s="12">
        <v>0.275180506927863</v>
      </c>
      <c r="X7257" s="13">
        <v>4.8580391439404106E-3</v>
      </c>
      <c r="Y7257" s="64">
        <v>1.3050297647425593E-2</v>
      </c>
      <c r="Z7257" s="63">
        <v>1.3190384884713665E-3</v>
      </c>
      <c r="AA7257" s="12">
        <v>0.27260602085435903</v>
      </c>
      <c r="AB7257" s="13">
        <v>1.0546824992574532E-3</v>
      </c>
      <c r="AC7257" s="64">
        <v>1.4184977925205181E-3</v>
      </c>
      <c r="AD7257" s="33">
        <v>0.70389148054241601</v>
      </c>
      <c r="AE7257" s="30">
        <v>27.329935994848235</v>
      </c>
      <c r="AF7257" s="30">
        <v>0.48248293582496965</v>
      </c>
      <c r="AG7257" s="34">
        <v>1.2961085194575841</v>
      </c>
      <c r="AH7257" s="74">
        <v>0.88695832082136294</v>
      </c>
      <c r="AI7257" s="37" t="s">
        <v>688</v>
      </c>
      <c r="AJ7257" s="38" t="s">
        <v>36588</v>
      </c>
      <c r="AK7257" s="39" t="s">
        <v>689</v>
      </c>
      <c r="AL7257" s="40" t="s">
        <v>20734</v>
      </c>
      <c r="AM7257" s="45" t="s">
        <v>20736</v>
      </c>
      <c r="AN7257" s="38">
        <v>1</v>
      </c>
      <c r="AO7257" s="38">
        <v>1</v>
      </c>
      <c r="AP7257" s="38">
        <v>0</v>
      </c>
      <c r="AQ7257" s="39" t="s">
        <v>40</v>
      </c>
      <c r="AR7257" s="39">
        <v>1259.684</v>
      </c>
      <c r="AS7257" s="39">
        <v>6.07</v>
      </c>
      <c r="AT7257" s="39">
        <v>17.559999999999999</v>
      </c>
      <c r="AU7257" s="39">
        <v>5.69</v>
      </c>
      <c r="AV7257" s="39">
        <v>97.7</v>
      </c>
      <c r="AW7257" s="40">
        <v>3.95</v>
      </c>
    </row>
    <row r="7258" spans="1:49">
      <c r="A7258" s="37">
        <v>943</v>
      </c>
      <c r="B7258" s="39" t="s">
        <v>20732</v>
      </c>
      <c r="C7258" s="39" t="s">
        <v>20739</v>
      </c>
      <c r="D7258" s="39" t="s">
        <v>20737</v>
      </c>
      <c r="E7258" s="40" t="s">
        <v>20740</v>
      </c>
      <c r="F7258" s="1">
        <v>8.6625912062556105E-3</v>
      </c>
      <c r="G7258" s="1">
        <v>5.6362891348723018E-3</v>
      </c>
      <c r="H7258" s="1">
        <v>9.8786799317560001E-3</v>
      </c>
      <c r="I7258" s="1">
        <v>4.1718971827615732E-3</v>
      </c>
      <c r="J7258" s="1">
        <v>2.7324950220764311E-3</v>
      </c>
      <c r="K7258" s="1">
        <v>0.39240554013827217</v>
      </c>
      <c r="L7258" s="1">
        <v>2.3066640678244799E-3</v>
      </c>
      <c r="M7258" s="1">
        <v>3.4553271123639148E-3</v>
      </c>
      <c r="N7258" s="1">
        <v>3.7619668164451327E-3</v>
      </c>
      <c r="O7258" s="1">
        <v>2.9098900177967823E-3</v>
      </c>
      <c r="P7258" s="1">
        <v>7.7435941117698489E-3</v>
      </c>
      <c r="Q7258" s="1">
        <v>5.0167056297498762E-3</v>
      </c>
      <c r="R7258" s="1">
        <v>1.1935994423500143E-2</v>
      </c>
      <c r="S7258" s="1">
        <v>1.0976767671221145E-2</v>
      </c>
      <c r="T7258" s="1">
        <v>1.2043897597961806E-2</v>
      </c>
      <c r="U7258" s="1">
        <v>1.7244530897019279E-2</v>
      </c>
      <c r="V7258" s="63">
        <v>7.0873643639113712E-3</v>
      </c>
      <c r="W7258" s="12">
        <v>0.10022500658513425</v>
      </c>
      <c r="X7258" s="13">
        <v>4.8580391439404106E-3</v>
      </c>
      <c r="Y7258" s="64">
        <v>1.3050297647425593E-2</v>
      </c>
      <c r="Z7258" s="63">
        <v>1.3190384884713665E-3</v>
      </c>
      <c r="AA7258" s="12">
        <v>9.7393799710620357E-2</v>
      </c>
      <c r="AB7258" s="13">
        <v>1.0546824992574532E-3</v>
      </c>
      <c r="AC7258" s="64">
        <v>1.4184977925205181E-3</v>
      </c>
      <c r="AD7258" s="33">
        <v>0.70389148054241601</v>
      </c>
      <c r="AE7258" s="30">
        <v>9.953986369292549</v>
      </c>
      <c r="AF7258" s="30">
        <v>0.48248293582496965</v>
      </c>
      <c r="AG7258" s="34">
        <v>1.2961085194575841</v>
      </c>
      <c r="AH7258" s="74">
        <v>0.9478448752173585</v>
      </c>
      <c r="AI7258" s="37" t="s">
        <v>688</v>
      </c>
      <c r="AJ7258" s="38" t="s">
        <v>36588</v>
      </c>
      <c r="AK7258" s="39" t="s">
        <v>689</v>
      </c>
      <c r="AL7258" s="40" t="s">
        <v>20734</v>
      </c>
      <c r="AM7258" s="45" t="s">
        <v>20738</v>
      </c>
      <c r="AN7258" s="38">
        <v>1</v>
      </c>
      <c r="AO7258" s="38">
        <v>1</v>
      </c>
      <c r="AP7258" s="38">
        <v>0</v>
      </c>
      <c r="AQ7258" s="39" t="s">
        <v>40</v>
      </c>
      <c r="AR7258" s="39">
        <v>965.45899999999995</v>
      </c>
      <c r="AS7258" s="39">
        <v>6.46</v>
      </c>
      <c r="AT7258" s="39">
        <v>17.190000000000001</v>
      </c>
      <c r="AU7258" s="39">
        <v>3.72</v>
      </c>
      <c r="AV7258" s="39">
        <v>98.2</v>
      </c>
      <c r="AW7258" s="40">
        <v>99</v>
      </c>
    </row>
    <row r="7259" spans="1:49">
      <c r="A7259" s="37">
        <v>943</v>
      </c>
      <c r="B7259" s="39" t="s">
        <v>20732</v>
      </c>
      <c r="C7259" s="39" t="s">
        <v>20732</v>
      </c>
      <c r="D7259" s="39" t="s">
        <v>20741</v>
      </c>
      <c r="E7259" s="40" t="s">
        <v>11385</v>
      </c>
      <c r="F7259" s="1">
        <v>8.6625912062556105E-3</v>
      </c>
      <c r="G7259" s="1">
        <v>0.5636289134872301</v>
      </c>
      <c r="H7259" s="1">
        <v>9.8786799317560001E-3</v>
      </c>
      <c r="I7259" s="1">
        <v>4.1718971827615732E-3</v>
      </c>
      <c r="J7259" s="1">
        <v>2.7324950220764311E-3</v>
      </c>
      <c r="K7259" s="1">
        <v>1.9620277006913607E-3</v>
      </c>
      <c r="L7259" s="1">
        <v>2.3066640678244799E-3</v>
      </c>
      <c r="M7259" s="1">
        <v>3.4553271123639148E-3</v>
      </c>
      <c r="N7259" s="1">
        <v>3.7619668164451327E-3</v>
      </c>
      <c r="O7259" s="1">
        <v>2.9098900177967823E-3</v>
      </c>
      <c r="P7259" s="1">
        <v>7.7435941117698489E-3</v>
      </c>
      <c r="Q7259" s="1">
        <v>5.0167056297498762E-3</v>
      </c>
      <c r="R7259" s="1">
        <v>1.1935994423500143E-2</v>
      </c>
      <c r="S7259" s="1">
        <v>1.0976767671221145E-2</v>
      </c>
      <c r="T7259" s="1">
        <v>1.2043897597961806E-2</v>
      </c>
      <c r="U7259" s="1">
        <v>1.7244530897019279E-2</v>
      </c>
      <c r="V7259" s="63">
        <v>0.14658552045200079</v>
      </c>
      <c r="W7259" s="12">
        <v>2.6141284757390465E-3</v>
      </c>
      <c r="X7259" s="13">
        <v>4.8580391439404106E-3</v>
      </c>
      <c r="Y7259" s="64">
        <v>1.3050297647425593E-2</v>
      </c>
      <c r="Z7259" s="63">
        <v>0.13901988059979167</v>
      </c>
      <c r="AA7259" s="12">
        <v>3.2163586663899713E-4</v>
      </c>
      <c r="AB7259" s="13">
        <v>1.0546824992574532E-3</v>
      </c>
      <c r="AC7259" s="64">
        <v>1.4184977925205181E-3</v>
      </c>
      <c r="AD7259" s="33">
        <v>16.370645935436375</v>
      </c>
      <c r="AE7259" s="30">
        <v>0.29194542253632111</v>
      </c>
      <c r="AF7259" s="30">
        <v>0.5425449834383923</v>
      </c>
      <c r="AG7259" s="34">
        <v>1.4574550165616076</v>
      </c>
      <c r="AH7259" s="74">
        <v>0.44612613502381632</v>
      </c>
      <c r="AI7259" s="37" t="s">
        <v>688</v>
      </c>
      <c r="AJ7259" s="38" t="s">
        <v>36588</v>
      </c>
      <c r="AK7259" s="39" t="s">
        <v>689</v>
      </c>
      <c r="AL7259" s="40" t="s">
        <v>20734</v>
      </c>
      <c r="AM7259" s="45" t="s">
        <v>20742</v>
      </c>
      <c r="AN7259" s="38">
        <v>1</v>
      </c>
      <c r="AO7259" s="38">
        <v>1</v>
      </c>
      <c r="AP7259" s="38">
        <v>0</v>
      </c>
      <c r="AQ7259" s="39" t="s">
        <v>40</v>
      </c>
      <c r="AR7259" s="39">
        <v>1945.83</v>
      </c>
      <c r="AS7259" s="39">
        <v>3.66</v>
      </c>
      <c r="AT7259" s="39">
        <v>15.06</v>
      </c>
      <c r="AU7259" s="39">
        <v>3.99</v>
      </c>
      <c r="AV7259" s="39">
        <v>55.9</v>
      </c>
      <c r="AW7259" s="40">
        <v>9.9700000000000006</v>
      </c>
    </row>
    <row r="7260" spans="1:49">
      <c r="A7260" s="37">
        <v>944</v>
      </c>
      <c r="B7260" s="39" t="s">
        <v>20744</v>
      </c>
      <c r="C7260" s="39" t="s">
        <v>20744</v>
      </c>
      <c r="D7260" s="39" t="s">
        <v>20749</v>
      </c>
      <c r="E7260" s="40" t="s">
        <v>7440</v>
      </c>
      <c r="F7260" s="1">
        <v>0.86625912062556099</v>
      </c>
      <c r="G7260" s="1">
        <v>6.7635469618467621</v>
      </c>
      <c r="H7260" s="1">
        <v>9.8786799317560001E-3</v>
      </c>
      <c r="I7260" s="1">
        <v>4.1718971827615732E-3</v>
      </c>
      <c r="J7260" s="1">
        <v>1.0929980088305724</v>
      </c>
      <c r="K7260" s="1">
        <v>1.9620277006913607E-3</v>
      </c>
      <c r="L7260" s="1">
        <v>2.3066640678244799E-3</v>
      </c>
      <c r="M7260" s="1">
        <v>3.4553271123639148E-3</v>
      </c>
      <c r="N7260" s="1">
        <v>3.7619668164451327E-3</v>
      </c>
      <c r="O7260" s="1">
        <v>2.9098900177967823E-3</v>
      </c>
      <c r="P7260" s="1">
        <v>7.7435941117698489E-3</v>
      </c>
      <c r="Q7260" s="1">
        <v>5.0167056297498762E-3</v>
      </c>
      <c r="R7260" s="1">
        <v>1.1935994423500143E-2</v>
      </c>
      <c r="S7260" s="1">
        <v>8.781414136976915</v>
      </c>
      <c r="T7260" s="1">
        <v>1.2043897597961806</v>
      </c>
      <c r="U7260" s="1">
        <v>1.7244530897019279E-2</v>
      </c>
      <c r="V7260" s="63">
        <v>1.9109641648967099</v>
      </c>
      <c r="W7260" s="12">
        <v>0.275180506927863</v>
      </c>
      <c r="X7260" s="13">
        <v>4.8580391439404106E-3</v>
      </c>
      <c r="Y7260" s="64">
        <v>2.5037461055234034</v>
      </c>
      <c r="Z7260" s="63">
        <v>1.6301572317862296</v>
      </c>
      <c r="AA7260" s="12">
        <v>0.27260602085435903</v>
      </c>
      <c r="AB7260" s="13">
        <v>1.0546824992574532E-3</v>
      </c>
      <c r="AC7260" s="64">
        <v>2.1112644421592912</v>
      </c>
      <c r="AD7260" s="33">
        <v>1.7482504150119258</v>
      </c>
      <c r="AE7260" s="30">
        <v>0.25174958498807426</v>
      </c>
      <c r="AF7260" s="30">
        <v>4.4443894373064107E-3</v>
      </c>
      <c r="AG7260" s="34">
        <v>2.290558477480594</v>
      </c>
      <c r="AH7260" s="74">
        <v>0.62540669122979842</v>
      </c>
      <c r="AI7260" s="37" t="s">
        <v>9044</v>
      </c>
      <c r="AJ7260" s="38" t="s">
        <v>36586</v>
      </c>
      <c r="AK7260" s="39" t="s">
        <v>9045</v>
      </c>
      <c r="AL7260" s="40" t="s">
        <v>20746</v>
      </c>
      <c r="AM7260" s="45" t="s">
        <v>20750</v>
      </c>
      <c r="AN7260" s="38">
        <v>1</v>
      </c>
      <c r="AO7260" s="38">
        <v>0</v>
      </c>
      <c r="AP7260" s="38">
        <v>1</v>
      </c>
      <c r="AQ7260" s="39" t="s">
        <v>40</v>
      </c>
      <c r="AR7260" s="39">
        <v>3406.4630000000002</v>
      </c>
      <c r="AS7260" s="39">
        <v>6.79</v>
      </c>
      <c r="AT7260" s="39">
        <v>20.36</v>
      </c>
      <c r="AU7260" s="39">
        <v>5.83</v>
      </c>
      <c r="AV7260" s="39">
        <v>93.5</v>
      </c>
      <c r="AW7260" s="40">
        <v>1.01</v>
      </c>
    </row>
    <row r="7261" spans="1:49">
      <c r="A7261" s="37">
        <v>944</v>
      </c>
      <c r="B7261" s="39" t="s">
        <v>20744</v>
      </c>
      <c r="C7261" s="39" t="s">
        <v>20744</v>
      </c>
      <c r="D7261" s="39" t="s">
        <v>20747</v>
      </c>
      <c r="E7261" s="40" t="s">
        <v>11771</v>
      </c>
      <c r="F7261" s="1">
        <v>0.86625912062556099</v>
      </c>
      <c r="G7261" s="1">
        <v>4.5090313078978408</v>
      </c>
      <c r="H7261" s="1">
        <v>9.8786799317560001E-3</v>
      </c>
      <c r="I7261" s="1">
        <v>4.1718971827615732E-3</v>
      </c>
      <c r="J7261" s="1">
        <v>1.0929980088305724</v>
      </c>
      <c r="K7261" s="1">
        <v>1.9620277006913607E-3</v>
      </c>
      <c r="L7261" s="1">
        <v>2.3066640678244799E-3</v>
      </c>
      <c r="M7261" s="1">
        <v>3.4553271123639148E-3</v>
      </c>
      <c r="N7261" s="1">
        <v>3.7619668164451327E-3</v>
      </c>
      <c r="O7261" s="1">
        <v>2.9098900177967823E-3</v>
      </c>
      <c r="P7261" s="1">
        <v>7.7435941117698489E-3</v>
      </c>
      <c r="Q7261" s="1">
        <v>5.0167056297498762E-3</v>
      </c>
      <c r="R7261" s="1">
        <v>1.1935994423500143E-2</v>
      </c>
      <c r="S7261" s="1">
        <v>8.781414136976915</v>
      </c>
      <c r="T7261" s="1">
        <v>1.2043897597961806</v>
      </c>
      <c r="U7261" s="1">
        <v>1.7244530897019279E-2</v>
      </c>
      <c r="V7261" s="63">
        <v>1.3473352514094796</v>
      </c>
      <c r="W7261" s="12">
        <v>0.275180506927863</v>
      </c>
      <c r="X7261" s="13">
        <v>4.8580391439404106E-3</v>
      </c>
      <c r="Y7261" s="64">
        <v>2.5037461055234034</v>
      </c>
      <c r="Z7261" s="63">
        <v>1.0731819538934437</v>
      </c>
      <c r="AA7261" s="12">
        <v>0.27260602085435903</v>
      </c>
      <c r="AB7261" s="13">
        <v>1.0546824992574532E-3</v>
      </c>
      <c r="AC7261" s="64">
        <v>2.1112644421592912</v>
      </c>
      <c r="AD7261" s="33">
        <v>1.660797738926306</v>
      </c>
      <c r="AE7261" s="30">
        <v>0.33920226107369406</v>
      </c>
      <c r="AF7261" s="30">
        <v>5.9882797673640343E-3</v>
      </c>
      <c r="AG7261" s="34">
        <v>3.0862518193217343</v>
      </c>
      <c r="AH7261" s="74">
        <v>0.62106523510376344</v>
      </c>
      <c r="AI7261" s="37" t="s">
        <v>9044</v>
      </c>
      <c r="AJ7261" s="38" t="s">
        <v>36586</v>
      </c>
      <c r="AK7261" s="39" t="s">
        <v>9045</v>
      </c>
      <c r="AL7261" s="40" t="s">
        <v>20746</v>
      </c>
      <c r="AM7261" s="45" t="s">
        <v>20748</v>
      </c>
      <c r="AN7261" s="38">
        <v>1</v>
      </c>
      <c r="AO7261" s="38">
        <v>0</v>
      </c>
      <c r="AP7261" s="38">
        <v>1</v>
      </c>
      <c r="AQ7261" s="39" t="s">
        <v>77</v>
      </c>
      <c r="AR7261" s="39">
        <v>3406.4630000000002</v>
      </c>
      <c r="AS7261" s="39">
        <v>6.79</v>
      </c>
      <c r="AT7261" s="39">
        <v>20.36</v>
      </c>
      <c r="AU7261" s="39">
        <v>6.37</v>
      </c>
      <c r="AV7261" s="39">
        <v>78</v>
      </c>
      <c r="AW7261" s="40">
        <v>0</v>
      </c>
    </row>
    <row r="7262" spans="1:49">
      <c r="A7262" s="37">
        <v>944</v>
      </c>
      <c r="B7262" s="39" t="s">
        <v>20744</v>
      </c>
      <c r="C7262" s="39" t="s">
        <v>20744</v>
      </c>
      <c r="D7262" s="39" t="s">
        <v>20743</v>
      </c>
      <c r="E7262" s="40" t="s">
        <v>1718</v>
      </c>
      <c r="F7262" s="1">
        <v>1.732518241251122</v>
      </c>
      <c r="G7262" s="1">
        <v>5.6362891348723018E-3</v>
      </c>
      <c r="H7262" s="1">
        <v>9.8786799317560001E-3</v>
      </c>
      <c r="I7262" s="1">
        <v>4.1718971827615732E-3</v>
      </c>
      <c r="J7262" s="1">
        <v>1.0929980088305724</v>
      </c>
      <c r="K7262" s="1">
        <v>1.9620277006913607E-3</v>
      </c>
      <c r="L7262" s="1">
        <v>2.3066640678244799E-3</v>
      </c>
      <c r="M7262" s="1">
        <v>3.4553271123639148E-3</v>
      </c>
      <c r="N7262" s="1">
        <v>3.7619668164451327E-3</v>
      </c>
      <c r="O7262" s="1">
        <v>0.58197800355935647</v>
      </c>
      <c r="P7262" s="1">
        <v>7.7435941117698489E-3</v>
      </c>
      <c r="Q7262" s="1">
        <v>5.0167056297498762E-3</v>
      </c>
      <c r="R7262" s="1">
        <v>1.1935994423500143E-2</v>
      </c>
      <c r="S7262" s="1">
        <v>1.0976767671221145E-2</v>
      </c>
      <c r="T7262" s="1">
        <v>1.2043897597961806E-2</v>
      </c>
      <c r="U7262" s="1">
        <v>1.7244530897019279E-2</v>
      </c>
      <c r="V7262" s="63">
        <v>0.43805127687512796</v>
      </c>
      <c r="W7262" s="12">
        <v>0.275180506927863</v>
      </c>
      <c r="X7262" s="13">
        <v>0.14962506752933033</v>
      </c>
      <c r="Y7262" s="64">
        <v>1.3050297647425593E-2</v>
      </c>
      <c r="Z7262" s="63">
        <v>0.43149068475641028</v>
      </c>
      <c r="AA7262" s="12">
        <v>0.27260602085435903</v>
      </c>
      <c r="AB7262" s="13">
        <v>0.14412004147983118</v>
      </c>
      <c r="AC7262" s="64">
        <v>1.4184977925205181E-3</v>
      </c>
      <c r="AD7262" s="33">
        <v>2.0623612457763043</v>
      </c>
      <c r="AE7262" s="30">
        <v>1.2955597735716262</v>
      </c>
      <c r="AF7262" s="30">
        <v>0.70444022642837367</v>
      </c>
      <c r="AG7262" s="34">
        <v>6.1441273053447841E-2</v>
      </c>
      <c r="AH7262" s="74">
        <v>0.97318313236197374</v>
      </c>
      <c r="AI7262" s="37" t="s">
        <v>9044</v>
      </c>
      <c r="AJ7262" s="38" t="s">
        <v>36586</v>
      </c>
      <c r="AK7262" s="39" t="s">
        <v>9045</v>
      </c>
      <c r="AL7262" s="40" t="s">
        <v>20746</v>
      </c>
      <c r="AM7262" s="45" t="s">
        <v>20745</v>
      </c>
      <c r="AN7262" s="38">
        <v>1</v>
      </c>
      <c r="AO7262" s="38">
        <v>0</v>
      </c>
      <c r="AP7262" s="38">
        <v>1</v>
      </c>
      <c r="AQ7262" s="39" t="s">
        <v>40</v>
      </c>
      <c r="AR7262" s="39">
        <v>3406.4630000000002</v>
      </c>
      <c r="AS7262" s="39">
        <v>6.79</v>
      </c>
      <c r="AT7262" s="39">
        <v>18.64</v>
      </c>
      <c r="AU7262" s="39">
        <v>5.51</v>
      </c>
      <c r="AV7262" s="39">
        <v>95.4</v>
      </c>
      <c r="AW7262" s="40">
        <v>0.15</v>
      </c>
    </row>
    <row r="7263" spans="1:49">
      <c r="A7263" s="37">
        <v>944</v>
      </c>
      <c r="B7263" s="39" t="s">
        <v>20744</v>
      </c>
      <c r="C7263" s="39" t="s">
        <v>20744</v>
      </c>
      <c r="D7263" s="39" t="s">
        <v>20751</v>
      </c>
      <c r="E7263" s="40" t="s">
        <v>2402</v>
      </c>
      <c r="F7263" s="1">
        <v>8.6625912062556105E-3</v>
      </c>
      <c r="G7263" s="1">
        <v>5.6362891348723018E-3</v>
      </c>
      <c r="H7263" s="1">
        <v>9.8786799317560001E-3</v>
      </c>
      <c r="I7263" s="1">
        <v>4.1718971827615732E-3</v>
      </c>
      <c r="J7263" s="1">
        <v>2.7324950220764311E-3</v>
      </c>
      <c r="K7263" s="1">
        <v>1.9620277006913607E-3</v>
      </c>
      <c r="L7263" s="1">
        <v>2.3066640678244799E-3</v>
      </c>
      <c r="M7263" s="1">
        <v>3.4553271123639148E-3</v>
      </c>
      <c r="N7263" s="1">
        <v>3.7619668164451327E-3</v>
      </c>
      <c r="O7263" s="1">
        <v>0.58197800355935647</v>
      </c>
      <c r="P7263" s="1">
        <v>7.7435941117698489E-3</v>
      </c>
      <c r="Q7263" s="1">
        <v>5.0167056297498762E-3</v>
      </c>
      <c r="R7263" s="1">
        <v>1.1935994423500143E-2</v>
      </c>
      <c r="S7263" s="1">
        <v>1.0976767671221145E-2</v>
      </c>
      <c r="T7263" s="1">
        <v>1.2043897597961806E-2</v>
      </c>
      <c r="U7263" s="1">
        <v>1.7244530897019279E-2</v>
      </c>
      <c r="V7263" s="63">
        <v>7.0873643639113712E-3</v>
      </c>
      <c r="W7263" s="12">
        <v>2.6141284757390465E-3</v>
      </c>
      <c r="X7263" s="13">
        <v>0.14962506752933033</v>
      </c>
      <c r="Y7263" s="64">
        <v>1.3050297647425593E-2</v>
      </c>
      <c r="Z7263" s="63">
        <v>1.3190384884713665E-3</v>
      </c>
      <c r="AA7263" s="12">
        <v>3.2163586663899713E-4</v>
      </c>
      <c r="AB7263" s="13">
        <v>0.14412004147983118</v>
      </c>
      <c r="AC7263" s="64">
        <v>1.4184977925205181E-3</v>
      </c>
      <c r="AD7263" s="33">
        <v>0.70389148054241601</v>
      </c>
      <c r="AE7263" s="30">
        <v>0.2596258169659777</v>
      </c>
      <c r="AF7263" s="30">
        <v>14.860222348065573</v>
      </c>
      <c r="AG7263" s="34">
        <v>1.2961085194575841</v>
      </c>
      <c r="AH7263" s="74">
        <v>0.57543209245171822</v>
      </c>
      <c r="AI7263" s="37" t="s">
        <v>9044</v>
      </c>
      <c r="AJ7263" s="38" t="s">
        <v>36586</v>
      </c>
      <c r="AK7263" s="39" t="s">
        <v>9045</v>
      </c>
      <c r="AL7263" s="40" t="s">
        <v>20746</v>
      </c>
      <c r="AM7263" s="45" t="s">
        <v>20752</v>
      </c>
      <c r="AN7263" s="38">
        <v>1</v>
      </c>
      <c r="AO7263" s="38">
        <v>0</v>
      </c>
      <c r="AP7263" s="38">
        <v>1</v>
      </c>
      <c r="AQ7263" s="39" t="s">
        <v>40</v>
      </c>
      <c r="AR7263" s="39">
        <v>1903.914</v>
      </c>
      <c r="AS7263" s="39">
        <v>5.5</v>
      </c>
      <c r="AT7263" s="39">
        <v>14.94</v>
      </c>
      <c r="AU7263" s="39">
        <v>5.48</v>
      </c>
      <c r="AV7263" s="39">
        <v>87.7</v>
      </c>
      <c r="AW7263" s="40">
        <v>1.06</v>
      </c>
    </row>
    <row r="7264" spans="1:49">
      <c r="A7264" s="37">
        <v>945</v>
      </c>
      <c r="B7264" s="39" t="s">
        <v>20754</v>
      </c>
      <c r="C7264" s="39" t="s">
        <v>20754</v>
      </c>
      <c r="D7264" s="39" t="s">
        <v>20757</v>
      </c>
      <c r="E7264" s="40" t="s">
        <v>821</v>
      </c>
      <c r="F7264" s="1">
        <v>8.6625912062556105E-3</v>
      </c>
      <c r="G7264" s="1">
        <v>5.6362891348723018E-3</v>
      </c>
      <c r="H7264" s="1">
        <v>9.8786799317560001E-3</v>
      </c>
      <c r="I7264" s="1">
        <v>0.41718971827615731</v>
      </c>
      <c r="J7264" s="1">
        <v>0.81974850662292942</v>
      </c>
      <c r="K7264" s="1">
        <v>0.39240554013827217</v>
      </c>
      <c r="L7264" s="1">
        <v>2.3066640678244799E-3</v>
      </c>
      <c r="M7264" s="1">
        <v>3.4553271123639148E-3</v>
      </c>
      <c r="N7264" s="1">
        <v>3.7619668164451327E-3</v>
      </c>
      <c r="O7264" s="1">
        <v>1.7459340106780694</v>
      </c>
      <c r="P7264" s="1">
        <v>7.7435941117698489E-3</v>
      </c>
      <c r="Q7264" s="1">
        <v>5.0167056297498762E-3</v>
      </c>
      <c r="R7264" s="1">
        <v>1.1935994423500143E-2</v>
      </c>
      <c r="S7264" s="1">
        <v>1.0976767671221145E-2</v>
      </c>
      <c r="T7264" s="1">
        <v>1.2043897597961806E-2</v>
      </c>
      <c r="U7264" s="1">
        <v>1.7244530897019279E-2</v>
      </c>
      <c r="V7264" s="63">
        <v>0.11034181963726031</v>
      </c>
      <c r="W7264" s="12">
        <v>0.30447900948534745</v>
      </c>
      <c r="X7264" s="13">
        <v>0.44061406930900854</v>
      </c>
      <c r="Y7264" s="64">
        <v>1.3050297647425593E-2</v>
      </c>
      <c r="Z7264" s="63">
        <v>0.10228652116754575</v>
      </c>
      <c r="AA7264" s="12">
        <v>0.19475564030291784</v>
      </c>
      <c r="AB7264" s="13">
        <v>0.43510744078615282</v>
      </c>
      <c r="AC7264" s="64">
        <v>1.4184977925205181E-3</v>
      </c>
      <c r="AD7264" s="33">
        <v>0.53199748850917417</v>
      </c>
      <c r="AE7264" s="30">
        <v>1.4680025114908259</v>
      </c>
      <c r="AF7264" s="30">
        <v>2.1243584621387326</v>
      </c>
      <c r="AG7264" s="34">
        <v>6.2920165677448861E-2</v>
      </c>
      <c r="AH7264" s="74">
        <v>0.95767028580238067</v>
      </c>
      <c r="AI7264" s="37" t="s">
        <v>15308</v>
      </c>
      <c r="AJ7264" s="38" t="s">
        <v>36590</v>
      </c>
      <c r="AK7264" s="39" t="s">
        <v>15309</v>
      </c>
      <c r="AL7264" s="40" t="s">
        <v>20756</v>
      </c>
      <c r="AM7264" s="45" t="s">
        <v>20758</v>
      </c>
      <c r="AN7264" s="38">
        <v>1</v>
      </c>
      <c r="AO7264" s="38">
        <v>0</v>
      </c>
      <c r="AP7264" s="38">
        <v>1</v>
      </c>
      <c r="AQ7264" s="39" t="s">
        <v>40</v>
      </c>
      <c r="AR7264" s="39">
        <v>1513.7349999999999</v>
      </c>
      <c r="AS7264" s="39">
        <v>6.07</v>
      </c>
      <c r="AT7264" s="39">
        <v>17.11</v>
      </c>
      <c r="AU7264" s="39">
        <v>5.94</v>
      </c>
      <c r="AV7264" s="39">
        <v>72.5</v>
      </c>
      <c r="AW7264" s="40">
        <v>1.06</v>
      </c>
    </row>
    <row r="7265" spans="1:49">
      <c r="A7265" s="37">
        <v>945</v>
      </c>
      <c r="B7265" s="39" t="s">
        <v>20754</v>
      </c>
      <c r="C7265" s="39" t="s">
        <v>20754</v>
      </c>
      <c r="D7265" s="39" t="s">
        <v>20753</v>
      </c>
      <c r="E7265" s="40" t="s">
        <v>19016</v>
      </c>
      <c r="F7265" s="1">
        <v>8.6625912062556105E-3</v>
      </c>
      <c r="G7265" s="1">
        <v>5.6362891348723018E-3</v>
      </c>
      <c r="H7265" s="1">
        <v>9.8786799317560001E-3</v>
      </c>
      <c r="I7265" s="1">
        <v>4.1718971827615732E-3</v>
      </c>
      <c r="J7265" s="1">
        <v>2.1859960176611448</v>
      </c>
      <c r="K7265" s="1">
        <v>0.78481108027654434</v>
      </c>
      <c r="L7265" s="1">
        <v>2.3066640678244799E-3</v>
      </c>
      <c r="M7265" s="1">
        <v>3.4553271123639148E-3</v>
      </c>
      <c r="N7265" s="1">
        <v>3.7619668164451327E-3</v>
      </c>
      <c r="O7265" s="1">
        <v>2.9098900177967823E-3</v>
      </c>
      <c r="P7265" s="1">
        <v>7.7435941117698489E-3</v>
      </c>
      <c r="Q7265" s="1">
        <v>5.0167056297498762E-3</v>
      </c>
      <c r="R7265" s="1">
        <v>1.1935994423500143E-2</v>
      </c>
      <c r="S7265" s="1">
        <v>1.0976767671221145E-2</v>
      </c>
      <c r="T7265" s="1">
        <v>1.2043897597961806E-2</v>
      </c>
      <c r="U7265" s="1">
        <v>1.7244530897019279E-2</v>
      </c>
      <c r="V7265" s="63">
        <v>7.0873643639113712E-3</v>
      </c>
      <c r="W7265" s="12">
        <v>0.7441422722794695</v>
      </c>
      <c r="X7265" s="13">
        <v>4.8580391439404106E-3</v>
      </c>
      <c r="Y7265" s="64">
        <v>1.3050297647425593E-2</v>
      </c>
      <c r="Z7265" s="63">
        <v>1.3190384884713665E-3</v>
      </c>
      <c r="AA7265" s="12">
        <v>0.51474373845688082</v>
      </c>
      <c r="AB7265" s="13">
        <v>1.0546824992574532E-3</v>
      </c>
      <c r="AC7265" s="64">
        <v>1.4184977925205181E-3</v>
      </c>
      <c r="AD7265" s="33">
        <v>0.70389148054241601</v>
      </c>
      <c r="AE7265" s="30">
        <v>73.90552804596058</v>
      </c>
      <c r="AF7265" s="30">
        <v>0.48248293582496965</v>
      </c>
      <c r="AG7265" s="34">
        <v>1.2961085194575841</v>
      </c>
      <c r="AH7265" s="74">
        <v>0.63390227678554978</v>
      </c>
      <c r="AI7265" s="37" t="s">
        <v>15308</v>
      </c>
      <c r="AJ7265" s="38" t="s">
        <v>36590</v>
      </c>
      <c r="AK7265" s="39" t="s">
        <v>15309</v>
      </c>
      <c r="AL7265" s="40" t="s">
        <v>20756</v>
      </c>
      <c r="AM7265" s="45" t="s">
        <v>20755</v>
      </c>
      <c r="AN7265" s="38">
        <v>2</v>
      </c>
      <c r="AO7265" s="38">
        <v>2</v>
      </c>
      <c r="AP7265" s="38">
        <v>0</v>
      </c>
      <c r="AQ7265" s="39" t="s">
        <v>40</v>
      </c>
      <c r="AR7265" s="39">
        <v>1513.7349999999999</v>
      </c>
      <c r="AS7265" s="39">
        <v>6.07</v>
      </c>
      <c r="AT7265" s="39">
        <v>15.96</v>
      </c>
      <c r="AU7265" s="39">
        <v>8.8000000000000007</v>
      </c>
      <c r="AV7265" s="39">
        <v>92</v>
      </c>
      <c r="AW7265" s="40">
        <v>5.19</v>
      </c>
    </row>
    <row r="7266" spans="1:49">
      <c r="A7266" s="37">
        <v>945</v>
      </c>
      <c r="B7266" s="39" t="s">
        <v>20754</v>
      </c>
      <c r="C7266" s="39" t="s">
        <v>20754</v>
      </c>
      <c r="D7266" s="39" t="s">
        <v>20759</v>
      </c>
      <c r="E7266" s="40" t="s">
        <v>14531</v>
      </c>
      <c r="F7266" s="1">
        <v>8.6625912062556105E-3</v>
      </c>
      <c r="G7266" s="1">
        <v>5.6362891348723018E-3</v>
      </c>
      <c r="H7266" s="1">
        <v>9.8786799317560001E-3</v>
      </c>
      <c r="I7266" s="1">
        <v>1.2515691548284722</v>
      </c>
      <c r="J7266" s="1">
        <v>0.5464990044152862</v>
      </c>
      <c r="K7266" s="1">
        <v>0.78481108027654434</v>
      </c>
      <c r="L7266" s="1">
        <v>0.46133281356489592</v>
      </c>
      <c r="M7266" s="1">
        <v>3.4553271123639148E-3</v>
      </c>
      <c r="N7266" s="1">
        <v>1.1285900449335398</v>
      </c>
      <c r="O7266" s="1">
        <v>2.3279120142374259</v>
      </c>
      <c r="P7266" s="1">
        <v>3.0974376447079393</v>
      </c>
      <c r="Q7266" s="1">
        <v>5.0167056297498762E-3</v>
      </c>
      <c r="R7266" s="1">
        <v>1.1935994423500143E-2</v>
      </c>
      <c r="S7266" s="1">
        <v>1.0976767671221145E-2</v>
      </c>
      <c r="T7266" s="1">
        <v>1.2043897597961806E-2</v>
      </c>
      <c r="U7266" s="1">
        <v>1.7244530897019279E-2</v>
      </c>
      <c r="V7266" s="63">
        <v>0.31893667877533904</v>
      </c>
      <c r="W7266" s="12">
        <v>0.44902455634227262</v>
      </c>
      <c r="X7266" s="13">
        <v>1.6397391023771637</v>
      </c>
      <c r="Y7266" s="64">
        <v>1.3050297647425593E-2</v>
      </c>
      <c r="Z7266" s="63">
        <v>0.31087877133537295</v>
      </c>
      <c r="AA7266" s="12">
        <v>0.16353829544263551</v>
      </c>
      <c r="AB7266" s="13">
        <v>0.67897334694158029</v>
      </c>
      <c r="AC7266" s="64">
        <v>1.4184977925205181E-3</v>
      </c>
      <c r="AD7266" s="33">
        <v>0.83060619258078705</v>
      </c>
      <c r="AE7266" s="30">
        <v>1.1693938074192127</v>
      </c>
      <c r="AF7266" s="30">
        <v>4.2703694597971236</v>
      </c>
      <c r="AG7266" s="34">
        <v>3.3986865614192015E-2</v>
      </c>
      <c r="AH7266" s="74">
        <v>0.57084415729391846</v>
      </c>
      <c r="AI7266" s="37" t="s">
        <v>15308</v>
      </c>
      <c r="AJ7266" s="38" t="s">
        <v>36590</v>
      </c>
      <c r="AK7266" s="39" t="s">
        <v>15309</v>
      </c>
      <c r="AL7266" s="40" t="s">
        <v>20756</v>
      </c>
      <c r="AM7266" s="45" t="s">
        <v>20760</v>
      </c>
      <c r="AN7266" s="38">
        <v>1</v>
      </c>
      <c r="AO7266" s="38">
        <v>0</v>
      </c>
      <c r="AP7266" s="38">
        <v>1</v>
      </c>
      <c r="AQ7266" s="39" t="s">
        <v>40</v>
      </c>
      <c r="AR7266" s="39">
        <v>1613.874</v>
      </c>
      <c r="AS7266" s="39">
        <v>6</v>
      </c>
      <c r="AT7266" s="39">
        <v>17.71</v>
      </c>
      <c r="AU7266" s="39">
        <v>3.75</v>
      </c>
      <c r="AV7266" s="39">
        <v>94.9</v>
      </c>
      <c r="AW7266" s="40">
        <v>0.83</v>
      </c>
    </row>
    <row r="7267" spans="1:49">
      <c r="A7267" s="37">
        <v>945</v>
      </c>
      <c r="B7267" s="39" t="s">
        <v>20754</v>
      </c>
      <c r="C7267" s="39" t="s">
        <v>20754</v>
      </c>
      <c r="D7267" s="39" t="s">
        <v>20763</v>
      </c>
      <c r="E7267" s="40" t="s">
        <v>62</v>
      </c>
      <c r="F7267" s="1">
        <v>8.6625912062556105E-3</v>
      </c>
      <c r="G7267" s="1">
        <v>5.6362891348723018E-3</v>
      </c>
      <c r="H7267" s="1">
        <v>9.8786799317560001E-3</v>
      </c>
      <c r="I7267" s="1">
        <v>4.1718971827615732E-3</v>
      </c>
      <c r="J7267" s="1">
        <v>2.1859960176611448</v>
      </c>
      <c r="K7267" s="1">
        <v>1.9620277006913607E-3</v>
      </c>
      <c r="L7267" s="1">
        <v>2.3066640678244799E-3</v>
      </c>
      <c r="M7267" s="1">
        <v>3.4553271123639148E-3</v>
      </c>
      <c r="N7267" s="1">
        <v>3.7619668164451327E-3</v>
      </c>
      <c r="O7267" s="1">
        <v>2.9098900177967823E-3</v>
      </c>
      <c r="P7267" s="1">
        <v>7.7435941117698489E-3</v>
      </c>
      <c r="Q7267" s="1">
        <v>5.0167056297498762E-3</v>
      </c>
      <c r="R7267" s="1">
        <v>1.1935994423500143E-2</v>
      </c>
      <c r="S7267" s="1">
        <v>1.0976767671221145E-2</v>
      </c>
      <c r="T7267" s="1">
        <v>1.2043897597961806E-2</v>
      </c>
      <c r="U7267" s="1">
        <v>1.7244530897019279E-2</v>
      </c>
      <c r="V7267" s="63">
        <v>7.0873643639113712E-3</v>
      </c>
      <c r="W7267" s="12">
        <v>0.54843000913550621</v>
      </c>
      <c r="X7267" s="13">
        <v>4.8580391439404106E-3</v>
      </c>
      <c r="Y7267" s="64">
        <v>1.3050297647425593E-2</v>
      </c>
      <c r="Z7267" s="63">
        <v>1.3190384884713665E-3</v>
      </c>
      <c r="AA7267" s="12">
        <v>0.54585542950844379</v>
      </c>
      <c r="AB7267" s="13">
        <v>1.0546824992574532E-3</v>
      </c>
      <c r="AC7267" s="64">
        <v>1.4184977925205181E-3</v>
      </c>
      <c r="AD7267" s="33">
        <v>0.70389148054241601</v>
      </c>
      <c r="AE7267" s="30">
        <v>54.468091561647505</v>
      </c>
      <c r="AF7267" s="30">
        <v>0.48248293582496965</v>
      </c>
      <c r="AG7267" s="34">
        <v>1.2961085194575841</v>
      </c>
      <c r="AH7267" s="74">
        <v>0.88265946633987324</v>
      </c>
      <c r="AI7267" s="37" t="s">
        <v>15308</v>
      </c>
      <c r="AJ7267" s="38" t="s">
        <v>36590</v>
      </c>
      <c r="AK7267" s="39" t="s">
        <v>15309</v>
      </c>
      <c r="AL7267" s="40" t="s">
        <v>20756</v>
      </c>
      <c r="AM7267" s="45" t="s">
        <v>20764</v>
      </c>
      <c r="AN7267" s="38">
        <v>1</v>
      </c>
      <c r="AO7267" s="38">
        <v>1</v>
      </c>
      <c r="AP7267" s="38">
        <v>0</v>
      </c>
      <c r="AQ7267" s="39" t="s">
        <v>40</v>
      </c>
      <c r="AR7267" s="39">
        <v>1877.068</v>
      </c>
      <c r="AS7267" s="39">
        <v>11</v>
      </c>
      <c r="AT7267" s="39">
        <v>17.27</v>
      </c>
      <c r="AU7267" s="39">
        <v>3.19</v>
      </c>
      <c r="AV7267" s="39">
        <v>92</v>
      </c>
      <c r="AW7267" s="40">
        <v>2.12</v>
      </c>
    </row>
    <row r="7268" spans="1:49">
      <c r="A7268" s="37">
        <v>945</v>
      </c>
      <c r="B7268" s="39" t="s">
        <v>20754</v>
      </c>
      <c r="C7268" s="39" t="s">
        <v>20754</v>
      </c>
      <c r="D7268" s="39" t="s">
        <v>20761</v>
      </c>
      <c r="E7268" s="40" t="s">
        <v>42</v>
      </c>
      <c r="F7268" s="1">
        <v>8.6625912062556105E-3</v>
      </c>
      <c r="G7268" s="1">
        <v>5.6362891348723018E-3</v>
      </c>
      <c r="H7268" s="1">
        <v>9.8786799317560001E-3</v>
      </c>
      <c r="I7268" s="1">
        <v>4.1718971827615732E-3</v>
      </c>
      <c r="J7268" s="1">
        <v>0.5464990044152862</v>
      </c>
      <c r="K7268" s="1">
        <v>1.9620277006913607E-3</v>
      </c>
      <c r="L7268" s="1">
        <v>2.3066640678244799E-3</v>
      </c>
      <c r="M7268" s="1">
        <v>3.4553271123639148E-3</v>
      </c>
      <c r="N7268" s="1">
        <v>3.7619668164451327E-3</v>
      </c>
      <c r="O7268" s="1">
        <v>2.9098900177967823E-3</v>
      </c>
      <c r="P7268" s="1">
        <v>7.7435941117698489E-3</v>
      </c>
      <c r="Q7268" s="1">
        <v>5.0167056297498762E-3</v>
      </c>
      <c r="R7268" s="1">
        <v>1.1935994423500143E-2</v>
      </c>
      <c r="S7268" s="1">
        <v>1.0976767671221145E-2</v>
      </c>
      <c r="T7268" s="1">
        <v>1.2043897597961806E-2</v>
      </c>
      <c r="U7268" s="1">
        <v>1.7244530897019279E-2</v>
      </c>
      <c r="V7268" s="63">
        <v>7.0873643639113712E-3</v>
      </c>
      <c r="W7268" s="12">
        <v>0.13855575582404148</v>
      </c>
      <c r="X7268" s="13">
        <v>4.8580391439404106E-3</v>
      </c>
      <c r="Y7268" s="64">
        <v>1.3050297647425593E-2</v>
      </c>
      <c r="Z7268" s="63">
        <v>1.3190384884713665E-3</v>
      </c>
      <c r="AA7268" s="12">
        <v>0.13598145752157012</v>
      </c>
      <c r="AB7268" s="13">
        <v>1.0546824992574532E-3</v>
      </c>
      <c r="AC7268" s="64">
        <v>1.4184977925205181E-3</v>
      </c>
      <c r="AD7268" s="33">
        <v>0.70389148054241601</v>
      </c>
      <c r="AE7268" s="30">
        <v>13.760858211448609</v>
      </c>
      <c r="AF7268" s="30">
        <v>0.48248293582496965</v>
      </c>
      <c r="AG7268" s="34">
        <v>1.2961085194575841</v>
      </c>
      <c r="AH7268" s="74">
        <v>0.89810906865568119</v>
      </c>
      <c r="AI7268" s="37" t="s">
        <v>15308</v>
      </c>
      <c r="AJ7268" s="38" t="s">
        <v>36590</v>
      </c>
      <c r="AK7268" s="39" t="s">
        <v>15309</v>
      </c>
      <c r="AL7268" s="40" t="s">
        <v>20756</v>
      </c>
      <c r="AM7268" s="45" t="s">
        <v>20762</v>
      </c>
      <c r="AN7268" s="38">
        <v>1</v>
      </c>
      <c r="AO7268" s="38">
        <v>0</v>
      </c>
      <c r="AP7268" s="38">
        <v>1</v>
      </c>
      <c r="AQ7268" s="39" t="s">
        <v>40</v>
      </c>
      <c r="AR7268" s="39">
        <v>1877.068</v>
      </c>
      <c r="AS7268" s="39">
        <v>11</v>
      </c>
      <c r="AT7268" s="39">
        <v>14.54</v>
      </c>
      <c r="AU7268" s="39">
        <v>5.52</v>
      </c>
      <c r="AV7268" s="39">
        <v>85.7</v>
      </c>
      <c r="AW7268" s="40">
        <v>0</v>
      </c>
    </row>
    <row r="7269" spans="1:49">
      <c r="A7269" s="37">
        <v>946</v>
      </c>
      <c r="B7269" s="39" t="s">
        <v>20766</v>
      </c>
      <c r="C7269" s="39" t="s">
        <v>20768</v>
      </c>
      <c r="D7269" s="39" t="s">
        <v>20765</v>
      </c>
      <c r="E7269" s="40" t="s">
        <v>20769</v>
      </c>
      <c r="F7269" s="1">
        <v>8.6625912062556105E-3</v>
      </c>
      <c r="G7269" s="1">
        <v>5.6362891348723018E-3</v>
      </c>
      <c r="H7269" s="1">
        <v>9.8786799317560001E-3</v>
      </c>
      <c r="I7269" s="1">
        <v>4.1718971827615732E-3</v>
      </c>
      <c r="J7269" s="1">
        <v>2.7324950220764311E-3</v>
      </c>
      <c r="K7269" s="1">
        <v>1.9620277006913607E-3</v>
      </c>
      <c r="L7269" s="1">
        <v>2.3066640678244799E-3</v>
      </c>
      <c r="M7269" s="1">
        <v>1.382130844945566</v>
      </c>
      <c r="N7269" s="1">
        <v>3.7619668164451327E-3</v>
      </c>
      <c r="O7269" s="1">
        <v>0.58197800355935647</v>
      </c>
      <c r="P7269" s="1">
        <v>7.7435941117698489E-3</v>
      </c>
      <c r="Q7269" s="1">
        <v>5.0167056297498762E-3</v>
      </c>
      <c r="R7269" s="1">
        <v>1.1935994423500143E-2</v>
      </c>
      <c r="S7269" s="1">
        <v>1.0976767671221145E-2</v>
      </c>
      <c r="T7269" s="1">
        <v>1.2043897597961806E-2</v>
      </c>
      <c r="U7269" s="1">
        <v>1.7244530897019279E-2</v>
      </c>
      <c r="V7269" s="63">
        <v>7.0873643639113712E-3</v>
      </c>
      <c r="W7269" s="12">
        <v>0.3472830079340396</v>
      </c>
      <c r="X7269" s="13">
        <v>0.14962506752933033</v>
      </c>
      <c r="Y7269" s="64">
        <v>1.3050297647425593E-2</v>
      </c>
      <c r="Z7269" s="63">
        <v>1.3190384884713665E-3</v>
      </c>
      <c r="AA7269" s="12">
        <v>0.34494931498844306</v>
      </c>
      <c r="AB7269" s="13">
        <v>0.14412004147983118</v>
      </c>
      <c r="AC7269" s="64">
        <v>1.4184977925205181E-3</v>
      </c>
      <c r="AD7269" s="33">
        <v>8.713506628628806E-2</v>
      </c>
      <c r="AE7269" s="30">
        <v>4.2696447314772845</v>
      </c>
      <c r="AF7269" s="30">
        <v>1.8395541004841673</v>
      </c>
      <c r="AG7269" s="34">
        <v>0.16044589951583282</v>
      </c>
      <c r="AH7269" s="74">
        <v>0.95701885201207848</v>
      </c>
      <c r="AI7269" s="37" t="s">
        <v>1275</v>
      </c>
      <c r="AJ7269" s="38" t="s">
        <v>36586</v>
      </c>
      <c r="AK7269" s="39" t="s">
        <v>1276</v>
      </c>
      <c r="AL7269" s="40" t="s">
        <v>20770</v>
      </c>
      <c r="AM7269" s="45" t="s">
        <v>20767</v>
      </c>
      <c r="AN7269" s="38">
        <v>1</v>
      </c>
      <c r="AO7269" s="38">
        <v>0</v>
      </c>
      <c r="AP7269" s="38">
        <v>1</v>
      </c>
      <c r="AQ7269" s="39" t="s">
        <v>77</v>
      </c>
      <c r="AR7269" s="39">
        <v>1522.7929999999999</v>
      </c>
      <c r="AS7269" s="39">
        <v>6.1</v>
      </c>
      <c r="AT7269" s="39">
        <v>17.559999999999999</v>
      </c>
      <c r="AU7269" s="39">
        <v>6.62</v>
      </c>
      <c r="AV7269" s="39">
        <v>97.6</v>
      </c>
      <c r="AW7269" s="40">
        <v>0.25</v>
      </c>
    </row>
    <row r="7270" spans="1:49">
      <c r="A7270" s="37">
        <v>946</v>
      </c>
      <c r="B7270" s="39" t="s">
        <v>20766</v>
      </c>
      <c r="C7270" s="39" t="s">
        <v>20768</v>
      </c>
      <c r="D7270" s="39" t="s">
        <v>20771</v>
      </c>
      <c r="E7270" s="40" t="s">
        <v>20773</v>
      </c>
      <c r="F7270" s="1">
        <v>8.6625912062556105E-3</v>
      </c>
      <c r="G7270" s="1">
        <v>5.6362891348723018E-3</v>
      </c>
      <c r="H7270" s="1">
        <v>9.8786799317560001E-3</v>
      </c>
      <c r="I7270" s="1">
        <v>4.1718971827615732E-3</v>
      </c>
      <c r="J7270" s="1">
        <v>2.7324950220764311E-3</v>
      </c>
      <c r="K7270" s="1">
        <v>1.9620277006913607E-3</v>
      </c>
      <c r="L7270" s="1">
        <v>2.3066640678244799E-3</v>
      </c>
      <c r="M7270" s="1">
        <v>3.4553271123639148E-3</v>
      </c>
      <c r="N7270" s="1">
        <v>3.7619668164451327E-3</v>
      </c>
      <c r="O7270" s="1">
        <v>0.58197800355935647</v>
      </c>
      <c r="P7270" s="1">
        <v>7.7435941117698489E-3</v>
      </c>
      <c r="Q7270" s="1">
        <v>5.0167056297498762E-3</v>
      </c>
      <c r="R7270" s="1">
        <v>1.1935994423500143E-2</v>
      </c>
      <c r="S7270" s="1">
        <v>1.0976767671221145E-2</v>
      </c>
      <c r="T7270" s="1">
        <v>1.2043897597961806E-2</v>
      </c>
      <c r="U7270" s="1">
        <v>1.7244530897019279E-2</v>
      </c>
      <c r="V7270" s="63">
        <v>7.0873643639113712E-3</v>
      </c>
      <c r="W7270" s="12">
        <v>2.6141284757390465E-3</v>
      </c>
      <c r="X7270" s="13">
        <v>0.14962506752933033</v>
      </c>
      <c r="Y7270" s="64">
        <v>1.3050297647425593E-2</v>
      </c>
      <c r="Z7270" s="63">
        <v>1.3190384884713665E-3</v>
      </c>
      <c r="AA7270" s="12">
        <v>3.2163586663899713E-4</v>
      </c>
      <c r="AB7270" s="13">
        <v>0.14412004147983118</v>
      </c>
      <c r="AC7270" s="64">
        <v>1.4184977925205181E-3</v>
      </c>
      <c r="AD7270" s="33">
        <v>0.70389148054241601</v>
      </c>
      <c r="AE7270" s="30">
        <v>0.2596258169659777</v>
      </c>
      <c r="AF7270" s="30">
        <v>14.860222348065573</v>
      </c>
      <c r="AG7270" s="34">
        <v>1.2961085194575841</v>
      </c>
      <c r="AH7270" s="74">
        <v>0.57526954101317251</v>
      </c>
      <c r="AI7270" s="37" t="s">
        <v>1275</v>
      </c>
      <c r="AJ7270" s="38" t="s">
        <v>36586</v>
      </c>
      <c r="AK7270" s="39" t="s">
        <v>1276</v>
      </c>
      <c r="AL7270" s="40" t="s">
        <v>20770</v>
      </c>
      <c r="AM7270" s="45" t="s">
        <v>20772</v>
      </c>
      <c r="AN7270" s="38">
        <v>1</v>
      </c>
      <c r="AO7270" s="38">
        <v>0</v>
      </c>
      <c r="AP7270" s="38">
        <v>1</v>
      </c>
      <c r="AQ7270" s="39" t="s">
        <v>77</v>
      </c>
      <c r="AR7270" s="39">
        <v>1522.7929999999999</v>
      </c>
      <c r="AS7270" s="39">
        <v>6.1</v>
      </c>
      <c r="AT7270" s="39">
        <v>16.66</v>
      </c>
      <c r="AU7270" s="39">
        <v>8.02</v>
      </c>
      <c r="AV7270" s="39">
        <v>95.4</v>
      </c>
      <c r="AW7270" s="40">
        <v>1.63</v>
      </c>
    </row>
    <row r="7271" spans="1:49">
      <c r="A7271" s="37">
        <v>946</v>
      </c>
      <c r="B7271" s="39" t="s">
        <v>20766</v>
      </c>
      <c r="C7271" s="39" t="s">
        <v>20766</v>
      </c>
      <c r="D7271" s="39" t="s">
        <v>20774</v>
      </c>
      <c r="E7271" s="40" t="s">
        <v>20776</v>
      </c>
      <c r="F7271" s="1">
        <v>8.6625912062556105E-3</v>
      </c>
      <c r="G7271" s="1">
        <v>0.5636289134872301</v>
      </c>
      <c r="H7271" s="1">
        <v>9.8786799317560001E-3</v>
      </c>
      <c r="I7271" s="1">
        <v>1.2515691548284722</v>
      </c>
      <c r="J7271" s="1">
        <v>2.1859960176611448</v>
      </c>
      <c r="K7271" s="1">
        <v>1.9620277006913607E-3</v>
      </c>
      <c r="L7271" s="1">
        <v>2.5373304746069278</v>
      </c>
      <c r="M7271" s="1">
        <v>2.0731962674183491</v>
      </c>
      <c r="N7271" s="1">
        <v>3.7619668164451327E-3</v>
      </c>
      <c r="O7271" s="1">
        <v>2.9098900177967823E-3</v>
      </c>
      <c r="P7271" s="1">
        <v>7.7435941117698489E-3</v>
      </c>
      <c r="Q7271" s="1">
        <v>5.0167056297498762E-3</v>
      </c>
      <c r="R7271" s="1">
        <v>1.1935994423500143E-2</v>
      </c>
      <c r="S7271" s="1">
        <v>1.0976767671221145E-2</v>
      </c>
      <c r="T7271" s="1">
        <v>1.2043897597961806E-2</v>
      </c>
      <c r="U7271" s="1">
        <v>1.7244530897019279E-2</v>
      </c>
      <c r="V7271" s="63">
        <v>0.45843483486342845</v>
      </c>
      <c r="W7271" s="12">
        <v>1.6996211968467783</v>
      </c>
      <c r="X7271" s="13">
        <v>4.8580391439404106E-3</v>
      </c>
      <c r="Y7271" s="64">
        <v>1.3050297647425593E-2</v>
      </c>
      <c r="Z7271" s="63">
        <v>0.29490472175707538</v>
      </c>
      <c r="AA7271" s="12">
        <v>0.57445062801384228</v>
      </c>
      <c r="AB7271" s="13">
        <v>1.0546824992574532E-3</v>
      </c>
      <c r="AC7271" s="64">
        <v>1.4184977925205181E-3</v>
      </c>
      <c r="AD7271" s="33">
        <v>1.9446417426656601</v>
      </c>
      <c r="AE7271" s="30">
        <v>7.2096491687684399</v>
      </c>
      <c r="AF7271" s="30">
        <v>2.0607390600290345E-2</v>
      </c>
      <c r="AG7271" s="34">
        <v>5.5358257334339855E-2</v>
      </c>
      <c r="AH7271" s="74">
        <v>0.39997346102892256</v>
      </c>
      <c r="AI7271" s="37" t="s">
        <v>1275</v>
      </c>
      <c r="AJ7271" s="38" t="s">
        <v>36586</v>
      </c>
      <c r="AK7271" s="39" t="s">
        <v>1276</v>
      </c>
      <c r="AL7271" s="40" t="s">
        <v>20770</v>
      </c>
      <c r="AM7271" s="45" t="s">
        <v>20775</v>
      </c>
      <c r="AN7271" s="38">
        <v>1</v>
      </c>
      <c r="AO7271" s="38">
        <v>1</v>
      </c>
      <c r="AP7271" s="38">
        <v>0</v>
      </c>
      <c r="AQ7271" s="39" t="s">
        <v>40</v>
      </c>
      <c r="AR7271" s="39">
        <v>1720.836</v>
      </c>
      <c r="AS7271" s="39">
        <v>6.1</v>
      </c>
      <c r="AT7271" s="39">
        <v>18.37</v>
      </c>
      <c r="AU7271" s="39">
        <v>7.24</v>
      </c>
      <c r="AV7271" s="39">
        <v>95.2</v>
      </c>
      <c r="AW7271" s="40">
        <v>11.62</v>
      </c>
    </row>
    <row r="7272" spans="1:49">
      <c r="A7272" s="37">
        <v>946</v>
      </c>
      <c r="B7272" s="39" t="s">
        <v>20766</v>
      </c>
      <c r="C7272" s="39" t="s">
        <v>20766</v>
      </c>
      <c r="D7272" s="39" t="s">
        <v>20777</v>
      </c>
      <c r="E7272" s="40" t="s">
        <v>4896</v>
      </c>
      <c r="F7272" s="1">
        <v>8.6625912062556105E-3</v>
      </c>
      <c r="G7272" s="1">
        <v>5.6362891348723018E-3</v>
      </c>
      <c r="H7272" s="1">
        <v>9.8786799317560001E-3</v>
      </c>
      <c r="I7272" s="1">
        <v>4.1718971827615732E-3</v>
      </c>
      <c r="J7272" s="1">
        <v>0.5464990044152862</v>
      </c>
      <c r="K7272" s="1">
        <v>1.9620277006913607E-3</v>
      </c>
      <c r="L7272" s="1">
        <v>0.23066640678244796</v>
      </c>
      <c r="M7272" s="1">
        <v>3.4553271123639148E-3</v>
      </c>
      <c r="N7272" s="1">
        <v>3.7619668164451327E-3</v>
      </c>
      <c r="O7272" s="1">
        <v>2.9098900177967823E-3</v>
      </c>
      <c r="P7272" s="1">
        <v>7.7435941117698489E-3</v>
      </c>
      <c r="Q7272" s="1">
        <v>5.0167056297498762E-3</v>
      </c>
      <c r="R7272" s="1">
        <v>1.1935994423500143E-2</v>
      </c>
      <c r="S7272" s="1">
        <v>1.0976767671221145E-2</v>
      </c>
      <c r="T7272" s="1">
        <v>1.2043897597961806E-2</v>
      </c>
      <c r="U7272" s="1">
        <v>1.7244530897019279E-2</v>
      </c>
      <c r="V7272" s="63">
        <v>7.0873643639113712E-3</v>
      </c>
      <c r="W7272" s="12">
        <v>0.19564569150269737</v>
      </c>
      <c r="X7272" s="13">
        <v>4.8580391439404106E-3</v>
      </c>
      <c r="Y7272" s="64">
        <v>1.3050297647425593E-2</v>
      </c>
      <c r="Z7272" s="63">
        <v>1.3190384884713665E-3</v>
      </c>
      <c r="AA7272" s="12">
        <v>0.12870346908970701</v>
      </c>
      <c r="AB7272" s="13">
        <v>1.0546824992574532E-3</v>
      </c>
      <c r="AC7272" s="64">
        <v>1.4184977925205181E-3</v>
      </c>
      <c r="AD7272" s="33">
        <v>0.70389148054241601</v>
      </c>
      <c r="AE7272" s="30">
        <v>19.430824828875775</v>
      </c>
      <c r="AF7272" s="30">
        <v>0.48248293582496965</v>
      </c>
      <c r="AG7272" s="34">
        <v>1.2961085194575841</v>
      </c>
      <c r="AH7272" s="74">
        <v>0.67039022282760719</v>
      </c>
      <c r="AI7272" s="37" t="s">
        <v>1275</v>
      </c>
      <c r="AJ7272" s="38" t="s">
        <v>36586</v>
      </c>
      <c r="AK7272" s="39" t="s">
        <v>1276</v>
      </c>
      <c r="AL7272" s="40" t="s">
        <v>20770</v>
      </c>
      <c r="AM7272" s="45" t="s">
        <v>20778</v>
      </c>
      <c r="AN7272" s="38">
        <v>1</v>
      </c>
      <c r="AO7272" s="38">
        <v>0</v>
      </c>
      <c r="AP7272" s="38">
        <v>1</v>
      </c>
      <c r="AQ7272" s="39" t="s">
        <v>40</v>
      </c>
      <c r="AR7272" s="39">
        <v>1333.634</v>
      </c>
      <c r="AS7272" s="39">
        <v>5.55</v>
      </c>
      <c r="AT7272" s="39">
        <v>15.68</v>
      </c>
      <c r="AU7272" s="39">
        <v>5.66</v>
      </c>
      <c r="AV7272" s="39">
        <v>88.8</v>
      </c>
      <c r="AW7272" s="40">
        <v>0.93</v>
      </c>
    </row>
    <row r="7273" spans="1:49">
      <c r="A7273" s="37">
        <v>946</v>
      </c>
      <c r="B7273" s="39" t="s">
        <v>20766</v>
      </c>
      <c r="C7273" s="39" t="s">
        <v>20766</v>
      </c>
      <c r="D7273" s="39" t="s">
        <v>20779</v>
      </c>
      <c r="E7273" s="40" t="s">
        <v>561</v>
      </c>
      <c r="F7273" s="1">
        <v>8.6625912062556105E-3</v>
      </c>
      <c r="G7273" s="1">
        <v>5.6362891348723018E-3</v>
      </c>
      <c r="H7273" s="1">
        <v>9.8786799317560001E-3</v>
      </c>
      <c r="I7273" s="1">
        <v>4.1718971827615732E-3</v>
      </c>
      <c r="J7273" s="1">
        <v>2.7324950220764311E-3</v>
      </c>
      <c r="K7273" s="1">
        <v>0.39240554013827217</v>
      </c>
      <c r="L7273" s="1">
        <v>2.3066640678244799E-3</v>
      </c>
      <c r="M7273" s="1">
        <v>3.4553271123639148E-3</v>
      </c>
      <c r="N7273" s="1">
        <v>3.7619668164451327E-3</v>
      </c>
      <c r="O7273" s="1">
        <v>2.9098900177967823E-3</v>
      </c>
      <c r="P7273" s="1">
        <v>7.7435941117698489E-3</v>
      </c>
      <c r="Q7273" s="1">
        <v>5.0167056297498762E-3</v>
      </c>
      <c r="R7273" s="1">
        <v>1.1935994423500143E-2</v>
      </c>
      <c r="S7273" s="1">
        <v>1.0976767671221145E-2</v>
      </c>
      <c r="T7273" s="1">
        <v>1.2043897597961806E-2</v>
      </c>
      <c r="U7273" s="1">
        <v>1.7244530897019279E-2</v>
      </c>
      <c r="V7273" s="63">
        <v>7.0873643639113712E-3</v>
      </c>
      <c r="W7273" s="12">
        <v>0.10022500658513425</v>
      </c>
      <c r="X7273" s="13">
        <v>4.8580391439404106E-3</v>
      </c>
      <c r="Y7273" s="64">
        <v>1.3050297647425593E-2</v>
      </c>
      <c r="Z7273" s="63">
        <v>1.3190384884713665E-3</v>
      </c>
      <c r="AA7273" s="12">
        <v>9.7393799710620357E-2</v>
      </c>
      <c r="AB7273" s="13">
        <v>1.0546824992574532E-3</v>
      </c>
      <c r="AC7273" s="64">
        <v>1.4184977925205181E-3</v>
      </c>
      <c r="AD7273" s="33">
        <v>0.70389148054241601</v>
      </c>
      <c r="AE7273" s="30">
        <v>9.953986369292549</v>
      </c>
      <c r="AF7273" s="30">
        <v>0.48248293582496965</v>
      </c>
      <c r="AG7273" s="34">
        <v>1.2961085194575841</v>
      </c>
      <c r="AH7273" s="74">
        <v>0.94773106099122773</v>
      </c>
      <c r="AI7273" s="37" t="s">
        <v>1275</v>
      </c>
      <c r="AJ7273" s="38" t="s">
        <v>36586</v>
      </c>
      <c r="AK7273" s="39" t="s">
        <v>1276</v>
      </c>
      <c r="AL7273" s="40" t="s">
        <v>20770</v>
      </c>
      <c r="AM7273" s="45" t="s">
        <v>20780</v>
      </c>
      <c r="AN7273" s="38">
        <v>1</v>
      </c>
      <c r="AO7273" s="38">
        <v>1</v>
      </c>
      <c r="AP7273" s="38">
        <v>0</v>
      </c>
      <c r="AQ7273" s="39" t="s">
        <v>40</v>
      </c>
      <c r="AR7273" s="39">
        <v>1425.6610000000001</v>
      </c>
      <c r="AS7273" s="39">
        <v>5.72</v>
      </c>
      <c r="AT7273" s="39">
        <v>16.38</v>
      </c>
      <c r="AU7273" s="39">
        <v>4.46</v>
      </c>
      <c r="AV7273" s="39">
        <v>95.8</v>
      </c>
      <c r="AW7273" s="40">
        <v>2.5499999999999998</v>
      </c>
    </row>
    <row r="7274" spans="1:49">
      <c r="A7274" s="37">
        <v>947</v>
      </c>
      <c r="B7274" s="39" t="s">
        <v>20782</v>
      </c>
      <c r="C7274" s="39" t="s">
        <v>20784</v>
      </c>
      <c r="D7274" s="39" t="s">
        <v>20781</v>
      </c>
      <c r="E7274" s="40" t="s">
        <v>3603</v>
      </c>
      <c r="F7274" s="1">
        <v>8.6625912062556105E-3</v>
      </c>
      <c r="G7274" s="1">
        <v>2.2545156539489204</v>
      </c>
      <c r="H7274" s="1">
        <v>9.8786799317560001E-3</v>
      </c>
      <c r="I7274" s="1">
        <v>4.1718971827615732E-3</v>
      </c>
      <c r="J7274" s="1">
        <v>2.7324950220764311E-3</v>
      </c>
      <c r="K7274" s="1">
        <v>0.78481108027654434</v>
      </c>
      <c r="L7274" s="1">
        <v>2.3066640678244799E-3</v>
      </c>
      <c r="M7274" s="1">
        <v>3.4553271123639148E-3</v>
      </c>
      <c r="N7274" s="1">
        <v>3.7619668164451327E-3</v>
      </c>
      <c r="O7274" s="1">
        <v>1.1639560071187129</v>
      </c>
      <c r="P7274" s="1">
        <v>7.7435941117698489E-3</v>
      </c>
      <c r="Q7274" s="1">
        <v>5.0167056297498762E-3</v>
      </c>
      <c r="R7274" s="1">
        <v>1.1935994423500143E-2</v>
      </c>
      <c r="S7274" s="1">
        <v>1.0976767671221145E-2</v>
      </c>
      <c r="T7274" s="1">
        <v>1.2043897597961806E-2</v>
      </c>
      <c r="U7274" s="1">
        <v>1.7244530897019279E-2</v>
      </c>
      <c r="V7274" s="63">
        <v>0.56930720556742342</v>
      </c>
      <c r="W7274" s="12">
        <v>0.19832639161970228</v>
      </c>
      <c r="X7274" s="13">
        <v>0.29511956841916942</v>
      </c>
      <c r="Y7274" s="64">
        <v>1.3050297647425593E-2</v>
      </c>
      <c r="Z7274" s="63">
        <v>0.56173748986118055</v>
      </c>
      <c r="AA7274" s="12">
        <v>0.19549503995986092</v>
      </c>
      <c r="AB7274" s="13">
        <v>0.28961333861310401</v>
      </c>
      <c r="AC7274" s="64">
        <v>1.4184977925205181E-3</v>
      </c>
      <c r="AD7274" s="33">
        <v>2.3074753941549169</v>
      </c>
      <c r="AE7274" s="30">
        <v>0.8038423968617715</v>
      </c>
      <c r="AF7274" s="30">
        <v>1.1961576031382284</v>
      </c>
      <c r="AG7274" s="34">
        <v>5.2894536400288059E-2</v>
      </c>
      <c r="AH7274" s="74">
        <v>0.96018687076665643</v>
      </c>
      <c r="AI7274" s="37" t="s">
        <v>20785</v>
      </c>
      <c r="AJ7274" s="38" t="s">
        <v>36587</v>
      </c>
      <c r="AK7274" s="39" t="s">
        <v>20786</v>
      </c>
      <c r="AL7274" s="40" t="s">
        <v>20787</v>
      </c>
      <c r="AM7274" s="45" t="s">
        <v>20783</v>
      </c>
      <c r="AN7274" s="38">
        <v>1</v>
      </c>
      <c r="AO7274" s="38">
        <v>1</v>
      </c>
      <c r="AP7274" s="38">
        <v>0</v>
      </c>
      <c r="AQ7274" s="39" t="s">
        <v>40</v>
      </c>
      <c r="AR7274" s="39">
        <v>2342.9899999999998</v>
      </c>
      <c r="AS7274" s="39">
        <v>3.67</v>
      </c>
      <c r="AT7274" s="39">
        <v>16.03</v>
      </c>
      <c r="AU7274" s="39">
        <v>6.76</v>
      </c>
      <c r="AV7274" s="39">
        <v>97.2</v>
      </c>
      <c r="AW7274" s="40">
        <v>5.94</v>
      </c>
    </row>
    <row r="7275" spans="1:49">
      <c r="A7275" s="37">
        <v>947</v>
      </c>
      <c r="B7275" s="39" t="s">
        <v>20782</v>
      </c>
      <c r="C7275" s="39" t="s">
        <v>20790</v>
      </c>
      <c r="D7275" s="39" t="s">
        <v>20788</v>
      </c>
      <c r="E7275" s="40" t="s">
        <v>3150</v>
      </c>
      <c r="F7275" s="1">
        <v>2.5987773618766825</v>
      </c>
      <c r="G7275" s="1">
        <v>5.6362891348723018E-3</v>
      </c>
      <c r="H7275" s="1">
        <v>9.8786799317560001E-3</v>
      </c>
      <c r="I7275" s="1">
        <v>4.1718971827615732E-3</v>
      </c>
      <c r="J7275" s="1">
        <v>2.7324950220764311E-3</v>
      </c>
      <c r="K7275" s="1">
        <v>1.9620277006913607E-3</v>
      </c>
      <c r="L7275" s="1">
        <v>0.92266562712979183</v>
      </c>
      <c r="M7275" s="1">
        <v>3.4553271123639148E-3</v>
      </c>
      <c r="N7275" s="1">
        <v>3.7619668164451327E-3</v>
      </c>
      <c r="O7275" s="1">
        <v>2.9098900177967823E-3</v>
      </c>
      <c r="P7275" s="1">
        <v>7.7435941117698489E-3</v>
      </c>
      <c r="Q7275" s="1">
        <v>5.0167056297498762E-3</v>
      </c>
      <c r="R7275" s="1">
        <v>1.1935994423500143E-2</v>
      </c>
      <c r="S7275" s="1">
        <v>1.0976767671221145E-2</v>
      </c>
      <c r="T7275" s="1">
        <v>1.2043897597961806E-2</v>
      </c>
      <c r="U7275" s="1">
        <v>1.7244530897019279E-2</v>
      </c>
      <c r="V7275" s="63">
        <v>0.65461605703151815</v>
      </c>
      <c r="W7275" s="12">
        <v>0.2327038692412309</v>
      </c>
      <c r="X7275" s="13">
        <v>4.8580391439404106E-3</v>
      </c>
      <c r="Y7275" s="64">
        <v>1.3050297647425593E-2</v>
      </c>
      <c r="Z7275" s="63">
        <v>0.6480548979386489</v>
      </c>
      <c r="AA7275" s="12">
        <v>0.22998745469674534</v>
      </c>
      <c r="AB7275" s="13">
        <v>1.0546824992574532E-3</v>
      </c>
      <c r="AC7275" s="64">
        <v>1.4184977925205181E-3</v>
      </c>
      <c r="AD7275" s="33">
        <v>5.327405555878971</v>
      </c>
      <c r="AE7275" s="30">
        <v>1.8937938850628868</v>
      </c>
      <c r="AF7275" s="30">
        <v>3.9535762143487363E-2</v>
      </c>
      <c r="AG7275" s="34">
        <v>0.10620611493711335</v>
      </c>
      <c r="AH7275" s="74">
        <v>0.94251890947003703</v>
      </c>
      <c r="AI7275" s="37" t="s">
        <v>20785</v>
      </c>
      <c r="AJ7275" s="38" t="s">
        <v>36587</v>
      </c>
      <c r="AK7275" s="39" t="s">
        <v>20786</v>
      </c>
      <c r="AL7275" s="40" t="s">
        <v>20787</v>
      </c>
      <c r="AM7275" s="45" t="s">
        <v>20789</v>
      </c>
      <c r="AN7275" s="38">
        <v>1</v>
      </c>
      <c r="AO7275" s="38">
        <v>1</v>
      </c>
      <c r="AP7275" s="38">
        <v>0</v>
      </c>
      <c r="AQ7275" s="39" t="s">
        <v>40</v>
      </c>
      <c r="AR7275" s="39">
        <v>816.49400000000003</v>
      </c>
      <c r="AS7275" s="39">
        <v>8.75</v>
      </c>
      <c r="AT7275" s="39">
        <v>14.91</v>
      </c>
      <c r="AU7275" s="39">
        <v>2.94</v>
      </c>
      <c r="AV7275" s="39">
        <v>91</v>
      </c>
      <c r="AW7275" s="40">
        <v>99</v>
      </c>
    </row>
    <row r="7276" spans="1:49">
      <c r="A7276" s="37">
        <v>947</v>
      </c>
      <c r="B7276" s="39" t="s">
        <v>20782</v>
      </c>
      <c r="C7276" s="39" t="s">
        <v>20793</v>
      </c>
      <c r="D7276" s="39" t="s">
        <v>20791</v>
      </c>
      <c r="E7276" s="40" t="s">
        <v>13392</v>
      </c>
      <c r="F7276" s="1">
        <v>8.6625912062556105E-3</v>
      </c>
      <c r="G7276" s="1">
        <v>5.6362891348723018E-3</v>
      </c>
      <c r="H7276" s="1">
        <v>9.8786799317560001E-3</v>
      </c>
      <c r="I7276" s="1">
        <v>4.1718971827615732E-3</v>
      </c>
      <c r="J7276" s="1">
        <v>2.7324950220764311E-3</v>
      </c>
      <c r="K7276" s="1">
        <v>1.9620277006913607E-3</v>
      </c>
      <c r="L7276" s="1">
        <v>2.3066640678244799E-3</v>
      </c>
      <c r="M7276" s="1">
        <v>3.4553271123639148E-3</v>
      </c>
      <c r="N7276" s="1">
        <v>3.7619668164451327E-3</v>
      </c>
      <c r="O7276" s="1">
        <v>0.58197800355935647</v>
      </c>
      <c r="P7276" s="1">
        <v>7.7435941117698489E-3</v>
      </c>
      <c r="Q7276" s="1">
        <v>5.0167056297498762E-3</v>
      </c>
      <c r="R7276" s="1">
        <v>1.1935994423500143E-2</v>
      </c>
      <c r="S7276" s="1">
        <v>1.0976767671221145E-2</v>
      </c>
      <c r="T7276" s="1">
        <v>1.2043897597961806E-2</v>
      </c>
      <c r="U7276" s="1">
        <v>1.7244530897019279E-2</v>
      </c>
      <c r="V7276" s="63">
        <v>7.0873643639113712E-3</v>
      </c>
      <c r="W7276" s="12">
        <v>2.6141284757390465E-3</v>
      </c>
      <c r="X7276" s="13">
        <v>0.14962506752933033</v>
      </c>
      <c r="Y7276" s="64">
        <v>1.3050297647425593E-2</v>
      </c>
      <c r="Z7276" s="63">
        <v>1.3190384884713665E-3</v>
      </c>
      <c r="AA7276" s="12">
        <v>3.2163586663899713E-4</v>
      </c>
      <c r="AB7276" s="13">
        <v>0.14412004147983118</v>
      </c>
      <c r="AC7276" s="64">
        <v>1.4184977925205181E-3</v>
      </c>
      <c r="AD7276" s="33">
        <v>0.70389148054241601</v>
      </c>
      <c r="AE7276" s="30">
        <v>0.2596258169659777</v>
      </c>
      <c r="AF7276" s="30">
        <v>14.860222348065573</v>
      </c>
      <c r="AG7276" s="34">
        <v>1.2961085194575841</v>
      </c>
      <c r="AH7276" s="74">
        <v>0.57510708138566247</v>
      </c>
      <c r="AI7276" s="37" t="s">
        <v>20785</v>
      </c>
      <c r="AJ7276" s="38" t="s">
        <v>36587</v>
      </c>
      <c r="AK7276" s="39" t="s">
        <v>20786</v>
      </c>
      <c r="AL7276" s="40" t="s">
        <v>20787</v>
      </c>
      <c r="AM7276" s="45" t="s">
        <v>20792</v>
      </c>
      <c r="AN7276" s="38">
        <v>1</v>
      </c>
      <c r="AO7276" s="38">
        <v>0</v>
      </c>
      <c r="AP7276" s="38">
        <v>1</v>
      </c>
      <c r="AQ7276" s="39" t="s">
        <v>40</v>
      </c>
      <c r="AR7276" s="39">
        <v>1908.721</v>
      </c>
      <c r="AS7276" s="39">
        <v>3.26</v>
      </c>
      <c r="AT7276" s="39">
        <v>18.29</v>
      </c>
      <c r="AU7276" s="39">
        <v>8.11</v>
      </c>
      <c r="AV7276" s="39">
        <v>89.9</v>
      </c>
      <c r="AW7276" s="40">
        <v>0</v>
      </c>
    </row>
    <row r="7277" spans="1:49">
      <c r="A7277" s="37">
        <v>948</v>
      </c>
      <c r="B7277" s="39" t="s">
        <v>20795</v>
      </c>
      <c r="C7277" s="39" t="s">
        <v>20797</v>
      </c>
      <c r="D7277" s="39" t="s">
        <v>20794</v>
      </c>
      <c r="E7277" s="40" t="s">
        <v>13254</v>
      </c>
      <c r="F7277" s="1">
        <v>3.4650364825022439</v>
      </c>
      <c r="G7277" s="1">
        <v>5.6362891348723018E-3</v>
      </c>
      <c r="H7277" s="1">
        <v>9.8786799317560001E-3</v>
      </c>
      <c r="I7277" s="1">
        <v>1.2515691548284722</v>
      </c>
      <c r="J7277" s="1">
        <v>2.7324950220764311E-3</v>
      </c>
      <c r="K7277" s="1">
        <v>0.58860831020740834</v>
      </c>
      <c r="L7277" s="1">
        <v>0.69199922034734385</v>
      </c>
      <c r="M7277" s="1">
        <v>3.4553271123639148E-3</v>
      </c>
      <c r="N7277" s="1">
        <v>1.504786726578053</v>
      </c>
      <c r="O7277" s="1">
        <v>2.9098900177967823E-3</v>
      </c>
      <c r="P7277" s="1">
        <v>3.8717970558849246</v>
      </c>
      <c r="Q7277" s="1">
        <v>5.0167056297498762E-3</v>
      </c>
      <c r="R7277" s="1">
        <v>1.1935994423500143E-2</v>
      </c>
      <c r="S7277" s="1">
        <v>1.0976767671221145E-2</v>
      </c>
      <c r="T7277" s="1">
        <v>1.2043897597961806E-2</v>
      </c>
      <c r="U7277" s="1">
        <v>1.7244530897019279E-2</v>
      </c>
      <c r="V7277" s="63">
        <v>1.1830301515993362</v>
      </c>
      <c r="W7277" s="12">
        <v>0.32169883817229811</v>
      </c>
      <c r="X7277" s="13">
        <v>1.346127594527631</v>
      </c>
      <c r="Y7277" s="64">
        <v>1.3050297647425593E-2</v>
      </c>
      <c r="Z7277" s="63">
        <v>0.81520913329491684</v>
      </c>
      <c r="AA7277" s="12">
        <v>0.1851534273009427</v>
      </c>
      <c r="AB7277" s="13">
        <v>0.9131899750437551</v>
      </c>
      <c r="AC7277" s="64">
        <v>1.4184977925205181E-3</v>
      </c>
      <c r="AD7277" s="33">
        <v>1.5724162419159333</v>
      </c>
      <c r="AE7277" s="30">
        <v>0.4275837580840664</v>
      </c>
      <c r="AF7277" s="30">
        <v>1.7891960661061317</v>
      </c>
      <c r="AG7277" s="34">
        <v>1.7345711734318581E-2</v>
      </c>
      <c r="AH7277" s="74">
        <v>0.94484129337641998</v>
      </c>
      <c r="AI7277" s="37" t="s">
        <v>688</v>
      </c>
      <c r="AJ7277" s="38" t="s">
        <v>36588</v>
      </c>
      <c r="AK7277" s="39" t="s">
        <v>689</v>
      </c>
      <c r="AL7277" s="40" t="s">
        <v>20798</v>
      </c>
      <c r="AM7277" s="45" t="s">
        <v>20796</v>
      </c>
      <c r="AN7277" s="38">
        <v>1</v>
      </c>
      <c r="AO7277" s="38">
        <v>0</v>
      </c>
      <c r="AP7277" s="38">
        <v>1</v>
      </c>
      <c r="AQ7277" s="39" t="s">
        <v>40</v>
      </c>
      <c r="AR7277" s="39">
        <v>1430.789</v>
      </c>
      <c r="AS7277" s="39">
        <v>8.75</v>
      </c>
      <c r="AT7277" s="39">
        <v>18.5</v>
      </c>
      <c r="AU7277" s="39">
        <v>10.17</v>
      </c>
      <c r="AV7277" s="39">
        <v>100</v>
      </c>
      <c r="AW7277" s="40">
        <v>0.25</v>
      </c>
    </row>
    <row r="7278" spans="1:49">
      <c r="A7278" s="37">
        <v>948</v>
      </c>
      <c r="B7278" s="39" t="s">
        <v>20795</v>
      </c>
      <c r="C7278" s="39" t="s">
        <v>20797</v>
      </c>
      <c r="D7278" s="39" t="s">
        <v>20799</v>
      </c>
      <c r="E7278" s="40" t="s">
        <v>7258</v>
      </c>
      <c r="F7278" s="1">
        <v>8.6625912062556105E-3</v>
      </c>
      <c r="G7278" s="1">
        <v>5.6362891348723018E-3</v>
      </c>
      <c r="H7278" s="1">
        <v>9.8786799317560001E-3</v>
      </c>
      <c r="I7278" s="1">
        <v>4.1718971827615732E-3</v>
      </c>
      <c r="J7278" s="1">
        <v>2.7324950220764311E-3</v>
      </c>
      <c r="K7278" s="1">
        <v>0.58860831020740834</v>
      </c>
      <c r="L7278" s="1">
        <v>2.3066640678244799E-3</v>
      </c>
      <c r="M7278" s="1">
        <v>3.4553271123639148E-3</v>
      </c>
      <c r="N7278" s="1">
        <v>3.7619668164451327E-3</v>
      </c>
      <c r="O7278" s="1">
        <v>2.9098900177967823E-3</v>
      </c>
      <c r="P7278" s="1">
        <v>7.7435941117698489E-3</v>
      </c>
      <c r="Q7278" s="1">
        <v>5.0167056297498762E-3</v>
      </c>
      <c r="R7278" s="1">
        <v>1.1935994423500143E-2</v>
      </c>
      <c r="S7278" s="1">
        <v>1.0976767671221145E-2</v>
      </c>
      <c r="T7278" s="1">
        <v>1.2043897597961806E-2</v>
      </c>
      <c r="U7278" s="1">
        <v>1.7244530897019279E-2</v>
      </c>
      <c r="V7278" s="63">
        <v>7.0873643639113712E-3</v>
      </c>
      <c r="W7278" s="12">
        <v>0.14927569910241828</v>
      </c>
      <c r="X7278" s="13">
        <v>4.8580391439404106E-3</v>
      </c>
      <c r="Y7278" s="64">
        <v>1.3050297647425593E-2</v>
      </c>
      <c r="Z7278" s="63">
        <v>1.3190384884713665E-3</v>
      </c>
      <c r="AA7278" s="12">
        <v>0.14644439558776187</v>
      </c>
      <c r="AB7278" s="13">
        <v>1.0546824992574532E-3</v>
      </c>
      <c r="AC7278" s="64">
        <v>1.4184977925205181E-3</v>
      </c>
      <c r="AD7278" s="33">
        <v>0.70389148054241601</v>
      </c>
      <c r="AE7278" s="30">
        <v>14.825524335285801</v>
      </c>
      <c r="AF7278" s="30">
        <v>0.48248293582496965</v>
      </c>
      <c r="AG7278" s="34">
        <v>1.2961085194575841</v>
      </c>
      <c r="AH7278" s="74">
        <v>0.94467755026212452</v>
      </c>
      <c r="AI7278" s="37" t="s">
        <v>688</v>
      </c>
      <c r="AJ7278" s="38" t="s">
        <v>36588</v>
      </c>
      <c r="AK7278" s="39" t="s">
        <v>689</v>
      </c>
      <c r="AL7278" s="40" t="s">
        <v>20798</v>
      </c>
      <c r="AM7278" s="45" t="s">
        <v>20800</v>
      </c>
      <c r="AN7278" s="38">
        <v>1</v>
      </c>
      <c r="AO7278" s="38">
        <v>1</v>
      </c>
      <c r="AP7278" s="38">
        <v>0</v>
      </c>
      <c r="AQ7278" s="39" t="s">
        <v>40</v>
      </c>
      <c r="AR7278" s="39">
        <v>1607.875</v>
      </c>
      <c r="AS7278" s="39">
        <v>8.6</v>
      </c>
      <c r="AT7278" s="39">
        <v>17.45</v>
      </c>
      <c r="AU7278" s="39">
        <v>5.19</v>
      </c>
      <c r="AV7278" s="39">
        <v>92.2</v>
      </c>
      <c r="AW7278" s="40">
        <v>9.24</v>
      </c>
    </row>
    <row r="7279" spans="1:49">
      <c r="A7279" s="37">
        <v>948</v>
      </c>
      <c r="B7279" s="39" t="s">
        <v>20795</v>
      </c>
      <c r="C7279" s="39" t="s">
        <v>20797</v>
      </c>
      <c r="D7279" s="39" t="s">
        <v>20801</v>
      </c>
      <c r="E7279" s="40" t="s">
        <v>2214</v>
      </c>
      <c r="F7279" s="1">
        <v>8.6625912062556105E-3</v>
      </c>
      <c r="G7279" s="1">
        <v>5.6362891348723018E-3</v>
      </c>
      <c r="H7279" s="1">
        <v>9.8786799317560001E-3</v>
      </c>
      <c r="I7279" s="1">
        <v>1.2515691548284722</v>
      </c>
      <c r="J7279" s="1">
        <v>0.2732495022076431</v>
      </c>
      <c r="K7279" s="1">
        <v>1.9620277006913607E-3</v>
      </c>
      <c r="L7279" s="1">
        <v>2.3066640678244799E-3</v>
      </c>
      <c r="M7279" s="1">
        <v>3.4553271123639148E-3</v>
      </c>
      <c r="N7279" s="1">
        <v>3.7619668164451327E-3</v>
      </c>
      <c r="O7279" s="1">
        <v>0.29098900177967824</v>
      </c>
      <c r="P7279" s="1">
        <v>7.7435941117698489E-3</v>
      </c>
      <c r="Q7279" s="1">
        <v>5.0167056297498762E-3</v>
      </c>
      <c r="R7279" s="1">
        <v>1.1935994423500143E-2</v>
      </c>
      <c r="S7279" s="1">
        <v>1.0976767671221145E-2</v>
      </c>
      <c r="T7279" s="1">
        <v>1.2043897597961806E-2</v>
      </c>
      <c r="U7279" s="1">
        <v>1.7244530897019279E-2</v>
      </c>
      <c r="V7279" s="63">
        <v>0.31893667877533904</v>
      </c>
      <c r="W7279" s="12">
        <v>7.0243380272130715E-2</v>
      </c>
      <c r="X7279" s="13">
        <v>7.6877817084410771E-2</v>
      </c>
      <c r="Y7279" s="64">
        <v>1.3050297647425593E-2</v>
      </c>
      <c r="Z7279" s="63">
        <v>0.31087877133537295</v>
      </c>
      <c r="AA7279" s="12">
        <v>6.7669460188094707E-2</v>
      </c>
      <c r="AB7279" s="13">
        <v>7.1375233273143934E-2</v>
      </c>
      <c r="AC7279" s="64">
        <v>1.4184977925205181E-3</v>
      </c>
      <c r="AD7279" s="33">
        <v>4.3356998788204608</v>
      </c>
      <c r="AE7279" s="30">
        <v>0.95490495637959083</v>
      </c>
      <c r="AF7279" s="30">
        <v>1.0450950436204089</v>
      </c>
      <c r="AG7279" s="34">
        <v>0.17740880147676874</v>
      </c>
      <c r="AH7279" s="74">
        <v>0.94227691387875379</v>
      </c>
      <c r="AI7279" s="37" t="s">
        <v>688</v>
      </c>
      <c r="AJ7279" s="38" t="s">
        <v>36588</v>
      </c>
      <c r="AK7279" s="39" t="s">
        <v>689</v>
      </c>
      <c r="AL7279" s="40" t="s">
        <v>20798</v>
      </c>
      <c r="AM7279" s="45" t="s">
        <v>20802</v>
      </c>
      <c r="AN7279" s="38">
        <v>1</v>
      </c>
      <c r="AO7279" s="38">
        <v>0</v>
      </c>
      <c r="AP7279" s="38">
        <v>1</v>
      </c>
      <c r="AQ7279" s="39" t="s">
        <v>299</v>
      </c>
      <c r="AR7279" s="39">
        <v>1319.655</v>
      </c>
      <c r="AS7279" s="39">
        <v>6.07</v>
      </c>
      <c r="AT7279" s="39">
        <v>16.690000000000001</v>
      </c>
      <c r="AU7279" s="39">
        <v>8.5500000000000007</v>
      </c>
      <c r="AV7279" s="39">
        <v>95.5</v>
      </c>
      <c r="AW7279" s="40">
        <v>-0.1</v>
      </c>
    </row>
    <row r="7280" spans="1:49">
      <c r="A7280" s="37">
        <v>949</v>
      </c>
      <c r="B7280" s="39" t="s">
        <v>20804</v>
      </c>
      <c r="C7280" s="39" t="s">
        <v>20806</v>
      </c>
      <c r="D7280" s="39" t="s">
        <v>20809</v>
      </c>
      <c r="E7280" s="40" t="s">
        <v>18923</v>
      </c>
      <c r="F7280" s="1">
        <v>8.6625912062556105E-3</v>
      </c>
      <c r="G7280" s="1">
        <v>1.1272578269744602</v>
      </c>
      <c r="H7280" s="1">
        <v>9.8786799317560001E-3</v>
      </c>
      <c r="I7280" s="1">
        <v>4.1718971827615732E-3</v>
      </c>
      <c r="J7280" s="1">
        <v>0.81974850662292942</v>
      </c>
      <c r="K7280" s="1">
        <v>1.3734193904839527</v>
      </c>
      <c r="L7280" s="1">
        <v>2.3066640678244799E-3</v>
      </c>
      <c r="M7280" s="1">
        <v>3.4553271123639148E-3</v>
      </c>
      <c r="N7280" s="1">
        <v>0.37619668164451325</v>
      </c>
      <c r="O7280" s="1">
        <v>1.1639560071187129</v>
      </c>
      <c r="P7280" s="1">
        <v>7.7435941117698489E-3</v>
      </c>
      <c r="Q7280" s="1">
        <v>0.50167056297498758</v>
      </c>
      <c r="R7280" s="1">
        <v>1.1935994423500143</v>
      </c>
      <c r="S7280" s="1">
        <v>1.0976767671221145E-2</v>
      </c>
      <c r="T7280" s="1">
        <v>1.2043897597961806E-2</v>
      </c>
      <c r="U7280" s="1">
        <v>1.7244530897019277</v>
      </c>
      <c r="V7280" s="63">
        <v>0.28749274882380838</v>
      </c>
      <c r="W7280" s="12">
        <v>0.54973247207176767</v>
      </c>
      <c r="X7280" s="13">
        <v>0.51239171146249585</v>
      </c>
      <c r="Y7280" s="64">
        <v>0.73526829933028126</v>
      </c>
      <c r="Z7280" s="63">
        <v>0.27992438257200353</v>
      </c>
      <c r="AA7280" s="12">
        <v>0.33534342258495037</v>
      </c>
      <c r="AB7280" s="13">
        <v>0.24115516838950168</v>
      </c>
      <c r="AC7280" s="64">
        <v>0.43168330832707208</v>
      </c>
      <c r="AD7280" s="33">
        <v>0.5413543035375844</v>
      </c>
      <c r="AE7280" s="30">
        <v>1.0351566805352448</v>
      </c>
      <c r="AF7280" s="30">
        <v>0.9648433194647551</v>
      </c>
      <c r="AG7280" s="34">
        <v>1.3845241653073834</v>
      </c>
      <c r="AH7280" s="74">
        <v>0.91360750529365753</v>
      </c>
      <c r="AI7280" s="37" t="s">
        <v>2969</v>
      </c>
      <c r="AJ7280" s="38" t="s">
        <v>36587</v>
      </c>
      <c r="AK7280" s="39" t="s">
        <v>2970</v>
      </c>
      <c r="AL7280" s="40" t="s">
        <v>20808</v>
      </c>
      <c r="AM7280" s="45" t="s">
        <v>20810</v>
      </c>
      <c r="AN7280" s="38">
        <v>1</v>
      </c>
      <c r="AO7280" s="38">
        <v>1</v>
      </c>
      <c r="AP7280" s="38">
        <v>0</v>
      </c>
      <c r="AQ7280" s="39" t="s">
        <v>77</v>
      </c>
      <c r="AR7280" s="39">
        <v>3673.64</v>
      </c>
      <c r="AS7280" s="39">
        <v>3.79</v>
      </c>
      <c r="AT7280" s="39">
        <v>19.579999999999998</v>
      </c>
      <c r="AU7280" s="39">
        <v>7.15</v>
      </c>
      <c r="AV7280" s="39">
        <v>94.9</v>
      </c>
      <c r="AW7280" s="40">
        <v>3.61</v>
      </c>
    </row>
    <row r="7281" spans="1:49">
      <c r="A7281" s="37">
        <v>949</v>
      </c>
      <c r="B7281" s="39" t="s">
        <v>20804</v>
      </c>
      <c r="C7281" s="39" t="s">
        <v>20806</v>
      </c>
      <c r="D7281" s="39" t="s">
        <v>20803</v>
      </c>
      <c r="E7281" s="40" t="s">
        <v>20807</v>
      </c>
      <c r="F7281" s="1">
        <v>3.4650364825022439</v>
      </c>
      <c r="G7281" s="1">
        <v>5.6362891348723018E-3</v>
      </c>
      <c r="H7281" s="1">
        <v>9.8786799317560001E-3</v>
      </c>
      <c r="I7281" s="1">
        <v>4.1718971827615732E-3</v>
      </c>
      <c r="J7281" s="1">
        <v>2.7324950220764311E-3</v>
      </c>
      <c r="K7281" s="1">
        <v>1.9620277006913607E-3</v>
      </c>
      <c r="L7281" s="1">
        <v>2.3066640678244799E-3</v>
      </c>
      <c r="M7281" s="1">
        <v>3.4553271123639148E-3</v>
      </c>
      <c r="N7281" s="1">
        <v>3.7619668164451327E-3</v>
      </c>
      <c r="O7281" s="1">
        <v>2.9098900177967823E-3</v>
      </c>
      <c r="P7281" s="1">
        <v>7.7435941117698489E-3</v>
      </c>
      <c r="Q7281" s="1">
        <v>5.0167056297498762E-3</v>
      </c>
      <c r="R7281" s="1">
        <v>1.1935994423500143E-2</v>
      </c>
      <c r="S7281" s="1">
        <v>1.0976767671221145E-2</v>
      </c>
      <c r="T7281" s="1">
        <v>1.2043897597961806E-2</v>
      </c>
      <c r="U7281" s="1">
        <v>1.7244530897019279E-2</v>
      </c>
      <c r="V7281" s="63">
        <v>0.87118083718790851</v>
      </c>
      <c r="W7281" s="12">
        <v>2.6141284757390465E-3</v>
      </c>
      <c r="X7281" s="13">
        <v>4.8580391439404106E-3</v>
      </c>
      <c r="Y7281" s="64">
        <v>1.3050297647425593E-2</v>
      </c>
      <c r="Z7281" s="63">
        <v>0.86461939514526343</v>
      </c>
      <c r="AA7281" s="12">
        <v>3.2163586663899713E-4</v>
      </c>
      <c r="AB7281" s="13">
        <v>1.0546824992574532E-3</v>
      </c>
      <c r="AC7281" s="64">
        <v>1.4184977925205181E-3</v>
      </c>
      <c r="AD7281" s="33">
        <v>97.293327385703805</v>
      </c>
      <c r="AE7281" s="30">
        <v>0.29194542253632111</v>
      </c>
      <c r="AF7281" s="30">
        <v>0.5425449834383923</v>
      </c>
      <c r="AG7281" s="34">
        <v>1.4574550165616076</v>
      </c>
      <c r="AH7281" s="74">
        <v>0.58922539098600135</v>
      </c>
      <c r="AI7281" s="37" t="s">
        <v>2969</v>
      </c>
      <c r="AJ7281" s="38" t="s">
        <v>36587</v>
      </c>
      <c r="AK7281" s="39" t="s">
        <v>2970</v>
      </c>
      <c r="AL7281" s="40" t="s">
        <v>20808</v>
      </c>
      <c r="AM7281" s="45" t="s">
        <v>20805</v>
      </c>
      <c r="AN7281" s="38">
        <v>1</v>
      </c>
      <c r="AO7281" s="38">
        <v>0</v>
      </c>
      <c r="AP7281" s="38">
        <v>1</v>
      </c>
      <c r="AQ7281" s="39" t="s">
        <v>3109</v>
      </c>
      <c r="AR7281" s="39">
        <v>3673.64</v>
      </c>
      <c r="AS7281" s="39">
        <v>3.79</v>
      </c>
      <c r="AT7281" s="39">
        <v>18.47</v>
      </c>
      <c r="AU7281" s="39">
        <v>6.93</v>
      </c>
      <c r="AV7281" s="39">
        <v>86.6</v>
      </c>
      <c r="AW7281" s="40">
        <v>0.32</v>
      </c>
    </row>
    <row r="7282" spans="1:49">
      <c r="A7282" s="37">
        <v>949</v>
      </c>
      <c r="B7282" s="39" t="s">
        <v>20804</v>
      </c>
      <c r="C7282" s="39" t="s">
        <v>20806</v>
      </c>
      <c r="D7282" s="39" t="s">
        <v>20813</v>
      </c>
      <c r="E7282" s="40" t="s">
        <v>4245</v>
      </c>
      <c r="F7282" s="1">
        <v>8.6625912062556105E-3</v>
      </c>
      <c r="G7282" s="1">
        <v>5.6362891348723018E-3</v>
      </c>
      <c r="H7282" s="1">
        <v>9.8786799317560001E-3</v>
      </c>
      <c r="I7282" s="1">
        <v>0.41718971827615731</v>
      </c>
      <c r="J7282" s="1">
        <v>2.7324950220764311E-3</v>
      </c>
      <c r="K7282" s="1">
        <v>1.9620277006913607E-3</v>
      </c>
      <c r="L7282" s="1">
        <v>2.3066640678244799E-3</v>
      </c>
      <c r="M7282" s="1">
        <v>3.4553271123639148E-3</v>
      </c>
      <c r="N7282" s="1">
        <v>3.7619668164451327E-3</v>
      </c>
      <c r="O7282" s="1">
        <v>2.9098900177967823E-3</v>
      </c>
      <c r="P7282" s="1">
        <v>7.7435941117698489E-3</v>
      </c>
      <c r="Q7282" s="1">
        <v>5.0167056297498762E-3</v>
      </c>
      <c r="R7282" s="1">
        <v>1.1935994423500143E-2</v>
      </c>
      <c r="S7282" s="1">
        <v>1.0976767671221145E-2</v>
      </c>
      <c r="T7282" s="1">
        <v>1.2043897597961806E-2</v>
      </c>
      <c r="U7282" s="1">
        <v>1.7244530897019279E-2</v>
      </c>
      <c r="V7282" s="63">
        <v>0.11034181963726031</v>
      </c>
      <c r="W7282" s="12">
        <v>2.6141284757390465E-3</v>
      </c>
      <c r="X7282" s="13">
        <v>4.8580391439404106E-3</v>
      </c>
      <c r="Y7282" s="64">
        <v>1.3050297647425593E-2</v>
      </c>
      <c r="Z7282" s="63">
        <v>0.10228652116754575</v>
      </c>
      <c r="AA7282" s="12">
        <v>3.2163586663899713E-4</v>
      </c>
      <c r="AB7282" s="13">
        <v>1.0546824992574532E-3</v>
      </c>
      <c r="AC7282" s="64">
        <v>1.4184977925205181E-3</v>
      </c>
      <c r="AD7282" s="33">
        <v>12.322955606961612</v>
      </c>
      <c r="AE7282" s="30">
        <v>0.29194542253632111</v>
      </c>
      <c r="AF7282" s="30">
        <v>0.5425449834383923</v>
      </c>
      <c r="AG7282" s="34">
        <v>1.4574550165616076</v>
      </c>
      <c r="AH7282" s="74">
        <v>0.39388713399229991</v>
      </c>
      <c r="AI7282" s="37" t="s">
        <v>2969</v>
      </c>
      <c r="AJ7282" s="38" t="s">
        <v>36587</v>
      </c>
      <c r="AK7282" s="39" t="s">
        <v>2970</v>
      </c>
      <c r="AL7282" s="40" t="s">
        <v>20808</v>
      </c>
      <c r="AM7282" s="45" t="s">
        <v>20814</v>
      </c>
      <c r="AN7282" s="38">
        <v>1</v>
      </c>
      <c r="AO7282" s="38">
        <v>1</v>
      </c>
      <c r="AP7282" s="38">
        <v>0</v>
      </c>
      <c r="AQ7282" s="39" t="s">
        <v>40</v>
      </c>
      <c r="AR7282" s="39">
        <v>1430.748</v>
      </c>
      <c r="AS7282" s="39">
        <v>5.73</v>
      </c>
      <c r="AT7282" s="39">
        <v>15.19</v>
      </c>
      <c r="AU7282" s="39">
        <v>5.36</v>
      </c>
      <c r="AV7282" s="39">
        <v>93</v>
      </c>
      <c r="AW7282" s="40">
        <v>1.54</v>
      </c>
    </row>
    <row r="7283" spans="1:49">
      <c r="A7283" s="37">
        <v>949</v>
      </c>
      <c r="B7283" s="39" t="s">
        <v>20804</v>
      </c>
      <c r="C7283" s="39" t="s">
        <v>20806</v>
      </c>
      <c r="D7283" s="39" t="s">
        <v>20811</v>
      </c>
      <c r="E7283" s="40" t="s">
        <v>18923</v>
      </c>
      <c r="F7283" s="1">
        <v>8.6625912062556105E-3</v>
      </c>
      <c r="G7283" s="1">
        <v>5.6362891348723018E-3</v>
      </c>
      <c r="H7283" s="1">
        <v>0.98786799317559992</v>
      </c>
      <c r="I7283" s="1">
        <v>4.1718971827615732E-3</v>
      </c>
      <c r="J7283" s="1">
        <v>2.7324950220764311E-3</v>
      </c>
      <c r="K7283" s="1">
        <v>1.9620277006913607E-3</v>
      </c>
      <c r="L7283" s="1">
        <v>2.3066640678244799E-3</v>
      </c>
      <c r="M7283" s="1">
        <v>3.4553271123639148E-3</v>
      </c>
      <c r="N7283" s="1">
        <v>3.7619668164451327E-3</v>
      </c>
      <c r="O7283" s="1">
        <v>2.9098900177967823E-3</v>
      </c>
      <c r="P7283" s="1">
        <v>7.7435941117698489E-3</v>
      </c>
      <c r="Q7283" s="1">
        <v>5.0167056297498762E-3</v>
      </c>
      <c r="R7283" s="1">
        <v>1.1935994423500143E-2</v>
      </c>
      <c r="S7283" s="1">
        <v>1.0976767671221145E-2</v>
      </c>
      <c r="T7283" s="1">
        <v>1.2043897597961806E-2</v>
      </c>
      <c r="U7283" s="1">
        <v>1.7244530897019279E-2</v>
      </c>
      <c r="V7283" s="63">
        <v>0.25158469267487232</v>
      </c>
      <c r="W7283" s="12">
        <v>2.6141284757390465E-3</v>
      </c>
      <c r="X7283" s="13">
        <v>4.8580391439404106E-3</v>
      </c>
      <c r="Y7283" s="64">
        <v>1.3050297647425593E-2</v>
      </c>
      <c r="Z7283" s="63">
        <v>0.24542954769058631</v>
      </c>
      <c r="AA7283" s="12">
        <v>3.2163586663899713E-4</v>
      </c>
      <c r="AB7283" s="13">
        <v>1.0546824992574532E-3</v>
      </c>
      <c r="AC7283" s="64">
        <v>1.4184977925205181E-3</v>
      </c>
      <c r="AD7283" s="33">
        <v>28.096935589927785</v>
      </c>
      <c r="AE7283" s="30">
        <v>0.29194542253632111</v>
      </c>
      <c r="AF7283" s="30">
        <v>0.5425449834383923</v>
      </c>
      <c r="AG7283" s="34">
        <v>1.4574550165616076</v>
      </c>
      <c r="AH7283" s="74">
        <v>0.53663646405716414</v>
      </c>
      <c r="AI7283" s="37" t="s">
        <v>2969</v>
      </c>
      <c r="AJ7283" s="38" t="s">
        <v>36587</v>
      </c>
      <c r="AK7283" s="39" t="s">
        <v>2970</v>
      </c>
      <c r="AL7283" s="40" t="s">
        <v>20808</v>
      </c>
      <c r="AM7283" s="45" t="s">
        <v>20812</v>
      </c>
      <c r="AN7283" s="38">
        <v>1</v>
      </c>
      <c r="AO7283" s="38">
        <v>0</v>
      </c>
      <c r="AP7283" s="38">
        <v>1</v>
      </c>
      <c r="AQ7283" s="39" t="s">
        <v>77</v>
      </c>
      <c r="AR7283" s="39">
        <v>1430.748</v>
      </c>
      <c r="AS7283" s="39">
        <v>5.73</v>
      </c>
      <c r="AT7283" s="39">
        <v>14.67</v>
      </c>
      <c r="AU7283" s="39">
        <v>2.87</v>
      </c>
      <c r="AV7283" s="39">
        <v>93.4</v>
      </c>
      <c r="AW7283" s="40">
        <v>0.5</v>
      </c>
    </row>
    <row r="7284" spans="1:49">
      <c r="A7284" s="37">
        <v>950</v>
      </c>
      <c r="B7284" s="39" t="s">
        <v>20816</v>
      </c>
      <c r="C7284" s="39" t="s">
        <v>20818</v>
      </c>
      <c r="D7284" s="39" t="s">
        <v>20815</v>
      </c>
      <c r="E7284" s="40" t="s">
        <v>20819</v>
      </c>
      <c r="F7284" s="1">
        <v>8.6625912062556105E-3</v>
      </c>
      <c r="G7284" s="1">
        <v>1.1272578269744602</v>
      </c>
      <c r="H7284" s="1">
        <v>9.8786799317560001E-3</v>
      </c>
      <c r="I7284" s="1">
        <v>4.1718971827615732E-3</v>
      </c>
      <c r="J7284" s="1">
        <v>2.7324950220764311E-3</v>
      </c>
      <c r="K7284" s="1">
        <v>1.9620277006913607E-3</v>
      </c>
      <c r="L7284" s="1">
        <v>2.3066640678244799E-3</v>
      </c>
      <c r="M7284" s="1">
        <v>3.4553271123639148E-3</v>
      </c>
      <c r="N7284" s="1">
        <v>3.7619668164451327E-3</v>
      </c>
      <c r="O7284" s="1">
        <v>2.9098900177967823E-3</v>
      </c>
      <c r="P7284" s="1">
        <v>7.7435941117698489E-3</v>
      </c>
      <c r="Q7284" s="1">
        <v>5.0167056297498762E-3</v>
      </c>
      <c r="R7284" s="1">
        <v>1.1935994423500143E-2</v>
      </c>
      <c r="S7284" s="1">
        <v>1.0976767671221145E-2</v>
      </c>
      <c r="T7284" s="1">
        <v>1.2043897597961806E-2</v>
      </c>
      <c r="U7284" s="1">
        <v>1.7244530897019279E-2</v>
      </c>
      <c r="V7284" s="63">
        <v>0.28749274882380838</v>
      </c>
      <c r="W7284" s="12">
        <v>2.6141284757390465E-3</v>
      </c>
      <c r="X7284" s="13">
        <v>4.8580391439404106E-3</v>
      </c>
      <c r="Y7284" s="64">
        <v>1.3050297647425593E-2</v>
      </c>
      <c r="Z7284" s="63">
        <v>0.27992438257200353</v>
      </c>
      <c r="AA7284" s="12">
        <v>3.2163586663899713E-4</v>
      </c>
      <c r="AB7284" s="13">
        <v>1.0546824992574532E-3</v>
      </c>
      <c r="AC7284" s="64">
        <v>1.4184977925205181E-3</v>
      </c>
      <c r="AD7284" s="33">
        <v>32.107141179343337</v>
      </c>
      <c r="AE7284" s="30">
        <v>0.29194542253632111</v>
      </c>
      <c r="AF7284" s="30">
        <v>0.5425449834383923</v>
      </c>
      <c r="AG7284" s="34">
        <v>1.4574550165616076</v>
      </c>
      <c r="AH7284" s="74">
        <v>0.48528337039136343</v>
      </c>
      <c r="AI7284" s="37" t="s">
        <v>1765</v>
      </c>
      <c r="AJ7284" s="38" t="s">
        <v>36590</v>
      </c>
      <c r="AK7284" s="39" t="s">
        <v>1766</v>
      </c>
      <c r="AL7284" s="40" t="s">
        <v>20820</v>
      </c>
      <c r="AM7284" s="45" t="s">
        <v>20817</v>
      </c>
      <c r="AN7284" s="38">
        <v>2</v>
      </c>
      <c r="AO7284" s="38">
        <v>2</v>
      </c>
      <c r="AP7284" s="38">
        <v>0</v>
      </c>
      <c r="AQ7284" s="39" t="s">
        <v>40</v>
      </c>
      <c r="AR7284" s="39">
        <v>2504.2739999999999</v>
      </c>
      <c r="AS7284" s="39">
        <v>6.73</v>
      </c>
      <c r="AT7284" s="39">
        <v>16.77</v>
      </c>
      <c r="AU7284" s="39">
        <v>7.09</v>
      </c>
      <c r="AV7284" s="39">
        <v>89.1</v>
      </c>
      <c r="AW7284" s="40">
        <v>1.34</v>
      </c>
    </row>
    <row r="7285" spans="1:49">
      <c r="A7285" s="37">
        <v>951</v>
      </c>
      <c r="B7285" s="39" t="s">
        <v>20822</v>
      </c>
      <c r="C7285" s="39" t="s">
        <v>20822</v>
      </c>
      <c r="D7285" s="39" t="s">
        <v>20828</v>
      </c>
      <c r="E7285" s="40" t="s">
        <v>4249</v>
      </c>
      <c r="F7285" s="1">
        <v>8.6625912062556105E-3</v>
      </c>
      <c r="G7285" s="1">
        <v>5.6362891348723018E-3</v>
      </c>
      <c r="H7285" s="1">
        <v>9.8786799317560001E-3</v>
      </c>
      <c r="I7285" s="1">
        <v>4.1718971827615732E-3</v>
      </c>
      <c r="J7285" s="1">
        <v>2.7324950220764311E-3</v>
      </c>
      <c r="K7285" s="1">
        <v>1.9620277006913607E-3</v>
      </c>
      <c r="L7285" s="1">
        <v>2.3066640678244799E-3</v>
      </c>
      <c r="M7285" s="1">
        <v>3.4553271123639148E-3</v>
      </c>
      <c r="N7285" s="1">
        <v>3.7619668164451327E-3</v>
      </c>
      <c r="O7285" s="1">
        <v>2.3279120142374259</v>
      </c>
      <c r="P7285" s="1">
        <v>7.7435941117698489E-3</v>
      </c>
      <c r="Q7285" s="1">
        <v>5.0167056297498762E-3</v>
      </c>
      <c r="R7285" s="1">
        <v>21.484789962300258</v>
      </c>
      <c r="S7285" s="1">
        <v>8.781414136976915</v>
      </c>
      <c r="T7285" s="1">
        <v>8.430728318573264</v>
      </c>
      <c r="U7285" s="1">
        <v>12.071171627913493</v>
      </c>
      <c r="V7285" s="63">
        <v>7.0873643639113712E-3</v>
      </c>
      <c r="W7285" s="12">
        <v>2.6141284757390465E-3</v>
      </c>
      <c r="X7285" s="13">
        <v>0.58610857019884777</v>
      </c>
      <c r="Y7285" s="64">
        <v>12.692026011440984</v>
      </c>
      <c r="Z7285" s="63">
        <v>1.3190384884713665E-3</v>
      </c>
      <c r="AA7285" s="12">
        <v>3.2163586663899713E-4</v>
      </c>
      <c r="AB7285" s="13">
        <v>0.58060174278991727</v>
      </c>
      <c r="AC7285" s="64">
        <v>3.0434314695889868</v>
      </c>
      <c r="AD7285" s="33">
        <v>2.3895525747779849E-2</v>
      </c>
      <c r="AE7285" s="30">
        <v>8.8137100186497508E-3</v>
      </c>
      <c r="AF7285" s="30">
        <v>1.97610447425222</v>
      </c>
      <c r="AG7285" s="34">
        <v>42.792019540040144</v>
      </c>
      <c r="AH7285" s="74">
        <v>2.3228759943948228E-3</v>
      </c>
      <c r="AI7285" s="37" t="s">
        <v>688</v>
      </c>
      <c r="AJ7285" s="38" t="s">
        <v>36588</v>
      </c>
      <c r="AK7285" s="39" t="s">
        <v>689</v>
      </c>
      <c r="AL7285" s="40" t="s">
        <v>20824</v>
      </c>
      <c r="AM7285" s="45" t="s">
        <v>20829</v>
      </c>
      <c r="AN7285" s="38">
        <v>1</v>
      </c>
      <c r="AO7285" s="38">
        <v>0</v>
      </c>
      <c r="AP7285" s="38">
        <v>1</v>
      </c>
      <c r="AQ7285" s="39" t="s">
        <v>40</v>
      </c>
      <c r="AR7285" s="39">
        <v>2072.0039999999999</v>
      </c>
      <c r="AS7285" s="39">
        <v>8.31</v>
      </c>
      <c r="AT7285" s="39">
        <v>19.95</v>
      </c>
      <c r="AU7285" s="39">
        <v>8.6199999999999992</v>
      </c>
      <c r="AV7285" s="39">
        <v>98.7</v>
      </c>
      <c r="AW7285" s="40">
        <v>1.03</v>
      </c>
    </row>
    <row r="7286" spans="1:49">
      <c r="A7286" s="37">
        <v>951</v>
      </c>
      <c r="B7286" s="39" t="s">
        <v>20822</v>
      </c>
      <c r="C7286" s="39" t="s">
        <v>20822</v>
      </c>
      <c r="D7286" s="39" t="s">
        <v>20825</v>
      </c>
      <c r="E7286" s="40" t="s">
        <v>20827</v>
      </c>
      <c r="F7286" s="1">
        <v>8.6625912062556105E-3</v>
      </c>
      <c r="G7286" s="1">
        <v>5.6362891348723018E-3</v>
      </c>
      <c r="H7286" s="1">
        <v>9.8786799317560001E-3</v>
      </c>
      <c r="I7286" s="1">
        <v>4.1718971827615732E-3</v>
      </c>
      <c r="J7286" s="1">
        <v>2.7324950220764311E-3</v>
      </c>
      <c r="K7286" s="1">
        <v>1.9620277006913607E-3</v>
      </c>
      <c r="L7286" s="1">
        <v>2.3066640678244799E-3</v>
      </c>
      <c r="M7286" s="1">
        <v>3.4553271123639148E-3</v>
      </c>
      <c r="N7286" s="1">
        <v>3.7619668164451327E-3</v>
      </c>
      <c r="O7286" s="1">
        <v>0.58197800355935647</v>
      </c>
      <c r="P7286" s="1">
        <v>7.7435941117698489E-3</v>
      </c>
      <c r="Q7286" s="1">
        <v>5.0167056297498762E-3</v>
      </c>
      <c r="R7286" s="1">
        <v>1.1935994423500143E-2</v>
      </c>
      <c r="S7286" s="1">
        <v>4.3907070684884575</v>
      </c>
      <c r="T7286" s="1">
        <v>1.2043897597961806E-2</v>
      </c>
      <c r="U7286" s="1">
        <v>1.7244530897019279E-2</v>
      </c>
      <c r="V7286" s="63">
        <v>7.0873643639113712E-3</v>
      </c>
      <c r="W7286" s="12">
        <v>2.6141284757390465E-3</v>
      </c>
      <c r="X7286" s="13">
        <v>0.14962506752933033</v>
      </c>
      <c r="Y7286" s="64">
        <v>1.1079828728517347</v>
      </c>
      <c r="Z7286" s="63">
        <v>1.3190384884713665E-3</v>
      </c>
      <c r="AA7286" s="12">
        <v>3.2163586663899713E-4</v>
      </c>
      <c r="AB7286" s="13">
        <v>0.14412004147983118</v>
      </c>
      <c r="AC7286" s="64">
        <v>1.0942420996752902</v>
      </c>
      <c r="AD7286" s="33">
        <v>9.0450569597944147E-2</v>
      </c>
      <c r="AE7286" s="30">
        <v>3.3362107194148928E-2</v>
      </c>
      <c r="AF7286" s="30">
        <v>1.9095494304020557</v>
      </c>
      <c r="AG7286" s="34">
        <v>14.140331554634203</v>
      </c>
      <c r="AH7286" s="74">
        <v>0.57943658166796252</v>
      </c>
      <c r="AI7286" s="37" t="s">
        <v>688</v>
      </c>
      <c r="AJ7286" s="38" t="s">
        <v>36588</v>
      </c>
      <c r="AK7286" s="39" t="s">
        <v>689</v>
      </c>
      <c r="AL7286" s="40" t="s">
        <v>20824</v>
      </c>
      <c r="AM7286" s="45" t="s">
        <v>20826</v>
      </c>
      <c r="AN7286" s="38">
        <v>1</v>
      </c>
      <c r="AO7286" s="38">
        <v>0</v>
      </c>
      <c r="AP7286" s="38">
        <v>1</v>
      </c>
      <c r="AQ7286" s="39" t="s">
        <v>3109</v>
      </c>
      <c r="AR7286" s="39">
        <v>2072.0039999999999</v>
      </c>
      <c r="AS7286" s="39">
        <v>8.31</v>
      </c>
      <c r="AT7286" s="39">
        <v>14.82</v>
      </c>
      <c r="AU7286" s="39">
        <v>4.8</v>
      </c>
      <c r="AV7286" s="39">
        <v>65.7</v>
      </c>
      <c r="AW7286" s="40">
        <v>0.18</v>
      </c>
    </row>
    <row r="7287" spans="1:49">
      <c r="A7287" s="37">
        <v>951</v>
      </c>
      <c r="B7287" s="39" t="s">
        <v>20822</v>
      </c>
      <c r="C7287" s="39" t="s">
        <v>20822</v>
      </c>
      <c r="D7287" s="39" t="s">
        <v>20821</v>
      </c>
      <c r="E7287" s="40" t="s">
        <v>2679</v>
      </c>
      <c r="F7287" s="1">
        <v>8.6625912062556105E-3</v>
      </c>
      <c r="G7287" s="1">
        <v>5.6362891348723018E-3</v>
      </c>
      <c r="H7287" s="1">
        <v>9.8786799317560001E-3</v>
      </c>
      <c r="I7287" s="1">
        <v>4.1718971827615732E-3</v>
      </c>
      <c r="J7287" s="1">
        <v>2.7324950220764311E-3</v>
      </c>
      <c r="K7287" s="1">
        <v>1.9620277006913607E-3</v>
      </c>
      <c r="L7287" s="1">
        <v>2.3066640678244799E-3</v>
      </c>
      <c r="M7287" s="1">
        <v>3.4553271123639148E-3</v>
      </c>
      <c r="N7287" s="1">
        <v>3.7619668164451327E-3</v>
      </c>
      <c r="O7287" s="1">
        <v>2.9098900177967823E-3</v>
      </c>
      <c r="P7287" s="1">
        <v>7.7435941117698489E-3</v>
      </c>
      <c r="Q7287" s="1">
        <v>5.0167056297498762E-3</v>
      </c>
      <c r="R7287" s="1">
        <v>1.1935994423500143E-2</v>
      </c>
      <c r="S7287" s="1">
        <v>3.2930303013663433</v>
      </c>
      <c r="T7287" s="1">
        <v>1.2043897597961806E-2</v>
      </c>
      <c r="U7287" s="1">
        <v>5.1733592691057826</v>
      </c>
      <c r="V7287" s="63">
        <v>7.0873643639113712E-3</v>
      </c>
      <c r="W7287" s="12">
        <v>2.6141284757390465E-3</v>
      </c>
      <c r="X7287" s="13">
        <v>4.8580391439404106E-3</v>
      </c>
      <c r="Y7287" s="64">
        <v>2.1225923656233969</v>
      </c>
      <c r="Z7287" s="63">
        <v>1.3190384884713665E-3</v>
      </c>
      <c r="AA7287" s="12">
        <v>3.2163586663899713E-4</v>
      </c>
      <c r="AB7287" s="13">
        <v>1.0546824992574532E-3</v>
      </c>
      <c r="AC7287" s="64">
        <v>1.2775754646328117</v>
      </c>
      <c r="AD7287" s="33">
        <v>1.186626196302671</v>
      </c>
      <c r="AE7287" s="30">
        <v>0.43767939258322502</v>
      </c>
      <c r="AF7287" s="30">
        <v>0.81337380369732903</v>
      </c>
      <c r="AG7287" s="34">
        <v>355.38227975776704</v>
      </c>
      <c r="AH7287" s="74">
        <v>0.21606016222541541</v>
      </c>
      <c r="AI7287" s="37" t="s">
        <v>688</v>
      </c>
      <c r="AJ7287" s="38" t="s">
        <v>36588</v>
      </c>
      <c r="AK7287" s="39" t="s">
        <v>689</v>
      </c>
      <c r="AL7287" s="40" t="s">
        <v>20824</v>
      </c>
      <c r="AM7287" s="45" t="s">
        <v>20823</v>
      </c>
      <c r="AN7287" s="38">
        <v>1</v>
      </c>
      <c r="AO7287" s="38">
        <v>0</v>
      </c>
      <c r="AP7287" s="38">
        <v>1</v>
      </c>
      <c r="AQ7287" s="39" t="s">
        <v>40</v>
      </c>
      <c r="AR7287" s="39">
        <v>2208.0459999999998</v>
      </c>
      <c r="AS7287" s="39">
        <v>5.55</v>
      </c>
      <c r="AT7287" s="39">
        <v>17.38</v>
      </c>
      <c r="AU7287" s="39">
        <v>6.15</v>
      </c>
      <c r="AV7287" s="39">
        <v>90.8</v>
      </c>
      <c r="AW7287" s="40">
        <v>0.25</v>
      </c>
    </row>
    <row r="7288" spans="1:49">
      <c r="A7288" s="37">
        <v>952</v>
      </c>
      <c r="B7288" s="39" t="s">
        <v>20831</v>
      </c>
      <c r="C7288" s="39" t="s">
        <v>20833</v>
      </c>
      <c r="D7288" s="39" t="s">
        <v>20835</v>
      </c>
      <c r="E7288" s="40" t="s">
        <v>2935</v>
      </c>
      <c r="F7288" s="1">
        <v>8.6625912062556105E-3</v>
      </c>
      <c r="G7288" s="1">
        <v>5.6362891348723018E-3</v>
      </c>
      <c r="H7288" s="1">
        <v>9.8786799317560001E-3</v>
      </c>
      <c r="I7288" s="1">
        <v>4.1718971827615732E-3</v>
      </c>
      <c r="J7288" s="1">
        <v>0.81974850662292942</v>
      </c>
      <c r="K7288" s="1">
        <v>1.9620277006913607E-3</v>
      </c>
      <c r="L7288" s="1">
        <v>2.3066640678244799E-3</v>
      </c>
      <c r="M7288" s="1">
        <v>3.4553271123639148E-3</v>
      </c>
      <c r="N7288" s="1">
        <v>3.7619668164451327E-3</v>
      </c>
      <c r="O7288" s="1">
        <v>2.9098900177967823E-3</v>
      </c>
      <c r="P7288" s="1">
        <v>7.7435941117698489E-3</v>
      </c>
      <c r="Q7288" s="1">
        <v>5.0167056297498762E-3</v>
      </c>
      <c r="R7288" s="1">
        <v>1.1935994423500143E-2</v>
      </c>
      <c r="S7288" s="1">
        <v>1.0976767671221145E-2</v>
      </c>
      <c r="T7288" s="1">
        <v>1.2043897597961806E-2</v>
      </c>
      <c r="U7288" s="1">
        <v>1.7244530897019279E-2</v>
      </c>
      <c r="V7288" s="63">
        <v>7.0873643639113712E-3</v>
      </c>
      <c r="W7288" s="12">
        <v>0.20686813137595228</v>
      </c>
      <c r="X7288" s="13">
        <v>4.8580391439404106E-3</v>
      </c>
      <c r="Y7288" s="64">
        <v>1.3050297647425593E-2</v>
      </c>
      <c r="Z7288" s="63">
        <v>1.3190384884713665E-3</v>
      </c>
      <c r="AA7288" s="12">
        <v>0.20429370779425302</v>
      </c>
      <c r="AB7288" s="13">
        <v>1.0546824992574532E-3</v>
      </c>
      <c r="AC7288" s="64">
        <v>1.4184977925205181E-3</v>
      </c>
      <c r="AD7288" s="33">
        <v>0.70389148054241601</v>
      </c>
      <c r="AE7288" s="30">
        <v>20.545397103148428</v>
      </c>
      <c r="AF7288" s="30">
        <v>0.48248293582496965</v>
      </c>
      <c r="AG7288" s="34">
        <v>1.2961085194575841</v>
      </c>
      <c r="AH7288" s="74">
        <v>0.88499354487516879</v>
      </c>
      <c r="AI7288" s="37" t="s">
        <v>19695</v>
      </c>
      <c r="AJ7288" s="38" t="s">
        <v>36587</v>
      </c>
      <c r="AK7288" s="39" t="s">
        <v>19696</v>
      </c>
      <c r="AL7288" s="40" t="s">
        <v>20834</v>
      </c>
      <c r="AM7288" s="45" t="s">
        <v>20836</v>
      </c>
      <c r="AN7288" s="38">
        <v>1</v>
      </c>
      <c r="AO7288" s="38">
        <v>0</v>
      </c>
      <c r="AP7288" s="38">
        <v>1</v>
      </c>
      <c r="AQ7288" s="39" t="s">
        <v>40</v>
      </c>
      <c r="AR7288" s="39">
        <v>1989.7909999999999</v>
      </c>
      <c r="AS7288" s="39">
        <v>3.71</v>
      </c>
      <c r="AT7288" s="39">
        <v>14.54</v>
      </c>
      <c r="AU7288" s="39">
        <v>6.29</v>
      </c>
      <c r="AV7288" s="39">
        <v>85.5</v>
      </c>
      <c r="AW7288" s="40">
        <v>-0.1</v>
      </c>
    </row>
    <row r="7289" spans="1:49">
      <c r="A7289" s="37">
        <v>952</v>
      </c>
      <c r="B7289" s="39" t="s">
        <v>20831</v>
      </c>
      <c r="C7289" s="39" t="s">
        <v>20833</v>
      </c>
      <c r="D7289" s="39" t="s">
        <v>20830</v>
      </c>
      <c r="E7289" s="40" t="s">
        <v>2935</v>
      </c>
      <c r="F7289" s="1">
        <v>8.6625912062556105E-3</v>
      </c>
      <c r="G7289" s="1">
        <v>5.6362891348723018E-3</v>
      </c>
      <c r="H7289" s="1">
        <v>9.8786799317560001E-3</v>
      </c>
      <c r="I7289" s="1">
        <v>4.1718971827615732E-3</v>
      </c>
      <c r="J7289" s="1">
        <v>2.7324950220764311E-3</v>
      </c>
      <c r="K7289" s="1">
        <v>1.9620277006913607E-3</v>
      </c>
      <c r="L7289" s="1">
        <v>2.3066640678244799E-3</v>
      </c>
      <c r="M7289" s="1">
        <v>3.4553271123639148E-3</v>
      </c>
      <c r="N7289" s="1">
        <v>3.7619668164451327E-3</v>
      </c>
      <c r="O7289" s="1">
        <v>2.9098900177967823E-3</v>
      </c>
      <c r="P7289" s="1">
        <v>7.7435941117698489E-3</v>
      </c>
      <c r="Q7289" s="1">
        <v>5.0167056297498762E-3</v>
      </c>
      <c r="R7289" s="1">
        <v>1.1935994423500143E-2</v>
      </c>
      <c r="S7289" s="1">
        <v>1.0976767671221145E-2</v>
      </c>
      <c r="T7289" s="1">
        <v>2.4087795195923611</v>
      </c>
      <c r="U7289" s="1">
        <v>1.7244530897019279E-2</v>
      </c>
      <c r="V7289" s="63">
        <v>7.0873643639113712E-3</v>
      </c>
      <c r="W7289" s="12">
        <v>2.6141284757390465E-3</v>
      </c>
      <c r="X7289" s="13">
        <v>4.8580391439404106E-3</v>
      </c>
      <c r="Y7289" s="64">
        <v>0.6122342031460255</v>
      </c>
      <c r="Z7289" s="63">
        <v>1.3190384884713665E-3</v>
      </c>
      <c r="AA7289" s="12">
        <v>3.2163586663899713E-4</v>
      </c>
      <c r="AB7289" s="13">
        <v>1.0546824992574532E-3</v>
      </c>
      <c r="AC7289" s="64">
        <v>0.59885002485579641</v>
      </c>
      <c r="AD7289" s="33">
        <v>1.186626196302671</v>
      </c>
      <c r="AE7289" s="30">
        <v>0.43767939258322502</v>
      </c>
      <c r="AF7289" s="30">
        <v>0.81337380369732903</v>
      </c>
      <c r="AG7289" s="34">
        <v>102.50540347902027</v>
      </c>
      <c r="AH7289" s="74">
        <v>0.40309426646743152</v>
      </c>
      <c r="AI7289" s="37" t="s">
        <v>19695</v>
      </c>
      <c r="AJ7289" s="38" t="s">
        <v>36587</v>
      </c>
      <c r="AK7289" s="39" t="s">
        <v>19696</v>
      </c>
      <c r="AL7289" s="40" t="s">
        <v>20834</v>
      </c>
      <c r="AM7289" s="45" t="s">
        <v>20832</v>
      </c>
      <c r="AN7289" s="38">
        <v>1</v>
      </c>
      <c r="AO7289" s="38">
        <v>1</v>
      </c>
      <c r="AP7289" s="38">
        <v>0</v>
      </c>
      <c r="AQ7289" s="39" t="s">
        <v>738</v>
      </c>
      <c r="AR7289" s="39">
        <v>1989.7909999999999</v>
      </c>
      <c r="AS7289" s="39">
        <v>3.71</v>
      </c>
      <c r="AT7289" s="39">
        <v>15.62</v>
      </c>
      <c r="AU7289" s="39">
        <v>7.03</v>
      </c>
      <c r="AV7289" s="39">
        <v>81.3</v>
      </c>
      <c r="AW7289" s="40">
        <v>7.9</v>
      </c>
    </row>
    <row r="7290" spans="1:49">
      <c r="A7290" s="37">
        <v>953</v>
      </c>
      <c r="B7290" s="39" t="s">
        <v>20838</v>
      </c>
      <c r="C7290" s="39" t="s">
        <v>20840</v>
      </c>
      <c r="D7290" s="39" t="s">
        <v>20845</v>
      </c>
      <c r="E7290" s="40" t="s">
        <v>6976</v>
      </c>
      <c r="F7290" s="1">
        <v>8.6625912062556105E-3</v>
      </c>
      <c r="G7290" s="1">
        <v>4.5090313078978408</v>
      </c>
      <c r="H7290" s="1">
        <v>9.8786799317560001E-3</v>
      </c>
      <c r="I7290" s="1">
        <v>4.1718971827615732E-3</v>
      </c>
      <c r="J7290" s="1">
        <v>2.7324950220764311E-3</v>
      </c>
      <c r="K7290" s="1">
        <v>1.7658249306222247</v>
      </c>
      <c r="L7290" s="1">
        <v>0.69199922034734385</v>
      </c>
      <c r="M7290" s="1">
        <v>3.1097944011275236</v>
      </c>
      <c r="N7290" s="1">
        <v>3.7619668164451327E-3</v>
      </c>
      <c r="O7290" s="1">
        <v>2.9098900177967823E-3</v>
      </c>
      <c r="P7290" s="1">
        <v>7.7435941117698489E-3</v>
      </c>
      <c r="Q7290" s="1">
        <v>5.0167056297498762E-3</v>
      </c>
      <c r="R7290" s="1">
        <v>1.1935994423500143E-2</v>
      </c>
      <c r="S7290" s="1">
        <v>1.0976767671221145E-2</v>
      </c>
      <c r="T7290" s="1">
        <v>1.2043897597961806E-2</v>
      </c>
      <c r="U7290" s="1">
        <v>1.7244530897019279E-2</v>
      </c>
      <c r="V7290" s="63">
        <v>1.1329361190546534</v>
      </c>
      <c r="W7290" s="12">
        <v>1.3925877617797922</v>
      </c>
      <c r="X7290" s="13">
        <v>4.8580391439404106E-3</v>
      </c>
      <c r="Y7290" s="64">
        <v>1.3050297647425593E-2</v>
      </c>
      <c r="Z7290" s="63">
        <v>1.1253657320214518</v>
      </c>
      <c r="AA7290" s="12">
        <v>0.67765690639056986</v>
      </c>
      <c r="AB7290" s="13">
        <v>1.0546824992574532E-3</v>
      </c>
      <c r="AC7290" s="64">
        <v>1.4184977925205181E-3</v>
      </c>
      <c r="AD7290" s="33">
        <v>1.9772243414804482</v>
      </c>
      <c r="AE7290" s="30">
        <v>2.4303739407093197</v>
      </c>
      <c r="AF7290" s="30">
        <v>8.4783537974575315E-3</v>
      </c>
      <c r="AG7290" s="34">
        <v>2.2775658519551659E-2</v>
      </c>
      <c r="AH7290" s="74">
        <v>0.48617985468142172</v>
      </c>
      <c r="AI7290" s="37" t="s">
        <v>401</v>
      </c>
      <c r="AJ7290" s="38" t="s">
        <v>36586</v>
      </c>
      <c r="AK7290" s="39" t="s">
        <v>402</v>
      </c>
      <c r="AL7290" s="40" t="s">
        <v>20842</v>
      </c>
      <c r="AM7290" s="45" t="s">
        <v>20846</v>
      </c>
      <c r="AN7290" s="38">
        <v>1</v>
      </c>
      <c r="AO7290" s="38">
        <v>1</v>
      </c>
      <c r="AP7290" s="38">
        <v>0</v>
      </c>
      <c r="AQ7290" s="39" t="s">
        <v>40</v>
      </c>
      <c r="AR7290" s="39">
        <v>2766.2109999999998</v>
      </c>
      <c r="AS7290" s="39">
        <v>3.55</v>
      </c>
      <c r="AT7290" s="39">
        <v>22.75</v>
      </c>
      <c r="AU7290" s="39">
        <v>9.2200000000000006</v>
      </c>
      <c r="AV7290" s="39">
        <v>100</v>
      </c>
      <c r="AW7290" s="40">
        <v>2.57</v>
      </c>
    </row>
    <row r="7291" spans="1:49">
      <c r="A7291" s="37">
        <v>953</v>
      </c>
      <c r="B7291" s="39" t="s">
        <v>20838</v>
      </c>
      <c r="C7291" s="39" t="s">
        <v>20840</v>
      </c>
      <c r="D7291" s="39" t="s">
        <v>20843</v>
      </c>
      <c r="E7291" s="40" t="s">
        <v>5332</v>
      </c>
      <c r="F7291" s="1">
        <v>8.6625912062556105E-3</v>
      </c>
      <c r="G7291" s="1">
        <v>0.5636289134872301</v>
      </c>
      <c r="H7291" s="1">
        <v>9.8786799317560001E-3</v>
      </c>
      <c r="I7291" s="1">
        <v>4.1718971827615732E-3</v>
      </c>
      <c r="J7291" s="1">
        <v>2.7324950220764311E-3</v>
      </c>
      <c r="K7291" s="1">
        <v>1.3734193904839527</v>
      </c>
      <c r="L7291" s="1">
        <v>9.2266562712979177</v>
      </c>
      <c r="M7291" s="1">
        <v>22.114093519129057</v>
      </c>
      <c r="N7291" s="1">
        <v>3.7619668164451327E-3</v>
      </c>
      <c r="O7291" s="1">
        <v>2.9098900177967823E-3</v>
      </c>
      <c r="P7291" s="1">
        <v>7.7435941117698489E-3</v>
      </c>
      <c r="Q7291" s="1">
        <v>5.0167056297498762E-3</v>
      </c>
      <c r="R7291" s="1">
        <v>1.1935994423500143E-2</v>
      </c>
      <c r="S7291" s="1">
        <v>1.0976767671221145E-2</v>
      </c>
      <c r="T7291" s="1">
        <v>1.2043897597961806E-2</v>
      </c>
      <c r="U7291" s="1">
        <v>1.7244530897019279E-2</v>
      </c>
      <c r="V7291" s="63">
        <v>0.14658552045200079</v>
      </c>
      <c r="W7291" s="12">
        <v>8.1792254189832505</v>
      </c>
      <c r="X7291" s="13">
        <v>4.8580391439404106E-3</v>
      </c>
      <c r="Y7291" s="64">
        <v>1.3050297647425593E-2</v>
      </c>
      <c r="Z7291" s="63">
        <v>0.13901988059979167</v>
      </c>
      <c r="AA7291" s="12">
        <v>5.0699415890125268</v>
      </c>
      <c r="AB7291" s="13">
        <v>1.0546824992574532E-3</v>
      </c>
      <c r="AC7291" s="64">
        <v>1.4184977925205181E-3</v>
      </c>
      <c r="AD7291" s="33">
        <v>1.8364991290451191</v>
      </c>
      <c r="AE7291" s="30">
        <v>102.47356158990539</v>
      </c>
      <c r="AF7291" s="30">
        <v>6.0864024149200224E-2</v>
      </c>
      <c r="AG7291" s="34">
        <v>0.16350087095488111</v>
      </c>
      <c r="AH7291" s="74">
        <v>0.35965303693218492</v>
      </c>
      <c r="AI7291" s="37" t="s">
        <v>401</v>
      </c>
      <c r="AJ7291" s="38" t="s">
        <v>36586</v>
      </c>
      <c r="AK7291" s="39" t="s">
        <v>402</v>
      </c>
      <c r="AL7291" s="40" t="s">
        <v>20842</v>
      </c>
      <c r="AM7291" s="45" t="s">
        <v>20844</v>
      </c>
      <c r="AN7291" s="38">
        <v>1</v>
      </c>
      <c r="AO7291" s="38">
        <v>0</v>
      </c>
      <c r="AP7291" s="38">
        <v>1</v>
      </c>
      <c r="AQ7291" s="39" t="s">
        <v>77</v>
      </c>
      <c r="AR7291" s="39">
        <v>2766.2109999999998</v>
      </c>
      <c r="AS7291" s="39">
        <v>3.55</v>
      </c>
      <c r="AT7291" s="39">
        <v>23.75</v>
      </c>
      <c r="AU7291" s="39">
        <v>8.15</v>
      </c>
      <c r="AV7291" s="39">
        <v>78.900000000000006</v>
      </c>
      <c r="AW7291" s="40">
        <v>8.9600000000000009</v>
      </c>
    </row>
    <row r="7292" spans="1:49">
      <c r="A7292" s="37">
        <v>953</v>
      </c>
      <c r="B7292" s="39" t="s">
        <v>20838</v>
      </c>
      <c r="C7292" s="39" t="s">
        <v>20840</v>
      </c>
      <c r="D7292" s="39" t="s">
        <v>20837</v>
      </c>
      <c r="E7292" s="40" t="s">
        <v>20841</v>
      </c>
      <c r="F7292" s="1">
        <v>8.6625912062556105E-3</v>
      </c>
      <c r="G7292" s="1">
        <v>14.090722837180754</v>
      </c>
      <c r="H7292" s="1">
        <v>9.8786799317560001E-3</v>
      </c>
      <c r="I7292" s="1">
        <v>4.1718971827615732E-3</v>
      </c>
      <c r="J7292" s="1">
        <v>2.7324950220764311E-3</v>
      </c>
      <c r="K7292" s="1">
        <v>1.9620277006913607E-3</v>
      </c>
      <c r="L7292" s="1">
        <v>2.3066640678244799E-3</v>
      </c>
      <c r="M7292" s="1">
        <v>3.4553271123639148E-3</v>
      </c>
      <c r="N7292" s="1">
        <v>3.7619668164451327E-3</v>
      </c>
      <c r="O7292" s="1">
        <v>2.9098900177967823E-3</v>
      </c>
      <c r="P7292" s="1">
        <v>7.7435941117698489E-3</v>
      </c>
      <c r="Q7292" s="1">
        <v>5.0167056297498762E-3</v>
      </c>
      <c r="R7292" s="1">
        <v>1.1935994423500143E-2</v>
      </c>
      <c r="S7292" s="1">
        <v>1.0976767671221145E-2</v>
      </c>
      <c r="T7292" s="1">
        <v>1.2043897597961806E-2</v>
      </c>
      <c r="U7292" s="1">
        <v>1.7244530897019279E-2</v>
      </c>
      <c r="V7292" s="63">
        <v>3.5283590013753816</v>
      </c>
      <c r="W7292" s="12">
        <v>2.6141284757390465E-3</v>
      </c>
      <c r="X7292" s="13">
        <v>4.8580391439404106E-3</v>
      </c>
      <c r="Y7292" s="64">
        <v>1.3050297647425593E-2</v>
      </c>
      <c r="Z7292" s="63">
        <v>3.5207881591275156</v>
      </c>
      <c r="AA7292" s="12">
        <v>3.2163586663899713E-4</v>
      </c>
      <c r="AB7292" s="13">
        <v>1.0546824992574532E-3</v>
      </c>
      <c r="AC7292" s="64">
        <v>1.4184977925205181E-3</v>
      </c>
      <c r="AD7292" s="33">
        <v>394.0465317892033</v>
      </c>
      <c r="AE7292" s="30">
        <v>0.29194542253632111</v>
      </c>
      <c r="AF7292" s="30">
        <v>0.5425449834383923</v>
      </c>
      <c r="AG7292" s="34">
        <v>1.4574550165616076</v>
      </c>
      <c r="AH7292" s="74">
        <v>0.59713506964462471</v>
      </c>
      <c r="AI7292" s="37" t="s">
        <v>401</v>
      </c>
      <c r="AJ7292" s="38" t="s">
        <v>36586</v>
      </c>
      <c r="AK7292" s="39" t="s">
        <v>402</v>
      </c>
      <c r="AL7292" s="40" t="s">
        <v>20842</v>
      </c>
      <c r="AM7292" s="45" t="s">
        <v>20839</v>
      </c>
      <c r="AN7292" s="38">
        <v>2</v>
      </c>
      <c r="AO7292" s="38">
        <v>2</v>
      </c>
      <c r="AP7292" s="38">
        <v>0</v>
      </c>
      <c r="AQ7292" s="39" t="s">
        <v>436</v>
      </c>
      <c r="AR7292" s="39">
        <v>2766.2109999999998</v>
      </c>
      <c r="AS7292" s="39">
        <v>3.55</v>
      </c>
      <c r="AT7292" s="39">
        <v>21.75</v>
      </c>
      <c r="AU7292" s="39">
        <v>6.63</v>
      </c>
      <c r="AV7292" s="39">
        <v>89.3</v>
      </c>
      <c r="AW7292" s="40">
        <v>8.69</v>
      </c>
    </row>
    <row r="7293" spans="1:49">
      <c r="A7293" s="37">
        <v>954</v>
      </c>
      <c r="B7293" s="39" t="s">
        <v>20848</v>
      </c>
      <c r="C7293" s="39" t="s">
        <v>20850</v>
      </c>
      <c r="D7293" s="39" t="s">
        <v>20847</v>
      </c>
      <c r="E7293" s="40" t="s">
        <v>1519</v>
      </c>
      <c r="F7293" s="1">
        <v>8.6625912062556105E-3</v>
      </c>
      <c r="G7293" s="1">
        <v>5.6362891348723018E-3</v>
      </c>
      <c r="H7293" s="1">
        <v>2.9636039795268001</v>
      </c>
      <c r="I7293" s="1">
        <v>4.1718971827615732E-3</v>
      </c>
      <c r="J7293" s="1">
        <v>2.7324950220764311E-3</v>
      </c>
      <c r="K7293" s="1">
        <v>1.9620277006913607E-3</v>
      </c>
      <c r="L7293" s="1">
        <v>2.3066640678244799E-3</v>
      </c>
      <c r="M7293" s="1">
        <v>3.4553271123639148E-3</v>
      </c>
      <c r="N7293" s="1">
        <v>3.7619668164451327E-3</v>
      </c>
      <c r="O7293" s="1">
        <v>2.9098900177967823E-3</v>
      </c>
      <c r="P7293" s="1">
        <v>7.7435941117698489E-3</v>
      </c>
      <c r="Q7293" s="1">
        <v>5.0167056297498762E-3</v>
      </c>
      <c r="R7293" s="1">
        <v>1.1935994423500143E-2</v>
      </c>
      <c r="S7293" s="1">
        <v>1.0976767671221145E-2</v>
      </c>
      <c r="T7293" s="1">
        <v>1.2043897597961806E-2</v>
      </c>
      <c r="U7293" s="1">
        <v>1.7244530897019279E-2</v>
      </c>
      <c r="V7293" s="63">
        <v>0.7455186892626724</v>
      </c>
      <c r="W7293" s="12">
        <v>2.6141284757390465E-3</v>
      </c>
      <c r="X7293" s="13">
        <v>4.8580391439404106E-3</v>
      </c>
      <c r="Y7293" s="64">
        <v>1.3050297647425593E-2</v>
      </c>
      <c r="Z7293" s="63">
        <v>0.73936235457065047</v>
      </c>
      <c r="AA7293" s="12">
        <v>3.2163586663899713E-4</v>
      </c>
      <c r="AB7293" s="13">
        <v>1.0546824992574532E-3</v>
      </c>
      <c r="AC7293" s="64">
        <v>1.4184977925205181E-3</v>
      </c>
      <c r="AD7293" s="33">
        <v>83.259400127219294</v>
      </c>
      <c r="AE7293" s="30">
        <v>0.29194542253632111</v>
      </c>
      <c r="AF7293" s="30">
        <v>0.5425449834383923</v>
      </c>
      <c r="AG7293" s="34">
        <v>1.4574550165616076</v>
      </c>
      <c r="AH7293" s="74">
        <v>0.59491319290761913</v>
      </c>
      <c r="AI7293" s="37" t="s">
        <v>688</v>
      </c>
      <c r="AJ7293" s="38" t="s">
        <v>36588</v>
      </c>
      <c r="AK7293" s="39" t="s">
        <v>689</v>
      </c>
      <c r="AL7293" s="40" t="s">
        <v>20851</v>
      </c>
      <c r="AM7293" s="45" t="s">
        <v>20849</v>
      </c>
      <c r="AN7293" s="38">
        <v>1</v>
      </c>
      <c r="AO7293" s="38">
        <v>0</v>
      </c>
      <c r="AP7293" s="38">
        <v>1</v>
      </c>
      <c r="AQ7293" s="39" t="s">
        <v>77</v>
      </c>
      <c r="AR7293" s="39">
        <v>1821.873</v>
      </c>
      <c r="AS7293" s="39">
        <v>6</v>
      </c>
      <c r="AT7293" s="39">
        <v>15.12</v>
      </c>
      <c r="AU7293" s="39">
        <v>5.39</v>
      </c>
      <c r="AV7293" s="39">
        <v>92.8</v>
      </c>
      <c r="AW7293" s="40">
        <v>0.25</v>
      </c>
    </row>
    <row r="7294" spans="1:49">
      <c r="A7294" s="37">
        <v>954</v>
      </c>
      <c r="B7294" s="39" t="s">
        <v>20848</v>
      </c>
      <c r="C7294" s="39" t="s">
        <v>20854</v>
      </c>
      <c r="D7294" s="39" t="s">
        <v>20852</v>
      </c>
      <c r="E7294" s="40" t="s">
        <v>14088</v>
      </c>
      <c r="F7294" s="1">
        <v>8.6625912062556105E-3</v>
      </c>
      <c r="G7294" s="1">
        <v>5.6362891348723018E-3</v>
      </c>
      <c r="H7294" s="1">
        <v>9.8786799317560001E-3</v>
      </c>
      <c r="I7294" s="1">
        <v>4.1718971827615732E-3</v>
      </c>
      <c r="J7294" s="1">
        <v>0.5464990044152862</v>
      </c>
      <c r="K7294" s="1">
        <v>1.9620277006913607E-3</v>
      </c>
      <c r="L7294" s="1">
        <v>2.3066640678244799E-3</v>
      </c>
      <c r="M7294" s="1">
        <v>3.4553271123639148E-3</v>
      </c>
      <c r="N7294" s="1">
        <v>3.7619668164451327E-3</v>
      </c>
      <c r="O7294" s="1">
        <v>2.9098900177967823E-3</v>
      </c>
      <c r="P7294" s="1">
        <v>7.7435941117698489E-3</v>
      </c>
      <c r="Q7294" s="1">
        <v>5.0167056297498762E-3</v>
      </c>
      <c r="R7294" s="1">
        <v>1.1935994423500143E-2</v>
      </c>
      <c r="S7294" s="1">
        <v>1.0976767671221145E-2</v>
      </c>
      <c r="T7294" s="1">
        <v>1.2043897597961806E-2</v>
      </c>
      <c r="U7294" s="1">
        <v>1.7244530897019279E-2</v>
      </c>
      <c r="V7294" s="63">
        <v>7.0873643639113712E-3</v>
      </c>
      <c r="W7294" s="12">
        <v>0.13855575582404148</v>
      </c>
      <c r="X7294" s="13">
        <v>4.8580391439404106E-3</v>
      </c>
      <c r="Y7294" s="64">
        <v>1.3050297647425593E-2</v>
      </c>
      <c r="Z7294" s="63">
        <v>1.3190384884713665E-3</v>
      </c>
      <c r="AA7294" s="12">
        <v>0.13598145752157012</v>
      </c>
      <c r="AB7294" s="13">
        <v>1.0546824992574532E-3</v>
      </c>
      <c r="AC7294" s="64">
        <v>1.4184977925205181E-3</v>
      </c>
      <c r="AD7294" s="33">
        <v>0.70389148054241601</v>
      </c>
      <c r="AE7294" s="30">
        <v>13.760858211448609</v>
      </c>
      <c r="AF7294" s="30">
        <v>0.48248293582496965</v>
      </c>
      <c r="AG7294" s="34">
        <v>1.2961085194575841</v>
      </c>
      <c r="AH7294" s="74">
        <v>0.89801377856882114</v>
      </c>
      <c r="AI7294" s="37" t="s">
        <v>688</v>
      </c>
      <c r="AJ7294" s="38" t="s">
        <v>36588</v>
      </c>
      <c r="AK7294" s="39" t="s">
        <v>689</v>
      </c>
      <c r="AL7294" s="40" t="s">
        <v>20851</v>
      </c>
      <c r="AM7294" s="45" t="s">
        <v>20853</v>
      </c>
      <c r="AN7294" s="38">
        <v>1</v>
      </c>
      <c r="AO7294" s="38">
        <v>1</v>
      </c>
      <c r="AP7294" s="38">
        <v>0</v>
      </c>
      <c r="AQ7294" s="39" t="s">
        <v>40</v>
      </c>
      <c r="AR7294" s="39">
        <v>3749.913</v>
      </c>
      <c r="AS7294" s="39">
        <v>8.43</v>
      </c>
      <c r="AT7294" s="39">
        <v>16.87</v>
      </c>
      <c r="AU7294" s="39">
        <v>5.2</v>
      </c>
      <c r="AV7294" s="39">
        <v>92.9</v>
      </c>
      <c r="AW7294" s="40">
        <v>2.31</v>
      </c>
    </row>
    <row r="7295" spans="1:49">
      <c r="A7295" s="37">
        <v>954</v>
      </c>
      <c r="B7295" s="39" t="s">
        <v>20848</v>
      </c>
      <c r="C7295" s="39" t="s">
        <v>20850</v>
      </c>
      <c r="D7295" s="39" t="s">
        <v>20857</v>
      </c>
      <c r="E7295" s="40" t="s">
        <v>4232</v>
      </c>
      <c r="F7295" s="1">
        <v>8.6625912062556105E-3</v>
      </c>
      <c r="G7295" s="1">
        <v>5.6362891348723018E-3</v>
      </c>
      <c r="H7295" s="1">
        <v>0.98786799317559992</v>
      </c>
      <c r="I7295" s="1">
        <v>0.41718971827615731</v>
      </c>
      <c r="J7295" s="1">
        <v>0.2732495022076431</v>
      </c>
      <c r="K7295" s="1">
        <v>2.5506360108987689</v>
      </c>
      <c r="L7295" s="1">
        <v>0.69199922034734385</v>
      </c>
      <c r="M7295" s="1">
        <v>3.4553271123639148E-3</v>
      </c>
      <c r="N7295" s="1">
        <v>0.37619668164451325</v>
      </c>
      <c r="O7295" s="1">
        <v>2.3279120142374259</v>
      </c>
      <c r="P7295" s="1">
        <v>7.7435941117698489E-3</v>
      </c>
      <c r="Q7295" s="1">
        <v>5.0167056297498762E-3</v>
      </c>
      <c r="R7295" s="1">
        <v>1.1935994423500143E-2</v>
      </c>
      <c r="S7295" s="1">
        <v>1.0976767671221145E-2</v>
      </c>
      <c r="T7295" s="1">
        <v>1.2043897597961806E-2</v>
      </c>
      <c r="U7295" s="1">
        <v>1.7244530897019279E-2</v>
      </c>
      <c r="V7295" s="63">
        <v>0.35483914794822125</v>
      </c>
      <c r="W7295" s="12">
        <v>0.87983501514153006</v>
      </c>
      <c r="X7295" s="13">
        <v>0.67921724890586488</v>
      </c>
      <c r="Y7295" s="64">
        <v>1.3050297647425593E-2</v>
      </c>
      <c r="Z7295" s="63">
        <v>0.23209085102449042</v>
      </c>
      <c r="AA7295" s="12">
        <v>0.57466262532323475</v>
      </c>
      <c r="AB7295" s="13">
        <v>0.55643501679976304</v>
      </c>
      <c r="AC7295" s="64">
        <v>1.4184977925205181E-3</v>
      </c>
      <c r="AD7295" s="33">
        <v>0.68630521319291637</v>
      </c>
      <c r="AE7295" s="30">
        <v>1.7017157242453229</v>
      </c>
      <c r="AF7295" s="30">
        <v>1.3136947868070836</v>
      </c>
      <c r="AG7295" s="34">
        <v>2.5240978513606346E-2</v>
      </c>
      <c r="AH7295" s="74">
        <v>0.81042673534694598</v>
      </c>
      <c r="AI7295" s="37" t="s">
        <v>688</v>
      </c>
      <c r="AJ7295" s="38" t="s">
        <v>36588</v>
      </c>
      <c r="AK7295" s="39" t="s">
        <v>689</v>
      </c>
      <c r="AL7295" s="40" t="s">
        <v>20851</v>
      </c>
      <c r="AM7295" s="45" t="s">
        <v>20858</v>
      </c>
      <c r="AN7295" s="38">
        <v>1</v>
      </c>
      <c r="AO7295" s="38">
        <v>1</v>
      </c>
      <c r="AP7295" s="38">
        <v>0</v>
      </c>
      <c r="AQ7295" s="39" t="s">
        <v>40</v>
      </c>
      <c r="AR7295" s="39">
        <v>1660.808</v>
      </c>
      <c r="AS7295" s="39">
        <v>6.71</v>
      </c>
      <c r="AT7295" s="39">
        <v>20.25</v>
      </c>
      <c r="AU7295" s="39">
        <v>9.26</v>
      </c>
      <c r="AV7295" s="39">
        <v>87.2</v>
      </c>
      <c r="AW7295" s="40">
        <v>1.22</v>
      </c>
    </row>
    <row r="7296" spans="1:49">
      <c r="A7296" s="37">
        <v>954</v>
      </c>
      <c r="B7296" s="39" t="s">
        <v>20848</v>
      </c>
      <c r="C7296" s="39" t="s">
        <v>20850</v>
      </c>
      <c r="D7296" s="39" t="s">
        <v>20855</v>
      </c>
      <c r="E7296" s="40" t="s">
        <v>881</v>
      </c>
      <c r="F7296" s="1">
        <v>8.6625912062556105E-3</v>
      </c>
      <c r="G7296" s="1">
        <v>5.6362891348723018E-3</v>
      </c>
      <c r="H7296" s="1">
        <v>0.98786799317559992</v>
      </c>
      <c r="I7296" s="1">
        <v>4.1718971827615732E-3</v>
      </c>
      <c r="J7296" s="1">
        <v>0.2732495022076431</v>
      </c>
      <c r="K7296" s="1">
        <v>0.58860831020740834</v>
      </c>
      <c r="L7296" s="1">
        <v>0.69199922034734385</v>
      </c>
      <c r="M7296" s="1">
        <v>3.4553271123639148E-3</v>
      </c>
      <c r="N7296" s="1">
        <v>0.37619668164451325</v>
      </c>
      <c r="O7296" s="1">
        <v>2.6189010160171042</v>
      </c>
      <c r="P7296" s="1">
        <v>7.7435941117698489E-3</v>
      </c>
      <c r="Q7296" s="1">
        <v>5.0167056297498762E-3</v>
      </c>
      <c r="R7296" s="1">
        <v>1.1935994423500143E-2</v>
      </c>
      <c r="S7296" s="1">
        <v>1.0976767671221145E-2</v>
      </c>
      <c r="T7296" s="1">
        <v>1.2043897597961806E-2</v>
      </c>
      <c r="U7296" s="1">
        <v>1.7244530897019279E-2</v>
      </c>
      <c r="V7296" s="63">
        <v>0.25158469267487232</v>
      </c>
      <c r="W7296" s="12">
        <v>0.38932808996868978</v>
      </c>
      <c r="X7296" s="13">
        <v>0.75196449935078447</v>
      </c>
      <c r="Y7296" s="64">
        <v>1.3050297647425593E-2</v>
      </c>
      <c r="Z7296" s="63">
        <v>0.24542954769058631</v>
      </c>
      <c r="AA7296" s="12">
        <v>0.15644339950763284</v>
      </c>
      <c r="AB7296" s="13">
        <v>0.62838743173999245</v>
      </c>
      <c r="AC7296" s="64">
        <v>1.4184977925205181E-3</v>
      </c>
      <c r="AD7296" s="33">
        <v>0.78508246203848575</v>
      </c>
      <c r="AE7296" s="30">
        <v>1.2149175379615142</v>
      </c>
      <c r="AF7296" s="30">
        <v>2.3465423680556636</v>
      </c>
      <c r="AG7296" s="34">
        <v>4.0724098507123704E-2</v>
      </c>
      <c r="AH7296" s="74">
        <v>0.79611235260172952</v>
      </c>
      <c r="AI7296" s="37" t="s">
        <v>688</v>
      </c>
      <c r="AJ7296" s="38" t="s">
        <v>36588</v>
      </c>
      <c r="AK7296" s="39" t="s">
        <v>689</v>
      </c>
      <c r="AL7296" s="40" t="s">
        <v>20851</v>
      </c>
      <c r="AM7296" s="45" t="s">
        <v>20856</v>
      </c>
      <c r="AN7296" s="38">
        <v>1</v>
      </c>
      <c r="AO7296" s="38">
        <v>0</v>
      </c>
      <c r="AP7296" s="38">
        <v>1</v>
      </c>
      <c r="AQ7296" s="39" t="s">
        <v>40</v>
      </c>
      <c r="AR7296" s="39">
        <v>1660.808</v>
      </c>
      <c r="AS7296" s="39">
        <v>6.71</v>
      </c>
      <c r="AT7296" s="39">
        <v>19.3</v>
      </c>
      <c r="AU7296" s="39">
        <v>4.79</v>
      </c>
      <c r="AV7296" s="39">
        <v>90.5</v>
      </c>
      <c r="AW7296" s="40">
        <v>4.83</v>
      </c>
    </row>
    <row r="7297" spans="1:49">
      <c r="A7297" s="37">
        <v>955</v>
      </c>
      <c r="B7297" s="39" t="s">
        <v>20860</v>
      </c>
      <c r="C7297" s="39" t="s">
        <v>20860</v>
      </c>
      <c r="D7297" s="39" t="s">
        <v>20859</v>
      </c>
      <c r="E7297" s="40" t="s">
        <v>1760</v>
      </c>
      <c r="F7297" s="1">
        <v>8.6625912062556105E-3</v>
      </c>
      <c r="G7297" s="1">
        <v>5.6362891348723018E-3</v>
      </c>
      <c r="H7297" s="1">
        <v>9.8786799317560001E-3</v>
      </c>
      <c r="I7297" s="1">
        <v>4.1718971827615732E-3</v>
      </c>
      <c r="J7297" s="1">
        <v>0.5464990044152862</v>
      </c>
      <c r="K7297" s="1">
        <v>1.9620277006913607E-3</v>
      </c>
      <c r="L7297" s="1">
        <v>2.3066640678244799E-3</v>
      </c>
      <c r="M7297" s="1">
        <v>3.4553271123639148E-3</v>
      </c>
      <c r="N7297" s="1">
        <v>3.7619668164451327E-3</v>
      </c>
      <c r="O7297" s="1">
        <v>2.9098900177967823E-3</v>
      </c>
      <c r="P7297" s="1">
        <v>7.7435941117698489E-3</v>
      </c>
      <c r="Q7297" s="1">
        <v>5.0167056297498762E-3</v>
      </c>
      <c r="R7297" s="1">
        <v>1.1935994423500143E-2</v>
      </c>
      <c r="S7297" s="1">
        <v>1.0976767671221145E-2</v>
      </c>
      <c r="T7297" s="1">
        <v>1.2043897597961806E-2</v>
      </c>
      <c r="U7297" s="1">
        <v>1.7244530897019279E-2</v>
      </c>
      <c r="V7297" s="63">
        <v>7.0873643639113712E-3</v>
      </c>
      <c r="W7297" s="12">
        <v>0.13855575582404148</v>
      </c>
      <c r="X7297" s="13">
        <v>4.8580391439404106E-3</v>
      </c>
      <c r="Y7297" s="64">
        <v>1.3050297647425593E-2</v>
      </c>
      <c r="Z7297" s="63">
        <v>1.3190384884713665E-3</v>
      </c>
      <c r="AA7297" s="12">
        <v>0.13598145752157012</v>
      </c>
      <c r="AB7297" s="13">
        <v>1.0546824992574532E-3</v>
      </c>
      <c r="AC7297" s="64">
        <v>1.4184977925205181E-3</v>
      </c>
      <c r="AD7297" s="33">
        <v>0.70389148054241601</v>
      </c>
      <c r="AE7297" s="30">
        <v>13.760858211448609</v>
      </c>
      <c r="AF7297" s="30">
        <v>0.48248293582496965</v>
      </c>
      <c r="AG7297" s="34">
        <v>1.2961085194575841</v>
      </c>
      <c r="AH7297" s="74">
        <v>0.89791850870052403</v>
      </c>
      <c r="AI7297" s="37" t="s">
        <v>4056</v>
      </c>
      <c r="AJ7297" s="38" t="s">
        <v>36591</v>
      </c>
      <c r="AK7297" s="39" t="s">
        <v>4057</v>
      </c>
      <c r="AL7297" s="40" t="s">
        <v>20862</v>
      </c>
      <c r="AM7297" s="45" t="s">
        <v>20861</v>
      </c>
      <c r="AN7297" s="38">
        <v>1</v>
      </c>
      <c r="AO7297" s="38">
        <v>0</v>
      </c>
      <c r="AP7297" s="38">
        <v>1</v>
      </c>
      <c r="AQ7297" s="39" t="s">
        <v>77</v>
      </c>
      <c r="AR7297" s="39">
        <v>2351.136</v>
      </c>
      <c r="AS7297" s="39">
        <v>4.4000000000000004</v>
      </c>
      <c r="AT7297" s="39">
        <v>15.29</v>
      </c>
      <c r="AU7297" s="39">
        <v>2.8</v>
      </c>
      <c r="AV7297" s="39">
        <v>90.8</v>
      </c>
      <c r="AW7297" s="40">
        <v>0.75</v>
      </c>
    </row>
    <row r="7298" spans="1:49">
      <c r="A7298" s="37">
        <v>955</v>
      </c>
      <c r="B7298" s="39" t="s">
        <v>20860</v>
      </c>
      <c r="C7298" s="39" t="s">
        <v>20860</v>
      </c>
      <c r="D7298" s="39" t="s">
        <v>20863</v>
      </c>
      <c r="E7298" s="40" t="s">
        <v>16861</v>
      </c>
      <c r="F7298" s="1">
        <v>8.6625912062556105E-3</v>
      </c>
      <c r="G7298" s="1">
        <v>5.6362891348723018E-3</v>
      </c>
      <c r="H7298" s="1">
        <v>9.8786799317560001E-3</v>
      </c>
      <c r="I7298" s="1">
        <v>1.2515691548284722</v>
      </c>
      <c r="J7298" s="1">
        <v>1.6394970132458588</v>
      </c>
      <c r="K7298" s="1">
        <v>2.3544332408296333</v>
      </c>
      <c r="L7298" s="1">
        <v>2.3066640678244799E-3</v>
      </c>
      <c r="M7298" s="1">
        <v>0.69106542247278302</v>
      </c>
      <c r="N7298" s="1">
        <v>0.75239336328902651</v>
      </c>
      <c r="O7298" s="1">
        <v>2.3279120142374259</v>
      </c>
      <c r="P7298" s="1">
        <v>2.3230782335309548</v>
      </c>
      <c r="Q7298" s="1">
        <v>5.0167056297498762E-3</v>
      </c>
      <c r="R7298" s="1">
        <v>1.1935994423500143E-2</v>
      </c>
      <c r="S7298" s="1">
        <v>1.0976767671221145E-2</v>
      </c>
      <c r="T7298" s="1">
        <v>1.2043897597961806E-2</v>
      </c>
      <c r="U7298" s="1">
        <v>1.7244530897019279E-2</v>
      </c>
      <c r="V7298" s="63">
        <v>0.31893667877533904</v>
      </c>
      <c r="W7298" s="12">
        <v>1.1718255851540249</v>
      </c>
      <c r="X7298" s="13">
        <v>1.3521000791717892</v>
      </c>
      <c r="Y7298" s="64">
        <v>1.3050297647425593E-2</v>
      </c>
      <c r="Z7298" s="63">
        <v>0.31087877133537295</v>
      </c>
      <c r="AA7298" s="12">
        <v>0.51770183445009632</v>
      </c>
      <c r="AB7298" s="13">
        <v>0.58232932186232067</v>
      </c>
      <c r="AC7298" s="64">
        <v>1.4184977925205181E-3</v>
      </c>
      <c r="AD7298" s="33">
        <v>0.42788402482724919</v>
      </c>
      <c r="AE7298" s="30">
        <v>1.5721159751727509</v>
      </c>
      <c r="AF7298" s="30">
        <v>1.8139714317800242</v>
      </c>
      <c r="AG7298" s="34">
        <v>1.7508221080170767E-2</v>
      </c>
      <c r="AH7298" s="74">
        <v>0.60346418883644415</v>
      </c>
      <c r="AI7298" s="37" t="s">
        <v>4056</v>
      </c>
      <c r="AJ7298" s="38" t="s">
        <v>36591</v>
      </c>
      <c r="AK7298" s="39" t="s">
        <v>4057</v>
      </c>
      <c r="AL7298" s="40" t="s">
        <v>20862</v>
      </c>
      <c r="AM7298" s="45" t="s">
        <v>20864</v>
      </c>
      <c r="AN7298" s="38">
        <v>1</v>
      </c>
      <c r="AO7298" s="38">
        <v>0</v>
      </c>
      <c r="AP7298" s="38">
        <v>1</v>
      </c>
      <c r="AQ7298" s="39" t="s">
        <v>77</v>
      </c>
      <c r="AR7298" s="39">
        <v>1769.855</v>
      </c>
      <c r="AS7298" s="39">
        <v>4.6500000000000004</v>
      </c>
      <c r="AT7298" s="39">
        <v>16.18</v>
      </c>
      <c r="AU7298" s="39">
        <v>6.33</v>
      </c>
      <c r="AV7298" s="39">
        <v>87.7</v>
      </c>
      <c r="AW7298" s="40">
        <v>0</v>
      </c>
    </row>
    <row r="7299" spans="1:49">
      <c r="A7299" s="37">
        <v>955</v>
      </c>
      <c r="B7299" s="39" t="s">
        <v>20860</v>
      </c>
      <c r="C7299" s="39" t="s">
        <v>20860</v>
      </c>
      <c r="D7299" s="39" t="s">
        <v>20865</v>
      </c>
      <c r="E7299" s="40" t="s">
        <v>4971</v>
      </c>
      <c r="F7299" s="1">
        <v>8.6625912062556105E-3</v>
      </c>
      <c r="G7299" s="1">
        <v>5.6362891348723018E-3</v>
      </c>
      <c r="H7299" s="1">
        <v>9.8786799317560001E-3</v>
      </c>
      <c r="I7299" s="1">
        <v>4.1718971827615732E-3</v>
      </c>
      <c r="J7299" s="1">
        <v>0.2732495022076431</v>
      </c>
      <c r="K7299" s="1">
        <v>1.9620277006913607E-3</v>
      </c>
      <c r="L7299" s="1">
        <v>2.3066640678244799E-3</v>
      </c>
      <c r="M7299" s="1">
        <v>3.4553271123639148E-3</v>
      </c>
      <c r="N7299" s="1">
        <v>3.7619668164451327E-3</v>
      </c>
      <c r="O7299" s="1">
        <v>2.9098900177967823E-3</v>
      </c>
      <c r="P7299" s="1">
        <v>7.7435941117698489E-3</v>
      </c>
      <c r="Q7299" s="1">
        <v>5.0167056297498762E-3</v>
      </c>
      <c r="R7299" s="1">
        <v>1.1935994423500143E-2</v>
      </c>
      <c r="S7299" s="1">
        <v>1.0976767671221145E-2</v>
      </c>
      <c r="T7299" s="1">
        <v>1.2043897597961806E-2</v>
      </c>
      <c r="U7299" s="1">
        <v>1.7244530897019279E-2</v>
      </c>
      <c r="V7299" s="63">
        <v>7.0873643639113712E-3</v>
      </c>
      <c r="W7299" s="12">
        <v>7.0243380272130715E-2</v>
      </c>
      <c r="X7299" s="13">
        <v>4.8580391439404106E-3</v>
      </c>
      <c r="Y7299" s="64">
        <v>1.3050297647425593E-2</v>
      </c>
      <c r="Z7299" s="63">
        <v>1.3190384884713665E-3</v>
      </c>
      <c r="AA7299" s="12">
        <v>6.7669460188094707E-2</v>
      </c>
      <c r="AB7299" s="13">
        <v>1.0546824992574532E-3</v>
      </c>
      <c r="AC7299" s="64">
        <v>1.4184977925205181E-3</v>
      </c>
      <c r="AD7299" s="33">
        <v>0.70389148054241601</v>
      </c>
      <c r="AE7299" s="30">
        <v>6.9763193197487947</v>
      </c>
      <c r="AF7299" s="30">
        <v>0.48248293582496965</v>
      </c>
      <c r="AG7299" s="34">
        <v>1.2961085194575841</v>
      </c>
      <c r="AH7299" s="74">
        <v>0.96002201747125482</v>
      </c>
      <c r="AI7299" s="37" t="s">
        <v>4056</v>
      </c>
      <c r="AJ7299" s="38" t="s">
        <v>36591</v>
      </c>
      <c r="AK7299" s="39" t="s">
        <v>4057</v>
      </c>
      <c r="AL7299" s="40" t="s">
        <v>20862</v>
      </c>
      <c r="AM7299" s="45" t="s">
        <v>20866</v>
      </c>
      <c r="AN7299" s="38">
        <v>1</v>
      </c>
      <c r="AO7299" s="38">
        <v>0</v>
      </c>
      <c r="AP7299" s="38">
        <v>1</v>
      </c>
      <c r="AQ7299" s="39" t="s">
        <v>40</v>
      </c>
      <c r="AR7299" s="39">
        <v>2195.1190000000001</v>
      </c>
      <c r="AS7299" s="39">
        <v>5.44</v>
      </c>
      <c r="AT7299" s="39">
        <v>19.760000000000002</v>
      </c>
      <c r="AU7299" s="39">
        <v>10.07</v>
      </c>
      <c r="AV7299" s="39">
        <v>96</v>
      </c>
      <c r="AW7299" s="40">
        <v>1</v>
      </c>
    </row>
    <row r="7300" spans="1:49">
      <c r="A7300" s="37">
        <v>955</v>
      </c>
      <c r="B7300" s="39" t="s">
        <v>20860</v>
      </c>
      <c r="C7300" s="39" t="s">
        <v>20860</v>
      </c>
      <c r="D7300" s="39" t="s">
        <v>20867</v>
      </c>
      <c r="E7300" s="40" t="s">
        <v>6386</v>
      </c>
      <c r="F7300" s="1">
        <v>8.6625912062556105E-3</v>
      </c>
      <c r="G7300" s="1">
        <v>5.6362891348723018E-3</v>
      </c>
      <c r="H7300" s="1">
        <v>0.98786799317559992</v>
      </c>
      <c r="I7300" s="1">
        <v>1.2515691548284722</v>
      </c>
      <c r="J7300" s="1">
        <v>0.5464990044152862</v>
      </c>
      <c r="K7300" s="1">
        <v>1.9620277006913607E-3</v>
      </c>
      <c r="L7300" s="1">
        <v>2.3066640678244799E-3</v>
      </c>
      <c r="M7300" s="1">
        <v>3.4553271123639148E-3</v>
      </c>
      <c r="N7300" s="1">
        <v>1.1285900449335398</v>
      </c>
      <c r="O7300" s="1">
        <v>2.9098900177967823E-3</v>
      </c>
      <c r="P7300" s="1">
        <v>1.5487188223539696</v>
      </c>
      <c r="Q7300" s="1">
        <v>1.5050116889249627</v>
      </c>
      <c r="R7300" s="1">
        <v>1.1935994423500143E-2</v>
      </c>
      <c r="S7300" s="1">
        <v>1.0976767671221145E-2</v>
      </c>
      <c r="T7300" s="1">
        <v>1.2043897597961806E-2</v>
      </c>
      <c r="U7300" s="1">
        <v>1.7244530897019279E-2</v>
      </c>
      <c r="V7300" s="63">
        <v>0.56343400708629998</v>
      </c>
      <c r="W7300" s="12">
        <v>0.13855575582404148</v>
      </c>
      <c r="X7300" s="13">
        <v>1.0463076115575674</v>
      </c>
      <c r="Y7300" s="64">
        <v>1.3050297647425593E-2</v>
      </c>
      <c r="Z7300" s="63">
        <v>0.32565111803574426</v>
      </c>
      <c r="AA7300" s="12">
        <v>0.13598145752157012</v>
      </c>
      <c r="AB7300" s="13">
        <v>0.36035580327920758</v>
      </c>
      <c r="AC7300" s="64">
        <v>1.4184977925205181E-3</v>
      </c>
      <c r="AD7300" s="33">
        <v>1.6052485003496042</v>
      </c>
      <c r="AE7300" s="30">
        <v>0.39475149965039558</v>
      </c>
      <c r="AF7300" s="30">
        <v>2.9809768370972733</v>
      </c>
      <c r="AG7300" s="34">
        <v>3.7180877377245694E-2</v>
      </c>
      <c r="AH7300" s="74">
        <v>0.61185703839950945</v>
      </c>
      <c r="AI7300" s="37" t="s">
        <v>4056</v>
      </c>
      <c r="AJ7300" s="38" t="s">
        <v>36591</v>
      </c>
      <c r="AK7300" s="39" t="s">
        <v>4057</v>
      </c>
      <c r="AL7300" s="40" t="s">
        <v>20862</v>
      </c>
      <c r="AM7300" s="45" t="s">
        <v>20868</v>
      </c>
      <c r="AN7300" s="38">
        <v>1</v>
      </c>
      <c r="AO7300" s="38">
        <v>1</v>
      </c>
      <c r="AP7300" s="38">
        <v>0</v>
      </c>
      <c r="AQ7300" s="39" t="s">
        <v>40</v>
      </c>
      <c r="AR7300" s="39">
        <v>1556.7550000000001</v>
      </c>
      <c r="AS7300" s="39">
        <v>5.38</v>
      </c>
      <c r="AT7300" s="39">
        <v>18.25</v>
      </c>
      <c r="AU7300" s="39">
        <v>6.77</v>
      </c>
      <c r="AV7300" s="39">
        <v>86.7</v>
      </c>
      <c r="AW7300" s="40">
        <v>2.76</v>
      </c>
    </row>
    <row r="7301" spans="1:49">
      <c r="A7301" s="37">
        <v>956</v>
      </c>
      <c r="B7301" s="39" t="s">
        <v>20870</v>
      </c>
      <c r="C7301" s="39" t="s">
        <v>20872</v>
      </c>
      <c r="D7301" s="39" t="s">
        <v>20869</v>
      </c>
      <c r="E7301" s="40" t="s">
        <v>20873</v>
      </c>
      <c r="F7301" s="1">
        <v>8.6625912062556105E-3</v>
      </c>
      <c r="G7301" s="1">
        <v>5.6362891348723018E-3</v>
      </c>
      <c r="H7301" s="1">
        <v>9.8786799317560001E-3</v>
      </c>
      <c r="I7301" s="1">
        <v>4.1718971827615732E-3</v>
      </c>
      <c r="J7301" s="1">
        <v>2.7324950220764311E-3</v>
      </c>
      <c r="K7301" s="1">
        <v>0.58860831020740834</v>
      </c>
      <c r="L7301" s="1">
        <v>2.0759976610420319</v>
      </c>
      <c r="M7301" s="1">
        <v>3.4553271123639148E-3</v>
      </c>
      <c r="N7301" s="1">
        <v>3.7619668164451327E-3</v>
      </c>
      <c r="O7301" s="1">
        <v>2.9098900177967823E-3</v>
      </c>
      <c r="P7301" s="1">
        <v>7.7435941117698489E-3</v>
      </c>
      <c r="Q7301" s="1">
        <v>5.0167056297498762E-3</v>
      </c>
      <c r="R7301" s="1">
        <v>1.1935994423500143E-2</v>
      </c>
      <c r="S7301" s="1">
        <v>1.0976767671221145E-2</v>
      </c>
      <c r="T7301" s="1">
        <v>1.2043897597961806E-2</v>
      </c>
      <c r="U7301" s="1">
        <v>1.7244530897019279E-2</v>
      </c>
      <c r="V7301" s="63">
        <v>7.0873643639113712E-3</v>
      </c>
      <c r="W7301" s="12">
        <v>0.66769844834597014</v>
      </c>
      <c r="X7301" s="13">
        <v>4.8580391439404106E-3</v>
      </c>
      <c r="Y7301" s="64">
        <v>1.3050297647425593E-2</v>
      </c>
      <c r="Z7301" s="63">
        <v>1.3190384884713665E-3</v>
      </c>
      <c r="AA7301" s="12">
        <v>0.48929886620357455</v>
      </c>
      <c r="AB7301" s="13">
        <v>1.0546824992574532E-3</v>
      </c>
      <c r="AC7301" s="64">
        <v>1.4184977925205181E-3</v>
      </c>
      <c r="AD7301" s="33">
        <v>0.70389148054241601</v>
      </c>
      <c r="AE7301" s="30">
        <v>66.313403012730461</v>
      </c>
      <c r="AF7301" s="30">
        <v>0.48248293582496965</v>
      </c>
      <c r="AG7301" s="34">
        <v>1.2961085194575841</v>
      </c>
      <c r="AH7301" s="74">
        <v>0.61441595006093175</v>
      </c>
      <c r="AI7301" s="37" t="s">
        <v>17062</v>
      </c>
      <c r="AJ7301" s="38" t="s">
        <v>36592</v>
      </c>
      <c r="AK7301" s="39" t="s">
        <v>17063</v>
      </c>
      <c r="AL7301" s="40" t="s">
        <v>20874</v>
      </c>
      <c r="AM7301" s="45" t="s">
        <v>20871</v>
      </c>
      <c r="AN7301" s="38">
        <v>2</v>
      </c>
      <c r="AO7301" s="38">
        <v>0</v>
      </c>
      <c r="AP7301" s="38">
        <v>2</v>
      </c>
      <c r="AQ7301" s="39" t="s">
        <v>84</v>
      </c>
      <c r="AR7301" s="39">
        <v>2772.1460000000002</v>
      </c>
      <c r="AS7301" s="39">
        <v>3.89</v>
      </c>
      <c r="AT7301" s="39">
        <v>18.37</v>
      </c>
      <c r="AU7301" s="39">
        <v>7.05</v>
      </c>
      <c r="AV7301" s="39">
        <v>96.7</v>
      </c>
      <c r="AW7301" s="40">
        <v>3.01</v>
      </c>
    </row>
    <row r="7302" spans="1:49">
      <c r="A7302" s="37">
        <v>956</v>
      </c>
      <c r="B7302" s="39" t="s">
        <v>20870</v>
      </c>
      <c r="C7302" s="39" t="s">
        <v>20872</v>
      </c>
      <c r="D7302" s="39" t="s">
        <v>20875</v>
      </c>
      <c r="E7302" s="40" t="s">
        <v>2159</v>
      </c>
      <c r="F7302" s="1">
        <v>8.6625912062556105E-3</v>
      </c>
      <c r="G7302" s="1">
        <v>5.6362891348723018E-3</v>
      </c>
      <c r="H7302" s="1">
        <v>9.8786799317560001E-3</v>
      </c>
      <c r="I7302" s="1">
        <v>4.1718971827615732E-3</v>
      </c>
      <c r="J7302" s="1">
        <v>2.7324950220764311E-3</v>
      </c>
      <c r="K7302" s="1">
        <v>0.19620277006913608</v>
      </c>
      <c r="L7302" s="1">
        <v>2.3066640678244799E-3</v>
      </c>
      <c r="M7302" s="1">
        <v>3.4553271123639148E-3</v>
      </c>
      <c r="N7302" s="1">
        <v>3.7619668164451327E-3</v>
      </c>
      <c r="O7302" s="1">
        <v>2.9098900177967823E-3</v>
      </c>
      <c r="P7302" s="1">
        <v>7.7435941117698489E-3</v>
      </c>
      <c r="Q7302" s="1">
        <v>5.0167056297498762E-3</v>
      </c>
      <c r="R7302" s="1">
        <v>1.1935994423500143E-2</v>
      </c>
      <c r="S7302" s="1">
        <v>1.0976767671221145E-2</v>
      </c>
      <c r="T7302" s="1">
        <v>1.2043897597961806E-2</v>
      </c>
      <c r="U7302" s="1">
        <v>1.7244530897019279E-2</v>
      </c>
      <c r="V7302" s="63">
        <v>7.0873643639113712E-3</v>
      </c>
      <c r="W7302" s="12">
        <v>5.1174314067850224E-2</v>
      </c>
      <c r="X7302" s="13">
        <v>4.8580391439404106E-3</v>
      </c>
      <c r="Y7302" s="64">
        <v>1.3050297647425593E-2</v>
      </c>
      <c r="Z7302" s="63">
        <v>1.3190384884713665E-3</v>
      </c>
      <c r="AA7302" s="12">
        <v>4.8343399941773578E-2</v>
      </c>
      <c r="AB7302" s="13">
        <v>1.0546824992574532E-3</v>
      </c>
      <c r="AC7302" s="64">
        <v>1.4184977925205181E-3</v>
      </c>
      <c r="AD7302" s="33">
        <v>0.70389148054241601</v>
      </c>
      <c r="AE7302" s="30">
        <v>5.0824484032992965</v>
      </c>
      <c r="AF7302" s="30">
        <v>0.48248293582496965</v>
      </c>
      <c r="AG7302" s="34">
        <v>1.2961085194575841</v>
      </c>
      <c r="AH7302" s="74">
        <v>0.9394406433439797</v>
      </c>
      <c r="AI7302" s="37" t="s">
        <v>17062</v>
      </c>
      <c r="AJ7302" s="38" t="s">
        <v>36592</v>
      </c>
      <c r="AK7302" s="39" t="s">
        <v>17063</v>
      </c>
      <c r="AL7302" s="40" t="s">
        <v>20874</v>
      </c>
      <c r="AM7302" s="45" t="s">
        <v>20876</v>
      </c>
      <c r="AN7302" s="38">
        <v>1</v>
      </c>
      <c r="AO7302" s="38">
        <v>0</v>
      </c>
      <c r="AP7302" s="38">
        <v>1</v>
      </c>
      <c r="AQ7302" s="39" t="s">
        <v>40</v>
      </c>
      <c r="AR7302" s="39">
        <v>2772.1460000000002</v>
      </c>
      <c r="AS7302" s="39">
        <v>3.89</v>
      </c>
      <c r="AT7302" s="39">
        <v>17.22</v>
      </c>
      <c r="AU7302" s="39">
        <v>7.71</v>
      </c>
      <c r="AV7302" s="39">
        <v>89.7</v>
      </c>
      <c r="AW7302" s="40">
        <v>0</v>
      </c>
    </row>
    <row r="7303" spans="1:49">
      <c r="A7303" s="37">
        <v>956</v>
      </c>
      <c r="B7303" s="39" t="s">
        <v>20870</v>
      </c>
      <c r="C7303" s="39" t="s">
        <v>20872</v>
      </c>
      <c r="D7303" s="39" t="s">
        <v>20877</v>
      </c>
      <c r="E7303" s="40" t="s">
        <v>4195</v>
      </c>
      <c r="F7303" s="1">
        <v>8.6625912062556105E-3</v>
      </c>
      <c r="G7303" s="1">
        <v>5.6362891348723018E-3</v>
      </c>
      <c r="H7303" s="1">
        <v>9.8786799317560001E-3</v>
      </c>
      <c r="I7303" s="1">
        <v>4.1718971827615732E-3</v>
      </c>
      <c r="J7303" s="1">
        <v>2.7324950220764311E-3</v>
      </c>
      <c r="K7303" s="1">
        <v>0.19620277006913608</v>
      </c>
      <c r="L7303" s="1">
        <v>2.3066640678244799E-3</v>
      </c>
      <c r="M7303" s="1">
        <v>3.4553271123639148E-3</v>
      </c>
      <c r="N7303" s="1">
        <v>3.7619668164451327E-3</v>
      </c>
      <c r="O7303" s="1">
        <v>2.9098900177967823E-3</v>
      </c>
      <c r="P7303" s="1">
        <v>7.7435941117698489E-3</v>
      </c>
      <c r="Q7303" s="1">
        <v>5.0167056297498762E-3</v>
      </c>
      <c r="R7303" s="1">
        <v>1.1935994423500143E-2</v>
      </c>
      <c r="S7303" s="1">
        <v>1.0976767671221145E-2</v>
      </c>
      <c r="T7303" s="1">
        <v>1.2043897597961806E-2</v>
      </c>
      <c r="U7303" s="1">
        <v>1.7244530897019279E-2</v>
      </c>
      <c r="V7303" s="63">
        <v>7.0873643639113712E-3</v>
      </c>
      <c r="W7303" s="12">
        <v>5.1174314067850224E-2</v>
      </c>
      <c r="X7303" s="13">
        <v>4.8580391439404106E-3</v>
      </c>
      <c r="Y7303" s="64">
        <v>1.3050297647425593E-2</v>
      </c>
      <c r="Z7303" s="63">
        <v>1.3190384884713665E-3</v>
      </c>
      <c r="AA7303" s="12">
        <v>4.8343399941773578E-2</v>
      </c>
      <c r="AB7303" s="13">
        <v>1.0546824992574532E-3</v>
      </c>
      <c r="AC7303" s="64">
        <v>1.4184977925205181E-3</v>
      </c>
      <c r="AD7303" s="33">
        <v>0.70389148054241601</v>
      </c>
      <c r="AE7303" s="30">
        <v>5.0824484032992965</v>
      </c>
      <c r="AF7303" s="30">
        <v>0.48248293582496965</v>
      </c>
      <c r="AG7303" s="34">
        <v>1.2961085194575841</v>
      </c>
      <c r="AH7303" s="74">
        <v>0.93931678828223353</v>
      </c>
      <c r="AI7303" s="37" t="s">
        <v>17062</v>
      </c>
      <c r="AJ7303" s="38" t="s">
        <v>36592</v>
      </c>
      <c r="AK7303" s="39" t="s">
        <v>17063</v>
      </c>
      <c r="AL7303" s="40" t="s">
        <v>20874</v>
      </c>
      <c r="AM7303" s="45" t="s">
        <v>20878</v>
      </c>
      <c r="AN7303" s="38">
        <v>1</v>
      </c>
      <c r="AO7303" s="38">
        <v>1</v>
      </c>
      <c r="AP7303" s="38">
        <v>0</v>
      </c>
      <c r="AQ7303" s="39" t="s">
        <v>40</v>
      </c>
      <c r="AR7303" s="39">
        <v>1624.693</v>
      </c>
      <c r="AS7303" s="39">
        <v>3.98</v>
      </c>
      <c r="AT7303" s="39">
        <v>14.71</v>
      </c>
      <c r="AU7303" s="39">
        <v>6.4</v>
      </c>
      <c r="AV7303" s="39">
        <v>82.7</v>
      </c>
      <c r="AW7303" s="40">
        <v>2.99</v>
      </c>
    </row>
    <row r="7304" spans="1:49">
      <c r="A7304" s="37">
        <v>957</v>
      </c>
      <c r="B7304" s="39" t="s">
        <v>20880</v>
      </c>
      <c r="C7304" s="39" t="s">
        <v>20880</v>
      </c>
      <c r="D7304" s="39" t="s">
        <v>20885</v>
      </c>
      <c r="E7304" s="40" t="s">
        <v>20887</v>
      </c>
      <c r="F7304" s="1">
        <v>8.6625912062556105E-3</v>
      </c>
      <c r="G7304" s="1">
        <v>5.6362891348723018E-3</v>
      </c>
      <c r="H7304" s="1">
        <v>9.8786799317560001E-3</v>
      </c>
      <c r="I7304" s="1">
        <v>4.1718971827615732E-3</v>
      </c>
      <c r="J7304" s="1">
        <v>2.7324950220764311E-3</v>
      </c>
      <c r="K7304" s="1">
        <v>1.9620277006913607E-3</v>
      </c>
      <c r="L7304" s="1">
        <v>4.3826617288665117</v>
      </c>
      <c r="M7304" s="1">
        <v>4.8374579573094811</v>
      </c>
      <c r="N7304" s="1">
        <v>3.7619668164451327E-3</v>
      </c>
      <c r="O7304" s="1">
        <v>2.9098900177967823E-3</v>
      </c>
      <c r="P7304" s="1">
        <v>7.7435941117698489E-3</v>
      </c>
      <c r="Q7304" s="1">
        <v>3.5116939408249128</v>
      </c>
      <c r="R7304" s="1">
        <v>1.1935994423500143E-2</v>
      </c>
      <c r="S7304" s="1">
        <v>1.0976767671221145E-2</v>
      </c>
      <c r="T7304" s="1">
        <v>1.2043897597961806E-2</v>
      </c>
      <c r="U7304" s="1">
        <v>1.7244530897019279E-2</v>
      </c>
      <c r="V7304" s="63">
        <v>7.0873643639113712E-3</v>
      </c>
      <c r="W7304" s="12">
        <v>2.30620355222469</v>
      </c>
      <c r="X7304" s="13">
        <v>0.88152734794273113</v>
      </c>
      <c r="Y7304" s="64">
        <v>1.3050297647425593E-2</v>
      </c>
      <c r="Z7304" s="63">
        <v>1.3190384884713665E-3</v>
      </c>
      <c r="AA7304" s="12">
        <v>1.3333677705130298</v>
      </c>
      <c r="AB7304" s="13">
        <v>0.8767228304148087</v>
      </c>
      <c r="AC7304" s="64">
        <v>1.4184977925205181E-3</v>
      </c>
      <c r="AD7304" s="33">
        <v>1.5845163131112686E-2</v>
      </c>
      <c r="AE7304" s="30">
        <v>5.1559606113414054</v>
      </c>
      <c r="AF7304" s="30">
        <v>1.9708235552011446</v>
      </c>
      <c r="AG7304" s="34">
        <v>2.9176444798855342E-2</v>
      </c>
      <c r="AH7304" s="74">
        <v>0.89270429610604696</v>
      </c>
      <c r="AI7304" s="37" t="s">
        <v>9071</v>
      </c>
      <c r="AJ7304" s="38" t="s">
        <v>36587</v>
      </c>
      <c r="AK7304" s="39" t="s">
        <v>9072</v>
      </c>
      <c r="AL7304" s="40" t="s">
        <v>20882</v>
      </c>
      <c r="AM7304" s="45" t="s">
        <v>20886</v>
      </c>
      <c r="AN7304" s="38">
        <v>1</v>
      </c>
      <c r="AO7304" s="38">
        <v>0</v>
      </c>
      <c r="AP7304" s="38">
        <v>1</v>
      </c>
      <c r="AQ7304" s="39" t="s">
        <v>281</v>
      </c>
      <c r="AR7304" s="39">
        <v>2569.181</v>
      </c>
      <c r="AS7304" s="39">
        <v>4.8</v>
      </c>
      <c r="AT7304" s="39">
        <v>17.100000000000001</v>
      </c>
      <c r="AU7304" s="39">
        <v>4.99</v>
      </c>
      <c r="AV7304" s="39">
        <v>93.3</v>
      </c>
      <c r="AW7304" s="40">
        <v>1.08</v>
      </c>
    </row>
    <row r="7305" spans="1:49">
      <c r="A7305" s="37">
        <v>957</v>
      </c>
      <c r="B7305" s="39" t="s">
        <v>20880</v>
      </c>
      <c r="C7305" s="39" t="s">
        <v>20880</v>
      </c>
      <c r="D7305" s="39" t="s">
        <v>20888</v>
      </c>
      <c r="E7305" s="40" t="s">
        <v>20887</v>
      </c>
      <c r="F7305" s="1">
        <v>8.6625912062556105E-3</v>
      </c>
      <c r="G7305" s="1">
        <v>5.6362891348723018E-3</v>
      </c>
      <c r="H7305" s="1">
        <v>9.8786799317560001E-3</v>
      </c>
      <c r="I7305" s="1">
        <v>4.1718971827615732E-3</v>
      </c>
      <c r="J7305" s="1">
        <v>2.7324950220764311E-3</v>
      </c>
      <c r="K7305" s="1">
        <v>1.9620277006913607E-3</v>
      </c>
      <c r="L7305" s="1">
        <v>1.1533320339122397</v>
      </c>
      <c r="M7305" s="1">
        <v>1.382130844945566</v>
      </c>
      <c r="N7305" s="1">
        <v>3.7619668164451327E-3</v>
      </c>
      <c r="O7305" s="1">
        <v>2.9098900177967823E-3</v>
      </c>
      <c r="P7305" s="1">
        <v>7.7435941117698489E-3</v>
      </c>
      <c r="Q7305" s="1">
        <v>4.515035066774888</v>
      </c>
      <c r="R7305" s="1">
        <v>1.1935994423500143E-2</v>
      </c>
      <c r="S7305" s="1">
        <v>1.0976767671221145E-2</v>
      </c>
      <c r="T7305" s="1">
        <v>1.2043897597961806E-2</v>
      </c>
      <c r="U7305" s="1">
        <v>1.7244530897019279E-2</v>
      </c>
      <c r="V7305" s="63">
        <v>7.0873643639113712E-3</v>
      </c>
      <c r="W7305" s="12">
        <v>0.63503935039514336</v>
      </c>
      <c r="X7305" s="13">
        <v>1.1323626294302249</v>
      </c>
      <c r="Y7305" s="64">
        <v>1.3050297647425593E-2</v>
      </c>
      <c r="Z7305" s="63">
        <v>1.3190384884713665E-3</v>
      </c>
      <c r="AA7305" s="12">
        <v>0.36825849875672584</v>
      </c>
      <c r="AB7305" s="13">
        <v>1.1275579711331327</v>
      </c>
      <c r="AC7305" s="64">
        <v>1.4184977925205181E-3</v>
      </c>
      <c r="AD7305" s="33">
        <v>2.1871555533458688E-2</v>
      </c>
      <c r="AE7305" s="30">
        <v>1.9597268751727741</v>
      </c>
      <c r="AF7305" s="30">
        <v>3.4944629430521226</v>
      </c>
      <c r="AG7305" s="34">
        <v>4.0273124827225754E-2</v>
      </c>
      <c r="AH7305" s="74">
        <v>0.95749715610464226</v>
      </c>
      <c r="AI7305" s="37" t="s">
        <v>9071</v>
      </c>
      <c r="AJ7305" s="38" t="s">
        <v>36587</v>
      </c>
      <c r="AK7305" s="39" t="s">
        <v>9072</v>
      </c>
      <c r="AL7305" s="40" t="s">
        <v>20882</v>
      </c>
      <c r="AM7305" s="45" t="s">
        <v>20889</v>
      </c>
      <c r="AN7305" s="38">
        <v>1</v>
      </c>
      <c r="AO7305" s="38">
        <v>1</v>
      </c>
      <c r="AP7305" s="38">
        <v>0</v>
      </c>
      <c r="AQ7305" s="39" t="s">
        <v>77</v>
      </c>
      <c r="AR7305" s="39">
        <v>2569.181</v>
      </c>
      <c r="AS7305" s="39">
        <v>4.8</v>
      </c>
      <c r="AT7305" s="39">
        <v>18.02</v>
      </c>
      <c r="AU7305" s="39">
        <v>5.35</v>
      </c>
      <c r="AV7305" s="39">
        <v>85.2</v>
      </c>
      <c r="AW7305" s="40">
        <v>3.19</v>
      </c>
    </row>
    <row r="7306" spans="1:49">
      <c r="A7306" s="37">
        <v>957</v>
      </c>
      <c r="B7306" s="39" t="s">
        <v>20880</v>
      </c>
      <c r="C7306" s="39" t="s">
        <v>20880</v>
      </c>
      <c r="D7306" s="39" t="s">
        <v>20879</v>
      </c>
      <c r="E7306" s="40" t="s">
        <v>6934</v>
      </c>
      <c r="F7306" s="1">
        <v>8.6625912062556105E-3</v>
      </c>
      <c r="G7306" s="1">
        <v>5.6362891348723018E-3</v>
      </c>
      <c r="H7306" s="1">
        <v>9.8786799317560001E-3</v>
      </c>
      <c r="I7306" s="1">
        <v>4.1718971827615732E-3</v>
      </c>
      <c r="J7306" s="1">
        <v>2.7324950220764311E-3</v>
      </c>
      <c r="K7306" s="1">
        <v>1.9620277006913607E-3</v>
      </c>
      <c r="L7306" s="1">
        <v>3.6906625085191673</v>
      </c>
      <c r="M7306" s="1">
        <v>3.4553271123639148E-3</v>
      </c>
      <c r="N7306" s="1">
        <v>3.7619668164451327E-3</v>
      </c>
      <c r="O7306" s="1">
        <v>2.9098900177967823E-3</v>
      </c>
      <c r="P7306" s="1">
        <v>2.3230782335309548</v>
      </c>
      <c r="Q7306" s="1">
        <v>5.0167056297498762E-3</v>
      </c>
      <c r="R7306" s="1">
        <v>1.1935994423500143E-2</v>
      </c>
      <c r="S7306" s="1">
        <v>1.0976767671221145E-2</v>
      </c>
      <c r="T7306" s="1">
        <v>1.2043897597961806E-2</v>
      </c>
      <c r="U7306" s="1">
        <v>1.7244530897019279E-2</v>
      </c>
      <c r="V7306" s="63">
        <v>7.0873643639113712E-3</v>
      </c>
      <c r="W7306" s="12">
        <v>0.92470308958857483</v>
      </c>
      <c r="X7306" s="13">
        <v>0.58369169899873674</v>
      </c>
      <c r="Y7306" s="64">
        <v>1.3050297647425593E-2</v>
      </c>
      <c r="Z7306" s="63">
        <v>1.3190384884713665E-3</v>
      </c>
      <c r="AA7306" s="12">
        <v>0.92198652338205611</v>
      </c>
      <c r="AB7306" s="13">
        <v>0.57979567294398304</v>
      </c>
      <c r="AC7306" s="64">
        <v>1.4184977925205181E-3</v>
      </c>
      <c r="AD7306" s="33">
        <v>2.3753529678635366E-2</v>
      </c>
      <c r="AE7306" s="30">
        <v>3.0991721540821158</v>
      </c>
      <c r="AF7306" s="30">
        <v>1.9562615075836074</v>
      </c>
      <c r="AG7306" s="34">
        <v>4.373849241639266E-2</v>
      </c>
      <c r="AH7306" s="74">
        <v>0.9586317697146699</v>
      </c>
      <c r="AI7306" s="37" t="s">
        <v>9071</v>
      </c>
      <c r="AJ7306" s="38" t="s">
        <v>36587</v>
      </c>
      <c r="AK7306" s="39" t="s">
        <v>9072</v>
      </c>
      <c r="AL7306" s="40" t="s">
        <v>20882</v>
      </c>
      <c r="AM7306" s="45" t="s">
        <v>20881</v>
      </c>
      <c r="AN7306" s="38">
        <v>1</v>
      </c>
      <c r="AO7306" s="38">
        <v>0</v>
      </c>
      <c r="AP7306" s="38">
        <v>1</v>
      </c>
      <c r="AQ7306" s="39" t="s">
        <v>738</v>
      </c>
      <c r="AR7306" s="39">
        <v>2569.181</v>
      </c>
      <c r="AS7306" s="39">
        <v>4.8</v>
      </c>
      <c r="AT7306" s="39">
        <v>18.21</v>
      </c>
      <c r="AU7306" s="39">
        <v>2.23</v>
      </c>
      <c r="AV7306" s="39">
        <v>92.2</v>
      </c>
      <c r="AW7306" s="40">
        <v>0.5</v>
      </c>
    </row>
    <row r="7307" spans="1:49">
      <c r="A7307" s="37">
        <v>957</v>
      </c>
      <c r="B7307" s="39" t="s">
        <v>20880</v>
      </c>
      <c r="C7307" s="39" t="s">
        <v>20880</v>
      </c>
      <c r="D7307" s="39" t="s">
        <v>20883</v>
      </c>
      <c r="E7307" s="40" t="s">
        <v>6934</v>
      </c>
      <c r="F7307" s="1">
        <v>8.6625912062556105E-3</v>
      </c>
      <c r="G7307" s="1">
        <v>5.6362891348723018E-3</v>
      </c>
      <c r="H7307" s="1">
        <v>9.8786799317560001E-3</v>
      </c>
      <c r="I7307" s="1">
        <v>4.1718971827615732E-3</v>
      </c>
      <c r="J7307" s="1">
        <v>2.7324950220764311E-3</v>
      </c>
      <c r="K7307" s="1">
        <v>1.9620277006913607E-3</v>
      </c>
      <c r="L7307" s="1">
        <v>1.8453312542595837</v>
      </c>
      <c r="M7307" s="1">
        <v>1.382130844945566</v>
      </c>
      <c r="N7307" s="1">
        <v>3.7619668164451327E-3</v>
      </c>
      <c r="O7307" s="1">
        <v>2.9098900177967823E-3</v>
      </c>
      <c r="P7307" s="1">
        <v>7.7435941117698489E-3</v>
      </c>
      <c r="Q7307" s="1">
        <v>1.5050116889249627</v>
      </c>
      <c r="R7307" s="1">
        <v>1.1935994423500143E-2</v>
      </c>
      <c r="S7307" s="1">
        <v>1.0976767671221145E-2</v>
      </c>
      <c r="T7307" s="1">
        <v>1.2043897597961806E-2</v>
      </c>
      <c r="U7307" s="1">
        <v>1.7244530897019279E-2</v>
      </c>
      <c r="V7307" s="63">
        <v>7.0873643639113712E-3</v>
      </c>
      <c r="W7307" s="12">
        <v>0.80803915548197935</v>
      </c>
      <c r="X7307" s="13">
        <v>0.37985678496774361</v>
      </c>
      <c r="Y7307" s="64">
        <v>1.3050297647425593E-2</v>
      </c>
      <c r="Z7307" s="63">
        <v>1.3190384884713665E-3</v>
      </c>
      <c r="AA7307" s="12">
        <v>0.47467842793927473</v>
      </c>
      <c r="AB7307" s="13">
        <v>0.3750531138564086</v>
      </c>
      <c r="AC7307" s="64">
        <v>1.4184977925205181E-3</v>
      </c>
      <c r="AD7307" s="33">
        <v>3.6076541643068588E-2</v>
      </c>
      <c r="AE7307" s="30">
        <v>4.1131310237713841</v>
      </c>
      <c r="AF7307" s="30">
        <v>1.9335705655364444</v>
      </c>
      <c r="AG7307" s="34">
        <v>6.6429434463555537E-2</v>
      </c>
      <c r="AH7307" s="74">
        <v>0.93687124068452443</v>
      </c>
      <c r="AI7307" s="37" t="s">
        <v>9071</v>
      </c>
      <c r="AJ7307" s="38" t="s">
        <v>36587</v>
      </c>
      <c r="AK7307" s="39" t="s">
        <v>9072</v>
      </c>
      <c r="AL7307" s="40" t="s">
        <v>20882</v>
      </c>
      <c r="AM7307" s="45" t="s">
        <v>20884</v>
      </c>
      <c r="AN7307" s="38">
        <v>1</v>
      </c>
      <c r="AO7307" s="38">
        <v>0</v>
      </c>
      <c r="AP7307" s="38">
        <v>1</v>
      </c>
      <c r="AQ7307" s="39" t="s">
        <v>40</v>
      </c>
      <c r="AR7307" s="39">
        <v>2569.181</v>
      </c>
      <c r="AS7307" s="39">
        <v>4.8</v>
      </c>
      <c r="AT7307" s="39">
        <v>18.02</v>
      </c>
      <c r="AU7307" s="39">
        <v>2.89</v>
      </c>
      <c r="AV7307" s="39">
        <v>92.1</v>
      </c>
      <c r="AW7307" s="40">
        <v>0.5</v>
      </c>
    </row>
    <row r="7308" spans="1:49">
      <c r="A7308" s="37">
        <v>958</v>
      </c>
      <c r="B7308" s="39" t="s">
        <v>20891</v>
      </c>
      <c r="C7308" s="39" t="s">
        <v>20891</v>
      </c>
      <c r="D7308" s="39" t="s">
        <v>20890</v>
      </c>
      <c r="E7308" s="40" t="s">
        <v>15487</v>
      </c>
      <c r="F7308" s="1">
        <v>8.6625912062556105E-3</v>
      </c>
      <c r="G7308" s="1">
        <v>5.6362891348723018E-3</v>
      </c>
      <c r="H7308" s="1">
        <v>9.8786799317560001E-3</v>
      </c>
      <c r="I7308" s="1">
        <v>4.1718971827615732E-3</v>
      </c>
      <c r="J7308" s="1">
        <v>2.7324950220764311E-3</v>
      </c>
      <c r="K7308" s="1">
        <v>0.78481108027654434</v>
      </c>
      <c r="L7308" s="1">
        <v>0.92266562712979183</v>
      </c>
      <c r="M7308" s="1">
        <v>3.4553271123639148E-3</v>
      </c>
      <c r="N7308" s="1">
        <v>3.7619668164451327E-3</v>
      </c>
      <c r="O7308" s="1">
        <v>2.9098900177967823E-3</v>
      </c>
      <c r="P7308" s="1">
        <v>7.7435941117698489E-3</v>
      </c>
      <c r="Q7308" s="1">
        <v>5.0167056297498762E-3</v>
      </c>
      <c r="R7308" s="1">
        <v>1.1935994423500143E-2</v>
      </c>
      <c r="S7308" s="1">
        <v>1.0976767671221145E-2</v>
      </c>
      <c r="T7308" s="1">
        <v>1.2043897597961806E-2</v>
      </c>
      <c r="U7308" s="1">
        <v>1.7244530897019279E-2</v>
      </c>
      <c r="V7308" s="63">
        <v>7.0873643639113712E-3</v>
      </c>
      <c r="W7308" s="12">
        <v>0.4284161323851941</v>
      </c>
      <c r="X7308" s="13">
        <v>4.8580391439404106E-3</v>
      </c>
      <c r="Y7308" s="64">
        <v>1.3050297647425593E-2</v>
      </c>
      <c r="Z7308" s="63">
        <v>1.3190384884713665E-3</v>
      </c>
      <c r="AA7308" s="12">
        <v>0.24716697579345612</v>
      </c>
      <c r="AB7308" s="13">
        <v>1.0546824992574532E-3</v>
      </c>
      <c r="AC7308" s="64">
        <v>1.4184977925205181E-3</v>
      </c>
      <c r="AD7308" s="33">
        <v>0.70389148054241601</v>
      </c>
      <c r="AE7308" s="30">
        <v>42.548745941212772</v>
      </c>
      <c r="AF7308" s="30">
        <v>0.48248293582496965</v>
      </c>
      <c r="AG7308" s="34">
        <v>1.2961085194575841</v>
      </c>
      <c r="AH7308" s="74">
        <v>0.6140118918880354</v>
      </c>
      <c r="AI7308" s="37" t="s">
        <v>2301</v>
      </c>
      <c r="AJ7308" s="38" t="s">
        <v>36586</v>
      </c>
      <c r="AK7308" s="39" t="s">
        <v>2302</v>
      </c>
      <c r="AL7308" s="40" t="s">
        <v>20893</v>
      </c>
      <c r="AM7308" s="45" t="s">
        <v>20892</v>
      </c>
      <c r="AN7308" s="38">
        <v>1</v>
      </c>
      <c r="AO7308" s="38">
        <v>1</v>
      </c>
      <c r="AP7308" s="38">
        <v>0</v>
      </c>
      <c r="AQ7308" s="39" t="s">
        <v>299</v>
      </c>
      <c r="AR7308" s="39">
        <v>1651.7349999999999</v>
      </c>
      <c r="AS7308" s="39">
        <v>4.37</v>
      </c>
      <c r="AT7308" s="39">
        <v>18.850000000000001</v>
      </c>
      <c r="AU7308" s="39">
        <v>7.17</v>
      </c>
      <c r="AV7308" s="39">
        <v>83.7</v>
      </c>
      <c r="AW7308" s="40">
        <v>11.61</v>
      </c>
    </row>
    <row r="7309" spans="1:49">
      <c r="A7309" s="37">
        <v>958</v>
      </c>
      <c r="B7309" s="39" t="s">
        <v>20891</v>
      </c>
      <c r="C7309" s="39" t="s">
        <v>20891</v>
      </c>
      <c r="D7309" s="39" t="s">
        <v>20894</v>
      </c>
      <c r="E7309" s="40" t="s">
        <v>15487</v>
      </c>
      <c r="F7309" s="1">
        <v>8.6625912062556105E-3</v>
      </c>
      <c r="G7309" s="1">
        <v>5.6362891348723018E-3</v>
      </c>
      <c r="H7309" s="1">
        <v>9.8786799317560001E-3</v>
      </c>
      <c r="I7309" s="1">
        <v>4.1718971827615732E-3</v>
      </c>
      <c r="J7309" s="1">
        <v>2.7324950220764311E-3</v>
      </c>
      <c r="K7309" s="1">
        <v>1.9620277006913607E-3</v>
      </c>
      <c r="L7309" s="1">
        <v>2.3066640678244799E-3</v>
      </c>
      <c r="M7309" s="1">
        <v>3.4553271123639148E-3</v>
      </c>
      <c r="N7309" s="1">
        <v>3.7619668164451327E-3</v>
      </c>
      <c r="O7309" s="1">
        <v>0.87296700533903471</v>
      </c>
      <c r="P7309" s="1">
        <v>7.7435941117698489E-3</v>
      </c>
      <c r="Q7309" s="1">
        <v>5.0167056297498762E-3</v>
      </c>
      <c r="R7309" s="1">
        <v>1.1935994423500143E-2</v>
      </c>
      <c r="S7309" s="1">
        <v>1.0976767671221145E-2</v>
      </c>
      <c r="T7309" s="1">
        <v>1.2043897597961806E-2</v>
      </c>
      <c r="U7309" s="1">
        <v>1.7244530897019279E-2</v>
      </c>
      <c r="V7309" s="63">
        <v>7.0873643639113712E-3</v>
      </c>
      <c r="W7309" s="12">
        <v>2.6141284757390465E-3</v>
      </c>
      <c r="X7309" s="13">
        <v>0.22237231797424989</v>
      </c>
      <c r="Y7309" s="64">
        <v>1.3050297647425593E-2</v>
      </c>
      <c r="Z7309" s="63">
        <v>1.3190384884713665E-3</v>
      </c>
      <c r="AA7309" s="12">
        <v>3.2163586663899713E-4</v>
      </c>
      <c r="AB7309" s="13">
        <v>0.21686648814902801</v>
      </c>
      <c r="AC7309" s="64">
        <v>1.4184977925205181E-3</v>
      </c>
      <c r="AD7309" s="33">
        <v>0.70389148054241601</v>
      </c>
      <c r="AE7309" s="30">
        <v>0.2596258169659777</v>
      </c>
      <c r="AF7309" s="30">
        <v>22.085217027583464</v>
      </c>
      <c r="AG7309" s="34">
        <v>1.2961085194575841</v>
      </c>
      <c r="AH7309" s="74">
        <v>0.59655005712804365</v>
      </c>
      <c r="AI7309" s="37" t="s">
        <v>2301</v>
      </c>
      <c r="AJ7309" s="38" t="s">
        <v>36586</v>
      </c>
      <c r="AK7309" s="39" t="s">
        <v>2302</v>
      </c>
      <c r="AL7309" s="40" t="s">
        <v>20893</v>
      </c>
      <c r="AM7309" s="45" t="s">
        <v>20895</v>
      </c>
      <c r="AN7309" s="38">
        <v>1</v>
      </c>
      <c r="AO7309" s="38">
        <v>1</v>
      </c>
      <c r="AP7309" s="38">
        <v>0</v>
      </c>
      <c r="AQ7309" s="39" t="s">
        <v>40</v>
      </c>
      <c r="AR7309" s="39">
        <v>1651.7349999999999</v>
      </c>
      <c r="AS7309" s="39">
        <v>4.37</v>
      </c>
      <c r="AT7309" s="39">
        <v>14.77</v>
      </c>
      <c r="AU7309" s="39">
        <v>7.34</v>
      </c>
      <c r="AV7309" s="39">
        <v>92.7</v>
      </c>
      <c r="AW7309" s="40">
        <v>13.28</v>
      </c>
    </row>
    <row r="7310" spans="1:49">
      <c r="A7310" s="37">
        <v>958</v>
      </c>
      <c r="B7310" s="39" t="s">
        <v>20891</v>
      </c>
      <c r="C7310" s="39" t="s">
        <v>20891</v>
      </c>
      <c r="D7310" s="39" t="s">
        <v>20896</v>
      </c>
      <c r="E7310" s="40" t="s">
        <v>8374</v>
      </c>
      <c r="F7310" s="1">
        <v>8.6625912062556105E-3</v>
      </c>
      <c r="G7310" s="1">
        <v>5.6362891348723018E-3</v>
      </c>
      <c r="H7310" s="1">
        <v>9.8786799317560001E-3</v>
      </c>
      <c r="I7310" s="1">
        <v>4.1718971827615732E-3</v>
      </c>
      <c r="J7310" s="1">
        <v>3.5522435286993601</v>
      </c>
      <c r="K7310" s="1">
        <v>1.3734193904839527</v>
      </c>
      <c r="L7310" s="1">
        <v>2.3066640678244799E-3</v>
      </c>
      <c r="M7310" s="1">
        <v>1.382130844945566</v>
      </c>
      <c r="N7310" s="1">
        <v>3.7619668164451327E-3</v>
      </c>
      <c r="O7310" s="1">
        <v>2.3279120142374259</v>
      </c>
      <c r="P7310" s="1">
        <v>7.7435941117698489E-3</v>
      </c>
      <c r="Q7310" s="1">
        <v>5.0167056297498762E-3</v>
      </c>
      <c r="R7310" s="1">
        <v>1.1935994423500143E-2</v>
      </c>
      <c r="S7310" s="1">
        <v>1.0976767671221145E-2</v>
      </c>
      <c r="T7310" s="1">
        <v>1.2043897597961806E-2</v>
      </c>
      <c r="U7310" s="1">
        <v>1.7244530897019279E-2</v>
      </c>
      <c r="V7310" s="63">
        <v>7.0873643639113712E-3</v>
      </c>
      <c r="W7310" s="12">
        <v>1.5775251070491758</v>
      </c>
      <c r="X7310" s="13">
        <v>0.58610857019884777</v>
      </c>
      <c r="Y7310" s="64">
        <v>1.3050297647425593E-2</v>
      </c>
      <c r="Z7310" s="63">
        <v>1.3190384884713665E-3</v>
      </c>
      <c r="AA7310" s="12">
        <v>0.73374973305564739</v>
      </c>
      <c r="AB7310" s="13">
        <v>0.58060174278991727</v>
      </c>
      <c r="AC7310" s="64">
        <v>1.4184977925205181E-3</v>
      </c>
      <c r="AD7310" s="33">
        <v>2.365771331863115E-2</v>
      </c>
      <c r="AE7310" s="30">
        <v>5.2657990783637123</v>
      </c>
      <c r="AF7310" s="30">
        <v>1.9564379387579258</v>
      </c>
      <c r="AG7310" s="34">
        <v>4.3562061242074172E-2</v>
      </c>
      <c r="AH7310" s="74">
        <v>0.51862431541822507</v>
      </c>
      <c r="AI7310" s="37" t="s">
        <v>2301</v>
      </c>
      <c r="AJ7310" s="38" t="s">
        <v>36586</v>
      </c>
      <c r="AK7310" s="39" t="s">
        <v>2302</v>
      </c>
      <c r="AL7310" s="40" t="s">
        <v>20893</v>
      </c>
      <c r="AM7310" s="45" t="s">
        <v>20897</v>
      </c>
      <c r="AN7310" s="38">
        <v>1</v>
      </c>
      <c r="AO7310" s="38">
        <v>0</v>
      </c>
      <c r="AP7310" s="38">
        <v>1</v>
      </c>
      <c r="AQ7310" s="39" t="s">
        <v>40</v>
      </c>
      <c r="AR7310" s="39">
        <v>2142.973</v>
      </c>
      <c r="AS7310" s="39">
        <v>5.83</v>
      </c>
      <c r="AT7310" s="39">
        <v>18.89</v>
      </c>
      <c r="AU7310" s="39">
        <v>7.53</v>
      </c>
      <c r="AV7310" s="39">
        <v>89.1</v>
      </c>
      <c r="AW7310" s="40">
        <v>0</v>
      </c>
    </row>
    <row r="7311" spans="1:49">
      <c r="A7311" s="37">
        <v>959</v>
      </c>
      <c r="B7311" s="39" t="s">
        <v>20899</v>
      </c>
      <c r="C7311" s="39" t="s">
        <v>20901</v>
      </c>
      <c r="D7311" s="39" t="s">
        <v>20898</v>
      </c>
      <c r="E7311" s="40" t="s">
        <v>8370</v>
      </c>
      <c r="F7311" s="1">
        <v>8.6625912062556105E-3</v>
      </c>
      <c r="G7311" s="1">
        <v>5.6362891348723018E-3</v>
      </c>
      <c r="H7311" s="1">
        <v>9.8786799317560001E-3</v>
      </c>
      <c r="I7311" s="1">
        <v>4.1718971827615732E-3</v>
      </c>
      <c r="J7311" s="1">
        <v>2.7324950220764311E-3</v>
      </c>
      <c r="K7311" s="1">
        <v>1.9620277006913607E-3</v>
      </c>
      <c r="L7311" s="1">
        <v>0.69199922034734385</v>
      </c>
      <c r="M7311" s="1">
        <v>3.4553271123639148E-3</v>
      </c>
      <c r="N7311" s="1">
        <v>3.7619668164451327E-3</v>
      </c>
      <c r="O7311" s="1">
        <v>2.9098900177967823E-3</v>
      </c>
      <c r="P7311" s="1">
        <v>7.7435941117698489E-3</v>
      </c>
      <c r="Q7311" s="1">
        <v>5.0167056297498762E-3</v>
      </c>
      <c r="R7311" s="1">
        <v>1.1935994423500143E-2</v>
      </c>
      <c r="S7311" s="1">
        <v>1.0976767671221145E-2</v>
      </c>
      <c r="T7311" s="1">
        <v>1.2043897597961806E-2</v>
      </c>
      <c r="U7311" s="1">
        <v>1.7244530897019279E-2</v>
      </c>
      <c r="V7311" s="63">
        <v>7.0873643639113712E-3</v>
      </c>
      <c r="W7311" s="12">
        <v>0.17503726754561891</v>
      </c>
      <c r="X7311" s="13">
        <v>4.8580391439404106E-3</v>
      </c>
      <c r="Y7311" s="64">
        <v>1.3050297647425593E-2</v>
      </c>
      <c r="Z7311" s="63">
        <v>1.3190384884713665E-3</v>
      </c>
      <c r="AA7311" s="12">
        <v>0.17232092062224647</v>
      </c>
      <c r="AB7311" s="13">
        <v>1.0546824992574532E-3</v>
      </c>
      <c r="AC7311" s="64">
        <v>1.4184977925205181E-3</v>
      </c>
      <c r="AD7311" s="33">
        <v>0.70389148054241601</v>
      </c>
      <c r="AE7311" s="30">
        <v>17.384070449397516</v>
      </c>
      <c r="AF7311" s="30">
        <v>0.48248293582496965</v>
      </c>
      <c r="AG7311" s="34">
        <v>1.2961085194575841</v>
      </c>
      <c r="AH7311" s="74">
        <v>0.905989743706619</v>
      </c>
      <c r="AI7311" s="37" t="s">
        <v>2235</v>
      </c>
      <c r="AJ7311" s="38" t="s">
        <v>36586</v>
      </c>
      <c r="AK7311" s="39" t="s">
        <v>2236</v>
      </c>
      <c r="AL7311" s="40" t="s">
        <v>20902</v>
      </c>
      <c r="AM7311" s="45" t="s">
        <v>20900</v>
      </c>
      <c r="AN7311" s="38">
        <v>1</v>
      </c>
      <c r="AO7311" s="38">
        <v>0</v>
      </c>
      <c r="AP7311" s="38">
        <v>1</v>
      </c>
      <c r="AQ7311" s="39" t="s">
        <v>40</v>
      </c>
      <c r="AR7311" s="39">
        <v>2869.2350000000001</v>
      </c>
      <c r="AS7311" s="39">
        <v>3.71</v>
      </c>
      <c r="AT7311" s="39">
        <v>18.7</v>
      </c>
      <c r="AU7311" s="39">
        <v>9.2200000000000006</v>
      </c>
      <c r="AV7311" s="39">
        <v>90</v>
      </c>
      <c r="AW7311" s="40">
        <v>0</v>
      </c>
    </row>
    <row r="7312" spans="1:49">
      <c r="A7312" s="37">
        <v>959</v>
      </c>
      <c r="B7312" s="39" t="s">
        <v>20899</v>
      </c>
      <c r="C7312" s="39" t="s">
        <v>20899</v>
      </c>
      <c r="D7312" s="39" t="s">
        <v>20903</v>
      </c>
      <c r="E7312" s="40" t="s">
        <v>1638</v>
      </c>
      <c r="F7312" s="1">
        <v>8.6625912062556105E-3</v>
      </c>
      <c r="G7312" s="1">
        <v>5.6362891348723018E-3</v>
      </c>
      <c r="H7312" s="1">
        <v>9.8786799317560001E-3</v>
      </c>
      <c r="I7312" s="1">
        <v>4.1718971827615732E-3</v>
      </c>
      <c r="J7312" s="1">
        <v>0.81974850662292942</v>
      </c>
      <c r="K7312" s="1">
        <v>1.9620277006913607E-3</v>
      </c>
      <c r="L7312" s="1">
        <v>2.3066640678244799E-3</v>
      </c>
      <c r="M7312" s="1">
        <v>3.4553271123639148E-3</v>
      </c>
      <c r="N7312" s="1">
        <v>3.7619668164451327E-3</v>
      </c>
      <c r="O7312" s="1">
        <v>2.9098900177967823E-3</v>
      </c>
      <c r="P7312" s="1">
        <v>7.7435941117698489E-3</v>
      </c>
      <c r="Q7312" s="1">
        <v>5.0167056297498762E-3</v>
      </c>
      <c r="R7312" s="1">
        <v>1.1935994423500143E-2</v>
      </c>
      <c r="S7312" s="1">
        <v>1.0976767671221145E-2</v>
      </c>
      <c r="T7312" s="1">
        <v>1.2043897597961806E-2</v>
      </c>
      <c r="U7312" s="1">
        <v>1.7244530897019279E-2</v>
      </c>
      <c r="V7312" s="63">
        <v>7.0873643639113712E-3</v>
      </c>
      <c r="W7312" s="12">
        <v>0.20686813137595228</v>
      </c>
      <c r="X7312" s="13">
        <v>4.8580391439404106E-3</v>
      </c>
      <c r="Y7312" s="64">
        <v>1.3050297647425593E-2</v>
      </c>
      <c r="Z7312" s="63">
        <v>1.3190384884713665E-3</v>
      </c>
      <c r="AA7312" s="12">
        <v>0.20429370779425302</v>
      </c>
      <c r="AB7312" s="13">
        <v>1.0546824992574532E-3</v>
      </c>
      <c r="AC7312" s="64">
        <v>1.4184977925205181E-3</v>
      </c>
      <c r="AD7312" s="33">
        <v>0.70389148054241601</v>
      </c>
      <c r="AE7312" s="30">
        <v>20.545397103148428</v>
      </c>
      <c r="AF7312" s="30">
        <v>0.48248293582496965</v>
      </c>
      <c r="AG7312" s="34">
        <v>1.2961085194575841</v>
      </c>
      <c r="AH7312" s="74">
        <v>0.88490303622873034</v>
      </c>
      <c r="AI7312" s="37" t="s">
        <v>2235</v>
      </c>
      <c r="AJ7312" s="38" t="s">
        <v>36586</v>
      </c>
      <c r="AK7312" s="39" t="s">
        <v>2236</v>
      </c>
      <c r="AL7312" s="40" t="s">
        <v>20902</v>
      </c>
      <c r="AM7312" s="45" t="s">
        <v>20904</v>
      </c>
      <c r="AN7312" s="38">
        <v>1</v>
      </c>
      <c r="AO7312" s="38">
        <v>0</v>
      </c>
      <c r="AP7312" s="38">
        <v>1</v>
      </c>
      <c r="AQ7312" s="39" t="s">
        <v>40</v>
      </c>
      <c r="AR7312" s="39">
        <v>2008.9929999999999</v>
      </c>
      <c r="AS7312" s="39">
        <v>5.44</v>
      </c>
      <c r="AT7312" s="39">
        <v>15.28</v>
      </c>
      <c r="AU7312" s="39">
        <v>3.05</v>
      </c>
      <c r="AV7312" s="39">
        <v>94.3</v>
      </c>
      <c r="AW7312" s="40">
        <v>1.04</v>
      </c>
    </row>
    <row r="7313" spans="1:49">
      <c r="A7313" s="37">
        <v>959</v>
      </c>
      <c r="B7313" s="39" t="s">
        <v>20899</v>
      </c>
      <c r="C7313" s="39" t="s">
        <v>20907</v>
      </c>
      <c r="D7313" s="39" t="s">
        <v>20905</v>
      </c>
      <c r="E7313" s="40" t="s">
        <v>1745</v>
      </c>
      <c r="F7313" s="1">
        <v>8.6625912062556105E-3</v>
      </c>
      <c r="G7313" s="1">
        <v>5.6362891348723018E-3</v>
      </c>
      <c r="H7313" s="1">
        <v>9.8786799317560001E-3</v>
      </c>
      <c r="I7313" s="1">
        <v>4.1718971827615732E-3</v>
      </c>
      <c r="J7313" s="1">
        <v>0.2732495022076431</v>
      </c>
      <c r="K7313" s="1">
        <v>1.9620277006913607E-3</v>
      </c>
      <c r="L7313" s="1">
        <v>2.3066640678244799E-3</v>
      </c>
      <c r="M7313" s="1">
        <v>3.4553271123639148E-3</v>
      </c>
      <c r="N7313" s="1">
        <v>3.7619668164451327E-3</v>
      </c>
      <c r="O7313" s="1">
        <v>2.9098900177967823E-3</v>
      </c>
      <c r="P7313" s="1">
        <v>7.7435941117698489E-3</v>
      </c>
      <c r="Q7313" s="1">
        <v>5.0167056297498762E-3</v>
      </c>
      <c r="R7313" s="1">
        <v>1.1935994423500143E-2</v>
      </c>
      <c r="S7313" s="1">
        <v>1.0976767671221145E-2</v>
      </c>
      <c r="T7313" s="1">
        <v>1.2043897597961806E-2</v>
      </c>
      <c r="U7313" s="1">
        <v>1.7244530897019279E-2</v>
      </c>
      <c r="V7313" s="63">
        <v>7.0873643639113712E-3</v>
      </c>
      <c r="W7313" s="12">
        <v>7.0243380272130715E-2</v>
      </c>
      <c r="X7313" s="13">
        <v>4.8580391439404106E-3</v>
      </c>
      <c r="Y7313" s="64">
        <v>1.3050297647425593E-2</v>
      </c>
      <c r="Z7313" s="63">
        <v>1.3190384884713665E-3</v>
      </c>
      <c r="AA7313" s="12">
        <v>6.7669460188094707E-2</v>
      </c>
      <c r="AB7313" s="13">
        <v>1.0546824992574532E-3</v>
      </c>
      <c r="AC7313" s="64">
        <v>1.4184977925205181E-3</v>
      </c>
      <c r="AD7313" s="33">
        <v>0.70389148054241601</v>
      </c>
      <c r="AE7313" s="30">
        <v>6.9763193197487947</v>
      </c>
      <c r="AF7313" s="30">
        <v>0.48248293582496965</v>
      </c>
      <c r="AG7313" s="34">
        <v>1.2961085194575841</v>
      </c>
      <c r="AH7313" s="74">
        <v>0.95990475571267764</v>
      </c>
      <c r="AI7313" s="37" t="s">
        <v>2235</v>
      </c>
      <c r="AJ7313" s="38" t="s">
        <v>36586</v>
      </c>
      <c r="AK7313" s="39" t="s">
        <v>2236</v>
      </c>
      <c r="AL7313" s="40" t="s">
        <v>20902</v>
      </c>
      <c r="AM7313" s="45" t="s">
        <v>20906</v>
      </c>
      <c r="AN7313" s="38">
        <v>1</v>
      </c>
      <c r="AO7313" s="38">
        <v>1</v>
      </c>
      <c r="AP7313" s="38">
        <v>0</v>
      </c>
      <c r="AQ7313" s="39" t="s">
        <v>40</v>
      </c>
      <c r="AR7313" s="39">
        <v>1301.633</v>
      </c>
      <c r="AS7313" s="39">
        <v>4.5599999999999996</v>
      </c>
      <c r="AT7313" s="39">
        <v>16.899999999999999</v>
      </c>
      <c r="AU7313" s="39">
        <v>6.91</v>
      </c>
      <c r="AV7313" s="39">
        <v>91.1</v>
      </c>
      <c r="AW7313" s="40">
        <v>4.1100000000000003</v>
      </c>
    </row>
    <row r="7314" spans="1:49">
      <c r="A7314" s="37">
        <v>959</v>
      </c>
      <c r="B7314" s="39" t="s">
        <v>20899</v>
      </c>
      <c r="C7314" s="39" t="s">
        <v>20910</v>
      </c>
      <c r="D7314" s="39" t="s">
        <v>20908</v>
      </c>
      <c r="E7314" s="40" t="s">
        <v>7440</v>
      </c>
      <c r="F7314" s="1">
        <v>8.6625912062556105E-3</v>
      </c>
      <c r="G7314" s="1">
        <v>5.6362891348723018E-3</v>
      </c>
      <c r="H7314" s="1">
        <v>9.8786799317560001E-3</v>
      </c>
      <c r="I7314" s="1">
        <v>0.41718971827615731</v>
      </c>
      <c r="J7314" s="1">
        <v>0.5464990044152862</v>
      </c>
      <c r="K7314" s="1">
        <v>1.9620277006913607E-3</v>
      </c>
      <c r="L7314" s="1">
        <v>2.3066640678244799E-3</v>
      </c>
      <c r="M7314" s="1">
        <v>3.4553271123639148E-3</v>
      </c>
      <c r="N7314" s="1">
        <v>3.7619668164451327E-3</v>
      </c>
      <c r="O7314" s="1">
        <v>2.9098900177967823E-3</v>
      </c>
      <c r="P7314" s="1">
        <v>7.7435941117698489E-3</v>
      </c>
      <c r="Q7314" s="1">
        <v>5.0167056297498762E-3</v>
      </c>
      <c r="R7314" s="1">
        <v>1.1935994423500143E-2</v>
      </c>
      <c r="S7314" s="1">
        <v>1.0976767671221145E-2</v>
      </c>
      <c r="T7314" s="1">
        <v>1.2043897597961806E-2</v>
      </c>
      <c r="U7314" s="1">
        <v>1.7244530897019279E-2</v>
      </c>
      <c r="V7314" s="63">
        <v>0.11034181963726031</v>
      </c>
      <c r="W7314" s="12">
        <v>0.13855575582404148</v>
      </c>
      <c r="X7314" s="13">
        <v>4.8580391439404106E-3</v>
      </c>
      <c r="Y7314" s="64">
        <v>1.3050297647425593E-2</v>
      </c>
      <c r="Z7314" s="63">
        <v>0.10228652116754575</v>
      </c>
      <c r="AA7314" s="12">
        <v>0.13598145752157012</v>
      </c>
      <c r="AB7314" s="13">
        <v>1.0546824992574532E-3</v>
      </c>
      <c r="AC7314" s="64">
        <v>1.4184977925205181E-3</v>
      </c>
      <c r="AD7314" s="33">
        <v>1.7884743704119053</v>
      </c>
      <c r="AE7314" s="30">
        <v>2.2457796960298615</v>
      </c>
      <c r="AF7314" s="30">
        <v>7.87414828571604E-2</v>
      </c>
      <c r="AG7314" s="34">
        <v>0.21152562958809451</v>
      </c>
      <c r="AH7314" s="74">
        <v>0.94527050858909556</v>
      </c>
      <c r="AI7314" s="37" t="s">
        <v>2235</v>
      </c>
      <c r="AJ7314" s="38" t="s">
        <v>36586</v>
      </c>
      <c r="AK7314" s="39" t="s">
        <v>2236</v>
      </c>
      <c r="AL7314" s="40" t="s">
        <v>20902</v>
      </c>
      <c r="AM7314" s="45" t="s">
        <v>20909</v>
      </c>
      <c r="AN7314" s="38">
        <v>1</v>
      </c>
      <c r="AO7314" s="38">
        <v>1</v>
      </c>
      <c r="AP7314" s="38">
        <v>0</v>
      </c>
      <c r="AQ7314" s="39" t="s">
        <v>40</v>
      </c>
      <c r="AR7314" s="39">
        <v>1603.7380000000001</v>
      </c>
      <c r="AS7314" s="39">
        <v>6</v>
      </c>
      <c r="AT7314" s="39">
        <v>16.3</v>
      </c>
      <c r="AU7314" s="39">
        <v>5.29</v>
      </c>
      <c r="AV7314" s="39">
        <v>75.7</v>
      </c>
      <c r="AW7314" s="40">
        <v>2.04</v>
      </c>
    </row>
    <row r="7315" spans="1:49">
      <c r="A7315" s="37">
        <v>960</v>
      </c>
      <c r="B7315" s="39" t="s">
        <v>20912</v>
      </c>
      <c r="C7315" s="39" t="s">
        <v>20914</v>
      </c>
      <c r="D7315" s="39" t="s">
        <v>20911</v>
      </c>
      <c r="E7315" s="40" t="s">
        <v>1134</v>
      </c>
      <c r="F7315" s="1">
        <v>3.4650364825022439</v>
      </c>
      <c r="G7315" s="1">
        <v>5.6362891348723018E-3</v>
      </c>
      <c r="H7315" s="1">
        <v>9.8786799317560001E-3</v>
      </c>
      <c r="I7315" s="1">
        <v>0.83437943655231461</v>
      </c>
      <c r="J7315" s="1">
        <v>0.81974850662292942</v>
      </c>
      <c r="K7315" s="1">
        <v>1.9620277006913607E-3</v>
      </c>
      <c r="L7315" s="1">
        <v>0.92266562712979183</v>
      </c>
      <c r="M7315" s="1">
        <v>3.4553271123639148E-3</v>
      </c>
      <c r="N7315" s="1">
        <v>3.7619668164451327E-3</v>
      </c>
      <c r="O7315" s="1">
        <v>2.9098900177967823E-3</v>
      </c>
      <c r="P7315" s="1">
        <v>7.7435941117698489E-3</v>
      </c>
      <c r="Q7315" s="1">
        <v>5.0167056297498762E-3</v>
      </c>
      <c r="R7315" s="1">
        <v>1.1935994423500143E-2</v>
      </c>
      <c r="S7315" s="1">
        <v>1.0976767671221145E-2</v>
      </c>
      <c r="T7315" s="1">
        <v>1.2043897597961806E-2</v>
      </c>
      <c r="U7315" s="1">
        <v>1.7244530897019279E-2</v>
      </c>
      <c r="V7315" s="63">
        <v>1.0787327220302967</v>
      </c>
      <c r="W7315" s="12">
        <v>0.4369578721414441</v>
      </c>
      <c r="X7315" s="13">
        <v>4.8580391439404106E-3</v>
      </c>
      <c r="Y7315" s="64">
        <v>1.3050297647425593E-2</v>
      </c>
      <c r="Z7315" s="63">
        <v>0.81894948373763743</v>
      </c>
      <c r="AA7315" s="12">
        <v>0.25159268244690863</v>
      </c>
      <c r="AB7315" s="13">
        <v>1.0546824992574532E-3</v>
      </c>
      <c r="AC7315" s="64">
        <v>1.4184977925205181E-3</v>
      </c>
      <c r="AD7315" s="33">
        <v>4.7942806128893425</v>
      </c>
      <c r="AE7315" s="30">
        <v>1.9419997301224623</v>
      </c>
      <c r="AF7315" s="30">
        <v>2.159089309965042E-2</v>
      </c>
      <c r="AG7315" s="34">
        <v>5.8000269877537557E-2</v>
      </c>
      <c r="AH7315" s="74">
        <v>0.65346023380730878</v>
      </c>
      <c r="AI7315" s="37" t="s">
        <v>4097</v>
      </c>
      <c r="AJ7315" s="38" t="s">
        <v>36594</v>
      </c>
      <c r="AK7315" s="39" t="s">
        <v>4098</v>
      </c>
      <c r="AL7315" s="40" t="s">
        <v>20915</v>
      </c>
      <c r="AM7315" s="45" t="s">
        <v>20913</v>
      </c>
      <c r="AN7315" s="38">
        <v>1</v>
      </c>
      <c r="AO7315" s="38">
        <v>1</v>
      </c>
      <c r="AP7315" s="38">
        <v>0</v>
      </c>
      <c r="AQ7315" s="39" t="s">
        <v>40</v>
      </c>
      <c r="AR7315" s="39">
        <v>1544.8430000000001</v>
      </c>
      <c r="AS7315" s="39">
        <v>8.6300000000000008</v>
      </c>
      <c r="AT7315" s="39">
        <v>17.36</v>
      </c>
      <c r="AU7315" s="39">
        <v>9.74</v>
      </c>
      <c r="AV7315" s="39">
        <v>84.5</v>
      </c>
      <c r="AW7315" s="40">
        <v>5.69</v>
      </c>
    </row>
    <row r="7316" spans="1:49">
      <c r="A7316" s="37">
        <v>960</v>
      </c>
      <c r="B7316" s="39" t="s">
        <v>20912</v>
      </c>
      <c r="C7316" s="39" t="s">
        <v>20912</v>
      </c>
      <c r="D7316" s="39" t="s">
        <v>20916</v>
      </c>
      <c r="E7316" s="40" t="s">
        <v>454</v>
      </c>
      <c r="F7316" s="1">
        <v>8.6625912062556105E-3</v>
      </c>
      <c r="G7316" s="1">
        <v>5.6362891348723018E-3</v>
      </c>
      <c r="H7316" s="1">
        <v>9.8786799317560001E-3</v>
      </c>
      <c r="I7316" s="1">
        <v>0.83437943655231461</v>
      </c>
      <c r="J7316" s="1">
        <v>1.6394970132458588</v>
      </c>
      <c r="K7316" s="1">
        <v>1.9620277006913607E-3</v>
      </c>
      <c r="L7316" s="1">
        <v>0.23066640678244796</v>
      </c>
      <c r="M7316" s="1">
        <v>0.69106542247278302</v>
      </c>
      <c r="N7316" s="1">
        <v>0.75239336328902651</v>
      </c>
      <c r="O7316" s="1">
        <v>2.9098900177967823E-3</v>
      </c>
      <c r="P7316" s="1">
        <v>7.7435941117698489E-3</v>
      </c>
      <c r="Q7316" s="1">
        <v>1.0033411259499752</v>
      </c>
      <c r="R7316" s="1">
        <v>1.1935994423500143E-2</v>
      </c>
      <c r="S7316" s="1">
        <v>1.0976767671221145E-2</v>
      </c>
      <c r="T7316" s="1">
        <v>1.2043897597961806E-2</v>
      </c>
      <c r="U7316" s="1">
        <v>1.7244530897019279E-2</v>
      </c>
      <c r="V7316" s="63">
        <v>0.21463924920629962</v>
      </c>
      <c r="W7316" s="12">
        <v>0.64079771755044534</v>
      </c>
      <c r="X7316" s="13">
        <v>0.44159699334214209</v>
      </c>
      <c r="Y7316" s="64">
        <v>1.3050297647425593E-2</v>
      </c>
      <c r="Z7316" s="63">
        <v>0.20658198765881361</v>
      </c>
      <c r="AA7316" s="12">
        <v>0.36242767739218917</v>
      </c>
      <c r="AB7316" s="13">
        <v>0.25703858347505293</v>
      </c>
      <c r="AC7316" s="64">
        <v>1.4184977925205181E-3</v>
      </c>
      <c r="AD7316" s="33">
        <v>0.65415237772532964</v>
      </c>
      <c r="AE7316" s="30">
        <v>1.9529482707689472</v>
      </c>
      <c r="AF7316" s="30">
        <v>1.3458476222746705</v>
      </c>
      <c r="AG7316" s="34">
        <v>3.9773169481605558E-2</v>
      </c>
      <c r="AH7316" s="74">
        <v>0.85267495277377892</v>
      </c>
      <c r="AI7316" s="37" t="s">
        <v>4097</v>
      </c>
      <c r="AJ7316" s="38" t="s">
        <v>36594</v>
      </c>
      <c r="AK7316" s="39" t="s">
        <v>4098</v>
      </c>
      <c r="AL7316" s="40" t="s">
        <v>20915</v>
      </c>
      <c r="AM7316" s="45" t="s">
        <v>20917</v>
      </c>
      <c r="AN7316" s="38">
        <v>1</v>
      </c>
      <c r="AO7316" s="38">
        <v>1</v>
      </c>
      <c r="AP7316" s="38">
        <v>0</v>
      </c>
      <c r="AQ7316" s="39" t="s">
        <v>40</v>
      </c>
      <c r="AR7316" s="39">
        <v>1000.506</v>
      </c>
      <c r="AS7316" s="39">
        <v>5.96</v>
      </c>
      <c r="AT7316" s="39">
        <v>17.190000000000001</v>
      </c>
      <c r="AU7316" s="39">
        <v>3.52</v>
      </c>
      <c r="AV7316" s="39">
        <v>96.4</v>
      </c>
      <c r="AW7316" s="40">
        <v>4.3</v>
      </c>
    </row>
    <row r="7317" spans="1:49">
      <c r="A7317" s="37">
        <v>960</v>
      </c>
      <c r="B7317" s="39" t="s">
        <v>20912</v>
      </c>
      <c r="C7317" s="39" t="s">
        <v>20914</v>
      </c>
      <c r="D7317" s="39" t="s">
        <v>20918</v>
      </c>
      <c r="E7317" s="40" t="s">
        <v>2247</v>
      </c>
      <c r="F7317" s="1">
        <v>8.6625912062556105E-3</v>
      </c>
      <c r="G7317" s="1">
        <v>5.6362891348723018E-3</v>
      </c>
      <c r="H7317" s="1">
        <v>9.8786799317560001E-3</v>
      </c>
      <c r="I7317" s="1">
        <v>4.1718971827615732E-3</v>
      </c>
      <c r="J7317" s="1">
        <v>2.7324950220764311E-3</v>
      </c>
      <c r="K7317" s="1">
        <v>1.9620277006913607E-3</v>
      </c>
      <c r="L7317" s="1">
        <v>2.9986632881718234</v>
      </c>
      <c r="M7317" s="1">
        <v>3.4553271123639148E-3</v>
      </c>
      <c r="N7317" s="1">
        <v>3.009573453156106</v>
      </c>
      <c r="O7317" s="1">
        <v>2.9098900177967823E-3</v>
      </c>
      <c r="P7317" s="1">
        <v>7.7435941117698489E-3</v>
      </c>
      <c r="Q7317" s="1">
        <v>5.0167056297498762E-3</v>
      </c>
      <c r="R7317" s="1">
        <v>1.1935994423500143E-2</v>
      </c>
      <c r="S7317" s="1">
        <v>1.0976767671221145E-2</v>
      </c>
      <c r="T7317" s="1">
        <v>1.2043897597961806E-2</v>
      </c>
      <c r="U7317" s="1">
        <v>1.7244530897019279E-2</v>
      </c>
      <c r="V7317" s="63">
        <v>7.0873643639113712E-3</v>
      </c>
      <c r="W7317" s="12">
        <v>0.75170328450173884</v>
      </c>
      <c r="X7317" s="13">
        <v>0.7563109107288557</v>
      </c>
      <c r="Y7317" s="64">
        <v>1.3050297647425593E-2</v>
      </c>
      <c r="Z7317" s="63">
        <v>1.3190384884713665E-3</v>
      </c>
      <c r="AA7317" s="12">
        <v>0.74898672993773396</v>
      </c>
      <c r="AB7317" s="13">
        <v>0.75108816577666071</v>
      </c>
      <c r="AC7317" s="64">
        <v>1.4184977925205181E-3</v>
      </c>
      <c r="AD7317" s="33">
        <v>1.8535027567949301E-2</v>
      </c>
      <c r="AE7317" s="30">
        <v>1.9658705811857704</v>
      </c>
      <c r="AF7317" s="30">
        <v>1.9779205442972034</v>
      </c>
      <c r="AG7317" s="34">
        <v>3.4129418814229616E-2</v>
      </c>
      <c r="AH7317" s="74">
        <v>0.95983805250978138</v>
      </c>
      <c r="AI7317" s="37" t="s">
        <v>4097</v>
      </c>
      <c r="AJ7317" s="38" t="s">
        <v>36594</v>
      </c>
      <c r="AK7317" s="39" t="s">
        <v>4098</v>
      </c>
      <c r="AL7317" s="40" t="s">
        <v>20915</v>
      </c>
      <c r="AM7317" s="45" t="s">
        <v>20919</v>
      </c>
      <c r="AN7317" s="38">
        <v>1</v>
      </c>
      <c r="AO7317" s="38">
        <v>0</v>
      </c>
      <c r="AP7317" s="38">
        <v>1</v>
      </c>
      <c r="AQ7317" s="39" t="s">
        <v>40</v>
      </c>
      <c r="AR7317" s="39">
        <v>1326.68</v>
      </c>
      <c r="AS7317" s="39">
        <v>9.75</v>
      </c>
      <c r="AT7317" s="39">
        <v>17.77</v>
      </c>
      <c r="AU7317" s="39">
        <v>9.16</v>
      </c>
      <c r="AV7317" s="39">
        <v>95.7</v>
      </c>
      <c r="AW7317" s="40">
        <v>0.86</v>
      </c>
    </row>
    <row r="7318" spans="1:49">
      <c r="A7318" s="37">
        <v>960</v>
      </c>
      <c r="B7318" s="39" t="s">
        <v>20912</v>
      </c>
      <c r="C7318" s="39" t="s">
        <v>20922</v>
      </c>
      <c r="D7318" s="39" t="s">
        <v>20920</v>
      </c>
      <c r="E7318" s="40" t="s">
        <v>20923</v>
      </c>
      <c r="F7318" s="1">
        <v>8.6625912062556105E-3</v>
      </c>
      <c r="G7318" s="1">
        <v>5.6362891348723018E-3</v>
      </c>
      <c r="H7318" s="1">
        <v>9.8786799317560001E-3</v>
      </c>
      <c r="I7318" s="1">
        <v>4.1718971827615732E-3</v>
      </c>
      <c r="J7318" s="1">
        <v>2.7324950220764311E-3</v>
      </c>
      <c r="K7318" s="1">
        <v>1.9620277006913607E-3</v>
      </c>
      <c r="L7318" s="1">
        <v>2.3066640678244799E-3</v>
      </c>
      <c r="M7318" s="1">
        <v>3.4553271123639148E-3</v>
      </c>
      <c r="N7318" s="1">
        <v>3.7619668164451327E-3</v>
      </c>
      <c r="O7318" s="1">
        <v>0.87296700533903471</v>
      </c>
      <c r="P7318" s="1">
        <v>7.7435941117698489E-3</v>
      </c>
      <c r="Q7318" s="1">
        <v>5.0167056297498762E-3</v>
      </c>
      <c r="R7318" s="1">
        <v>1.1935994423500143E-2</v>
      </c>
      <c r="S7318" s="1">
        <v>3.2930303013663433</v>
      </c>
      <c r="T7318" s="1">
        <v>2.4087795195923611</v>
      </c>
      <c r="U7318" s="1">
        <v>1.7244530897019279E-2</v>
      </c>
      <c r="V7318" s="63">
        <v>7.0873643639113712E-3</v>
      </c>
      <c r="W7318" s="12">
        <v>2.6141284757390465E-3</v>
      </c>
      <c r="X7318" s="13">
        <v>0.22237231797424989</v>
      </c>
      <c r="Y7318" s="64">
        <v>1.4327475865698061</v>
      </c>
      <c r="Z7318" s="63">
        <v>1.3190384884713665E-3</v>
      </c>
      <c r="AA7318" s="12">
        <v>3.2163586663899713E-4</v>
      </c>
      <c r="AB7318" s="13">
        <v>0.21686648814902801</v>
      </c>
      <c r="AC7318" s="64">
        <v>0.83843329064028882</v>
      </c>
      <c r="AD7318" s="33">
        <v>6.1774376149153036E-2</v>
      </c>
      <c r="AE7318" s="30">
        <v>2.2785078834777876E-2</v>
      </c>
      <c r="AF7318" s="30">
        <v>1.9382256238508468</v>
      </c>
      <c r="AG7318" s="34">
        <v>12.488011592889118</v>
      </c>
      <c r="AH7318" s="74">
        <v>0.41144359161535493</v>
      </c>
      <c r="AI7318" s="37" t="s">
        <v>4097</v>
      </c>
      <c r="AJ7318" s="38" t="s">
        <v>36594</v>
      </c>
      <c r="AK7318" s="39" t="s">
        <v>4098</v>
      </c>
      <c r="AL7318" s="40" t="s">
        <v>20915</v>
      </c>
      <c r="AM7318" s="45" t="s">
        <v>20921</v>
      </c>
      <c r="AN7318" s="38">
        <v>2</v>
      </c>
      <c r="AO7318" s="38">
        <v>1</v>
      </c>
      <c r="AP7318" s="38">
        <v>1</v>
      </c>
      <c r="AQ7318" s="39" t="s">
        <v>40</v>
      </c>
      <c r="AR7318" s="39">
        <v>1330.682</v>
      </c>
      <c r="AS7318" s="39">
        <v>12</v>
      </c>
      <c r="AT7318" s="39">
        <v>14.71</v>
      </c>
      <c r="AU7318" s="39">
        <v>3.55</v>
      </c>
      <c r="AV7318" s="39">
        <v>74.7</v>
      </c>
      <c r="AW7318" s="40">
        <v>0.86</v>
      </c>
    </row>
    <row r="7319" spans="1:49">
      <c r="A7319" s="37">
        <v>961</v>
      </c>
      <c r="B7319" s="39" t="s">
        <v>20925</v>
      </c>
      <c r="C7319" s="39" t="s">
        <v>20927</v>
      </c>
      <c r="D7319" s="39" t="s">
        <v>20924</v>
      </c>
      <c r="E7319" s="40" t="s">
        <v>20928</v>
      </c>
      <c r="F7319" s="1">
        <v>8.6625912062556105E-3</v>
      </c>
      <c r="G7319" s="1">
        <v>5.6362891348723018E-3</v>
      </c>
      <c r="H7319" s="1">
        <v>9.8786799317560001E-3</v>
      </c>
      <c r="I7319" s="1">
        <v>4.1718971827615732E-3</v>
      </c>
      <c r="J7319" s="1">
        <v>2.7324950220764311E-3</v>
      </c>
      <c r="K7319" s="1">
        <v>0.58860831020740834</v>
      </c>
      <c r="L7319" s="1">
        <v>2.3066640678244799E-3</v>
      </c>
      <c r="M7319" s="1">
        <v>3.4553271123639148E-3</v>
      </c>
      <c r="N7319" s="1">
        <v>3.7619668164451327E-3</v>
      </c>
      <c r="O7319" s="1">
        <v>1.1639560071187129</v>
      </c>
      <c r="P7319" s="1">
        <v>7.7435941117698489E-3</v>
      </c>
      <c r="Q7319" s="1">
        <v>5.0167056297498762E-3</v>
      </c>
      <c r="R7319" s="1">
        <v>1.1935994423500143E-2</v>
      </c>
      <c r="S7319" s="1">
        <v>1.0976767671221145E-2</v>
      </c>
      <c r="T7319" s="1">
        <v>1.2043897597961806E-2</v>
      </c>
      <c r="U7319" s="1">
        <v>1.7244530897019279E-2</v>
      </c>
      <c r="V7319" s="63">
        <v>7.0873643639113712E-3</v>
      </c>
      <c r="W7319" s="12">
        <v>0.14927569910241828</v>
      </c>
      <c r="X7319" s="13">
        <v>0.29511956841916942</v>
      </c>
      <c r="Y7319" s="64">
        <v>1.3050297647425593E-2</v>
      </c>
      <c r="Z7319" s="63">
        <v>1.3190384884713665E-3</v>
      </c>
      <c r="AA7319" s="12">
        <v>0.14644439558776187</v>
      </c>
      <c r="AB7319" s="13">
        <v>0.28961333861310401</v>
      </c>
      <c r="AC7319" s="64">
        <v>1.4184977925205181E-3</v>
      </c>
      <c r="AD7319" s="33">
        <v>8.7322603967539644E-2</v>
      </c>
      <c r="AE7319" s="30">
        <v>1.8392087785231712</v>
      </c>
      <c r="AF7319" s="30">
        <v>3.6361343756166193</v>
      </c>
      <c r="AG7319" s="34">
        <v>0.16079122147682912</v>
      </c>
      <c r="AH7319" s="74">
        <v>0.95439614987298438</v>
      </c>
      <c r="AI7319" s="37" t="s">
        <v>20929</v>
      </c>
      <c r="AJ7319" s="38" t="s">
        <v>36589</v>
      </c>
      <c r="AK7319" s="39" t="s">
        <v>20930</v>
      </c>
      <c r="AL7319" s="40" t="s">
        <v>20931</v>
      </c>
      <c r="AM7319" s="45" t="s">
        <v>20926</v>
      </c>
      <c r="AN7319" s="38">
        <v>1</v>
      </c>
      <c r="AO7319" s="38">
        <v>0</v>
      </c>
      <c r="AP7319" s="38">
        <v>1</v>
      </c>
      <c r="AQ7319" s="39" t="s">
        <v>40</v>
      </c>
      <c r="AR7319" s="39">
        <v>1912.856</v>
      </c>
      <c r="AS7319" s="39">
        <v>3.91</v>
      </c>
      <c r="AT7319" s="39">
        <v>16.260000000000002</v>
      </c>
      <c r="AU7319" s="39">
        <v>6.91</v>
      </c>
      <c r="AV7319" s="39">
        <v>91.9</v>
      </c>
      <c r="AW7319" s="40">
        <v>-0.1</v>
      </c>
    </row>
    <row r="7320" spans="1:49">
      <c r="A7320" s="37">
        <v>961</v>
      </c>
      <c r="B7320" s="39" t="s">
        <v>20925</v>
      </c>
      <c r="C7320" s="39" t="s">
        <v>20934</v>
      </c>
      <c r="D7320" s="39" t="s">
        <v>20936</v>
      </c>
      <c r="E7320" s="40" t="s">
        <v>7258</v>
      </c>
      <c r="F7320" s="1">
        <v>8.6625912062556105E-3</v>
      </c>
      <c r="G7320" s="1">
        <v>5.6362891348723018E-3</v>
      </c>
      <c r="H7320" s="1">
        <v>9.8786799317560001E-3</v>
      </c>
      <c r="I7320" s="1">
        <v>4.1718971827615732E-3</v>
      </c>
      <c r="J7320" s="1">
        <v>2.7324950220764311E-3</v>
      </c>
      <c r="K7320" s="1">
        <v>1.9620277006913607E-3</v>
      </c>
      <c r="L7320" s="1">
        <v>0.92266562712979183</v>
      </c>
      <c r="M7320" s="1">
        <v>3.4553271123639148E-3</v>
      </c>
      <c r="N7320" s="1">
        <v>3.7619668164451327E-3</v>
      </c>
      <c r="O7320" s="1">
        <v>2.9098900177967823E-3</v>
      </c>
      <c r="P7320" s="1">
        <v>7.7435941117698489E-3</v>
      </c>
      <c r="Q7320" s="1">
        <v>3.0100233778499255</v>
      </c>
      <c r="R7320" s="1">
        <v>1.1935994423500143E-2</v>
      </c>
      <c r="S7320" s="1">
        <v>1.0976767671221145E-2</v>
      </c>
      <c r="T7320" s="1">
        <v>1.2043897597961806E-2</v>
      </c>
      <c r="U7320" s="1">
        <v>1.7244530897019279E-2</v>
      </c>
      <c r="V7320" s="63">
        <v>7.0873643639113712E-3</v>
      </c>
      <c r="W7320" s="12">
        <v>0.2327038692412309</v>
      </c>
      <c r="X7320" s="13">
        <v>0.75610970719898429</v>
      </c>
      <c r="Y7320" s="64">
        <v>1.3050297647425593E-2</v>
      </c>
      <c r="Z7320" s="63">
        <v>1.3190384884713665E-3</v>
      </c>
      <c r="AA7320" s="12">
        <v>0.22998745469674534</v>
      </c>
      <c r="AB7320" s="13">
        <v>0.75130529530416557</v>
      </c>
      <c r="AC7320" s="64">
        <v>1.4184977925205181E-3</v>
      </c>
      <c r="AD7320" s="33">
        <v>5.7678487845314409E-2</v>
      </c>
      <c r="AE7320" s="30">
        <v>1.8937938850628868</v>
      </c>
      <c r="AF7320" s="30">
        <v>6.1533825999504126</v>
      </c>
      <c r="AG7320" s="34">
        <v>0.10620611493711335</v>
      </c>
      <c r="AH7320" s="74">
        <v>0.96084953234124038</v>
      </c>
      <c r="AI7320" s="37" t="s">
        <v>20929</v>
      </c>
      <c r="AJ7320" s="38" t="s">
        <v>36589</v>
      </c>
      <c r="AK7320" s="39" t="s">
        <v>20930</v>
      </c>
      <c r="AL7320" s="40" t="s">
        <v>20931</v>
      </c>
      <c r="AM7320" s="45" t="s">
        <v>20937</v>
      </c>
      <c r="AN7320" s="38">
        <v>1</v>
      </c>
      <c r="AO7320" s="38">
        <v>0</v>
      </c>
      <c r="AP7320" s="38">
        <v>1</v>
      </c>
      <c r="AQ7320" s="39" t="s">
        <v>40</v>
      </c>
      <c r="AR7320" s="39">
        <v>2512.1219999999998</v>
      </c>
      <c r="AS7320" s="39">
        <v>4.75</v>
      </c>
      <c r="AT7320" s="39">
        <v>18.559999999999999</v>
      </c>
      <c r="AU7320" s="39">
        <v>7.71</v>
      </c>
      <c r="AV7320" s="39">
        <v>91.9</v>
      </c>
      <c r="AW7320" s="40">
        <v>0.5</v>
      </c>
    </row>
    <row r="7321" spans="1:49">
      <c r="A7321" s="37">
        <v>961</v>
      </c>
      <c r="B7321" s="39" t="s">
        <v>20925</v>
      </c>
      <c r="C7321" s="39" t="s">
        <v>20934</v>
      </c>
      <c r="D7321" s="39" t="s">
        <v>20932</v>
      </c>
      <c r="E7321" s="40" t="s">
        <v>20935</v>
      </c>
      <c r="F7321" s="1">
        <v>8.6625912062556105E-3</v>
      </c>
      <c r="G7321" s="1">
        <v>5.6362891348723018E-3</v>
      </c>
      <c r="H7321" s="1">
        <v>9.8786799317560001E-3</v>
      </c>
      <c r="I7321" s="1">
        <v>4.1718971827615732E-3</v>
      </c>
      <c r="J7321" s="1">
        <v>2.7324950220764311E-3</v>
      </c>
      <c r="K7321" s="1">
        <v>1.9620277006913607E-3</v>
      </c>
      <c r="L7321" s="1">
        <v>0.46133281356489592</v>
      </c>
      <c r="M7321" s="1">
        <v>3.4553271123639148E-3</v>
      </c>
      <c r="N7321" s="1">
        <v>3.7619668164451327E-3</v>
      </c>
      <c r="O7321" s="1">
        <v>2.9098900177967823E-3</v>
      </c>
      <c r="P7321" s="1">
        <v>7.7435941117698489E-3</v>
      </c>
      <c r="Q7321" s="1">
        <v>5.0167056297498762E-3</v>
      </c>
      <c r="R7321" s="1">
        <v>1.1935994423500143E-2</v>
      </c>
      <c r="S7321" s="1">
        <v>1.0976767671221145E-2</v>
      </c>
      <c r="T7321" s="1">
        <v>1.2043897597961806E-2</v>
      </c>
      <c r="U7321" s="1">
        <v>1.7244530897019279E-2</v>
      </c>
      <c r="V7321" s="63">
        <v>7.0873643639113712E-3</v>
      </c>
      <c r="W7321" s="12">
        <v>0.1173706658500069</v>
      </c>
      <c r="X7321" s="13">
        <v>4.8580391439404106E-3</v>
      </c>
      <c r="Y7321" s="64">
        <v>1.3050297647425593E-2</v>
      </c>
      <c r="Z7321" s="63">
        <v>1.3190384884713665E-3</v>
      </c>
      <c r="AA7321" s="12">
        <v>0.11465445456915477</v>
      </c>
      <c r="AB7321" s="13">
        <v>1.0546824992574532E-3</v>
      </c>
      <c r="AC7321" s="64">
        <v>1.4184977925205181E-3</v>
      </c>
      <c r="AD7321" s="33">
        <v>0.70389148054241601</v>
      </c>
      <c r="AE7321" s="30">
        <v>11.656831441895326</v>
      </c>
      <c r="AF7321" s="30">
        <v>0.48248293582496965</v>
      </c>
      <c r="AG7321" s="34">
        <v>1.2961085194575841</v>
      </c>
      <c r="AH7321" s="74">
        <v>0.93133993566271733</v>
      </c>
      <c r="AI7321" s="37" t="s">
        <v>20929</v>
      </c>
      <c r="AJ7321" s="38" t="s">
        <v>36589</v>
      </c>
      <c r="AK7321" s="39" t="s">
        <v>20930</v>
      </c>
      <c r="AL7321" s="40" t="s">
        <v>20931</v>
      </c>
      <c r="AM7321" s="45" t="s">
        <v>20933</v>
      </c>
      <c r="AN7321" s="38">
        <v>2</v>
      </c>
      <c r="AO7321" s="38">
        <v>2</v>
      </c>
      <c r="AP7321" s="38">
        <v>0</v>
      </c>
      <c r="AQ7321" s="39" t="s">
        <v>40</v>
      </c>
      <c r="AR7321" s="39">
        <v>2512.1219999999998</v>
      </c>
      <c r="AS7321" s="39">
        <v>4.75</v>
      </c>
      <c r="AT7321" s="39">
        <v>16.72</v>
      </c>
      <c r="AU7321" s="39">
        <v>1.98</v>
      </c>
      <c r="AV7321" s="39">
        <v>93.7</v>
      </c>
      <c r="AW7321" s="40">
        <v>2.2799999999999998</v>
      </c>
    </row>
    <row r="7322" spans="1:49">
      <c r="A7322" s="37">
        <v>961</v>
      </c>
      <c r="B7322" s="39" t="s">
        <v>20925</v>
      </c>
      <c r="C7322" s="39" t="s">
        <v>20925</v>
      </c>
      <c r="D7322" s="39" t="s">
        <v>20938</v>
      </c>
      <c r="E7322" s="40" t="s">
        <v>821</v>
      </c>
      <c r="F7322" s="1">
        <v>8.6625912062556105E-3</v>
      </c>
      <c r="G7322" s="1">
        <v>5.6362891348723018E-3</v>
      </c>
      <c r="H7322" s="1">
        <v>9.8786799317560001E-3</v>
      </c>
      <c r="I7322" s="1">
        <v>4.1718971827615732E-3</v>
      </c>
      <c r="J7322" s="1">
        <v>2.7324950220764311E-3</v>
      </c>
      <c r="K7322" s="1">
        <v>1.9620277006913607E-3</v>
      </c>
      <c r="L7322" s="1">
        <v>2.3066640678244799E-3</v>
      </c>
      <c r="M7322" s="1">
        <v>1.382130844945566</v>
      </c>
      <c r="N7322" s="1">
        <v>0.37619668164451325</v>
      </c>
      <c r="O7322" s="1">
        <v>0.29098900177967824</v>
      </c>
      <c r="P7322" s="1">
        <v>7.7435941117698489E-3</v>
      </c>
      <c r="Q7322" s="1">
        <v>5.0167056297498762E-3</v>
      </c>
      <c r="R7322" s="1">
        <v>1.1935994423500143E-2</v>
      </c>
      <c r="S7322" s="1">
        <v>1.0976767671221145E-2</v>
      </c>
      <c r="T7322" s="1">
        <v>1.2043897597961806E-2</v>
      </c>
      <c r="U7322" s="1">
        <v>1.7244530897019279E-2</v>
      </c>
      <c r="V7322" s="63">
        <v>7.0873643639113712E-3</v>
      </c>
      <c r="W7322" s="12">
        <v>0.3472830079340396</v>
      </c>
      <c r="X7322" s="13">
        <v>0.1699864957914278</v>
      </c>
      <c r="Y7322" s="64">
        <v>1.3050297647425593E-2</v>
      </c>
      <c r="Z7322" s="63">
        <v>1.3190384884713665E-3</v>
      </c>
      <c r="AA7322" s="12">
        <v>0.34494931498844306</v>
      </c>
      <c r="AB7322" s="13">
        <v>9.6047747681567139E-2</v>
      </c>
      <c r="AC7322" s="64">
        <v>1.4184977925205181E-3</v>
      </c>
      <c r="AD7322" s="33">
        <v>7.7441963779583248E-2</v>
      </c>
      <c r="AE7322" s="30">
        <v>3.7946797625697646</v>
      </c>
      <c r="AF7322" s="30">
        <v>1.8574024664414235</v>
      </c>
      <c r="AG7322" s="34">
        <v>0.14259753355857682</v>
      </c>
      <c r="AH7322" s="74">
        <v>0.91380426379054691</v>
      </c>
      <c r="AI7322" s="37" t="s">
        <v>20929</v>
      </c>
      <c r="AJ7322" s="38" t="s">
        <v>36589</v>
      </c>
      <c r="AK7322" s="39" t="s">
        <v>20930</v>
      </c>
      <c r="AL7322" s="40" t="s">
        <v>20931</v>
      </c>
      <c r="AM7322" s="45" t="s">
        <v>20939</v>
      </c>
      <c r="AN7322" s="38">
        <v>1</v>
      </c>
      <c r="AO7322" s="38">
        <v>1</v>
      </c>
      <c r="AP7322" s="38">
        <v>0</v>
      </c>
      <c r="AQ7322" s="39" t="s">
        <v>40</v>
      </c>
      <c r="AR7322" s="39">
        <v>1191.5640000000001</v>
      </c>
      <c r="AS7322" s="39">
        <v>4.37</v>
      </c>
      <c r="AT7322" s="39">
        <v>15.47</v>
      </c>
      <c r="AU7322" s="39">
        <v>5.16</v>
      </c>
      <c r="AV7322" s="39">
        <v>88.2</v>
      </c>
      <c r="AW7322" s="40">
        <v>3.62</v>
      </c>
    </row>
    <row r="7323" spans="1:49">
      <c r="A7323" s="37">
        <v>962</v>
      </c>
      <c r="B7323" s="39" t="s">
        <v>20941</v>
      </c>
      <c r="C7323" s="39" t="s">
        <v>20941</v>
      </c>
      <c r="D7323" s="39" t="s">
        <v>20940</v>
      </c>
      <c r="E7323" s="40" t="s">
        <v>4069</v>
      </c>
      <c r="F7323" s="1">
        <v>8.6625912062556105E-3</v>
      </c>
      <c r="G7323" s="1">
        <v>5.6362891348723018E-3</v>
      </c>
      <c r="H7323" s="1">
        <v>9.8786799317560001E-3</v>
      </c>
      <c r="I7323" s="1">
        <v>4.1718971827615732E-3</v>
      </c>
      <c r="J7323" s="1">
        <v>2.7324950220764311E-3</v>
      </c>
      <c r="K7323" s="1">
        <v>1.9620277006913607E-3</v>
      </c>
      <c r="L7323" s="1">
        <v>2.3066640678244799E-3</v>
      </c>
      <c r="M7323" s="1">
        <v>3.4553271123639148E-3</v>
      </c>
      <c r="N7323" s="1">
        <v>3.7619668164451327E-3</v>
      </c>
      <c r="O7323" s="1">
        <v>2.9098900177967823E-3</v>
      </c>
      <c r="P7323" s="1">
        <v>2.3230782335309548</v>
      </c>
      <c r="Q7323" s="1">
        <v>5.0167056297498762E-3</v>
      </c>
      <c r="R7323" s="1">
        <v>1.1935994423500143E-2</v>
      </c>
      <c r="S7323" s="1">
        <v>1.0976767671221145E-2</v>
      </c>
      <c r="T7323" s="1">
        <v>1.2043897597961806E-2</v>
      </c>
      <c r="U7323" s="1">
        <v>1.7244530897019279E-2</v>
      </c>
      <c r="V7323" s="63">
        <v>7.0873643639113712E-3</v>
      </c>
      <c r="W7323" s="12">
        <v>2.6141284757390465E-3</v>
      </c>
      <c r="X7323" s="13">
        <v>0.58369169899873674</v>
      </c>
      <c r="Y7323" s="64">
        <v>1.3050297647425593E-2</v>
      </c>
      <c r="Z7323" s="63">
        <v>1.3190384884713665E-3</v>
      </c>
      <c r="AA7323" s="12">
        <v>3.2163586663899713E-4</v>
      </c>
      <c r="AB7323" s="13">
        <v>0.57979567294398304</v>
      </c>
      <c r="AC7323" s="64">
        <v>1.4184977925205181E-3</v>
      </c>
      <c r="AD7323" s="33">
        <v>0.70389148054241601</v>
      </c>
      <c r="AE7323" s="30">
        <v>0.2596258169659777</v>
      </c>
      <c r="AF7323" s="30">
        <v>57.970155489761815</v>
      </c>
      <c r="AG7323" s="34">
        <v>1.2961085194575841</v>
      </c>
      <c r="AH7323" s="74">
        <v>0.69306656894714214</v>
      </c>
      <c r="AI7323" s="37" t="s">
        <v>16570</v>
      </c>
      <c r="AJ7323" s="38" t="s">
        <v>36587</v>
      </c>
      <c r="AK7323" s="39" t="s">
        <v>16571</v>
      </c>
      <c r="AL7323" s="40" t="s">
        <v>20943</v>
      </c>
      <c r="AM7323" s="45" t="s">
        <v>20942</v>
      </c>
      <c r="AN7323" s="38">
        <v>1</v>
      </c>
      <c r="AO7323" s="38">
        <v>1</v>
      </c>
      <c r="AP7323" s="38">
        <v>0</v>
      </c>
      <c r="AQ7323" s="39" t="s">
        <v>269</v>
      </c>
      <c r="AR7323" s="39">
        <v>2091.9609999999998</v>
      </c>
      <c r="AS7323" s="39">
        <v>3.93</v>
      </c>
      <c r="AT7323" s="39">
        <v>18.25</v>
      </c>
      <c r="AU7323" s="39">
        <v>10.25</v>
      </c>
      <c r="AV7323" s="39">
        <v>100</v>
      </c>
      <c r="AW7323" s="40">
        <v>1.7</v>
      </c>
    </row>
    <row r="7324" spans="1:49">
      <c r="A7324" s="37">
        <v>962</v>
      </c>
      <c r="B7324" s="39" t="s">
        <v>20941</v>
      </c>
      <c r="C7324" s="39" t="s">
        <v>20941</v>
      </c>
      <c r="D7324" s="39" t="s">
        <v>20944</v>
      </c>
      <c r="E7324" s="40" t="s">
        <v>4069</v>
      </c>
      <c r="F7324" s="1">
        <v>8.6625912062556105E-3</v>
      </c>
      <c r="G7324" s="1">
        <v>5.6362891348723018E-3</v>
      </c>
      <c r="H7324" s="1">
        <v>9.8786799317560001E-3</v>
      </c>
      <c r="I7324" s="1">
        <v>1.2515691548284722</v>
      </c>
      <c r="J7324" s="1">
        <v>0.5464990044152862</v>
      </c>
      <c r="K7324" s="1">
        <v>0.78481108027654434</v>
      </c>
      <c r="L7324" s="1">
        <v>0.92266562712979183</v>
      </c>
      <c r="M7324" s="1">
        <v>3.4553271123639148E-3</v>
      </c>
      <c r="N7324" s="1">
        <v>1.1285900449335398</v>
      </c>
      <c r="O7324" s="1">
        <v>0.58197800355935647</v>
      </c>
      <c r="P7324" s="1">
        <v>1.5487188223539696</v>
      </c>
      <c r="Q7324" s="1">
        <v>5.0167056297498762E-3</v>
      </c>
      <c r="R7324" s="1">
        <v>1.1935994423500143E-2</v>
      </c>
      <c r="S7324" s="1">
        <v>1.0976767671221145E-2</v>
      </c>
      <c r="T7324" s="1">
        <v>1.2043897597961806E-2</v>
      </c>
      <c r="U7324" s="1">
        <v>1.7244530897019279E-2</v>
      </c>
      <c r="V7324" s="63">
        <v>0.31893667877533904</v>
      </c>
      <c r="W7324" s="12">
        <v>0.56435775973349667</v>
      </c>
      <c r="X7324" s="13">
        <v>0.81607589411915404</v>
      </c>
      <c r="Y7324" s="64">
        <v>1.3050297647425593E-2</v>
      </c>
      <c r="Z7324" s="63">
        <v>0.31087877133537295</v>
      </c>
      <c r="AA7324" s="12">
        <v>0.20246700727903719</v>
      </c>
      <c r="AB7324" s="13">
        <v>0.33504347781909333</v>
      </c>
      <c r="AC7324" s="64">
        <v>1.4184977925205181E-3</v>
      </c>
      <c r="AD7324" s="33">
        <v>0.72215257986626324</v>
      </c>
      <c r="AE7324" s="30">
        <v>1.2778474201337369</v>
      </c>
      <c r="AF7324" s="30">
        <v>1.8478003676709229</v>
      </c>
      <c r="AG7324" s="34">
        <v>2.95491448343248E-2</v>
      </c>
      <c r="AH7324" s="74">
        <v>0.61253673912181483</v>
      </c>
      <c r="AI7324" s="37" t="s">
        <v>16570</v>
      </c>
      <c r="AJ7324" s="38" t="s">
        <v>36587</v>
      </c>
      <c r="AK7324" s="39" t="s">
        <v>16571</v>
      </c>
      <c r="AL7324" s="40" t="s">
        <v>20943</v>
      </c>
      <c r="AM7324" s="45" t="s">
        <v>20945</v>
      </c>
      <c r="AN7324" s="38">
        <v>1</v>
      </c>
      <c r="AO7324" s="38">
        <v>1</v>
      </c>
      <c r="AP7324" s="38">
        <v>0</v>
      </c>
      <c r="AQ7324" s="39" t="s">
        <v>40</v>
      </c>
      <c r="AR7324" s="39">
        <v>2091.9609999999998</v>
      </c>
      <c r="AS7324" s="39">
        <v>3.93</v>
      </c>
      <c r="AT7324" s="39">
        <v>18.5</v>
      </c>
      <c r="AU7324" s="39">
        <v>1.34</v>
      </c>
      <c r="AV7324" s="39">
        <v>85.8</v>
      </c>
      <c r="AW7324" s="40">
        <v>4.92</v>
      </c>
    </row>
    <row r="7325" spans="1:49">
      <c r="A7325" s="37">
        <v>962</v>
      </c>
      <c r="B7325" s="39" t="s">
        <v>20941</v>
      </c>
      <c r="C7325" s="39" t="s">
        <v>20948</v>
      </c>
      <c r="D7325" s="39" t="s">
        <v>20946</v>
      </c>
      <c r="E7325" s="40" t="s">
        <v>2358</v>
      </c>
      <c r="F7325" s="1">
        <v>8.6625912062556105E-3</v>
      </c>
      <c r="G7325" s="1">
        <v>5.6362891348723018E-3</v>
      </c>
      <c r="H7325" s="1">
        <v>9.8786799317560001E-3</v>
      </c>
      <c r="I7325" s="1">
        <v>4.1718971827615732E-3</v>
      </c>
      <c r="J7325" s="1">
        <v>2.7324950220764311E-3</v>
      </c>
      <c r="K7325" s="1">
        <v>1.9620277006913607E-3</v>
      </c>
      <c r="L7325" s="1">
        <v>2.3066640678244799E-3</v>
      </c>
      <c r="M7325" s="1">
        <v>3.4553271123639148E-3</v>
      </c>
      <c r="N7325" s="1">
        <v>3.7619668164451327E-3</v>
      </c>
      <c r="O7325" s="1">
        <v>2.9098900177967823E-3</v>
      </c>
      <c r="P7325" s="1">
        <v>7.7435941117698489E-3</v>
      </c>
      <c r="Q7325" s="1">
        <v>3.0100233778499255</v>
      </c>
      <c r="R7325" s="1">
        <v>1.1935994423500143E-2</v>
      </c>
      <c r="S7325" s="1">
        <v>1.0976767671221145E-2</v>
      </c>
      <c r="T7325" s="1">
        <v>1.2043897597961806E-2</v>
      </c>
      <c r="U7325" s="1">
        <v>1.7244530897019279E-2</v>
      </c>
      <c r="V7325" s="63">
        <v>7.0873643639113712E-3</v>
      </c>
      <c r="W7325" s="12">
        <v>2.6141284757390465E-3</v>
      </c>
      <c r="X7325" s="13">
        <v>0.75610970719898429</v>
      </c>
      <c r="Y7325" s="64">
        <v>1.3050297647425593E-2</v>
      </c>
      <c r="Z7325" s="63">
        <v>1.3190384884713665E-3</v>
      </c>
      <c r="AA7325" s="12">
        <v>3.2163586663899713E-4</v>
      </c>
      <c r="AB7325" s="13">
        <v>0.75130529530416557</v>
      </c>
      <c r="AC7325" s="64">
        <v>1.4184977925205181E-3</v>
      </c>
      <c r="AD7325" s="33">
        <v>0.70389148054241601</v>
      </c>
      <c r="AE7325" s="30">
        <v>0.2596258169659777</v>
      </c>
      <c r="AF7325" s="30">
        <v>75.094090542716913</v>
      </c>
      <c r="AG7325" s="34">
        <v>1.2961085194575841</v>
      </c>
      <c r="AH7325" s="74">
        <v>0.68053509909658172</v>
      </c>
      <c r="AI7325" s="37" t="s">
        <v>16570</v>
      </c>
      <c r="AJ7325" s="38" t="s">
        <v>36587</v>
      </c>
      <c r="AK7325" s="39" t="s">
        <v>16571</v>
      </c>
      <c r="AL7325" s="40" t="s">
        <v>20943</v>
      </c>
      <c r="AM7325" s="45" t="s">
        <v>20947</v>
      </c>
      <c r="AN7325" s="38">
        <v>1</v>
      </c>
      <c r="AO7325" s="38">
        <v>1</v>
      </c>
      <c r="AP7325" s="38">
        <v>0</v>
      </c>
      <c r="AQ7325" s="39" t="s">
        <v>40</v>
      </c>
      <c r="AR7325" s="39">
        <v>1288.519</v>
      </c>
      <c r="AS7325" s="39">
        <v>5.31</v>
      </c>
      <c r="AT7325" s="39">
        <v>15.76</v>
      </c>
      <c r="AU7325" s="39">
        <v>3.52</v>
      </c>
      <c r="AV7325" s="39">
        <v>85.8</v>
      </c>
      <c r="AW7325" s="40">
        <v>5.74</v>
      </c>
    </row>
    <row r="7326" spans="1:49">
      <c r="A7326" s="37">
        <v>962</v>
      </c>
      <c r="B7326" s="39" t="s">
        <v>20941</v>
      </c>
      <c r="C7326" s="39" t="s">
        <v>20941</v>
      </c>
      <c r="D7326" s="39" t="s">
        <v>20949</v>
      </c>
      <c r="E7326" s="40" t="s">
        <v>20951</v>
      </c>
      <c r="F7326" s="1">
        <v>8.6625912062556105E-3</v>
      </c>
      <c r="G7326" s="1">
        <v>5.6362891348723018E-3</v>
      </c>
      <c r="H7326" s="1">
        <v>9.8786799317560001E-3</v>
      </c>
      <c r="I7326" s="1">
        <v>4.1718971827615732E-3</v>
      </c>
      <c r="J7326" s="1">
        <v>2.7324950220764311E-3</v>
      </c>
      <c r="K7326" s="1">
        <v>1.9620277006913607E-3</v>
      </c>
      <c r="L7326" s="1">
        <v>0.46133281356489592</v>
      </c>
      <c r="M7326" s="1">
        <v>3.4553271123639148E-3</v>
      </c>
      <c r="N7326" s="1">
        <v>3.7619668164451327E-3</v>
      </c>
      <c r="O7326" s="1">
        <v>2.9098900177967823E-3</v>
      </c>
      <c r="P7326" s="1">
        <v>7.7435941117698489E-3</v>
      </c>
      <c r="Q7326" s="1">
        <v>5.0167056297498762E-3</v>
      </c>
      <c r="R7326" s="1">
        <v>1.1935994423500143E-2</v>
      </c>
      <c r="S7326" s="1">
        <v>1.0976767671221145E-2</v>
      </c>
      <c r="T7326" s="1">
        <v>1.2043897597961806E-2</v>
      </c>
      <c r="U7326" s="1">
        <v>1.7244530897019279E-2</v>
      </c>
      <c r="V7326" s="63">
        <v>7.0873643639113712E-3</v>
      </c>
      <c r="W7326" s="12">
        <v>0.1173706658500069</v>
      </c>
      <c r="X7326" s="13">
        <v>4.8580391439404106E-3</v>
      </c>
      <c r="Y7326" s="64">
        <v>1.3050297647425593E-2</v>
      </c>
      <c r="Z7326" s="63">
        <v>1.3190384884713665E-3</v>
      </c>
      <c r="AA7326" s="12">
        <v>0.11465445456915477</v>
      </c>
      <c r="AB7326" s="13">
        <v>1.0546824992574532E-3</v>
      </c>
      <c r="AC7326" s="64">
        <v>1.4184977925205181E-3</v>
      </c>
      <c r="AD7326" s="33">
        <v>0.70389148054241601</v>
      </c>
      <c r="AE7326" s="30">
        <v>11.656831441895326</v>
      </c>
      <c r="AF7326" s="30">
        <v>0.48248293582496965</v>
      </c>
      <c r="AG7326" s="34">
        <v>1.2961085194575841</v>
      </c>
      <c r="AH7326" s="74">
        <v>0.93123406548701393</v>
      </c>
      <c r="AI7326" s="37" t="s">
        <v>16570</v>
      </c>
      <c r="AJ7326" s="38" t="s">
        <v>36587</v>
      </c>
      <c r="AK7326" s="39" t="s">
        <v>16571</v>
      </c>
      <c r="AL7326" s="40" t="s">
        <v>20943</v>
      </c>
      <c r="AM7326" s="45" t="s">
        <v>20950</v>
      </c>
      <c r="AN7326" s="38">
        <v>2</v>
      </c>
      <c r="AO7326" s="38">
        <v>0</v>
      </c>
      <c r="AP7326" s="38">
        <v>2</v>
      </c>
      <c r="AQ7326" s="39" t="s">
        <v>693</v>
      </c>
      <c r="AR7326" s="39">
        <v>1659.7570000000001</v>
      </c>
      <c r="AS7326" s="39">
        <v>6.07</v>
      </c>
      <c r="AT7326" s="39">
        <v>14.5</v>
      </c>
      <c r="AU7326" s="39">
        <v>3.53</v>
      </c>
      <c r="AV7326" s="39">
        <v>84.5</v>
      </c>
      <c r="AW7326" s="40">
        <v>0</v>
      </c>
    </row>
    <row r="7327" spans="1:49">
      <c r="A7327" s="37">
        <v>963</v>
      </c>
      <c r="B7327" s="39" t="s">
        <v>20953</v>
      </c>
      <c r="C7327" s="39" t="s">
        <v>20953</v>
      </c>
      <c r="D7327" s="39" t="s">
        <v>20960</v>
      </c>
      <c r="E7327" s="40" t="s">
        <v>4794</v>
      </c>
      <c r="F7327" s="1">
        <v>10.39510944750673</v>
      </c>
      <c r="G7327" s="1">
        <v>1.6908867404616905</v>
      </c>
      <c r="H7327" s="1">
        <v>11.8544159181072</v>
      </c>
      <c r="I7327" s="1">
        <v>12.098501830008562</v>
      </c>
      <c r="J7327" s="1">
        <v>5.4649900441528612</v>
      </c>
      <c r="K7327" s="1">
        <v>10.594949583733349</v>
      </c>
      <c r="L7327" s="1">
        <v>2.0759976610420319</v>
      </c>
      <c r="M7327" s="1">
        <v>2.7642616898911321</v>
      </c>
      <c r="N7327" s="1">
        <v>2.633376771511593</v>
      </c>
      <c r="O7327" s="1">
        <v>9.0206590551700252</v>
      </c>
      <c r="P7327" s="1">
        <v>4.6461564670619095</v>
      </c>
      <c r="Q7327" s="1">
        <v>5.5183761927248627</v>
      </c>
      <c r="R7327" s="1">
        <v>8.3551960964501006</v>
      </c>
      <c r="S7327" s="1">
        <v>3.2930303013663433</v>
      </c>
      <c r="T7327" s="1">
        <v>1.2043897597961806E-2</v>
      </c>
      <c r="U7327" s="1">
        <v>5.1733592691057826</v>
      </c>
      <c r="V7327" s="63">
        <v>9.0097284840210463</v>
      </c>
      <c r="W7327" s="12">
        <v>5.225049744704843</v>
      </c>
      <c r="X7327" s="13">
        <v>5.4546421216170975</v>
      </c>
      <c r="Y7327" s="64">
        <v>4.2084073911300468</v>
      </c>
      <c r="Z7327" s="63">
        <v>2.4684254809794917</v>
      </c>
      <c r="AA7327" s="12">
        <v>1.9335934272926609</v>
      </c>
      <c r="AB7327" s="13">
        <v>1.3333456050956203</v>
      </c>
      <c r="AC7327" s="64">
        <v>1.7458133367118589</v>
      </c>
      <c r="AD7327" s="33">
        <v>1.6872637519501721</v>
      </c>
      <c r="AE7327" s="30">
        <v>0.97850196618160246</v>
      </c>
      <c r="AF7327" s="30">
        <v>1.0214980338183977</v>
      </c>
      <c r="AG7327" s="34">
        <v>0.78811400999332615</v>
      </c>
      <c r="AH7327" s="74">
        <v>0.78622182559671372</v>
      </c>
      <c r="AI7327" s="37" t="s">
        <v>688</v>
      </c>
      <c r="AJ7327" s="38" t="s">
        <v>36588</v>
      </c>
      <c r="AK7327" s="39" t="s">
        <v>689</v>
      </c>
      <c r="AL7327" s="40" t="s">
        <v>20956</v>
      </c>
      <c r="AM7327" s="45" t="s">
        <v>20961</v>
      </c>
      <c r="AN7327" s="38">
        <v>1</v>
      </c>
      <c r="AO7327" s="38">
        <v>1</v>
      </c>
      <c r="AP7327" s="38">
        <v>0</v>
      </c>
      <c r="AQ7327" s="39" t="s">
        <v>40</v>
      </c>
      <c r="AR7327" s="39">
        <v>1970.8320000000001</v>
      </c>
      <c r="AS7327" s="39">
        <v>3.9</v>
      </c>
      <c r="AT7327" s="39">
        <v>19.75</v>
      </c>
      <c r="AU7327" s="39">
        <v>12.1</v>
      </c>
      <c r="AV7327" s="39">
        <v>100</v>
      </c>
      <c r="AW7327" s="40">
        <v>7.32</v>
      </c>
    </row>
    <row r="7328" spans="1:49">
      <c r="A7328" s="37">
        <v>963</v>
      </c>
      <c r="B7328" s="39" t="s">
        <v>20953</v>
      </c>
      <c r="C7328" s="39" t="s">
        <v>20953</v>
      </c>
      <c r="D7328" s="39" t="s">
        <v>20957</v>
      </c>
      <c r="E7328" s="40" t="s">
        <v>20959</v>
      </c>
      <c r="F7328" s="1">
        <v>8.6625912062556105E-3</v>
      </c>
      <c r="G7328" s="1">
        <v>5.6362891348723018E-3</v>
      </c>
      <c r="H7328" s="1">
        <v>9.8786799317560001E-3</v>
      </c>
      <c r="I7328" s="1">
        <v>4.1718971827615732E-3</v>
      </c>
      <c r="J7328" s="1">
        <v>2.7324950220764311E-3</v>
      </c>
      <c r="K7328" s="1">
        <v>1.9620277006913607E-3</v>
      </c>
      <c r="L7328" s="1">
        <v>2.3066640678244799E-3</v>
      </c>
      <c r="M7328" s="1">
        <v>3.4553271123639148E-3</v>
      </c>
      <c r="N7328" s="1">
        <v>3.7619668164451327E-3</v>
      </c>
      <c r="O7328" s="1">
        <v>0.87296700533903471</v>
      </c>
      <c r="P7328" s="1">
        <v>7.7435941117698489E-3</v>
      </c>
      <c r="Q7328" s="1">
        <v>5.0167056297498762E-3</v>
      </c>
      <c r="R7328" s="1">
        <v>1.1935994423500143E-2</v>
      </c>
      <c r="S7328" s="1">
        <v>1.0976767671221145E-2</v>
      </c>
      <c r="T7328" s="1">
        <v>1.2043897597961806E-2</v>
      </c>
      <c r="U7328" s="1">
        <v>1.7244530897019279E-2</v>
      </c>
      <c r="V7328" s="63">
        <v>7.0873643639113712E-3</v>
      </c>
      <c r="W7328" s="12">
        <v>2.6141284757390465E-3</v>
      </c>
      <c r="X7328" s="13">
        <v>0.22237231797424989</v>
      </c>
      <c r="Y7328" s="64">
        <v>1.3050297647425593E-2</v>
      </c>
      <c r="Z7328" s="63">
        <v>1.3190384884713665E-3</v>
      </c>
      <c r="AA7328" s="12">
        <v>3.2163586663899713E-4</v>
      </c>
      <c r="AB7328" s="13">
        <v>0.21686648814902801</v>
      </c>
      <c r="AC7328" s="64">
        <v>1.4184977925205181E-3</v>
      </c>
      <c r="AD7328" s="33">
        <v>0.70389148054241601</v>
      </c>
      <c r="AE7328" s="30">
        <v>0.2596258169659777</v>
      </c>
      <c r="AF7328" s="30">
        <v>22.085217027583464</v>
      </c>
      <c r="AG7328" s="34">
        <v>1.2961085194575841</v>
      </c>
      <c r="AH7328" s="74">
        <v>0.596397564782152</v>
      </c>
      <c r="AI7328" s="37" t="s">
        <v>688</v>
      </c>
      <c r="AJ7328" s="38" t="s">
        <v>36588</v>
      </c>
      <c r="AK7328" s="39" t="s">
        <v>689</v>
      </c>
      <c r="AL7328" s="40" t="s">
        <v>20956</v>
      </c>
      <c r="AM7328" s="45" t="s">
        <v>20958</v>
      </c>
      <c r="AN7328" s="38">
        <v>2</v>
      </c>
      <c r="AO7328" s="38">
        <v>2</v>
      </c>
      <c r="AP7328" s="38">
        <v>0</v>
      </c>
      <c r="AQ7328" s="39" t="s">
        <v>84</v>
      </c>
      <c r="AR7328" s="39">
        <v>1970.8320000000001</v>
      </c>
      <c r="AS7328" s="39">
        <v>3.9</v>
      </c>
      <c r="AT7328" s="39">
        <v>15.5</v>
      </c>
      <c r="AU7328" s="39">
        <v>8.77</v>
      </c>
      <c r="AV7328" s="39">
        <v>85.3</v>
      </c>
      <c r="AW7328" s="40">
        <v>4.6399999999999997</v>
      </c>
    </row>
    <row r="7329" spans="1:49">
      <c r="A7329" s="37">
        <v>963</v>
      </c>
      <c r="B7329" s="39" t="s">
        <v>20953</v>
      </c>
      <c r="C7329" s="39" t="s">
        <v>20953</v>
      </c>
      <c r="D7329" s="39" t="s">
        <v>20952</v>
      </c>
      <c r="E7329" s="40" t="s">
        <v>20955</v>
      </c>
      <c r="F7329" s="1">
        <v>8.6625912062556105E-3</v>
      </c>
      <c r="G7329" s="1">
        <v>5.6362891348723018E-3</v>
      </c>
      <c r="H7329" s="1">
        <v>9.8786799317560001E-3</v>
      </c>
      <c r="I7329" s="1">
        <v>4.1718971827615732E-3</v>
      </c>
      <c r="J7329" s="1">
        <v>2.7324950220764311E-3</v>
      </c>
      <c r="K7329" s="1">
        <v>1.9620277006913607E-3</v>
      </c>
      <c r="L7329" s="1">
        <v>2.3066640678244799E-3</v>
      </c>
      <c r="M7329" s="1">
        <v>3.4553271123639148E-3</v>
      </c>
      <c r="N7329" s="1">
        <v>3.7619668164451327E-3</v>
      </c>
      <c r="O7329" s="1">
        <v>1.4549450088983911</v>
      </c>
      <c r="P7329" s="1">
        <v>7.7435941117698489E-3</v>
      </c>
      <c r="Q7329" s="1">
        <v>5.0167056297498762E-3</v>
      </c>
      <c r="R7329" s="1">
        <v>1.1935994423500143E-2</v>
      </c>
      <c r="S7329" s="1">
        <v>1.0976767671221145E-2</v>
      </c>
      <c r="T7329" s="1">
        <v>1.2043897597961806E-2</v>
      </c>
      <c r="U7329" s="1">
        <v>1.7244530897019279E-2</v>
      </c>
      <c r="V7329" s="63">
        <v>7.0873643639113712E-3</v>
      </c>
      <c r="W7329" s="12">
        <v>2.6141284757390465E-3</v>
      </c>
      <c r="X7329" s="13">
        <v>0.36786681886408895</v>
      </c>
      <c r="Y7329" s="64">
        <v>1.3050297647425593E-2</v>
      </c>
      <c r="Z7329" s="63">
        <v>1.3190384884713665E-3</v>
      </c>
      <c r="AA7329" s="12">
        <v>3.2163586663899713E-4</v>
      </c>
      <c r="AB7329" s="13">
        <v>0.3623603496766114</v>
      </c>
      <c r="AC7329" s="64">
        <v>1.4184977925205181E-3</v>
      </c>
      <c r="AD7329" s="33">
        <v>0.70389148054241601</v>
      </c>
      <c r="AE7329" s="30">
        <v>0.2596258169659777</v>
      </c>
      <c r="AF7329" s="30">
        <v>36.535206386619244</v>
      </c>
      <c r="AG7329" s="34">
        <v>1.2961085194575841</v>
      </c>
      <c r="AH7329" s="74">
        <v>0.6195710758679448</v>
      </c>
      <c r="AI7329" s="37" t="s">
        <v>688</v>
      </c>
      <c r="AJ7329" s="38" t="s">
        <v>36588</v>
      </c>
      <c r="AK7329" s="39" t="s">
        <v>689</v>
      </c>
      <c r="AL7329" s="40" t="s">
        <v>20956</v>
      </c>
      <c r="AM7329" s="45" t="s">
        <v>20954</v>
      </c>
      <c r="AN7329" s="38">
        <v>2</v>
      </c>
      <c r="AO7329" s="38">
        <v>2</v>
      </c>
      <c r="AP7329" s="38">
        <v>0</v>
      </c>
      <c r="AQ7329" s="39" t="s">
        <v>436</v>
      </c>
      <c r="AR7329" s="39">
        <v>1970.8320000000001</v>
      </c>
      <c r="AS7329" s="39">
        <v>3.9</v>
      </c>
      <c r="AT7329" s="39">
        <v>16.07</v>
      </c>
      <c r="AU7329" s="39">
        <v>6.25</v>
      </c>
      <c r="AV7329" s="39">
        <v>92.6</v>
      </c>
      <c r="AW7329" s="40">
        <v>6.18</v>
      </c>
    </row>
    <row r="7330" spans="1:49">
      <c r="A7330" s="37">
        <v>963</v>
      </c>
      <c r="B7330" s="39" t="s">
        <v>20953</v>
      </c>
      <c r="C7330" s="39" t="s">
        <v>20953</v>
      </c>
      <c r="D7330" s="39" t="s">
        <v>20962</v>
      </c>
      <c r="E7330" s="40" t="s">
        <v>4794</v>
      </c>
      <c r="F7330" s="1">
        <v>1.732518241251122</v>
      </c>
      <c r="G7330" s="1">
        <v>5.6362891348723018E-3</v>
      </c>
      <c r="H7330" s="1">
        <v>9.8786799317560001E-3</v>
      </c>
      <c r="I7330" s="1">
        <v>4.1718971827615732E-3</v>
      </c>
      <c r="J7330" s="1">
        <v>2.7324950220764311E-3</v>
      </c>
      <c r="K7330" s="1">
        <v>1.9620277006913607E-3</v>
      </c>
      <c r="L7330" s="1">
        <v>2.3066640678244799E-3</v>
      </c>
      <c r="M7330" s="1">
        <v>3.4553271123639148E-3</v>
      </c>
      <c r="N7330" s="1">
        <v>3.7619668164451327E-3</v>
      </c>
      <c r="O7330" s="1">
        <v>2.9098900177967823E-3</v>
      </c>
      <c r="P7330" s="1">
        <v>7.7435941117698489E-3</v>
      </c>
      <c r="Q7330" s="1">
        <v>5.0167056297498762E-3</v>
      </c>
      <c r="R7330" s="1">
        <v>1.1935994423500143E-2</v>
      </c>
      <c r="S7330" s="1">
        <v>1.0976767671221145E-2</v>
      </c>
      <c r="T7330" s="1">
        <v>1.2043897597961806E-2</v>
      </c>
      <c r="U7330" s="1">
        <v>1.7244530897019279E-2</v>
      </c>
      <c r="V7330" s="63">
        <v>0.43805127687512796</v>
      </c>
      <c r="W7330" s="12">
        <v>2.6141284757390465E-3</v>
      </c>
      <c r="X7330" s="13">
        <v>4.8580391439404106E-3</v>
      </c>
      <c r="Y7330" s="64">
        <v>1.3050297647425593E-2</v>
      </c>
      <c r="Z7330" s="63">
        <v>0.43149068475641028</v>
      </c>
      <c r="AA7330" s="12">
        <v>3.2163586663899713E-4</v>
      </c>
      <c r="AB7330" s="13">
        <v>1.0546824992574532E-3</v>
      </c>
      <c r="AC7330" s="64">
        <v>1.4184977925205181E-3</v>
      </c>
      <c r="AD7330" s="33">
        <v>48.92149192618735</v>
      </c>
      <c r="AE7330" s="30">
        <v>0.29194542253632111</v>
      </c>
      <c r="AF7330" s="30">
        <v>0.5425449834383923</v>
      </c>
      <c r="AG7330" s="34">
        <v>1.4574550165616076</v>
      </c>
      <c r="AH7330" s="74">
        <v>0.57192478412414016</v>
      </c>
      <c r="AI7330" s="37" t="s">
        <v>688</v>
      </c>
      <c r="AJ7330" s="38" t="s">
        <v>36588</v>
      </c>
      <c r="AK7330" s="39" t="s">
        <v>689</v>
      </c>
      <c r="AL7330" s="40" t="s">
        <v>20956</v>
      </c>
      <c r="AM7330" s="45" t="s">
        <v>20963</v>
      </c>
      <c r="AN7330" s="38">
        <v>1</v>
      </c>
      <c r="AO7330" s="38">
        <v>1</v>
      </c>
      <c r="AP7330" s="38">
        <v>0</v>
      </c>
      <c r="AQ7330" s="39" t="s">
        <v>40</v>
      </c>
      <c r="AR7330" s="39">
        <v>2126.933</v>
      </c>
      <c r="AS7330" s="39">
        <v>4.17</v>
      </c>
      <c r="AT7330" s="39">
        <v>15.67</v>
      </c>
      <c r="AU7330" s="39">
        <v>5.99</v>
      </c>
      <c r="AV7330" s="39">
        <v>80.599999999999994</v>
      </c>
      <c r="AW7330" s="40">
        <v>12.17</v>
      </c>
    </row>
    <row r="7331" spans="1:49">
      <c r="A7331" s="37">
        <v>964</v>
      </c>
      <c r="B7331" s="39" t="s">
        <v>20965</v>
      </c>
      <c r="C7331" s="39" t="s">
        <v>20967</v>
      </c>
      <c r="D7331" s="39" t="s">
        <v>20964</v>
      </c>
      <c r="E7331" s="40" t="s">
        <v>20968</v>
      </c>
      <c r="F7331" s="1">
        <v>8.6625912062556105E-3</v>
      </c>
      <c r="G7331" s="1">
        <v>5.6362891348723018E-3</v>
      </c>
      <c r="H7331" s="1">
        <v>9.8786799317560001E-3</v>
      </c>
      <c r="I7331" s="1">
        <v>4.1718971827615732E-3</v>
      </c>
      <c r="J7331" s="1">
        <v>0.5464990044152862</v>
      </c>
      <c r="K7331" s="1">
        <v>1.9620277006913607E-3</v>
      </c>
      <c r="L7331" s="1">
        <v>2.3066640678244799E-3</v>
      </c>
      <c r="M7331" s="1">
        <v>3.4553271123639148E-3</v>
      </c>
      <c r="N7331" s="1">
        <v>3.7619668164451327E-3</v>
      </c>
      <c r="O7331" s="1">
        <v>2.9098900177967823E-3</v>
      </c>
      <c r="P7331" s="1">
        <v>7.7435941117698489E-3</v>
      </c>
      <c r="Q7331" s="1">
        <v>5.0167056297498762E-3</v>
      </c>
      <c r="R7331" s="1">
        <v>1.1935994423500143E-2</v>
      </c>
      <c r="S7331" s="1">
        <v>1.0976767671221145E-2</v>
      </c>
      <c r="T7331" s="1">
        <v>1.2043897597961806E-2</v>
      </c>
      <c r="U7331" s="1">
        <v>1.7244530897019279E-2</v>
      </c>
      <c r="V7331" s="63">
        <v>7.0873643639113712E-3</v>
      </c>
      <c r="W7331" s="12">
        <v>0.13855575582404148</v>
      </c>
      <c r="X7331" s="13">
        <v>4.8580391439404106E-3</v>
      </c>
      <c r="Y7331" s="64">
        <v>1.3050297647425593E-2</v>
      </c>
      <c r="Z7331" s="63">
        <v>1.3190384884713665E-3</v>
      </c>
      <c r="AA7331" s="12">
        <v>0.13598145752157012</v>
      </c>
      <c r="AB7331" s="13">
        <v>1.0546824992574532E-3</v>
      </c>
      <c r="AC7331" s="64">
        <v>1.4184977925205181E-3</v>
      </c>
      <c r="AD7331" s="33">
        <v>0.70389148054241601</v>
      </c>
      <c r="AE7331" s="30">
        <v>13.760858211448609</v>
      </c>
      <c r="AF7331" s="30">
        <v>0.48248293582496965</v>
      </c>
      <c r="AG7331" s="34">
        <v>1.2961085194575841</v>
      </c>
      <c r="AH7331" s="74">
        <v>0.89782325904435545</v>
      </c>
      <c r="AI7331" s="37" t="s">
        <v>688</v>
      </c>
      <c r="AJ7331" s="38" t="s">
        <v>36588</v>
      </c>
      <c r="AK7331" s="39" t="s">
        <v>689</v>
      </c>
      <c r="AL7331" s="40" t="s">
        <v>20969</v>
      </c>
      <c r="AM7331" s="45" t="s">
        <v>20966</v>
      </c>
      <c r="AN7331" s="38">
        <v>2</v>
      </c>
      <c r="AO7331" s="38">
        <v>2</v>
      </c>
      <c r="AP7331" s="38">
        <v>0</v>
      </c>
      <c r="AQ7331" s="39" t="s">
        <v>84</v>
      </c>
      <c r="AR7331" s="39">
        <v>1467.6959999999999</v>
      </c>
      <c r="AS7331" s="39">
        <v>4.32</v>
      </c>
      <c r="AT7331" s="39">
        <v>14.34</v>
      </c>
      <c r="AU7331" s="39">
        <v>5.05</v>
      </c>
      <c r="AV7331" s="39">
        <v>96.6</v>
      </c>
      <c r="AW7331" s="40">
        <v>99</v>
      </c>
    </row>
    <row r="7332" spans="1:49">
      <c r="A7332" s="37">
        <v>964</v>
      </c>
      <c r="B7332" s="39" t="s">
        <v>20965</v>
      </c>
      <c r="C7332" s="39" t="s">
        <v>20967</v>
      </c>
      <c r="D7332" s="39" t="s">
        <v>20970</v>
      </c>
      <c r="E7332" s="40" t="s">
        <v>20972</v>
      </c>
      <c r="F7332" s="1">
        <v>8.6625912062556105E-3</v>
      </c>
      <c r="G7332" s="1">
        <v>5.6362891348723018E-3</v>
      </c>
      <c r="H7332" s="1">
        <v>9.8786799317560001E-3</v>
      </c>
      <c r="I7332" s="1">
        <v>4.1718971827615732E-3</v>
      </c>
      <c r="J7332" s="1">
        <v>2.7324950220764311E-3</v>
      </c>
      <c r="K7332" s="1">
        <v>1.9620277006913607E-3</v>
      </c>
      <c r="L7332" s="1">
        <v>2.3066640678244799E-3</v>
      </c>
      <c r="M7332" s="1">
        <v>3.4553271123639148E-3</v>
      </c>
      <c r="N7332" s="1">
        <v>3.7619668164451327E-3</v>
      </c>
      <c r="O7332" s="1">
        <v>0.29098900177967824</v>
      </c>
      <c r="P7332" s="1">
        <v>7.7435941117698489E-3</v>
      </c>
      <c r="Q7332" s="1">
        <v>5.0167056297498762E-3</v>
      </c>
      <c r="R7332" s="1">
        <v>1.1935994423500143E-2</v>
      </c>
      <c r="S7332" s="1">
        <v>1.0976767671221145E-2</v>
      </c>
      <c r="T7332" s="1">
        <v>1.2043897597961806E-2</v>
      </c>
      <c r="U7332" s="1">
        <v>1.7244530897019279E-2</v>
      </c>
      <c r="V7332" s="63">
        <v>7.0873643639113712E-3</v>
      </c>
      <c r="W7332" s="12">
        <v>2.6141284757390465E-3</v>
      </c>
      <c r="X7332" s="13">
        <v>7.6877817084410771E-2</v>
      </c>
      <c r="Y7332" s="64">
        <v>1.3050297647425593E-2</v>
      </c>
      <c r="Z7332" s="63">
        <v>1.3190384884713665E-3</v>
      </c>
      <c r="AA7332" s="12">
        <v>3.2163586663899713E-4</v>
      </c>
      <c r="AB7332" s="13">
        <v>7.1375233273143934E-2</v>
      </c>
      <c r="AC7332" s="64">
        <v>1.4184977925205181E-3</v>
      </c>
      <c r="AD7332" s="33">
        <v>0.70389148054241601</v>
      </c>
      <c r="AE7332" s="30">
        <v>0.2596258169659777</v>
      </c>
      <c r="AF7332" s="30">
        <v>7.6352276685476816</v>
      </c>
      <c r="AG7332" s="34">
        <v>1.2961085194575841</v>
      </c>
      <c r="AH7332" s="74">
        <v>0.50989850434132067</v>
      </c>
      <c r="AI7332" s="37" t="s">
        <v>688</v>
      </c>
      <c r="AJ7332" s="38" t="s">
        <v>36588</v>
      </c>
      <c r="AK7332" s="39" t="s">
        <v>689</v>
      </c>
      <c r="AL7332" s="40" t="s">
        <v>20969</v>
      </c>
      <c r="AM7332" s="45" t="s">
        <v>20971</v>
      </c>
      <c r="AN7332" s="38">
        <v>1</v>
      </c>
      <c r="AO7332" s="38">
        <v>0</v>
      </c>
      <c r="AP7332" s="38">
        <v>1</v>
      </c>
      <c r="AQ7332" s="39" t="s">
        <v>77</v>
      </c>
      <c r="AR7332" s="39">
        <v>2196.0459999999998</v>
      </c>
      <c r="AS7332" s="39">
        <v>4.1100000000000003</v>
      </c>
      <c r="AT7332" s="39">
        <v>15.79</v>
      </c>
      <c r="AU7332" s="39">
        <v>6.16</v>
      </c>
      <c r="AV7332" s="39">
        <v>93</v>
      </c>
      <c r="AW7332" s="40">
        <v>-0.1</v>
      </c>
    </row>
    <row r="7333" spans="1:49">
      <c r="A7333" s="37">
        <v>964</v>
      </c>
      <c r="B7333" s="39" t="s">
        <v>20965</v>
      </c>
      <c r="C7333" s="39" t="s">
        <v>20975</v>
      </c>
      <c r="D7333" s="39" t="s">
        <v>20973</v>
      </c>
      <c r="E7333" s="40" t="s">
        <v>16984</v>
      </c>
      <c r="F7333" s="1">
        <v>8.6625912062556105E-3</v>
      </c>
      <c r="G7333" s="1">
        <v>5.6362891348723018E-3</v>
      </c>
      <c r="H7333" s="1">
        <v>9.8786799317560001E-3</v>
      </c>
      <c r="I7333" s="1">
        <v>4.1718971827615732E-3</v>
      </c>
      <c r="J7333" s="1">
        <v>2.7324950220764311E-3</v>
      </c>
      <c r="K7333" s="1">
        <v>0.19620277006913608</v>
      </c>
      <c r="L7333" s="1">
        <v>0.92266562712979183</v>
      </c>
      <c r="M7333" s="1">
        <v>2.0731962674183491</v>
      </c>
      <c r="N7333" s="1">
        <v>3.7619668164451327E-3</v>
      </c>
      <c r="O7333" s="1">
        <v>2.3279120142374259</v>
      </c>
      <c r="P7333" s="1">
        <v>7.7435941117698489E-3</v>
      </c>
      <c r="Q7333" s="1">
        <v>5.0167056297498762E-3</v>
      </c>
      <c r="R7333" s="1">
        <v>1.1935994423500143E-2</v>
      </c>
      <c r="S7333" s="1">
        <v>1.0976767671221145E-2</v>
      </c>
      <c r="T7333" s="1">
        <v>1.2043897597961806E-2</v>
      </c>
      <c r="U7333" s="1">
        <v>1.7244530897019279E-2</v>
      </c>
      <c r="V7333" s="63">
        <v>7.0873643639113712E-3</v>
      </c>
      <c r="W7333" s="12">
        <v>0.79869928990983841</v>
      </c>
      <c r="X7333" s="13">
        <v>0.58610857019884777</v>
      </c>
      <c r="Y7333" s="64">
        <v>1.3050297647425593E-2</v>
      </c>
      <c r="Z7333" s="63">
        <v>1.3190384884713665E-3</v>
      </c>
      <c r="AA7333" s="12">
        <v>0.46871058886997946</v>
      </c>
      <c r="AB7333" s="13">
        <v>0.58060174278991727</v>
      </c>
      <c r="AC7333" s="64">
        <v>1.4184977925205181E-3</v>
      </c>
      <c r="AD7333" s="33">
        <v>2.365771331863115E-2</v>
      </c>
      <c r="AE7333" s="30">
        <v>2.6660684929218514</v>
      </c>
      <c r="AF7333" s="30">
        <v>1.9564379387579258</v>
      </c>
      <c r="AG7333" s="34">
        <v>4.3562061242074172E-2</v>
      </c>
      <c r="AH7333" s="74">
        <v>0.60023813446710128</v>
      </c>
      <c r="AI7333" s="37" t="s">
        <v>688</v>
      </c>
      <c r="AJ7333" s="38" t="s">
        <v>36588</v>
      </c>
      <c r="AK7333" s="39" t="s">
        <v>689</v>
      </c>
      <c r="AL7333" s="40" t="s">
        <v>20969</v>
      </c>
      <c r="AM7333" s="45" t="s">
        <v>20974</v>
      </c>
      <c r="AN7333" s="38">
        <v>2</v>
      </c>
      <c r="AO7333" s="38">
        <v>0</v>
      </c>
      <c r="AP7333" s="38">
        <v>2</v>
      </c>
      <c r="AQ7333" s="39" t="s">
        <v>436</v>
      </c>
      <c r="AR7333" s="39">
        <v>3015.4810000000002</v>
      </c>
      <c r="AS7333" s="39">
        <v>4.6500000000000004</v>
      </c>
      <c r="AT7333" s="39">
        <v>20.07</v>
      </c>
      <c r="AU7333" s="39">
        <v>4.55</v>
      </c>
      <c r="AV7333" s="39">
        <v>92.9</v>
      </c>
      <c r="AW7333" s="40">
        <v>0.92</v>
      </c>
    </row>
    <row r="7334" spans="1:49">
      <c r="A7334" s="37">
        <v>965</v>
      </c>
      <c r="B7334" s="39" t="s">
        <v>20977</v>
      </c>
      <c r="C7334" s="39" t="s">
        <v>20979</v>
      </c>
      <c r="D7334" s="39" t="s">
        <v>20976</v>
      </c>
      <c r="E7334" s="40" t="s">
        <v>3541</v>
      </c>
      <c r="F7334" s="1">
        <v>8.6625912062556105E-3</v>
      </c>
      <c r="G7334" s="1">
        <v>1.6908867404616905</v>
      </c>
      <c r="H7334" s="1">
        <v>2.9636039795268001</v>
      </c>
      <c r="I7334" s="1">
        <v>4.1718971827615732E-3</v>
      </c>
      <c r="J7334" s="1">
        <v>2.7324950220764311E-3</v>
      </c>
      <c r="K7334" s="1">
        <v>1.9620277006913609</v>
      </c>
      <c r="L7334" s="1">
        <v>0.23066640678244796</v>
      </c>
      <c r="M7334" s="1">
        <v>3.4553271123639148E-3</v>
      </c>
      <c r="N7334" s="1">
        <v>3.7619668164451327E-3</v>
      </c>
      <c r="O7334" s="1">
        <v>2.9098900177967823E-3</v>
      </c>
      <c r="P7334" s="1">
        <v>2.3230782335309548</v>
      </c>
      <c r="Q7334" s="1">
        <v>5.0167056297498762E-3</v>
      </c>
      <c r="R7334" s="1">
        <v>1.1935994423500143E-2</v>
      </c>
      <c r="S7334" s="1">
        <v>1.0976767671221145E-2</v>
      </c>
      <c r="T7334" s="1">
        <v>1.2043897597961806E-2</v>
      </c>
      <c r="U7334" s="1">
        <v>1.7244530897019279E-2</v>
      </c>
      <c r="V7334" s="63">
        <v>1.1668313020943768</v>
      </c>
      <c r="W7334" s="12">
        <v>0.54972048240206228</v>
      </c>
      <c r="X7334" s="13">
        <v>0.58369169899873674</v>
      </c>
      <c r="Y7334" s="64">
        <v>1.3050297647425593E-2</v>
      </c>
      <c r="Z7334" s="63">
        <v>0.7185725323839226</v>
      </c>
      <c r="AA7334" s="12">
        <v>0.47381507118840055</v>
      </c>
      <c r="AB7334" s="13">
        <v>0.57979567294398304</v>
      </c>
      <c r="AC7334" s="64">
        <v>1.4184977925205181E-3</v>
      </c>
      <c r="AD7334" s="33">
        <v>2.0589708161637623</v>
      </c>
      <c r="AE7334" s="30">
        <v>0.97002748236331016</v>
      </c>
      <c r="AF7334" s="30">
        <v>1.0299725176366896</v>
      </c>
      <c r="AG7334" s="34">
        <v>2.3028334901600507E-2</v>
      </c>
      <c r="AH7334" s="74">
        <v>0.94989627830155565</v>
      </c>
      <c r="AI7334" s="37" t="s">
        <v>3678</v>
      </c>
      <c r="AJ7334" s="38" t="s">
        <v>36587</v>
      </c>
      <c r="AK7334" s="39" t="s">
        <v>3679</v>
      </c>
      <c r="AL7334" s="40" t="s">
        <v>20980</v>
      </c>
      <c r="AM7334" s="45" t="s">
        <v>20978</v>
      </c>
      <c r="AN7334" s="38">
        <v>1</v>
      </c>
      <c r="AO7334" s="38">
        <v>1</v>
      </c>
      <c r="AP7334" s="38">
        <v>0</v>
      </c>
      <c r="AQ7334" s="39" t="s">
        <v>40</v>
      </c>
      <c r="AR7334" s="39">
        <v>1814.8779999999999</v>
      </c>
      <c r="AS7334" s="39">
        <v>4.66</v>
      </c>
      <c r="AT7334" s="39">
        <v>17.59</v>
      </c>
      <c r="AU7334" s="39">
        <v>6.89</v>
      </c>
      <c r="AV7334" s="39">
        <v>94.5</v>
      </c>
      <c r="AW7334" s="40">
        <v>99</v>
      </c>
    </row>
    <row r="7335" spans="1:49">
      <c r="A7335" s="37">
        <v>965</v>
      </c>
      <c r="B7335" s="39" t="s">
        <v>20977</v>
      </c>
      <c r="C7335" s="39" t="s">
        <v>20979</v>
      </c>
      <c r="D7335" s="39" t="s">
        <v>20981</v>
      </c>
      <c r="E7335" s="40" t="s">
        <v>3541</v>
      </c>
      <c r="F7335" s="1">
        <v>8.6625912062556105E-3</v>
      </c>
      <c r="G7335" s="1">
        <v>5.6362891348723018E-3</v>
      </c>
      <c r="H7335" s="1">
        <v>9.8786799317560001E-3</v>
      </c>
      <c r="I7335" s="1">
        <v>4.1718971827615732E-3</v>
      </c>
      <c r="J7335" s="1">
        <v>2.7324950220764311E-3</v>
      </c>
      <c r="K7335" s="1">
        <v>1.9620277006913607E-3</v>
      </c>
      <c r="L7335" s="1">
        <v>2.3066640678244799E-3</v>
      </c>
      <c r="M7335" s="1">
        <v>3.4553271123639148E-3</v>
      </c>
      <c r="N7335" s="1">
        <v>3.7619668164451327E-3</v>
      </c>
      <c r="O7335" s="1">
        <v>2.9098900177967823E-3</v>
      </c>
      <c r="P7335" s="1">
        <v>0.77435941117698481</v>
      </c>
      <c r="Q7335" s="1">
        <v>5.0167056297498762E-3</v>
      </c>
      <c r="R7335" s="1">
        <v>1.1935994423500143E-2</v>
      </c>
      <c r="S7335" s="1">
        <v>1.0976767671221145E-2</v>
      </c>
      <c r="T7335" s="1">
        <v>1.2043897597961806E-2</v>
      </c>
      <c r="U7335" s="1">
        <v>1.7244530897019279E-2</v>
      </c>
      <c r="V7335" s="63">
        <v>7.0873643639113712E-3</v>
      </c>
      <c r="W7335" s="12">
        <v>2.6141284757390465E-3</v>
      </c>
      <c r="X7335" s="13">
        <v>0.19651199341024414</v>
      </c>
      <c r="Y7335" s="64">
        <v>1.3050297647425593E-2</v>
      </c>
      <c r="Z7335" s="63">
        <v>1.3190384884713665E-3</v>
      </c>
      <c r="AA7335" s="12">
        <v>3.2163586663899713E-4</v>
      </c>
      <c r="AB7335" s="13">
        <v>0.19261629185414947</v>
      </c>
      <c r="AC7335" s="64">
        <v>1.4184977925205181E-3</v>
      </c>
      <c r="AD7335" s="33">
        <v>0.70389148054241601</v>
      </c>
      <c r="AE7335" s="30">
        <v>0.2596258169659777</v>
      </c>
      <c r="AF7335" s="30">
        <v>19.516862811543184</v>
      </c>
      <c r="AG7335" s="34">
        <v>1.2961085194575841</v>
      </c>
      <c r="AH7335" s="74">
        <v>0.66119713585641005</v>
      </c>
      <c r="AI7335" s="37" t="s">
        <v>3678</v>
      </c>
      <c r="AJ7335" s="38" t="s">
        <v>36587</v>
      </c>
      <c r="AK7335" s="39" t="s">
        <v>3679</v>
      </c>
      <c r="AL7335" s="40" t="s">
        <v>20980</v>
      </c>
      <c r="AM7335" s="45" t="s">
        <v>20982</v>
      </c>
      <c r="AN7335" s="38">
        <v>1</v>
      </c>
      <c r="AO7335" s="38">
        <v>1</v>
      </c>
      <c r="AP7335" s="38">
        <v>0</v>
      </c>
      <c r="AQ7335" s="39" t="s">
        <v>40</v>
      </c>
      <c r="AR7335" s="39">
        <v>1970.979</v>
      </c>
      <c r="AS7335" s="39">
        <v>5.43</v>
      </c>
      <c r="AT7335" s="39">
        <v>15.41</v>
      </c>
      <c r="AU7335" s="39">
        <v>6.36</v>
      </c>
      <c r="AV7335" s="39">
        <v>89.5</v>
      </c>
      <c r="AW7335" s="40">
        <v>99</v>
      </c>
    </row>
    <row r="7336" spans="1:49">
      <c r="A7336" s="37">
        <v>965</v>
      </c>
      <c r="B7336" s="39" t="s">
        <v>20977</v>
      </c>
      <c r="C7336" s="39" t="s">
        <v>20979</v>
      </c>
      <c r="D7336" s="39" t="s">
        <v>20985</v>
      </c>
      <c r="E7336" s="40" t="s">
        <v>20987</v>
      </c>
      <c r="F7336" s="1">
        <v>8.6625912062556105E-3</v>
      </c>
      <c r="G7336" s="1">
        <v>5.6362891348723018E-3</v>
      </c>
      <c r="H7336" s="1">
        <v>9.8786799317560001E-3</v>
      </c>
      <c r="I7336" s="1">
        <v>4.1718971827615732E-3</v>
      </c>
      <c r="J7336" s="1">
        <v>2.7324950220764311E-3</v>
      </c>
      <c r="K7336" s="1">
        <v>1.9620277006913607E-3</v>
      </c>
      <c r="L7336" s="1">
        <v>0.23066640678244796</v>
      </c>
      <c r="M7336" s="1">
        <v>3.4553271123639148E-3</v>
      </c>
      <c r="N7336" s="1">
        <v>3.7619668164451327E-3</v>
      </c>
      <c r="O7336" s="1">
        <v>2.9098900177967823E-3</v>
      </c>
      <c r="P7336" s="1">
        <v>7.7435941117698489E-3</v>
      </c>
      <c r="Q7336" s="1">
        <v>5.0167056297498762E-3</v>
      </c>
      <c r="R7336" s="1">
        <v>1.1935994423500143E-2</v>
      </c>
      <c r="S7336" s="1">
        <v>1.0976767671221145E-2</v>
      </c>
      <c r="T7336" s="1">
        <v>1.2043897597961806E-2</v>
      </c>
      <c r="U7336" s="1">
        <v>1.7244530897019279E-2</v>
      </c>
      <c r="V7336" s="63">
        <v>7.0873643639113712E-3</v>
      </c>
      <c r="W7336" s="12">
        <v>5.9704064154394915E-2</v>
      </c>
      <c r="X7336" s="13">
        <v>4.8580391439404106E-3</v>
      </c>
      <c r="Y7336" s="64">
        <v>1.3050297647425593E-2</v>
      </c>
      <c r="Z7336" s="63">
        <v>1.3190384884713665E-3</v>
      </c>
      <c r="AA7336" s="12">
        <v>5.6988263030582839E-2</v>
      </c>
      <c r="AB7336" s="13">
        <v>1.0546824992574532E-3</v>
      </c>
      <c r="AC7336" s="64">
        <v>1.4184977925205181E-3</v>
      </c>
      <c r="AD7336" s="33">
        <v>0.70389148054241601</v>
      </c>
      <c r="AE7336" s="30">
        <v>5.9295924343931414</v>
      </c>
      <c r="AF7336" s="30">
        <v>0.48248293582496965</v>
      </c>
      <c r="AG7336" s="34">
        <v>1.2961085194575841</v>
      </c>
      <c r="AH7336" s="74">
        <v>0.9509630057238796</v>
      </c>
      <c r="AI7336" s="37" t="s">
        <v>3678</v>
      </c>
      <c r="AJ7336" s="38" t="s">
        <v>36587</v>
      </c>
      <c r="AK7336" s="39" t="s">
        <v>3679</v>
      </c>
      <c r="AL7336" s="40" t="s">
        <v>20980</v>
      </c>
      <c r="AM7336" s="45" t="s">
        <v>20986</v>
      </c>
      <c r="AN7336" s="38">
        <v>2</v>
      </c>
      <c r="AO7336" s="38">
        <v>2</v>
      </c>
      <c r="AP7336" s="38">
        <v>0</v>
      </c>
      <c r="AQ7336" s="39" t="s">
        <v>40</v>
      </c>
      <c r="AR7336" s="39">
        <v>2312.2359999999999</v>
      </c>
      <c r="AS7336" s="39">
        <v>9.57</v>
      </c>
      <c r="AT7336" s="39">
        <v>17.690000000000001</v>
      </c>
      <c r="AU7336" s="39">
        <v>7.17</v>
      </c>
      <c r="AV7336" s="39">
        <v>89.6</v>
      </c>
      <c r="AW7336" s="40">
        <v>1.27</v>
      </c>
    </row>
    <row r="7337" spans="1:49">
      <c r="A7337" s="37">
        <v>965</v>
      </c>
      <c r="B7337" s="39" t="s">
        <v>20977</v>
      </c>
      <c r="C7337" s="39" t="s">
        <v>20979</v>
      </c>
      <c r="D7337" s="39" t="s">
        <v>20983</v>
      </c>
      <c r="E7337" s="40" t="s">
        <v>2990</v>
      </c>
      <c r="F7337" s="1">
        <v>8.6625912062556105E-3</v>
      </c>
      <c r="G7337" s="1">
        <v>5.6362891348723018E-3</v>
      </c>
      <c r="H7337" s="1">
        <v>9.8786799317560001E-3</v>
      </c>
      <c r="I7337" s="1">
        <v>5.8406560558662024</v>
      </c>
      <c r="J7337" s="1">
        <v>1.9127465154535017</v>
      </c>
      <c r="K7337" s="1">
        <v>1.9620277006913607E-3</v>
      </c>
      <c r="L7337" s="1">
        <v>0.92266562712979183</v>
      </c>
      <c r="M7337" s="1">
        <v>2.0731962674183491</v>
      </c>
      <c r="N7337" s="1">
        <v>3.3857701348006191</v>
      </c>
      <c r="O7337" s="1">
        <v>2.6189010160171042</v>
      </c>
      <c r="P7337" s="1">
        <v>1.5487188223539696</v>
      </c>
      <c r="Q7337" s="1">
        <v>5.0167056297498762E-3</v>
      </c>
      <c r="R7337" s="1">
        <v>1.1935994423500143E-2</v>
      </c>
      <c r="S7337" s="1">
        <v>3.2930303013663433</v>
      </c>
      <c r="T7337" s="1">
        <v>1.2043897597961806</v>
      </c>
      <c r="U7337" s="1">
        <v>1.7244530897019279E-2</v>
      </c>
      <c r="V7337" s="63">
        <v>1.4662084040347716</v>
      </c>
      <c r="W7337" s="12">
        <v>1.2276426094255835</v>
      </c>
      <c r="X7337" s="13">
        <v>1.8896016697003606</v>
      </c>
      <c r="Y7337" s="64">
        <v>1.1316501466207609</v>
      </c>
      <c r="Z7337" s="63">
        <v>1.4581494900282741</v>
      </c>
      <c r="AA7337" s="12">
        <v>0.48128579509713493</v>
      </c>
      <c r="AB7337" s="13">
        <v>0.73247634858941024</v>
      </c>
      <c r="AC7337" s="64">
        <v>0.77311679171823655</v>
      </c>
      <c r="AD7337" s="33">
        <v>1.0885593870697181</v>
      </c>
      <c r="AE7337" s="30">
        <v>0.91144061293028178</v>
      </c>
      <c r="AF7337" s="30">
        <v>1.4028999081675975</v>
      </c>
      <c r="AG7337" s="34">
        <v>0.8401727793899878</v>
      </c>
      <c r="AH7337" s="74">
        <v>0.95168710874306606</v>
      </c>
      <c r="AI7337" s="37" t="s">
        <v>3678</v>
      </c>
      <c r="AJ7337" s="38" t="s">
        <v>36587</v>
      </c>
      <c r="AK7337" s="39" t="s">
        <v>3679</v>
      </c>
      <c r="AL7337" s="40" t="s">
        <v>20980</v>
      </c>
      <c r="AM7337" s="45" t="s">
        <v>20984</v>
      </c>
      <c r="AN7337" s="38">
        <v>2</v>
      </c>
      <c r="AO7337" s="38">
        <v>1</v>
      </c>
      <c r="AP7337" s="38">
        <v>1</v>
      </c>
      <c r="AQ7337" s="39" t="s">
        <v>40</v>
      </c>
      <c r="AR7337" s="39">
        <v>2312.2359999999999</v>
      </c>
      <c r="AS7337" s="39">
        <v>9.57</v>
      </c>
      <c r="AT7337" s="39">
        <v>18.11</v>
      </c>
      <c r="AU7337" s="39">
        <v>8.33</v>
      </c>
      <c r="AV7337" s="39">
        <v>88.1</v>
      </c>
      <c r="AW7337" s="40">
        <v>0</v>
      </c>
    </row>
    <row r="7338" spans="1:49">
      <c r="A7338" s="37">
        <v>966</v>
      </c>
      <c r="B7338" s="39" t="s">
        <v>20989</v>
      </c>
      <c r="C7338" s="39" t="s">
        <v>20991</v>
      </c>
      <c r="D7338" s="39" t="s">
        <v>20988</v>
      </c>
      <c r="E7338" s="40" t="s">
        <v>3606</v>
      </c>
      <c r="F7338" s="1">
        <v>8.6625912062556105E-3</v>
      </c>
      <c r="G7338" s="1">
        <v>5.6362891348723018E-3</v>
      </c>
      <c r="H7338" s="1">
        <v>9.8786799317560001E-3</v>
      </c>
      <c r="I7338" s="1">
        <v>4.1718971827615732E-3</v>
      </c>
      <c r="J7338" s="1">
        <v>2.7324950220764311E-3</v>
      </c>
      <c r="K7338" s="1">
        <v>1.9620277006913607E-3</v>
      </c>
      <c r="L7338" s="1">
        <v>2.3066640678244799E-3</v>
      </c>
      <c r="M7338" s="1">
        <v>3.4553271123639148E-3</v>
      </c>
      <c r="N7338" s="1">
        <v>3.7619668164451327E-3</v>
      </c>
      <c r="O7338" s="1">
        <v>2.9098900177967823E-3</v>
      </c>
      <c r="P7338" s="1">
        <v>1.5487188223539696</v>
      </c>
      <c r="Q7338" s="1">
        <v>5.0167056297498762E-3</v>
      </c>
      <c r="R7338" s="1">
        <v>1.1935994423500143E-2</v>
      </c>
      <c r="S7338" s="1">
        <v>1.0976767671221145E-2</v>
      </c>
      <c r="T7338" s="1">
        <v>1.2043897597961806E-2</v>
      </c>
      <c r="U7338" s="1">
        <v>1.7244530897019279E-2</v>
      </c>
      <c r="V7338" s="63">
        <v>7.0873643639113712E-3</v>
      </c>
      <c r="W7338" s="12">
        <v>2.6141284757390465E-3</v>
      </c>
      <c r="X7338" s="13">
        <v>0.39010184620449034</v>
      </c>
      <c r="Y7338" s="64">
        <v>1.3050297647425593E-2</v>
      </c>
      <c r="Z7338" s="63">
        <v>1.3190384884713665E-3</v>
      </c>
      <c r="AA7338" s="12">
        <v>3.2163586663899713E-4</v>
      </c>
      <c r="AB7338" s="13">
        <v>0.38620590106989117</v>
      </c>
      <c r="AC7338" s="64">
        <v>1.4184977925205181E-3</v>
      </c>
      <c r="AD7338" s="33">
        <v>0.70389148054241601</v>
      </c>
      <c r="AE7338" s="30">
        <v>0.2596258169659777</v>
      </c>
      <c r="AF7338" s="30">
        <v>38.743509150652493</v>
      </c>
      <c r="AG7338" s="34">
        <v>1.2961085194575841</v>
      </c>
      <c r="AH7338" s="74">
        <v>0.68222187977661342</v>
      </c>
      <c r="AI7338" s="37" t="s">
        <v>20992</v>
      </c>
      <c r="AJ7338" s="38" t="s">
        <v>36589</v>
      </c>
      <c r="AK7338" s="39" t="s">
        <v>20993</v>
      </c>
      <c r="AL7338" s="40" t="s">
        <v>20994</v>
      </c>
      <c r="AM7338" s="45" t="s">
        <v>20990</v>
      </c>
      <c r="AN7338" s="38">
        <v>1</v>
      </c>
      <c r="AO7338" s="38">
        <v>0</v>
      </c>
      <c r="AP7338" s="38">
        <v>1</v>
      </c>
      <c r="AQ7338" s="39" t="s">
        <v>1092</v>
      </c>
      <c r="AR7338" s="39">
        <v>2075.9659999999999</v>
      </c>
      <c r="AS7338" s="39">
        <v>5.84</v>
      </c>
      <c r="AT7338" s="39">
        <v>15.25</v>
      </c>
      <c r="AU7338" s="39">
        <v>7.1</v>
      </c>
      <c r="AV7338" s="39">
        <v>81.400000000000006</v>
      </c>
      <c r="AW7338" s="40">
        <v>0.25</v>
      </c>
    </row>
    <row r="7339" spans="1:49">
      <c r="A7339" s="37">
        <v>966</v>
      </c>
      <c r="B7339" s="39" t="s">
        <v>20989</v>
      </c>
      <c r="C7339" s="39" t="s">
        <v>20991</v>
      </c>
      <c r="D7339" s="39" t="s">
        <v>20995</v>
      </c>
      <c r="E7339" s="40" t="s">
        <v>1654</v>
      </c>
      <c r="F7339" s="1">
        <v>8.6625912062556105E-3</v>
      </c>
      <c r="G7339" s="1">
        <v>5.6362891348723018E-3</v>
      </c>
      <c r="H7339" s="1">
        <v>9.8786799317560001E-3</v>
      </c>
      <c r="I7339" s="1">
        <v>4.1718971827615732E-3</v>
      </c>
      <c r="J7339" s="1">
        <v>2.7324950220764311E-3</v>
      </c>
      <c r="K7339" s="1">
        <v>0.19620277006913608</v>
      </c>
      <c r="L7339" s="1">
        <v>2.3066640678244799E-3</v>
      </c>
      <c r="M7339" s="1">
        <v>3.4553271123639148E-3</v>
      </c>
      <c r="N7339" s="1">
        <v>3.7619668164451327E-3</v>
      </c>
      <c r="O7339" s="1">
        <v>2.9098900177967823E-3</v>
      </c>
      <c r="P7339" s="1">
        <v>7.7435941117698489E-3</v>
      </c>
      <c r="Q7339" s="1">
        <v>5.0167056297498762E-3</v>
      </c>
      <c r="R7339" s="1">
        <v>1.1935994423500143E-2</v>
      </c>
      <c r="S7339" s="1">
        <v>1.0976767671221145E-2</v>
      </c>
      <c r="T7339" s="1">
        <v>1.2043897597961806E-2</v>
      </c>
      <c r="U7339" s="1">
        <v>1.7244530897019279E-2</v>
      </c>
      <c r="V7339" s="63">
        <v>7.0873643639113712E-3</v>
      </c>
      <c r="W7339" s="12">
        <v>5.1174314067850224E-2</v>
      </c>
      <c r="X7339" s="13">
        <v>4.8580391439404106E-3</v>
      </c>
      <c r="Y7339" s="64">
        <v>1.3050297647425593E-2</v>
      </c>
      <c r="Z7339" s="63">
        <v>1.3190384884713665E-3</v>
      </c>
      <c r="AA7339" s="12">
        <v>4.8343399941773578E-2</v>
      </c>
      <c r="AB7339" s="13">
        <v>1.0546824992574532E-3</v>
      </c>
      <c r="AC7339" s="64">
        <v>1.4184977925205181E-3</v>
      </c>
      <c r="AD7339" s="33">
        <v>0.70389148054241601</v>
      </c>
      <c r="AE7339" s="30">
        <v>5.0824484032992965</v>
      </c>
      <c r="AF7339" s="30">
        <v>0.48248293582496965</v>
      </c>
      <c r="AG7339" s="34">
        <v>1.2961085194575841</v>
      </c>
      <c r="AH7339" s="74">
        <v>0.93919296587407619</v>
      </c>
      <c r="AI7339" s="37" t="s">
        <v>20992</v>
      </c>
      <c r="AJ7339" s="38" t="s">
        <v>36589</v>
      </c>
      <c r="AK7339" s="39" t="s">
        <v>20993</v>
      </c>
      <c r="AL7339" s="40" t="s">
        <v>20994</v>
      </c>
      <c r="AM7339" s="45" t="s">
        <v>20996</v>
      </c>
      <c r="AN7339" s="38">
        <v>1</v>
      </c>
      <c r="AO7339" s="38">
        <v>1</v>
      </c>
      <c r="AP7339" s="38">
        <v>0</v>
      </c>
      <c r="AQ7339" s="39" t="s">
        <v>40</v>
      </c>
      <c r="AR7339" s="39">
        <v>2534.2379999999998</v>
      </c>
      <c r="AS7339" s="39">
        <v>5.13</v>
      </c>
      <c r="AT7339" s="39">
        <v>17.5</v>
      </c>
      <c r="AU7339" s="39">
        <v>5.23</v>
      </c>
      <c r="AV7339" s="39">
        <v>89.6</v>
      </c>
      <c r="AW7339" s="40">
        <v>2.68</v>
      </c>
    </row>
    <row r="7340" spans="1:49">
      <c r="A7340" s="37">
        <v>966</v>
      </c>
      <c r="B7340" s="39" t="s">
        <v>20989</v>
      </c>
      <c r="C7340" s="39" t="s">
        <v>20991</v>
      </c>
      <c r="D7340" s="39" t="s">
        <v>20997</v>
      </c>
      <c r="E7340" s="40" t="s">
        <v>1654</v>
      </c>
      <c r="F7340" s="1">
        <v>8.6625912062556105E-3</v>
      </c>
      <c r="G7340" s="1">
        <v>5.6362891348723018E-3</v>
      </c>
      <c r="H7340" s="1">
        <v>9.8786799317560001E-3</v>
      </c>
      <c r="I7340" s="1">
        <v>4.1718971827615732E-3</v>
      </c>
      <c r="J7340" s="1">
        <v>2.7324950220764311E-3</v>
      </c>
      <c r="K7340" s="1">
        <v>1.9620277006913607E-3</v>
      </c>
      <c r="L7340" s="1">
        <v>2.3066640678244799E-3</v>
      </c>
      <c r="M7340" s="1">
        <v>3.4553271123639148E-3</v>
      </c>
      <c r="N7340" s="1">
        <v>3.7619668164451327E-3</v>
      </c>
      <c r="O7340" s="1">
        <v>2.9098900177967823E-3</v>
      </c>
      <c r="P7340" s="1">
        <v>7.7435941117698489E-3</v>
      </c>
      <c r="Q7340" s="1">
        <v>1.0033411259499752</v>
      </c>
      <c r="R7340" s="1">
        <v>1.1935994423500143E-2</v>
      </c>
      <c r="S7340" s="1">
        <v>1.0976767671221145E-2</v>
      </c>
      <c r="T7340" s="1">
        <v>1.2043897597961806E-2</v>
      </c>
      <c r="U7340" s="1">
        <v>1.7244530897019279E-2</v>
      </c>
      <c r="V7340" s="63">
        <v>7.0873643639113712E-3</v>
      </c>
      <c r="W7340" s="12">
        <v>2.6141284757390465E-3</v>
      </c>
      <c r="X7340" s="13">
        <v>0.25443914422399672</v>
      </c>
      <c r="Y7340" s="64">
        <v>1.3050297647425593E-2</v>
      </c>
      <c r="Z7340" s="63">
        <v>1.3190384884713665E-3</v>
      </c>
      <c r="AA7340" s="12">
        <v>3.2163586663899713E-4</v>
      </c>
      <c r="AB7340" s="13">
        <v>0.24963621626826241</v>
      </c>
      <c r="AC7340" s="64">
        <v>1.4184977925205181E-3</v>
      </c>
      <c r="AD7340" s="33">
        <v>0.70389148054241601</v>
      </c>
      <c r="AE7340" s="30">
        <v>0.2596258169659777</v>
      </c>
      <c r="AF7340" s="30">
        <v>25.269978618248167</v>
      </c>
      <c r="AG7340" s="34">
        <v>1.2961085194575841</v>
      </c>
      <c r="AH7340" s="74">
        <v>0.65142076684334205</v>
      </c>
      <c r="AI7340" s="37" t="s">
        <v>20992</v>
      </c>
      <c r="AJ7340" s="38" t="s">
        <v>36589</v>
      </c>
      <c r="AK7340" s="39" t="s">
        <v>20993</v>
      </c>
      <c r="AL7340" s="40" t="s">
        <v>20994</v>
      </c>
      <c r="AM7340" s="45" t="s">
        <v>20998</v>
      </c>
      <c r="AN7340" s="38">
        <v>1</v>
      </c>
      <c r="AO7340" s="38">
        <v>1</v>
      </c>
      <c r="AP7340" s="38">
        <v>0</v>
      </c>
      <c r="AQ7340" s="39" t="s">
        <v>40</v>
      </c>
      <c r="AR7340" s="39">
        <v>2690.3389999999999</v>
      </c>
      <c r="AS7340" s="39">
        <v>5.99</v>
      </c>
      <c r="AT7340" s="39">
        <v>18.11</v>
      </c>
      <c r="AU7340" s="39">
        <v>8.07</v>
      </c>
      <c r="AV7340" s="39">
        <v>97</v>
      </c>
      <c r="AW7340" s="40">
        <v>2.85</v>
      </c>
    </row>
    <row r="7341" spans="1:49">
      <c r="A7341" s="37">
        <v>966</v>
      </c>
      <c r="B7341" s="39" t="s">
        <v>20989</v>
      </c>
      <c r="C7341" s="39" t="s">
        <v>20991</v>
      </c>
      <c r="D7341" s="39" t="s">
        <v>20999</v>
      </c>
      <c r="E7341" s="40" t="s">
        <v>2649</v>
      </c>
      <c r="F7341" s="1">
        <v>8.6625912062556105E-3</v>
      </c>
      <c r="G7341" s="1">
        <v>5.6362891348723018E-3</v>
      </c>
      <c r="H7341" s="1">
        <v>9.8786799317560001E-3</v>
      </c>
      <c r="I7341" s="1">
        <v>4.1718971827615732E-3</v>
      </c>
      <c r="J7341" s="1">
        <v>2.7324950220764311E-3</v>
      </c>
      <c r="K7341" s="1">
        <v>0.78481108027654434</v>
      </c>
      <c r="L7341" s="1">
        <v>2.3066640678244799E-3</v>
      </c>
      <c r="M7341" s="1">
        <v>3.4553271123639148E-3</v>
      </c>
      <c r="N7341" s="1">
        <v>3.7619668164451327E-3</v>
      </c>
      <c r="O7341" s="1">
        <v>2.9098900177967823E-3</v>
      </c>
      <c r="P7341" s="1">
        <v>7.7435941117698489E-3</v>
      </c>
      <c r="Q7341" s="1">
        <v>5.0167056297498762E-3</v>
      </c>
      <c r="R7341" s="1">
        <v>3.5807983270500428</v>
      </c>
      <c r="S7341" s="1">
        <v>1.0976767671221145E-2</v>
      </c>
      <c r="T7341" s="1">
        <v>1.2043897597961806E-2</v>
      </c>
      <c r="U7341" s="1">
        <v>1.7244530897019279E-2</v>
      </c>
      <c r="V7341" s="63">
        <v>7.0873643639113712E-3</v>
      </c>
      <c r="W7341" s="12">
        <v>0.19832639161970228</v>
      </c>
      <c r="X7341" s="13">
        <v>4.8580391439404106E-3</v>
      </c>
      <c r="Y7341" s="64">
        <v>0.90526588080406134</v>
      </c>
      <c r="Z7341" s="63">
        <v>1.3190384884713665E-3</v>
      </c>
      <c r="AA7341" s="12">
        <v>0.19549503995986092</v>
      </c>
      <c r="AB7341" s="13">
        <v>1.0546824992574532E-3</v>
      </c>
      <c r="AC7341" s="64">
        <v>0.89184519947673147</v>
      </c>
      <c r="AD7341" s="33">
        <v>6.9005742385400387E-2</v>
      </c>
      <c r="AE7341" s="30">
        <v>1.9309942576145995</v>
      </c>
      <c r="AF7341" s="30">
        <v>4.7300037143841019E-2</v>
      </c>
      <c r="AG7341" s="34">
        <v>8.8140726162105381</v>
      </c>
      <c r="AH7341" s="74">
        <v>0.6949445546453995</v>
      </c>
      <c r="AI7341" s="37" t="s">
        <v>20992</v>
      </c>
      <c r="AJ7341" s="38" t="s">
        <v>36589</v>
      </c>
      <c r="AK7341" s="39" t="s">
        <v>20993</v>
      </c>
      <c r="AL7341" s="40" t="s">
        <v>20994</v>
      </c>
      <c r="AM7341" s="45" t="s">
        <v>21000</v>
      </c>
      <c r="AN7341" s="38">
        <v>1</v>
      </c>
      <c r="AO7341" s="38">
        <v>1</v>
      </c>
      <c r="AP7341" s="38">
        <v>0</v>
      </c>
      <c r="AQ7341" s="39" t="s">
        <v>40</v>
      </c>
      <c r="AR7341" s="39">
        <v>2088.0500000000002</v>
      </c>
      <c r="AS7341" s="39">
        <v>3.77</v>
      </c>
      <c r="AT7341" s="39">
        <v>15.89</v>
      </c>
      <c r="AU7341" s="39">
        <v>4.8600000000000003</v>
      </c>
      <c r="AV7341" s="39">
        <v>94.2</v>
      </c>
      <c r="AW7341" s="40">
        <v>5.58</v>
      </c>
    </row>
    <row r="7342" spans="1:49">
      <c r="A7342" s="37">
        <v>967</v>
      </c>
      <c r="B7342" s="39" t="s">
        <v>21002</v>
      </c>
      <c r="C7342" s="39" t="s">
        <v>21004</v>
      </c>
      <c r="D7342" s="39" t="s">
        <v>21001</v>
      </c>
      <c r="E7342" s="40" t="s">
        <v>21005</v>
      </c>
      <c r="F7342" s="1">
        <v>8.6625912062556105E-3</v>
      </c>
      <c r="G7342" s="1">
        <v>5.6362891348723018E-3</v>
      </c>
      <c r="H7342" s="1">
        <v>9.8786799317560001E-3</v>
      </c>
      <c r="I7342" s="1">
        <v>4.1718971827615732E-3</v>
      </c>
      <c r="J7342" s="1">
        <v>2.7324950220764311E-3</v>
      </c>
      <c r="K7342" s="1">
        <v>0.19620277006913608</v>
      </c>
      <c r="L7342" s="1">
        <v>2.3066640678244799E-3</v>
      </c>
      <c r="M7342" s="1">
        <v>3.4553271123639148E-3</v>
      </c>
      <c r="N7342" s="1">
        <v>1.1285900449335398</v>
      </c>
      <c r="O7342" s="1">
        <v>2.9098900177967823E-3</v>
      </c>
      <c r="P7342" s="1">
        <v>7.7435941117698489E-3</v>
      </c>
      <c r="Q7342" s="1">
        <v>5.0167056297498762E-3</v>
      </c>
      <c r="R7342" s="1">
        <v>1.1935994423500143E-2</v>
      </c>
      <c r="S7342" s="1">
        <v>1.0976767671221145E-2</v>
      </c>
      <c r="T7342" s="1">
        <v>1.2043897597961806E-2</v>
      </c>
      <c r="U7342" s="1">
        <v>1.7244530897019279E-2</v>
      </c>
      <c r="V7342" s="63">
        <v>7.0873643639113712E-3</v>
      </c>
      <c r="W7342" s="12">
        <v>5.1174314067850224E-2</v>
      </c>
      <c r="X7342" s="13">
        <v>0.28606505867321408</v>
      </c>
      <c r="Y7342" s="64">
        <v>1.3050297647425593E-2</v>
      </c>
      <c r="Z7342" s="63">
        <v>1.3190384884713665E-3</v>
      </c>
      <c r="AA7342" s="12">
        <v>4.8343399941773578E-2</v>
      </c>
      <c r="AB7342" s="13">
        <v>0.28084340482335685</v>
      </c>
      <c r="AC7342" s="64">
        <v>1.4184977925205181E-3</v>
      </c>
      <c r="AD7342" s="33">
        <v>0.22070555740629391</v>
      </c>
      <c r="AE7342" s="30">
        <v>1.593604467231942</v>
      </c>
      <c r="AF7342" s="30">
        <v>8.9082689963596486</v>
      </c>
      <c r="AG7342" s="34">
        <v>0.40639553276805818</v>
      </c>
      <c r="AH7342" s="74">
        <v>0.92915374367430337</v>
      </c>
      <c r="AI7342" s="37" t="s">
        <v>688</v>
      </c>
      <c r="AJ7342" s="38" t="s">
        <v>36588</v>
      </c>
      <c r="AK7342" s="39" t="s">
        <v>689</v>
      </c>
      <c r="AL7342" s="40" t="s">
        <v>21006</v>
      </c>
      <c r="AM7342" s="45" t="s">
        <v>21003</v>
      </c>
      <c r="AN7342" s="38">
        <v>1</v>
      </c>
      <c r="AO7342" s="38">
        <v>0</v>
      </c>
      <c r="AP7342" s="38">
        <v>1</v>
      </c>
      <c r="AQ7342" s="39" t="s">
        <v>40</v>
      </c>
      <c r="AR7342" s="39">
        <v>1902.9110000000001</v>
      </c>
      <c r="AS7342" s="39">
        <v>3.93</v>
      </c>
      <c r="AT7342" s="39">
        <v>17.329999999999998</v>
      </c>
      <c r="AU7342" s="39">
        <v>3.11</v>
      </c>
      <c r="AV7342" s="39">
        <v>88.7</v>
      </c>
      <c r="AW7342" s="40">
        <v>1.03</v>
      </c>
    </row>
    <row r="7343" spans="1:49">
      <c r="A7343" s="37">
        <v>967</v>
      </c>
      <c r="B7343" s="39" t="s">
        <v>21002</v>
      </c>
      <c r="C7343" s="39" t="s">
        <v>21004</v>
      </c>
      <c r="D7343" s="39" t="s">
        <v>21010</v>
      </c>
      <c r="E7343" s="40" t="s">
        <v>21005</v>
      </c>
      <c r="F7343" s="1">
        <v>8.6625912062556105E-3</v>
      </c>
      <c r="G7343" s="1">
        <v>5.6362891348723018E-3</v>
      </c>
      <c r="H7343" s="1">
        <v>9.8786799317560001E-3</v>
      </c>
      <c r="I7343" s="1">
        <v>4.1718971827615732E-3</v>
      </c>
      <c r="J7343" s="1">
        <v>2.7324950220764311E-3</v>
      </c>
      <c r="K7343" s="1">
        <v>0.39240554013827217</v>
      </c>
      <c r="L7343" s="1">
        <v>2.3066640678244799E-3</v>
      </c>
      <c r="M7343" s="1">
        <v>3.4553271123639148E-3</v>
      </c>
      <c r="N7343" s="1">
        <v>3.7619668164451327E-3</v>
      </c>
      <c r="O7343" s="1">
        <v>2.9098900177967823E-3</v>
      </c>
      <c r="P7343" s="1">
        <v>7.7435941117698489E-3</v>
      </c>
      <c r="Q7343" s="1">
        <v>1.5050116889249627</v>
      </c>
      <c r="R7343" s="1">
        <v>1.1935994423500143E-2</v>
      </c>
      <c r="S7343" s="1">
        <v>1.0976767671221145E-2</v>
      </c>
      <c r="T7343" s="1">
        <v>1.2043897597961806E-2</v>
      </c>
      <c r="U7343" s="1">
        <v>1.7244530897019279E-2</v>
      </c>
      <c r="V7343" s="63">
        <v>7.0873643639113712E-3</v>
      </c>
      <c r="W7343" s="12">
        <v>0.10022500658513425</v>
      </c>
      <c r="X7343" s="13">
        <v>0.37985678496774361</v>
      </c>
      <c r="Y7343" s="64">
        <v>1.3050297647425593E-2</v>
      </c>
      <c r="Z7343" s="63">
        <v>1.3190384884713665E-3</v>
      </c>
      <c r="AA7343" s="12">
        <v>9.7393799710620357E-2</v>
      </c>
      <c r="AB7343" s="13">
        <v>0.3750531138564086</v>
      </c>
      <c r="AC7343" s="64">
        <v>1.4184977925205181E-3</v>
      </c>
      <c r="AD7343" s="33">
        <v>0.12513520774767745</v>
      </c>
      <c r="AE7343" s="30">
        <v>1.7695826511199177</v>
      </c>
      <c r="AF7343" s="30">
        <v>6.7067890488800392</v>
      </c>
      <c r="AG7343" s="34">
        <v>0.23041734888008211</v>
      </c>
      <c r="AH7343" s="74">
        <v>0.96006422783968803</v>
      </c>
      <c r="AI7343" s="37" t="s">
        <v>688</v>
      </c>
      <c r="AJ7343" s="38" t="s">
        <v>36588</v>
      </c>
      <c r="AK7343" s="39" t="s">
        <v>689</v>
      </c>
      <c r="AL7343" s="40" t="s">
        <v>21006</v>
      </c>
      <c r="AM7343" s="45" t="s">
        <v>21011</v>
      </c>
      <c r="AN7343" s="38">
        <v>1</v>
      </c>
      <c r="AO7343" s="38">
        <v>0</v>
      </c>
      <c r="AP7343" s="38">
        <v>1</v>
      </c>
      <c r="AQ7343" s="39" t="s">
        <v>40</v>
      </c>
      <c r="AR7343" s="39">
        <v>2118.038</v>
      </c>
      <c r="AS7343" s="39">
        <v>4.43</v>
      </c>
      <c r="AT7343" s="39">
        <v>18.46</v>
      </c>
      <c r="AU7343" s="39">
        <v>5.13</v>
      </c>
      <c r="AV7343" s="39">
        <v>93.2</v>
      </c>
      <c r="AW7343" s="40">
        <v>0.85</v>
      </c>
    </row>
    <row r="7344" spans="1:49">
      <c r="A7344" s="37">
        <v>967</v>
      </c>
      <c r="B7344" s="39" t="s">
        <v>21002</v>
      </c>
      <c r="C7344" s="39" t="s">
        <v>21004</v>
      </c>
      <c r="D7344" s="39" t="s">
        <v>21007</v>
      </c>
      <c r="E7344" s="40" t="s">
        <v>21009</v>
      </c>
      <c r="F7344" s="1">
        <v>8.6625912062556105E-3</v>
      </c>
      <c r="G7344" s="1">
        <v>5.6362891348723018E-3</v>
      </c>
      <c r="H7344" s="1">
        <v>9.8786799317560001E-3</v>
      </c>
      <c r="I7344" s="1">
        <v>4.1718971827615732E-3</v>
      </c>
      <c r="J7344" s="1">
        <v>2.7324950220764311E-3</v>
      </c>
      <c r="K7344" s="1">
        <v>0.39240554013827217</v>
      </c>
      <c r="L7344" s="1">
        <v>2.3066640678244799E-3</v>
      </c>
      <c r="M7344" s="1">
        <v>3.4553271123639148E-3</v>
      </c>
      <c r="N7344" s="1">
        <v>3.7619668164451327E-3</v>
      </c>
      <c r="O7344" s="1">
        <v>2.9098900177967823E-3</v>
      </c>
      <c r="P7344" s="1">
        <v>7.7435941117698489E-3</v>
      </c>
      <c r="Q7344" s="1">
        <v>5.0167056297498762E-3</v>
      </c>
      <c r="R7344" s="1">
        <v>1.1935994423500143E-2</v>
      </c>
      <c r="S7344" s="1">
        <v>1.0976767671221145E-2</v>
      </c>
      <c r="T7344" s="1">
        <v>1.2043897597961806E-2</v>
      </c>
      <c r="U7344" s="1">
        <v>1.7244530897019279E-2</v>
      </c>
      <c r="V7344" s="63">
        <v>7.0873643639113712E-3</v>
      </c>
      <c r="W7344" s="12">
        <v>0.10022500658513425</v>
      </c>
      <c r="X7344" s="13">
        <v>4.8580391439404106E-3</v>
      </c>
      <c r="Y7344" s="64">
        <v>1.3050297647425593E-2</v>
      </c>
      <c r="Z7344" s="63">
        <v>1.3190384884713665E-3</v>
      </c>
      <c r="AA7344" s="12">
        <v>9.7393799710620357E-2</v>
      </c>
      <c r="AB7344" s="13">
        <v>1.0546824992574532E-3</v>
      </c>
      <c r="AC7344" s="64">
        <v>1.4184977925205181E-3</v>
      </c>
      <c r="AD7344" s="33">
        <v>0.70389148054241601</v>
      </c>
      <c r="AE7344" s="30">
        <v>9.953986369292549</v>
      </c>
      <c r="AF7344" s="30">
        <v>0.48248293582496965</v>
      </c>
      <c r="AG7344" s="34">
        <v>1.2961085194575841</v>
      </c>
      <c r="AH7344" s="74">
        <v>0.94761727409472252</v>
      </c>
      <c r="AI7344" s="37" t="s">
        <v>688</v>
      </c>
      <c r="AJ7344" s="38" t="s">
        <v>36588</v>
      </c>
      <c r="AK7344" s="39" t="s">
        <v>689</v>
      </c>
      <c r="AL7344" s="40" t="s">
        <v>21006</v>
      </c>
      <c r="AM7344" s="45" t="s">
        <v>21008</v>
      </c>
      <c r="AN7344" s="38">
        <v>2</v>
      </c>
      <c r="AO7344" s="38">
        <v>1</v>
      </c>
      <c r="AP7344" s="38">
        <v>1</v>
      </c>
      <c r="AQ7344" s="39" t="s">
        <v>40</v>
      </c>
      <c r="AR7344" s="39">
        <v>2118.038</v>
      </c>
      <c r="AS7344" s="39">
        <v>4.43</v>
      </c>
      <c r="AT7344" s="39">
        <v>15.61</v>
      </c>
      <c r="AU7344" s="39">
        <v>4.83</v>
      </c>
      <c r="AV7344" s="39">
        <v>85.4</v>
      </c>
      <c r="AW7344" s="40">
        <v>0</v>
      </c>
    </row>
    <row r="7345" spans="1:49">
      <c r="A7345" s="37">
        <v>968</v>
      </c>
      <c r="B7345" s="39" t="s">
        <v>21013</v>
      </c>
      <c r="C7345" s="39" t="s">
        <v>21015</v>
      </c>
      <c r="D7345" s="39" t="s">
        <v>21019</v>
      </c>
      <c r="E7345" s="40" t="s">
        <v>739</v>
      </c>
      <c r="F7345" s="1">
        <v>8.6625912062556105E-3</v>
      </c>
      <c r="G7345" s="1">
        <v>5.6362891348723018E-3</v>
      </c>
      <c r="H7345" s="1">
        <v>9.8786799317560001E-3</v>
      </c>
      <c r="I7345" s="1">
        <v>4.1718971827615732E-3</v>
      </c>
      <c r="J7345" s="1">
        <v>2.7324950220764311E-3</v>
      </c>
      <c r="K7345" s="1">
        <v>1.9620277006913607E-3</v>
      </c>
      <c r="L7345" s="1">
        <v>2.3066640678244799E-3</v>
      </c>
      <c r="M7345" s="1">
        <v>3.4553271123639148E-3</v>
      </c>
      <c r="N7345" s="1">
        <v>3.7619668164451327E-3</v>
      </c>
      <c r="O7345" s="1">
        <v>2.9098900177967823E-3</v>
      </c>
      <c r="P7345" s="1">
        <v>7.7435941117698489E-3</v>
      </c>
      <c r="Q7345" s="1">
        <v>5.0167056297498762E-3</v>
      </c>
      <c r="R7345" s="1">
        <v>1.1935994423500143E-2</v>
      </c>
      <c r="S7345" s="1">
        <v>1.0976767671221145E-2</v>
      </c>
      <c r="T7345" s="1">
        <v>3.6131692793885417</v>
      </c>
      <c r="U7345" s="1">
        <v>1.7244530897019279E-2</v>
      </c>
      <c r="V7345" s="63">
        <v>7.0873643639113712E-3</v>
      </c>
      <c r="W7345" s="12">
        <v>2.6141284757390465E-3</v>
      </c>
      <c r="X7345" s="13">
        <v>4.8580391439404106E-3</v>
      </c>
      <c r="Y7345" s="64">
        <v>0.91333164309507064</v>
      </c>
      <c r="Z7345" s="63">
        <v>1.3190384884713665E-3</v>
      </c>
      <c r="AA7345" s="12">
        <v>3.2163586663899713E-4</v>
      </c>
      <c r="AB7345" s="13">
        <v>1.0546824992574532E-3</v>
      </c>
      <c r="AC7345" s="64">
        <v>0.89994693415961069</v>
      </c>
      <c r="AD7345" s="33">
        <v>1.186626196302671</v>
      </c>
      <c r="AE7345" s="30">
        <v>0.43767939258322502</v>
      </c>
      <c r="AF7345" s="30">
        <v>0.81337380369732903</v>
      </c>
      <c r="AG7345" s="34">
        <v>152.91767121884706</v>
      </c>
      <c r="AH7345" s="74">
        <v>0.386362941241369</v>
      </c>
      <c r="AI7345" s="37" t="s">
        <v>14907</v>
      </c>
      <c r="AJ7345" s="38" t="s">
        <v>36595</v>
      </c>
      <c r="AK7345" s="39" t="s">
        <v>14908</v>
      </c>
      <c r="AL7345" s="40" t="s">
        <v>21016</v>
      </c>
      <c r="AM7345" s="45" t="s">
        <v>21020</v>
      </c>
      <c r="AN7345" s="38">
        <v>1</v>
      </c>
      <c r="AO7345" s="38">
        <v>1</v>
      </c>
      <c r="AP7345" s="38">
        <v>0</v>
      </c>
      <c r="AQ7345" s="39" t="s">
        <v>40</v>
      </c>
      <c r="AR7345" s="39">
        <v>1646.7919999999999</v>
      </c>
      <c r="AS7345" s="39">
        <v>8.6300000000000008</v>
      </c>
      <c r="AT7345" s="39">
        <v>16.54</v>
      </c>
      <c r="AU7345" s="39">
        <v>8.17</v>
      </c>
      <c r="AV7345" s="39">
        <v>87.7</v>
      </c>
      <c r="AW7345" s="40">
        <v>1.1100000000000001</v>
      </c>
    </row>
    <row r="7346" spans="1:49">
      <c r="A7346" s="37">
        <v>968</v>
      </c>
      <c r="B7346" s="39" t="s">
        <v>21013</v>
      </c>
      <c r="C7346" s="39" t="s">
        <v>21015</v>
      </c>
      <c r="D7346" s="39" t="s">
        <v>21017</v>
      </c>
      <c r="E7346" s="40" t="s">
        <v>7775</v>
      </c>
      <c r="F7346" s="1">
        <v>8.6625912062556105E-3</v>
      </c>
      <c r="G7346" s="1">
        <v>5.6362891348723018E-3</v>
      </c>
      <c r="H7346" s="1">
        <v>9.8786799317560001E-3</v>
      </c>
      <c r="I7346" s="1">
        <v>4.1718971827615732E-3</v>
      </c>
      <c r="J7346" s="1">
        <v>2.7324950220764311E-3</v>
      </c>
      <c r="K7346" s="1">
        <v>1.9620277006913607E-3</v>
      </c>
      <c r="L7346" s="1">
        <v>2.3066640678244799E-3</v>
      </c>
      <c r="M7346" s="1">
        <v>3.4553271123639148E-3</v>
      </c>
      <c r="N7346" s="1">
        <v>3.7619668164451327E-3</v>
      </c>
      <c r="O7346" s="1">
        <v>2.9098900177967823E-3</v>
      </c>
      <c r="P7346" s="1">
        <v>7.7435941117698489E-3</v>
      </c>
      <c r="Q7346" s="1">
        <v>5.0167056297498762E-3</v>
      </c>
      <c r="R7346" s="1">
        <v>2.3871988847000285</v>
      </c>
      <c r="S7346" s="1">
        <v>1.0976767671221145E-2</v>
      </c>
      <c r="T7346" s="1">
        <v>6.0219487989809029</v>
      </c>
      <c r="U7346" s="1">
        <v>1.7244530897019279E-2</v>
      </c>
      <c r="V7346" s="63">
        <v>7.0873643639113712E-3</v>
      </c>
      <c r="W7346" s="12">
        <v>2.6141284757390465E-3</v>
      </c>
      <c r="X7346" s="13">
        <v>4.8580391439404106E-3</v>
      </c>
      <c r="Y7346" s="64">
        <v>2.1093422455622926</v>
      </c>
      <c r="Z7346" s="63">
        <v>1.3190384884713665E-3</v>
      </c>
      <c r="AA7346" s="12">
        <v>3.2163586663899713E-4</v>
      </c>
      <c r="AB7346" s="13">
        <v>1.0546824992574532E-3</v>
      </c>
      <c r="AC7346" s="64">
        <v>1.419087291192237</v>
      </c>
      <c r="AD7346" s="33">
        <v>1.186626196302671</v>
      </c>
      <c r="AE7346" s="30">
        <v>0.43767939258322502</v>
      </c>
      <c r="AF7346" s="30">
        <v>0.81337380369732903</v>
      </c>
      <c r="AG7346" s="34">
        <v>353.16383313059453</v>
      </c>
      <c r="AH7346" s="74">
        <v>0.18386795435627423</v>
      </c>
      <c r="AI7346" s="37" t="s">
        <v>14907</v>
      </c>
      <c r="AJ7346" s="38" t="s">
        <v>36595</v>
      </c>
      <c r="AK7346" s="39" t="s">
        <v>14908</v>
      </c>
      <c r="AL7346" s="40" t="s">
        <v>21016</v>
      </c>
      <c r="AM7346" s="45" t="s">
        <v>21018</v>
      </c>
      <c r="AN7346" s="38">
        <v>1</v>
      </c>
      <c r="AO7346" s="38">
        <v>0</v>
      </c>
      <c r="AP7346" s="38">
        <v>1</v>
      </c>
      <c r="AQ7346" s="39" t="s">
        <v>40</v>
      </c>
      <c r="AR7346" s="39">
        <v>1646.7919999999999</v>
      </c>
      <c r="AS7346" s="39">
        <v>8.6300000000000008</v>
      </c>
      <c r="AT7346" s="39">
        <v>17.18</v>
      </c>
      <c r="AU7346" s="39">
        <v>5.66</v>
      </c>
      <c r="AV7346" s="39">
        <v>84.9</v>
      </c>
      <c r="AW7346" s="40">
        <v>0.85</v>
      </c>
    </row>
    <row r="7347" spans="1:49">
      <c r="A7347" s="37">
        <v>968</v>
      </c>
      <c r="B7347" s="39" t="s">
        <v>21013</v>
      </c>
      <c r="C7347" s="39" t="s">
        <v>21015</v>
      </c>
      <c r="D7347" s="39" t="s">
        <v>21012</v>
      </c>
      <c r="E7347" s="40" t="s">
        <v>5472</v>
      </c>
      <c r="F7347" s="1">
        <v>8.6625912062556105E-3</v>
      </c>
      <c r="G7347" s="1">
        <v>5.6362891348723018E-3</v>
      </c>
      <c r="H7347" s="1">
        <v>9.8786799317560001E-3</v>
      </c>
      <c r="I7347" s="1">
        <v>4.1718971827615732E-3</v>
      </c>
      <c r="J7347" s="1">
        <v>2.7324950220764311E-3</v>
      </c>
      <c r="K7347" s="1">
        <v>1.9620277006913607E-3</v>
      </c>
      <c r="L7347" s="1">
        <v>2.3066640678244799E-3</v>
      </c>
      <c r="M7347" s="1">
        <v>3.4553271123639148E-3</v>
      </c>
      <c r="N7347" s="1">
        <v>3.7619668164451327E-3</v>
      </c>
      <c r="O7347" s="1">
        <v>2.9098900177967823E-3</v>
      </c>
      <c r="P7347" s="1">
        <v>7.7435941117698489E-3</v>
      </c>
      <c r="Q7347" s="1">
        <v>5.0167056297498762E-3</v>
      </c>
      <c r="R7347" s="1">
        <v>1.1935994423500143E-2</v>
      </c>
      <c r="S7347" s="1">
        <v>1.0976767671221145E-2</v>
      </c>
      <c r="T7347" s="1">
        <v>4.8175590391847223</v>
      </c>
      <c r="U7347" s="1">
        <v>1.7244530897019279E-2</v>
      </c>
      <c r="V7347" s="63">
        <v>7.0873643639113712E-3</v>
      </c>
      <c r="W7347" s="12">
        <v>2.6141284757390465E-3</v>
      </c>
      <c r="X7347" s="13">
        <v>4.8580391439404106E-3</v>
      </c>
      <c r="Y7347" s="64">
        <v>1.2144290830441158</v>
      </c>
      <c r="Z7347" s="63">
        <v>1.3190384884713665E-3</v>
      </c>
      <c r="AA7347" s="12">
        <v>3.2163586663899713E-4</v>
      </c>
      <c r="AB7347" s="13">
        <v>1.0546824992574532E-3</v>
      </c>
      <c r="AC7347" s="64">
        <v>1.2010441095249229</v>
      </c>
      <c r="AD7347" s="33">
        <v>1.186626196302671</v>
      </c>
      <c r="AE7347" s="30">
        <v>0.43767939258322502</v>
      </c>
      <c r="AF7347" s="30">
        <v>0.81337380369732903</v>
      </c>
      <c r="AG7347" s="34">
        <v>203.32993895867386</v>
      </c>
      <c r="AH7347" s="74">
        <v>0.40042102443036864</v>
      </c>
      <c r="AI7347" s="37" t="s">
        <v>14907</v>
      </c>
      <c r="AJ7347" s="38" t="s">
        <v>36595</v>
      </c>
      <c r="AK7347" s="39" t="s">
        <v>14908</v>
      </c>
      <c r="AL7347" s="40" t="s">
        <v>21016</v>
      </c>
      <c r="AM7347" s="45" t="s">
        <v>21014</v>
      </c>
      <c r="AN7347" s="38">
        <v>1</v>
      </c>
      <c r="AO7347" s="38">
        <v>0</v>
      </c>
      <c r="AP7347" s="38">
        <v>1</v>
      </c>
      <c r="AQ7347" s="39" t="s">
        <v>40</v>
      </c>
      <c r="AR7347" s="39">
        <v>1646.7919999999999</v>
      </c>
      <c r="AS7347" s="39">
        <v>8.6300000000000008</v>
      </c>
      <c r="AT7347" s="39">
        <v>17.18</v>
      </c>
      <c r="AU7347" s="39">
        <v>6.16</v>
      </c>
      <c r="AV7347" s="39">
        <v>85.7</v>
      </c>
      <c r="AW7347" s="40">
        <v>1.0900000000000001</v>
      </c>
    </row>
    <row r="7348" spans="1:49">
      <c r="A7348" s="37">
        <v>968</v>
      </c>
      <c r="B7348" s="39" t="s">
        <v>21013</v>
      </c>
      <c r="C7348" s="39" t="s">
        <v>21015</v>
      </c>
      <c r="D7348" s="39" t="s">
        <v>21021</v>
      </c>
      <c r="E7348" s="40" t="s">
        <v>21023</v>
      </c>
      <c r="F7348" s="1">
        <v>8.6625912062556105E-3</v>
      </c>
      <c r="G7348" s="1">
        <v>5.6362891348723018E-3</v>
      </c>
      <c r="H7348" s="1">
        <v>9.8786799317560001E-3</v>
      </c>
      <c r="I7348" s="1">
        <v>4.1718971827615732E-3</v>
      </c>
      <c r="J7348" s="1">
        <v>2.7324950220764311E-3</v>
      </c>
      <c r="K7348" s="1">
        <v>1.9620277006913607E-3</v>
      </c>
      <c r="L7348" s="1">
        <v>2.3066640678244799E-3</v>
      </c>
      <c r="M7348" s="1">
        <v>3.4553271123639148E-3</v>
      </c>
      <c r="N7348" s="1">
        <v>3.7619668164451327E-3</v>
      </c>
      <c r="O7348" s="1">
        <v>2.9098900177967823E-3</v>
      </c>
      <c r="P7348" s="1">
        <v>7.7435941117698489E-3</v>
      </c>
      <c r="Q7348" s="1">
        <v>5.0167056297498762E-3</v>
      </c>
      <c r="R7348" s="1">
        <v>1.1935994423500143E-2</v>
      </c>
      <c r="S7348" s="1">
        <v>1.0976767671221145E-2</v>
      </c>
      <c r="T7348" s="1">
        <v>1.2043897597961806</v>
      </c>
      <c r="U7348" s="1">
        <v>1.7244530897019279E-2</v>
      </c>
      <c r="V7348" s="63">
        <v>7.0873643639113712E-3</v>
      </c>
      <c r="W7348" s="12">
        <v>2.6141284757390465E-3</v>
      </c>
      <c r="X7348" s="13">
        <v>4.8580391439404106E-3</v>
      </c>
      <c r="Y7348" s="64">
        <v>0.3111367631969803</v>
      </c>
      <c r="Z7348" s="63">
        <v>1.3190384884713665E-3</v>
      </c>
      <c r="AA7348" s="12">
        <v>3.2163586663899713E-4</v>
      </c>
      <c r="AB7348" s="13">
        <v>1.0546824992574532E-3</v>
      </c>
      <c r="AC7348" s="64">
        <v>0.29775418875984078</v>
      </c>
      <c r="AD7348" s="33">
        <v>1.186626196302671</v>
      </c>
      <c r="AE7348" s="30">
        <v>0.43767939258322502</v>
      </c>
      <c r="AF7348" s="30">
        <v>0.81337380369732903</v>
      </c>
      <c r="AG7348" s="34">
        <v>52.093135739193464</v>
      </c>
      <c r="AH7348" s="74">
        <v>0.34611117397783026</v>
      </c>
      <c r="AI7348" s="37" t="s">
        <v>14907</v>
      </c>
      <c r="AJ7348" s="38" t="s">
        <v>36595</v>
      </c>
      <c r="AK7348" s="39" t="s">
        <v>14908</v>
      </c>
      <c r="AL7348" s="40" t="s">
        <v>21016</v>
      </c>
      <c r="AM7348" s="45" t="s">
        <v>21022</v>
      </c>
      <c r="AN7348" s="38">
        <v>1</v>
      </c>
      <c r="AO7348" s="38">
        <v>0</v>
      </c>
      <c r="AP7348" s="38">
        <v>1</v>
      </c>
      <c r="AQ7348" s="39" t="s">
        <v>3109</v>
      </c>
      <c r="AR7348" s="39">
        <v>4059.9540000000002</v>
      </c>
      <c r="AS7348" s="39">
        <v>3.77</v>
      </c>
      <c r="AT7348" s="39">
        <v>16.96</v>
      </c>
      <c r="AU7348" s="39">
        <v>9.66</v>
      </c>
      <c r="AV7348" s="39">
        <v>71.5</v>
      </c>
      <c r="AW7348" s="40">
        <v>0</v>
      </c>
    </row>
    <row r="7349" spans="1:49">
      <c r="A7349" s="37">
        <v>969</v>
      </c>
      <c r="B7349" s="39" t="s">
        <v>21025</v>
      </c>
      <c r="C7349" s="39" t="s">
        <v>21027</v>
      </c>
      <c r="D7349" s="39" t="s">
        <v>21024</v>
      </c>
      <c r="E7349" s="40" t="s">
        <v>21028</v>
      </c>
      <c r="F7349" s="1">
        <v>8.6625912062556105E-3</v>
      </c>
      <c r="G7349" s="1">
        <v>5.6362891348723018E-3</v>
      </c>
      <c r="H7349" s="1">
        <v>9.8786799317560001E-3</v>
      </c>
      <c r="I7349" s="1">
        <v>4.1718971827615732E-3</v>
      </c>
      <c r="J7349" s="1">
        <v>0.81974850662292942</v>
      </c>
      <c r="K7349" s="1">
        <v>1.9620277006913607E-3</v>
      </c>
      <c r="L7349" s="1">
        <v>2.3066640678244799E-3</v>
      </c>
      <c r="M7349" s="1">
        <v>3.4553271123639148E-3</v>
      </c>
      <c r="N7349" s="1">
        <v>3.7619668164451327E-3</v>
      </c>
      <c r="O7349" s="1">
        <v>2.9098900177967823E-3</v>
      </c>
      <c r="P7349" s="1">
        <v>7.7435941117698489E-3</v>
      </c>
      <c r="Q7349" s="1">
        <v>5.0167056297498762E-3</v>
      </c>
      <c r="R7349" s="1">
        <v>1.1935994423500143E-2</v>
      </c>
      <c r="S7349" s="1">
        <v>1.0976767671221145E-2</v>
      </c>
      <c r="T7349" s="1">
        <v>1.2043897597961806E-2</v>
      </c>
      <c r="U7349" s="1">
        <v>1.7244530897019279E-2</v>
      </c>
      <c r="V7349" s="63">
        <v>7.0873643639113712E-3</v>
      </c>
      <c r="W7349" s="12">
        <v>0.20686813137595228</v>
      </c>
      <c r="X7349" s="13">
        <v>4.8580391439404106E-3</v>
      </c>
      <c r="Y7349" s="64">
        <v>1.3050297647425593E-2</v>
      </c>
      <c r="Z7349" s="63">
        <v>1.3190384884713665E-3</v>
      </c>
      <c r="AA7349" s="12">
        <v>0.20429370779425302</v>
      </c>
      <c r="AB7349" s="13">
        <v>1.0546824992574532E-3</v>
      </c>
      <c r="AC7349" s="64">
        <v>1.4184977925205181E-3</v>
      </c>
      <c r="AD7349" s="33">
        <v>0.70389148054241601</v>
      </c>
      <c r="AE7349" s="30">
        <v>20.545397103148428</v>
      </c>
      <c r="AF7349" s="30">
        <v>0.48248293582496965</v>
      </c>
      <c r="AG7349" s="34">
        <v>1.2961085194575841</v>
      </c>
      <c r="AH7349" s="74">
        <v>0.88481254609311033</v>
      </c>
      <c r="AI7349" s="37" t="s">
        <v>688</v>
      </c>
      <c r="AJ7349" s="38" t="s">
        <v>36588</v>
      </c>
      <c r="AK7349" s="39" t="s">
        <v>689</v>
      </c>
      <c r="AL7349" s="40" t="s">
        <v>21029</v>
      </c>
      <c r="AM7349" s="45" t="s">
        <v>21026</v>
      </c>
      <c r="AN7349" s="38">
        <v>2</v>
      </c>
      <c r="AO7349" s="38">
        <v>1</v>
      </c>
      <c r="AP7349" s="38">
        <v>1</v>
      </c>
      <c r="AQ7349" s="39" t="s">
        <v>40</v>
      </c>
      <c r="AR7349" s="39">
        <v>1083.5909999999999</v>
      </c>
      <c r="AS7349" s="39">
        <v>12</v>
      </c>
      <c r="AT7349" s="39">
        <v>14.48</v>
      </c>
      <c r="AU7349" s="39">
        <v>3.55</v>
      </c>
      <c r="AV7349" s="39">
        <v>88.7</v>
      </c>
      <c r="AW7349" s="40">
        <v>0.92</v>
      </c>
    </row>
    <row r="7350" spans="1:49">
      <c r="A7350" s="37">
        <v>969</v>
      </c>
      <c r="B7350" s="39" t="s">
        <v>21025</v>
      </c>
      <c r="C7350" s="39" t="s">
        <v>21025</v>
      </c>
      <c r="D7350" s="39" t="s">
        <v>21036</v>
      </c>
      <c r="E7350" s="40" t="s">
        <v>2159</v>
      </c>
      <c r="F7350" s="1">
        <v>8.6625912062556105E-3</v>
      </c>
      <c r="G7350" s="1">
        <v>5.6362891348723018E-3</v>
      </c>
      <c r="H7350" s="1">
        <v>9.8786799317560001E-3</v>
      </c>
      <c r="I7350" s="1">
        <v>4.1718971827615732E-3</v>
      </c>
      <c r="J7350" s="1">
        <v>2.7324950220764311E-3</v>
      </c>
      <c r="K7350" s="1">
        <v>1.9620277006913607E-3</v>
      </c>
      <c r="L7350" s="1">
        <v>0.92266562712979183</v>
      </c>
      <c r="M7350" s="1">
        <v>1.0365981337091745</v>
      </c>
      <c r="N7350" s="1">
        <v>3.7619668164451327E-3</v>
      </c>
      <c r="O7350" s="1">
        <v>2.9098900177967823E-3</v>
      </c>
      <c r="P7350" s="1">
        <v>7.7435941117698489E-3</v>
      </c>
      <c r="Q7350" s="1">
        <v>5.0167056297498762E-3</v>
      </c>
      <c r="R7350" s="1">
        <v>1.1935994423500143E-2</v>
      </c>
      <c r="S7350" s="1">
        <v>1.0976767671221145E-2</v>
      </c>
      <c r="T7350" s="1">
        <v>1.2043897597961806E-2</v>
      </c>
      <c r="U7350" s="1">
        <v>1.7244530897019279E-2</v>
      </c>
      <c r="V7350" s="63">
        <v>7.0873643639113712E-3</v>
      </c>
      <c r="W7350" s="12">
        <v>0.49098957089043355</v>
      </c>
      <c r="X7350" s="13">
        <v>4.8580391439404106E-3</v>
      </c>
      <c r="Y7350" s="64">
        <v>1.3050297647425593E-2</v>
      </c>
      <c r="Z7350" s="63">
        <v>1.3190384884713665E-3</v>
      </c>
      <c r="AA7350" s="12">
        <v>0.28307475918992547</v>
      </c>
      <c r="AB7350" s="13">
        <v>1.0546824992574532E-3</v>
      </c>
      <c r="AC7350" s="64">
        <v>1.4184977925205181E-3</v>
      </c>
      <c r="AD7350" s="33">
        <v>0.70389148054241601</v>
      </c>
      <c r="AE7350" s="30">
        <v>48.763314292793233</v>
      </c>
      <c r="AF7350" s="30">
        <v>0.48248293582496965</v>
      </c>
      <c r="AG7350" s="34">
        <v>1.2961085194575841</v>
      </c>
      <c r="AH7350" s="74">
        <v>0.6586823417876505</v>
      </c>
      <c r="AI7350" s="37" t="s">
        <v>688</v>
      </c>
      <c r="AJ7350" s="38" t="s">
        <v>36588</v>
      </c>
      <c r="AK7350" s="39" t="s">
        <v>689</v>
      </c>
      <c r="AL7350" s="40" t="s">
        <v>21029</v>
      </c>
      <c r="AM7350" s="45" t="s">
        <v>21037</v>
      </c>
      <c r="AN7350" s="38">
        <v>1</v>
      </c>
      <c r="AO7350" s="38">
        <v>1</v>
      </c>
      <c r="AP7350" s="38">
        <v>0</v>
      </c>
      <c r="AQ7350" s="39" t="s">
        <v>40</v>
      </c>
      <c r="AR7350" s="39">
        <v>2619.154</v>
      </c>
      <c r="AS7350" s="39">
        <v>4.07</v>
      </c>
      <c r="AT7350" s="39">
        <v>17.899999999999999</v>
      </c>
      <c r="AU7350" s="39">
        <v>5.97</v>
      </c>
      <c r="AV7350" s="39">
        <v>91.8</v>
      </c>
      <c r="AW7350" s="40">
        <v>2.5099999999999998</v>
      </c>
    </row>
    <row r="7351" spans="1:49">
      <c r="A7351" s="37">
        <v>969</v>
      </c>
      <c r="B7351" s="39" t="s">
        <v>21025</v>
      </c>
      <c r="C7351" s="39" t="s">
        <v>21025</v>
      </c>
      <c r="D7351" s="39" t="s">
        <v>21033</v>
      </c>
      <c r="E7351" s="40" t="s">
        <v>21035</v>
      </c>
      <c r="F7351" s="1">
        <v>8.6625912062556105E-3</v>
      </c>
      <c r="G7351" s="1">
        <v>5.6362891348723018E-3</v>
      </c>
      <c r="H7351" s="1">
        <v>9.8786799317560001E-3</v>
      </c>
      <c r="I7351" s="1">
        <v>0.41718971827615731</v>
      </c>
      <c r="J7351" s="1">
        <v>2.7324950220764311E-3</v>
      </c>
      <c r="K7351" s="1">
        <v>1.9620277006913607E-3</v>
      </c>
      <c r="L7351" s="1">
        <v>2.3066640678244799E-3</v>
      </c>
      <c r="M7351" s="1">
        <v>3.4553271123639148E-3</v>
      </c>
      <c r="N7351" s="1">
        <v>3.7619668164451327E-3</v>
      </c>
      <c r="O7351" s="1">
        <v>2.9098900177967823E-3</v>
      </c>
      <c r="P7351" s="1">
        <v>7.7435941117698489E-3</v>
      </c>
      <c r="Q7351" s="1">
        <v>5.0167056297498762E-3</v>
      </c>
      <c r="R7351" s="1">
        <v>1.1935994423500143E-2</v>
      </c>
      <c r="S7351" s="1">
        <v>1.0976767671221145E-2</v>
      </c>
      <c r="T7351" s="1">
        <v>1.2043897597961806E-2</v>
      </c>
      <c r="U7351" s="1">
        <v>1.7244530897019279E-2</v>
      </c>
      <c r="V7351" s="63">
        <v>0.11034181963726031</v>
      </c>
      <c r="W7351" s="12">
        <v>2.6141284757390465E-3</v>
      </c>
      <c r="X7351" s="13">
        <v>4.8580391439404106E-3</v>
      </c>
      <c r="Y7351" s="64">
        <v>1.3050297647425593E-2</v>
      </c>
      <c r="Z7351" s="63">
        <v>0.10228652116754575</v>
      </c>
      <c r="AA7351" s="12">
        <v>3.2163586663899713E-4</v>
      </c>
      <c r="AB7351" s="13">
        <v>1.0546824992574532E-3</v>
      </c>
      <c r="AC7351" s="64">
        <v>1.4184977925205181E-3</v>
      </c>
      <c r="AD7351" s="33">
        <v>12.322955606961612</v>
      </c>
      <c r="AE7351" s="30">
        <v>0.29194542253632111</v>
      </c>
      <c r="AF7351" s="30">
        <v>0.5425449834383923</v>
      </c>
      <c r="AG7351" s="34">
        <v>1.4574550165616076</v>
      </c>
      <c r="AH7351" s="74">
        <v>0.39362189013102561</v>
      </c>
      <c r="AI7351" s="37" t="s">
        <v>688</v>
      </c>
      <c r="AJ7351" s="38" t="s">
        <v>36588</v>
      </c>
      <c r="AK7351" s="39" t="s">
        <v>689</v>
      </c>
      <c r="AL7351" s="40" t="s">
        <v>21029</v>
      </c>
      <c r="AM7351" s="45" t="s">
        <v>21034</v>
      </c>
      <c r="AN7351" s="38">
        <v>1</v>
      </c>
      <c r="AO7351" s="38">
        <v>0</v>
      </c>
      <c r="AP7351" s="38">
        <v>1</v>
      </c>
      <c r="AQ7351" s="39" t="s">
        <v>77</v>
      </c>
      <c r="AR7351" s="39">
        <v>2619.154</v>
      </c>
      <c r="AS7351" s="39">
        <v>4.07</v>
      </c>
      <c r="AT7351" s="39">
        <v>17.260000000000002</v>
      </c>
      <c r="AU7351" s="39">
        <v>7.01</v>
      </c>
      <c r="AV7351" s="39">
        <v>92.8</v>
      </c>
      <c r="AW7351" s="40">
        <v>0.86</v>
      </c>
    </row>
    <row r="7352" spans="1:49">
      <c r="A7352" s="37">
        <v>969</v>
      </c>
      <c r="B7352" s="39" t="s">
        <v>21025</v>
      </c>
      <c r="C7352" s="39" t="s">
        <v>21025</v>
      </c>
      <c r="D7352" s="39" t="s">
        <v>21030</v>
      </c>
      <c r="E7352" s="40" t="s">
        <v>21032</v>
      </c>
      <c r="F7352" s="1">
        <v>8.6625912062556105E-3</v>
      </c>
      <c r="G7352" s="1">
        <v>5.6362891348723018E-3</v>
      </c>
      <c r="H7352" s="1">
        <v>9.8786799317560001E-3</v>
      </c>
      <c r="I7352" s="1">
        <v>4.1718971827615732E-3</v>
      </c>
      <c r="J7352" s="1">
        <v>2.7324950220764311E-3</v>
      </c>
      <c r="K7352" s="1">
        <v>1.9620277006913607E-3</v>
      </c>
      <c r="L7352" s="1">
        <v>2.3066640678244799E-3</v>
      </c>
      <c r="M7352" s="1">
        <v>3.4553271123639148E-3</v>
      </c>
      <c r="N7352" s="1">
        <v>3.7619668164451327E-3</v>
      </c>
      <c r="O7352" s="1">
        <v>2.9098900177967823E-3</v>
      </c>
      <c r="P7352" s="1">
        <v>7.7435941117698489E-3</v>
      </c>
      <c r="Q7352" s="1">
        <v>1.0033411259499752</v>
      </c>
      <c r="R7352" s="1">
        <v>1.1935994423500143E-2</v>
      </c>
      <c r="S7352" s="1">
        <v>1.0976767671221145E-2</v>
      </c>
      <c r="T7352" s="1">
        <v>1.2043897597961806E-2</v>
      </c>
      <c r="U7352" s="1">
        <v>1.7244530897019279E-2</v>
      </c>
      <c r="V7352" s="63">
        <v>7.0873643639113712E-3</v>
      </c>
      <c r="W7352" s="12">
        <v>2.6141284757390465E-3</v>
      </c>
      <c r="X7352" s="13">
        <v>0.25443914422399672</v>
      </c>
      <c r="Y7352" s="64">
        <v>1.3050297647425593E-2</v>
      </c>
      <c r="Z7352" s="63">
        <v>1.3190384884713665E-3</v>
      </c>
      <c r="AA7352" s="12">
        <v>3.2163586663899713E-4</v>
      </c>
      <c r="AB7352" s="13">
        <v>0.24963621626826241</v>
      </c>
      <c r="AC7352" s="64">
        <v>1.4184977925205181E-3</v>
      </c>
      <c r="AD7352" s="33">
        <v>0.70389148054241601</v>
      </c>
      <c r="AE7352" s="30">
        <v>0.2596258169659777</v>
      </c>
      <c r="AF7352" s="30">
        <v>25.269978618248167</v>
      </c>
      <c r="AG7352" s="34">
        <v>1.2961085194575841</v>
      </c>
      <c r="AH7352" s="74">
        <v>0.65128612013667753</v>
      </c>
      <c r="AI7352" s="37" t="s">
        <v>688</v>
      </c>
      <c r="AJ7352" s="38" t="s">
        <v>36588</v>
      </c>
      <c r="AK7352" s="39" t="s">
        <v>689</v>
      </c>
      <c r="AL7352" s="40" t="s">
        <v>21029</v>
      </c>
      <c r="AM7352" s="45" t="s">
        <v>21031</v>
      </c>
      <c r="AN7352" s="38">
        <v>2</v>
      </c>
      <c r="AO7352" s="38">
        <v>2</v>
      </c>
      <c r="AP7352" s="38">
        <v>0</v>
      </c>
      <c r="AQ7352" s="39" t="s">
        <v>436</v>
      </c>
      <c r="AR7352" s="39">
        <v>2619.154</v>
      </c>
      <c r="AS7352" s="39">
        <v>4.07</v>
      </c>
      <c r="AT7352" s="39">
        <v>16.86</v>
      </c>
      <c r="AU7352" s="39">
        <v>7.2</v>
      </c>
      <c r="AV7352" s="39">
        <v>84.8</v>
      </c>
      <c r="AW7352" s="40">
        <v>4.78</v>
      </c>
    </row>
    <row r="7353" spans="1:49">
      <c r="A7353" s="37">
        <v>970</v>
      </c>
      <c r="B7353" s="39" t="s">
        <v>21039</v>
      </c>
      <c r="C7353" s="39" t="s">
        <v>21041</v>
      </c>
      <c r="D7353" s="39" t="s">
        <v>21046</v>
      </c>
      <c r="E7353" s="40" t="s">
        <v>306</v>
      </c>
      <c r="F7353" s="1">
        <v>2.5987773618766825</v>
      </c>
      <c r="G7353" s="1">
        <v>5.6362891348723018E-3</v>
      </c>
      <c r="H7353" s="1">
        <v>9.8786799317560001E-3</v>
      </c>
      <c r="I7353" s="1">
        <v>3.7547074644854157</v>
      </c>
      <c r="J7353" s="1">
        <v>2.7324950220764311E-3</v>
      </c>
      <c r="K7353" s="1">
        <v>1.9620277006913607E-3</v>
      </c>
      <c r="L7353" s="1">
        <v>1.8453312542595837</v>
      </c>
      <c r="M7353" s="1">
        <v>3.4553271123639148E-3</v>
      </c>
      <c r="N7353" s="1">
        <v>3.7619668164451327E-3</v>
      </c>
      <c r="O7353" s="1">
        <v>2.9098900177967823E-3</v>
      </c>
      <c r="P7353" s="1">
        <v>1.5487188223539696</v>
      </c>
      <c r="Q7353" s="1">
        <v>5.0167056297498762E-3</v>
      </c>
      <c r="R7353" s="1">
        <v>1.1935994423500143E-2</v>
      </c>
      <c r="S7353" s="1">
        <v>1.0976767671221145E-2</v>
      </c>
      <c r="T7353" s="1">
        <v>1.2043897597961806E-2</v>
      </c>
      <c r="U7353" s="1">
        <v>1.7244530897019279E-2</v>
      </c>
      <c r="V7353" s="63">
        <v>1.5922499488571815</v>
      </c>
      <c r="W7353" s="12">
        <v>0.46337027602367881</v>
      </c>
      <c r="X7353" s="13">
        <v>0.39010184620449034</v>
      </c>
      <c r="Y7353" s="64">
        <v>1.3050297647425593E-2</v>
      </c>
      <c r="Z7353" s="63">
        <v>0.94474695368631412</v>
      </c>
      <c r="AA7353" s="12">
        <v>0.46065376029665756</v>
      </c>
      <c r="AB7353" s="13">
        <v>0.38620590106989117</v>
      </c>
      <c r="AC7353" s="64">
        <v>1.4184977925205181E-3</v>
      </c>
      <c r="AD7353" s="33">
        <v>3.7312289584814486</v>
      </c>
      <c r="AE7353" s="30">
        <v>1.0858474786826144</v>
      </c>
      <c r="AF7353" s="30">
        <v>0.91415252131738556</v>
      </c>
      <c r="AG7353" s="34">
        <v>3.0581661210808003E-2</v>
      </c>
      <c r="AH7353" s="74">
        <v>0.89679893110230025</v>
      </c>
      <c r="AI7353" s="37" t="s">
        <v>1765</v>
      </c>
      <c r="AJ7353" s="38" t="s">
        <v>36590</v>
      </c>
      <c r="AK7353" s="39" t="s">
        <v>1766</v>
      </c>
      <c r="AL7353" s="40" t="s">
        <v>21042</v>
      </c>
      <c r="AM7353" s="45" t="s">
        <v>21047</v>
      </c>
      <c r="AN7353" s="38">
        <v>1</v>
      </c>
      <c r="AO7353" s="38">
        <v>0</v>
      </c>
      <c r="AP7353" s="38">
        <v>1</v>
      </c>
      <c r="AQ7353" s="39" t="s">
        <v>40</v>
      </c>
      <c r="AR7353" s="39">
        <v>1760.7570000000001</v>
      </c>
      <c r="AS7353" s="39">
        <v>3.83</v>
      </c>
      <c r="AT7353" s="39">
        <v>17.739999999999998</v>
      </c>
      <c r="AU7353" s="39">
        <v>5.72</v>
      </c>
      <c r="AV7353" s="39">
        <v>92.4</v>
      </c>
      <c r="AW7353" s="40">
        <v>-0.1</v>
      </c>
    </row>
    <row r="7354" spans="1:49">
      <c r="A7354" s="37">
        <v>970</v>
      </c>
      <c r="B7354" s="39" t="s">
        <v>21039</v>
      </c>
      <c r="C7354" s="39" t="s">
        <v>21041</v>
      </c>
      <c r="D7354" s="39" t="s">
        <v>21038</v>
      </c>
      <c r="E7354" s="40" t="s">
        <v>167</v>
      </c>
      <c r="F7354" s="1">
        <v>8.6625912062556105E-3</v>
      </c>
      <c r="G7354" s="1">
        <v>5.6362891348723018E-3</v>
      </c>
      <c r="H7354" s="1">
        <v>9.8786799317560001E-3</v>
      </c>
      <c r="I7354" s="1">
        <v>1.2515691548284722</v>
      </c>
      <c r="J7354" s="1">
        <v>2.7324950220764311E-3</v>
      </c>
      <c r="K7354" s="1">
        <v>1.9620277006913607E-3</v>
      </c>
      <c r="L7354" s="1">
        <v>0.92266562712979183</v>
      </c>
      <c r="M7354" s="1">
        <v>3.4553271123639148E-3</v>
      </c>
      <c r="N7354" s="1">
        <v>3.7619668164451327E-3</v>
      </c>
      <c r="O7354" s="1">
        <v>2.9098900177967823E-3</v>
      </c>
      <c r="P7354" s="1">
        <v>7.7435941117698489E-3</v>
      </c>
      <c r="Q7354" s="1">
        <v>5.0167056297498762E-3</v>
      </c>
      <c r="R7354" s="1">
        <v>1.1935994423500143E-2</v>
      </c>
      <c r="S7354" s="1">
        <v>1.0976767671221145E-2</v>
      </c>
      <c r="T7354" s="1">
        <v>1.2043897597961806E-2</v>
      </c>
      <c r="U7354" s="1">
        <v>1.7244530897019279E-2</v>
      </c>
      <c r="V7354" s="63">
        <v>0.31893667877533904</v>
      </c>
      <c r="W7354" s="12">
        <v>0.2327038692412309</v>
      </c>
      <c r="X7354" s="13">
        <v>4.8580391439404106E-3</v>
      </c>
      <c r="Y7354" s="64">
        <v>1.3050297647425593E-2</v>
      </c>
      <c r="Z7354" s="63">
        <v>0.31087877133537295</v>
      </c>
      <c r="AA7354" s="12">
        <v>0.22998745469674534</v>
      </c>
      <c r="AB7354" s="13">
        <v>1.0546824992574532E-3</v>
      </c>
      <c r="AC7354" s="64">
        <v>1.4184977925205181E-3</v>
      </c>
      <c r="AD7354" s="33">
        <v>2.5955749423352752</v>
      </c>
      <c r="AE7354" s="30">
        <v>1.8937938850628868</v>
      </c>
      <c r="AF7354" s="30">
        <v>3.9535762143487363E-2</v>
      </c>
      <c r="AG7354" s="34">
        <v>0.10620611493711335</v>
      </c>
      <c r="AH7354" s="74">
        <v>0.94524279109335307</v>
      </c>
      <c r="AI7354" s="37" t="s">
        <v>1765</v>
      </c>
      <c r="AJ7354" s="38" t="s">
        <v>36590</v>
      </c>
      <c r="AK7354" s="39" t="s">
        <v>1766</v>
      </c>
      <c r="AL7354" s="40" t="s">
        <v>21042</v>
      </c>
      <c r="AM7354" s="45" t="s">
        <v>21040</v>
      </c>
      <c r="AN7354" s="38">
        <v>1</v>
      </c>
      <c r="AO7354" s="38">
        <v>0</v>
      </c>
      <c r="AP7354" s="38">
        <v>1</v>
      </c>
      <c r="AQ7354" s="39" t="s">
        <v>40</v>
      </c>
      <c r="AR7354" s="39">
        <v>1760.7570000000001</v>
      </c>
      <c r="AS7354" s="39">
        <v>3.83</v>
      </c>
      <c r="AT7354" s="39">
        <v>16.43</v>
      </c>
      <c r="AU7354" s="39">
        <v>5.4</v>
      </c>
      <c r="AV7354" s="39">
        <v>90.4</v>
      </c>
      <c r="AW7354" s="40">
        <v>0</v>
      </c>
    </row>
    <row r="7355" spans="1:49">
      <c r="A7355" s="37">
        <v>970</v>
      </c>
      <c r="B7355" s="39" t="s">
        <v>21039</v>
      </c>
      <c r="C7355" s="39" t="s">
        <v>21041</v>
      </c>
      <c r="D7355" s="39" t="s">
        <v>21043</v>
      </c>
      <c r="E7355" s="40" t="s">
        <v>21045</v>
      </c>
      <c r="F7355" s="1">
        <v>8.6625912062556105E-3</v>
      </c>
      <c r="G7355" s="1">
        <v>5.6362891348723018E-3</v>
      </c>
      <c r="H7355" s="1">
        <v>9.8786799317560001E-3</v>
      </c>
      <c r="I7355" s="1">
        <v>4.1718971827615732E-3</v>
      </c>
      <c r="J7355" s="1">
        <v>2.7324950220764311E-3</v>
      </c>
      <c r="K7355" s="1">
        <v>1.9620277006913607E-3</v>
      </c>
      <c r="L7355" s="1">
        <v>0.92266562712979183</v>
      </c>
      <c r="M7355" s="1">
        <v>3.4553271123639148E-3</v>
      </c>
      <c r="N7355" s="1">
        <v>3.7619668164451327E-3</v>
      </c>
      <c r="O7355" s="1">
        <v>2.9098900177967823E-3</v>
      </c>
      <c r="P7355" s="1">
        <v>7.7435941117698489E-3</v>
      </c>
      <c r="Q7355" s="1">
        <v>5.0167056297498762E-3</v>
      </c>
      <c r="R7355" s="1">
        <v>1.1935994423500143E-2</v>
      </c>
      <c r="S7355" s="1">
        <v>1.0976767671221145E-2</v>
      </c>
      <c r="T7355" s="1">
        <v>1.2043897597961806E-2</v>
      </c>
      <c r="U7355" s="1">
        <v>1.7244530897019279E-2</v>
      </c>
      <c r="V7355" s="63">
        <v>7.0873643639113712E-3</v>
      </c>
      <c r="W7355" s="12">
        <v>0.2327038692412309</v>
      </c>
      <c r="X7355" s="13">
        <v>4.8580391439404106E-3</v>
      </c>
      <c r="Y7355" s="64">
        <v>1.3050297647425593E-2</v>
      </c>
      <c r="Z7355" s="63">
        <v>1.3190384884713665E-3</v>
      </c>
      <c r="AA7355" s="12">
        <v>0.22998745469674534</v>
      </c>
      <c r="AB7355" s="13">
        <v>1.0546824992574532E-3</v>
      </c>
      <c r="AC7355" s="64">
        <v>1.4184977925205181E-3</v>
      </c>
      <c r="AD7355" s="33">
        <v>0.70389148054241601</v>
      </c>
      <c r="AE7355" s="30">
        <v>23.111309456899701</v>
      </c>
      <c r="AF7355" s="30">
        <v>0.48248293582496965</v>
      </c>
      <c r="AG7355" s="34">
        <v>1.2961085194575841</v>
      </c>
      <c r="AH7355" s="74">
        <v>0.88758942691042397</v>
      </c>
      <c r="AI7355" s="37" t="s">
        <v>1765</v>
      </c>
      <c r="AJ7355" s="38" t="s">
        <v>36590</v>
      </c>
      <c r="AK7355" s="39" t="s">
        <v>1766</v>
      </c>
      <c r="AL7355" s="40" t="s">
        <v>21042</v>
      </c>
      <c r="AM7355" s="45" t="s">
        <v>21044</v>
      </c>
      <c r="AN7355" s="38">
        <v>2</v>
      </c>
      <c r="AO7355" s="38">
        <v>1</v>
      </c>
      <c r="AP7355" s="38">
        <v>1</v>
      </c>
      <c r="AQ7355" s="39" t="s">
        <v>40</v>
      </c>
      <c r="AR7355" s="39">
        <v>1760.7570000000001</v>
      </c>
      <c r="AS7355" s="39">
        <v>3.83</v>
      </c>
      <c r="AT7355" s="39">
        <v>15.71</v>
      </c>
      <c r="AU7355" s="39">
        <v>4.4800000000000004</v>
      </c>
      <c r="AV7355" s="39">
        <v>94.5</v>
      </c>
      <c r="AW7355" s="40">
        <v>0</v>
      </c>
    </row>
    <row r="7356" spans="1:49">
      <c r="A7356" s="37">
        <v>971</v>
      </c>
      <c r="B7356" s="39" t="s">
        <v>21049</v>
      </c>
      <c r="C7356" s="39" t="s">
        <v>21049</v>
      </c>
      <c r="D7356" s="39" t="s">
        <v>21048</v>
      </c>
      <c r="E7356" s="40" t="s">
        <v>21052</v>
      </c>
      <c r="F7356" s="1">
        <v>8.6625912062556105E-3</v>
      </c>
      <c r="G7356" s="1">
        <v>5.6362891348723018E-3</v>
      </c>
      <c r="H7356" s="1">
        <v>9.8786799317560001E-3</v>
      </c>
      <c r="I7356" s="1">
        <v>4.1718971827615732E-3</v>
      </c>
      <c r="J7356" s="1">
        <v>2.7324950220764311E-3</v>
      </c>
      <c r="K7356" s="1">
        <v>1.9620277006913607E-3</v>
      </c>
      <c r="L7356" s="1">
        <v>2.3066640678244799E-3</v>
      </c>
      <c r="M7356" s="1">
        <v>3.4553271123639148E-3</v>
      </c>
      <c r="N7356" s="1">
        <v>3.7619668164451327E-3</v>
      </c>
      <c r="O7356" s="1">
        <v>2.9098900177967823E-3</v>
      </c>
      <c r="P7356" s="1">
        <v>3.0974376447079393</v>
      </c>
      <c r="Q7356" s="1">
        <v>5.0167056297498762E-3</v>
      </c>
      <c r="R7356" s="1">
        <v>1.1935994423500143E-2</v>
      </c>
      <c r="S7356" s="1">
        <v>1.0976767671221145E-2</v>
      </c>
      <c r="T7356" s="1">
        <v>1.2043897597961806E-2</v>
      </c>
      <c r="U7356" s="1">
        <v>1.7244530897019279E-2</v>
      </c>
      <c r="V7356" s="63">
        <v>7.0873643639113712E-3</v>
      </c>
      <c r="W7356" s="12">
        <v>2.6141284757390465E-3</v>
      </c>
      <c r="X7356" s="13">
        <v>0.77728155179298286</v>
      </c>
      <c r="Y7356" s="64">
        <v>1.3050297647425593E-2</v>
      </c>
      <c r="Z7356" s="63">
        <v>1.3190384884713665E-3</v>
      </c>
      <c r="AA7356" s="12">
        <v>3.2163586663899713E-4</v>
      </c>
      <c r="AB7356" s="13">
        <v>0.77338548532909601</v>
      </c>
      <c r="AC7356" s="64">
        <v>1.4184977925205181E-3</v>
      </c>
      <c r="AD7356" s="33">
        <v>0.70389148054241601</v>
      </c>
      <c r="AE7356" s="30">
        <v>0.2596258169659777</v>
      </c>
      <c r="AF7356" s="30">
        <v>77.196801828871116</v>
      </c>
      <c r="AG7356" s="34">
        <v>1.2961085194575841</v>
      </c>
      <c r="AH7356" s="74">
        <v>0.70191025559664499</v>
      </c>
      <c r="AI7356" s="37" t="s">
        <v>16684</v>
      </c>
      <c r="AJ7356" s="38" t="s">
        <v>36587</v>
      </c>
      <c r="AK7356" s="39" t="s">
        <v>16685</v>
      </c>
      <c r="AL7356" s="40" t="s">
        <v>21053</v>
      </c>
      <c r="AM7356" s="45" t="s">
        <v>21050</v>
      </c>
      <c r="AN7356" s="38">
        <v>2</v>
      </c>
      <c r="AO7356" s="38">
        <v>2</v>
      </c>
      <c r="AP7356" s="38">
        <v>0</v>
      </c>
      <c r="AQ7356" s="39" t="s">
        <v>21051</v>
      </c>
      <c r="AR7356" s="39">
        <v>2286.1509999999998</v>
      </c>
      <c r="AS7356" s="39">
        <v>4.37</v>
      </c>
      <c r="AT7356" s="39">
        <v>16.93</v>
      </c>
      <c r="AU7356" s="39">
        <v>2.44</v>
      </c>
      <c r="AV7356" s="39">
        <v>87.4</v>
      </c>
      <c r="AW7356" s="40">
        <v>1.1000000000000001</v>
      </c>
    </row>
    <row r="7357" spans="1:49">
      <c r="A7357" s="37">
        <v>972</v>
      </c>
      <c r="B7357" s="39" t="s">
        <v>21055</v>
      </c>
      <c r="C7357" s="39" t="s">
        <v>21057</v>
      </c>
      <c r="D7357" s="39" t="s">
        <v>21054</v>
      </c>
      <c r="E7357" s="40" t="s">
        <v>7265</v>
      </c>
      <c r="F7357" s="1">
        <v>8.6625912062556105E-3</v>
      </c>
      <c r="G7357" s="1">
        <v>5.6362891348723018E-3</v>
      </c>
      <c r="H7357" s="1">
        <v>9.8786799317560001E-3</v>
      </c>
      <c r="I7357" s="1">
        <v>4.1718971827615732E-3</v>
      </c>
      <c r="J7357" s="1">
        <v>2.7324950220764311E-3</v>
      </c>
      <c r="K7357" s="1">
        <v>0.78481108027654434</v>
      </c>
      <c r="L7357" s="1">
        <v>2.3066640678244799E-3</v>
      </c>
      <c r="M7357" s="1">
        <v>3.4553271123639148E-3</v>
      </c>
      <c r="N7357" s="1">
        <v>3.7619668164451327E-3</v>
      </c>
      <c r="O7357" s="1">
        <v>2.9098900177967823E-3</v>
      </c>
      <c r="P7357" s="1">
        <v>7.7435941117698489E-3</v>
      </c>
      <c r="Q7357" s="1">
        <v>5.0167056297498762E-3</v>
      </c>
      <c r="R7357" s="1">
        <v>1.1935994423500143E-2</v>
      </c>
      <c r="S7357" s="1">
        <v>1.0976767671221145E-2</v>
      </c>
      <c r="T7357" s="1">
        <v>1.2043897597961806E-2</v>
      </c>
      <c r="U7357" s="1">
        <v>1.7244530897019279E-2</v>
      </c>
      <c r="V7357" s="63">
        <v>7.0873643639113712E-3</v>
      </c>
      <c r="W7357" s="12">
        <v>0.19832639161970228</v>
      </c>
      <c r="X7357" s="13">
        <v>4.8580391439404106E-3</v>
      </c>
      <c r="Y7357" s="64">
        <v>1.3050297647425593E-2</v>
      </c>
      <c r="Z7357" s="63">
        <v>1.3190384884713665E-3</v>
      </c>
      <c r="AA7357" s="12">
        <v>0.19549503995986092</v>
      </c>
      <c r="AB7357" s="13">
        <v>1.0546824992574532E-3</v>
      </c>
      <c r="AC7357" s="64">
        <v>1.4184977925205181E-3</v>
      </c>
      <c r="AD7357" s="33">
        <v>0.70389148054241601</v>
      </c>
      <c r="AE7357" s="30">
        <v>19.69706230127905</v>
      </c>
      <c r="AF7357" s="30">
        <v>0.48248293582496965</v>
      </c>
      <c r="AG7357" s="34">
        <v>1.2961085194575841</v>
      </c>
      <c r="AH7357" s="74">
        <v>0.91919735834231076</v>
      </c>
      <c r="AI7357" s="37" t="s">
        <v>688</v>
      </c>
      <c r="AJ7357" s="38" t="s">
        <v>36588</v>
      </c>
      <c r="AK7357" s="39" t="s">
        <v>689</v>
      </c>
      <c r="AL7357" s="40" t="s">
        <v>21058</v>
      </c>
      <c r="AM7357" s="45" t="s">
        <v>21056</v>
      </c>
      <c r="AN7357" s="38">
        <v>1</v>
      </c>
      <c r="AO7357" s="38">
        <v>1</v>
      </c>
      <c r="AP7357" s="38">
        <v>0</v>
      </c>
      <c r="AQ7357" s="39" t="s">
        <v>40</v>
      </c>
      <c r="AR7357" s="39">
        <v>1517.7090000000001</v>
      </c>
      <c r="AS7357" s="39">
        <v>6</v>
      </c>
      <c r="AT7357" s="39">
        <v>14.71</v>
      </c>
      <c r="AU7357" s="39">
        <v>2.2599999999999998</v>
      </c>
      <c r="AV7357" s="39">
        <v>91.8</v>
      </c>
      <c r="AW7357" s="40">
        <v>99</v>
      </c>
    </row>
    <row r="7358" spans="1:49">
      <c r="A7358" s="37">
        <v>972</v>
      </c>
      <c r="B7358" s="39" t="s">
        <v>21055</v>
      </c>
      <c r="C7358" s="39" t="s">
        <v>21057</v>
      </c>
      <c r="D7358" s="39" t="s">
        <v>21059</v>
      </c>
      <c r="E7358" s="40" t="s">
        <v>9369</v>
      </c>
      <c r="F7358" s="1">
        <v>8.6625912062556105E-3</v>
      </c>
      <c r="G7358" s="1">
        <v>5.6362891348723018E-3</v>
      </c>
      <c r="H7358" s="1">
        <v>9.8786799317560001E-3</v>
      </c>
      <c r="I7358" s="1">
        <v>4.1718971827615732E-3</v>
      </c>
      <c r="J7358" s="1">
        <v>1.0929980088305724</v>
      </c>
      <c r="K7358" s="1">
        <v>1.9620277006913607E-3</v>
      </c>
      <c r="L7358" s="1">
        <v>2.3066640678244799E-3</v>
      </c>
      <c r="M7358" s="1">
        <v>3.4553271123639148E-3</v>
      </c>
      <c r="N7358" s="1">
        <v>3.7619668164451327E-3</v>
      </c>
      <c r="O7358" s="1">
        <v>2.9098900177967823E-3</v>
      </c>
      <c r="P7358" s="1">
        <v>7.7435941117698489E-3</v>
      </c>
      <c r="Q7358" s="1">
        <v>5.0167056297498762E-3</v>
      </c>
      <c r="R7358" s="1">
        <v>1.1935994423500143E-2</v>
      </c>
      <c r="S7358" s="1">
        <v>1.0976767671221145E-2</v>
      </c>
      <c r="T7358" s="1">
        <v>1.2043897597961806E-2</v>
      </c>
      <c r="U7358" s="1">
        <v>1.7244530897019279E-2</v>
      </c>
      <c r="V7358" s="63">
        <v>7.0873643639113712E-3</v>
      </c>
      <c r="W7358" s="12">
        <v>0.275180506927863</v>
      </c>
      <c r="X7358" s="13">
        <v>4.8580391439404106E-3</v>
      </c>
      <c r="Y7358" s="64">
        <v>1.3050297647425593E-2</v>
      </c>
      <c r="Z7358" s="63">
        <v>1.3190384884713665E-3</v>
      </c>
      <c r="AA7358" s="12">
        <v>0.27260602085435903</v>
      </c>
      <c r="AB7358" s="13">
        <v>1.0546824992574532E-3</v>
      </c>
      <c r="AC7358" s="64">
        <v>1.4184977925205181E-3</v>
      </c>
      <c r="AD7358" s="33">
        <v>0.70389148054241601</v>
      </c>
      <c r="AE7358" s="30">
        <v>27.329935994848235</v>
      </c>
      <c r="AF7358" s="30">
        <v>0.48248293582496965</v>
      </c>
      <c r="AG7358" s="34">
        <v>1.2961085194575841</v>
      </c>
      <c r="AH7358" s="74">
        <v>0.88686827429133031</v>
      </c>
      <c r="AI7358" s="37" t="s">
        <v>688</v>
      </c>
      <c r="AJ7358" s="38" t="s">
        <v>36588</v>
      </c>
      <c r="AK7358" s="39" t="s">
        <v>689</v>
      </c>
      <c r="AL7358" s="40" t="s">
        <v>21058</v>
      </c>
      <c r="AM7358" s="45" t="s">
        <v>21060</v>
      </c>
      <c r="AN7358" s="38">
        <v>1</v>
      </c>
      <c r="AO7358" s="38">
        <v>1</v>
      </c>
      <c r="AP7358" s="38">
        <v>0</v>
      </c>
      <c r="AQ7358" s="39" t="s">
        <v>40</v>
      </c>
      <c r="AR7358" s="39">
        <v>767.38</v>
      </c>
      <c r="AS7358" s="39">
        <v>6.74</v>
      </c>
      <c r="AT7358" s="39">
        <v>14.94</v>
      </c>
      <c r="AU7358" s="39">
        <v>2.0099999999999998</v>
      </c>
      <c r="AV7358" s="39">
        <v>97.9</v>
      </c>
      <c r="AW7358" s="40">
        <v>99</v>
      </c>
    </row>
    <row r="7359" spans="1:49">
      <c r="A7359" s="37">
        <v>972</v>
      </c>
      <c r="B7359" s="39" t="s">
        <v>21055</v>
      </c>
      <c r="C7359" s="39" t="s">
        <v>21057</v>
      </c>
      <c r="D7359" s="39" t="s">
        <v>21061</v>
      </c>
      <c r="E7359" s="40" t="s">
        <v>2348</v>
      </c>
      <c r="F7359" s="1">
        <v>8.6625912062556105E-3</v>
      </c>
      <c r="G7359" s="1">
        <v>1.1272578269744602</v>
      </c>
      <c r="H7359" s="1">
        <v>9.8786799317560001E-3</v>
      </c>
      <c r="I7359" s="1">
        <v>4.1718971827615732E-3</v>
      </c>
      <c r="J7359" s="1">
        <v>2.7324950220764311E-3</v>
      </c>
      <c r="K7359" s="1">
        <v>1.9620277006913607E-3</v>
      </c>
      <c r="L7359" s="1">
        <v>2.3066640678244799E-3</v>
      </c>
      <c r="M7359" s="1">
        <v>3.4553271123639148E-3</v>
      </c>
      <c r="N7359" s="1">
        <v>3.7619668164451327E-3</v>
      </c>
      <c r="O7359" s="1">
        <v>2.9098900177967823E-3</v>
      </c>
      <c r="P7359" s="1">
        <v>7.7435941117698489E-3</v>
      </c>
      <c r="Q7359" s="1">
        <v>5.0167056297498762E-3</v>
      </c>
      <c r="R7359" s="1">
        <v>1.1935994423500143E-2</v>
      </c>
      <c r="S7359" s="1">
        <v>1.0976767671221145E-2</v>
      </c>
      <c r="T7359" s="1">
        <v>1.2043897597961806E-2</v>
      </c>
      <c r="U7359" s="1">
        <v>1.7244530897019279E-2</v>
      </c>
      <c r="V7359" s="63">
        <v>0.28749274882380838</v>
      </c>
      <c r="W7359" s="12">
        <v>2.6141284757390465E-3</v>
      </c>
      <c r="X7359" s="13">
        <v>4.8580391439404106E-3</v>
      </c>
      <c r="Y7359" s="64">
        <v>1.3050297647425593E-2</v>
      </c>
      <c r="Z7359" s="63">
        <v>0.27992438257200353</v>
      </c>
      <c r="AA7359" s="12">
        <v>3.2163586663899713E-4</v>
      </c>
      <c r="AB7359" s="13">
        <v>1.0546824992574532E-3</v>
      </c>
      <c r="AC7359" s="64">
        <v>1.4184977925205181E-3</v>
      </c>
      <c r="AD7359" s="33">
        <v>32.107141179343337</v>
      </c>
      <c r="AE7359" s="30">
        <v>0.29194542253632111</v>
      </c>
      <c r="AF7359" s="30">
        <v>0.5425449834383923</v>
      </c>
      <c r="AG7359" s="34">
        <v>1.4574550165616076</v>
      </c>
      <c r="AH7359" s="74">
        <v>0.48510038269513744</v>
      </c>
      <c r="AI7359" s="37" t="s">
        <v>688</v>
      </c>
      <c r="AJ7359" s="38" t="s">
        <v>36588</v>
      </c>
      <c r="AK7359" s="39" t="s">
        <v>689</v>
      </c>
      <c r="AL7359" s="40" t="s">
        <v>21058</v>
      </c>
      <c r="AM7359" s="45" t="s">
        <v>21062</v>
      </c>
      <c r="AN7359" s="38">
        <v>1</v>
      </c>
      <c r="AO7359" s="38">
        <v>1</v>
      </c>
      <c r="AP7359" s="38">
        <v>0</v>
      </c>
      <c r="AQ7359" s="39" t="s">
        <v>40</v>
      </c>
      <c r="AR7359" s="39">
        <v>3136.5239999999999</v>
      </c>
      <c r="AS7359" s="39">
        <v>4.1399999999999997</v>
      </c>
      <c r="AT7359" s="39">
        <v>18.28</v>
      </c>
      <c r="AU7359" s="39">
        <v>10.96</v>
      </c>
      <c r="AV7359" s="39">
        <v>88</v>
      </c>
      <c r="AW7359" s="40">
        <v>1.17</v>
      </c>
    </row>
    <row r="7360" spans="1:49">
      <c r="A7360" s="37">
        <v>972</v>
      </c>
      <c r="B7360" s="39" t="s">
        <v>21055</v>
      </c>
      <c r="C7360" s="39" t="s">
        <v>21057</v>
      </c>
      <c r="D7360" s="39" t="s">
        <v>21063</v>
      </c>
      <c r="E7360" s="40" t="s">
        <v>1051</v>
      </c>
      <c r="F7360" s="1">
        <v>8.6625912062556105E-3</v>
      </c>
      <c r="G7360" s="1">
        <v>5.6362891348723018E-3</v>
      </c>
      <c r="H7360" s="1">
        <v>9.8786799317560001E-3</v>
      </c>
      <c r="I7360" s="1">
        <v>4.1718971827615732E-3</v>
      </c>
      <c r="J7360" s="1">
        <v>2.7324950220764311E-3</v>
      </c>
      <c r="K7360" s="1">
        <v>1.9620277006913607E-3</v>
      </c>
      <c r="L7360" s="1">
        <v>0.46133281356489592</v>
      </c>
      <c r="M7360" s="1">
        <v>3.4553271123639148E-3</v>
      </c>
      <c r="N7360" s="1">
        <v>3.7619668164451327E-3</v>
      </c>
      <c r="O7360" s="1">
        <v>2.9098900177967823E-3</v>
      </c>
      <c r="P7360" s="1">
        <v>7.7435941117698489E-3</v>
      </c>
      <c r="Q7360" s="1">
        <v>5.0167056297498762E-3</v>
      </c>
      <c r="R7360" s="1">
        <v>1.1935994423500143E-2</v>
      </c>
      <c r="S7360" s="1">
        <v>1.0976767671221145E-2</v>
      </c>
      <c r="T7360" s="1">
        <v>1.2043897597961806E-2</v>
      </c>
      <c r="U7360" s="1">
        <v>1.7244530897019279E-2</v>
      </c>
      <c r="V7360" s="63">
        <v>7.0873643639113712E-3</v>
      </c>
      <c r="W7360" s="12">
        <v>0.1173706658500069</v>
      </c>
      <c r="X7360" s="13">
        <v>4.8580391439404106E-3</v>
      </c>
      <c r="Y7360" s="64">
        <v>1.3050297647425593E-2</v>
      </c>
      <c r="Z7360" s="63">
        <v>1.3190384884713665E-3</v>
      </c>
      <c r="AA7360" s="12">
        <v>0.11465445456915477</v>
      </c>
      <c r="AB7360" s="13">
        <v>1.0546824992574532E-3</v>
      </c>
      <c r="AC7360" s="64">
        <v>1.4184977925205181E-3</v>
      </c>
      <c r="AD7360" s="33">
        <v>0.70389148054241601</v>
      </c>
      <c r="AE7360" s="30">
        <v>11.656831441895326</v>
      </c>
      <c r="AF7360" s="30">
        <v>0.48248293582496965</v>
      </c>
      <c r="AG7360" s="34">
        <v>1.2961085194575841</v>
      </c>
      <c r="AH7360" s="74">
        <v>0.93112821937818391</v>
      </c>
      <c r="AI7360" s="37" t="s">
        <v>688</v>
      </c>
      <c r="AJ7360" s="38" t="s">
        <v>36588</v>
      </c>
      <c r="AK7360" s="39" t="s">
        <v>689</v>
      </c>
      <c r="AL7360" s="40" t="s">
        <v>21058</v>
      </c>
      <c r="AM7360" s="45" t="s">
        <v>21064</v>
      </c>
      <c r="AN7360" s="38">
        <v>1</v>
      </c>
      <c r="AO7360" s="38">
        <v>1</v>
      </c>
      <c r="AP7360" s="38">
        <v>0</v>
      </c>
      <c r="AQ7360" s="39" t="s">
        <v>299</v>
      </c>
      <c r="AR7360" s="39">
        <v>3791.8</v>
      </c>
      <c r="AS7360" s="39">
        <v>4.41</v>
      </c>
      <c r="AT7360" s="39">
        <v>18.41</v>
      </c>
      <c r="AU7360" s="39">
        <v>8.24</v>
      </c>
      <c r="AV7360" s="39">
        <v>89.6</v>
      </c>
      <c r="AW7360" s="40">
        <v>4.3</v>
      </c>
    </row>
    <row r="7361" spans="1:49">
      <c r="A7361" s="37">
        <v>973</v>
      </c>
      <c r="B7361" s="39" t="s">
        <v>21066</v>
      </c>
      <c r="C7361" s="39" t="s">
        <v>21066</v>
      </c>
      <c r="D7361" s="39" t="s">
        <v>21065</v>
      </c>
      <c r="E7361" s="40" t="s">
        <v>712</v>
      </c>
      <c r="F7361" s="1">
        <v>8.6625912062556105E-3</v>
      </c>
      <c r="G7361" s="1">
        <v>5.6362891348723018E-3</v>
      </c>
      <c r="H7361" s="1">
        <v>9.8786799317560001E-3</v>
      </c>
      <c r="I7361" s="1">
        <v>4.1718971827615732E-3</v>
      </c>
      <c r="J7361" s="1">
        <v>0.5464990044152862</v>
      </c>
      <c r="K7361" s="1">
        <v>1.9620277006913607E-3</v>
      </c>
      <c r="L7361" s="1">
        <v>2.3066640678244799E-3</v>
      </c>
      <c r="M7361" s="1">
        <v>3.4553271123639148E-3</v>
      </c>
      <c r="N7361" s="1">
        <v>3.7619668164451327E-3</v>
      </c>
      <c r="O7361" s="1">
        <v>2.9098900177967823E-3</v>
      </c>
      <c r="P7361" s="1">
        <v>7.7435941117698489E-3</v>
      </c>
      <c r="Q7361" s="1">
        <v>5.0167056297498762E-3</v>
      </c>
      <c r="R7361" s="1">
        <v>1.1935994423500143E-2</v>
      </c>
      <c r="S7361" s="1">
        <v>1.0976767671221145E-2</v>
      </c>
      <c r="T7361" s="1">
        <v>1.2043897597961806E-2</v>
      </c>
      <c r="U7361" s="1">
        <v>1.7244530897019279E-2</v>
      </c>
      <c r="V7361" s="63">
        <v>7.0873643639113712E-3</v>
      </c>
      <c r="W7361" s="12">
        <v>0.13855575582404148</v>
      </c>
      <c r="X7361" s="13">
        <v>4.8580391439404106E-3</v>
      </c>
      <c r="Y7361" s="64">
        <v>1.3050297647425593E-2</v>
      </c>
      <c r="Z7361" s="63">
        <v>1.3190384884713665E-3</v>
      </c>
      <c r="AA7361" s="12">
        <v>0.13598145752157012</v>
      </c>
      <c r="AB7361" s="13">
        <v>1.0546824992574532E-3</v>
      </c>
      <c r="AC7361" s="64">
        <v>1.4184977925205181E-3</v>
      </c>
      <c r="AD7361" s="33">
        <v>0.70389148054241601</v>
      </c>
      <c r="AE7361" s="30">
        <v>13.760858211448609</v>
      </c>
      <c r="AF7361" s="30">
        <v>0.48248293582496965</v>
      </c>
      <c r="AG7361" s="34">
        <v>1.2961085194575841</v>
      </c>
      <c r="AH7361" s="74">
        <v>0.89772802959388409</v>
      </c>
      <c r="AI7361" s="37" t="s">
        <v>688</v>
      </c>
      <c r="AJ7361" s="38" t="s">
        <v>36588</v>
      </c>
      <c r="AK7361" s="39" t="s">
        <v>689</v>
      </c>
      <c r="AL7361" s="40" t="s">
        <v>21068</v>
      </c>
      <c r="AM7361" s="45" t="s">
        <v>21067</v>
      </c>
      <c r="AN7361" s="38">
        <v>1</v>
      </c>
      <c r="AO7361" s="38">
        <v>1</v>
      </c>
      <c r="AP7361" s="38">
        <v>0</v>
      </c>
      <c r="AQ7361" s="39" t="s">
        <v>40</v>
      </c>
      <c r="AR7361" s="39">
        <v>949.42899999999997</v>
      </c>
      <c r="AS7361" s="39">
        <v>4.37</v>
      </c>
      <c r="AT7361" s="39">
        <v>15.37</v>
      </c>
      <c r="AU7361" s="39">
        <v>4.7300000000000004</v>
      </c>
      <c r="AV7361" s="39">
        <v>93.5</v>
      </c>
      <c r="AW7361" s="40">
        <v>4.16</v>
      </c>
    </row>
    <row r="7362" spans="1:49">
      <c r="A7362" s="37">
        <v>973</v>
      </c>
      <c r="B7362" s="39" t="s">
        <v>21066</v>
      </c>
      <c r="C7362" s="39" t="s">
        <v>21066</v>
      </c>
      <c r="D7362" s="39" t="s">
        <v>21069</v>
      </c>
      <c r="E7362" s="40" t="s">
        <v>101</v>
      </c>
      <c r="F7362" s="1">
        <v>2.5987773618766825</v>
      </c>
      <c r="G7362" s="1">
        <v>1.6908867404616905</v>
      </c>
      <c r="H7362" s="1">
        <v>9.8786799317560001E-3</v>
      </c>
      <c r="I7362" s="1">
        <v>1.2515691548284722</v>
      </c>
      <c r="J7362" s="1">
        <v>5.4649900441528612</v>
      </c>
      <c r="K7362" s="1">
        <v>10.202544043595076</v>
      </c>
      <c r="L7362" s="1">
        <v>2.9986632881718234</v>
      </c>
      <c r="M7362" s="1">
        <v>10.020448625855352</v>
      </c>
      <c r="N7362" s="1">
        <v>1.1285900449335398</v>
      </c>
      <c r="O7362" s="1">
        <v>17.168351105001015</v>
      </c>
      <c r="P7362" s="1">
        <v>7.7435941117698489E-3</v>
      </c>
      <c r="Q7362" s="1">
        <v>2.0066822518999503</v>
      </c>
      <c r="R7362" s="1">
        <v>3.5807983270500428</v>
      </c>
      <c r="S7362" s="1">
        <v>6.5860606027326867</v>
      </c>
      <c r="T7362" s="1">
        <v>4.8175590391847223</v>
      </c>
      <c r="U7362" s="1">
        <v>5.1733592691057826</v>
      </c>
      <c r="V7362" s="63">
        <v>1.38777798427465</v>
      </c>
      <c r="W7362" s="12">
        <v>7.1716615004437783</v>
      </c>
      <c r="X7362" s="13">
        <v>5.0778417489865681</v>
      </c>
      <c r="Y7362" s="64">
        <v>5.0394443095183092</v>
      </c>
      <c r="Z7362" s="63">
        <v>0.53817235070479497</v>
      </c>
      <c r="AA7362" s="12">
        <v>1.770792633625619</v>
      </c>
      <c r="AB7362" s="13">
        <v>4.0508735834225611</v>
      </c>
      <c r="AC7362" s="64">
        <v>0.6182526688309653</v>
      </c>
      <c r="AD7362" s="33">
        <v>0.27433799464591485</v>
      </c>
      <c r="AE7362" s="30">
        <v>1.4177046016041182</v>
      </c>
      <c r="AF7362" s="30">
        <v>1.0037952311762481</v>
      </c>
      <c r="AG7362" s="34">
        <v>0.99620476882375175</v>
      </c>
      <c r="AH7362" s="74">
        <v>0.63607168789328428</v>
      </c>
      <c r="AI7362" s="37" t="s">
        <v>688</v>
      </c>
      <c r="AJ7362" s="38" t="s">
        <v>36588</v>
      </c>
      <c r="AK7362" s="39" t="s">
        <v>689</v>
      </c>
      <c r="AL7362" s="40" t="s">
        <v>21068</v>
      </c>
      <c r="AM7362" s="45" t="s">
        <v>21070</v>
      </c>
      <c r="AN7362" s="38">
        <v>1</v>
      </c>
      <c r="AO7362" s="38">
        <v>1</v>
      </c>
      <c r="AP7362" s="38">
        <v>0</v>
      </c>
      <c r="AQ7362" s="39" t="s">
        <v>40</v>
      </c>
      <c r="AR7362" s="39">
        <v>2208.7959999999998</v>
      </c>
      <c r="AS7362" s="39">
        <v>3.51</v>
      </c>
      <c r="AT7362" s="39">
        <v>18.75</v>
      </c>
      <c r="AU7362" s="39">
        <v>4.2699999999999996</v>
      </c>
      <c r="AV7362" s="39">
        <v>88.7</v>
      </c>
      <c r="AW7362" s="40">
        <v>13.48</v>
      </c>
    </row>
    <row r="7363" spans="1:49">
      <c r="A7363" s="37">
        <v>973</v>
      </c>
      <c r="B7363" s="39" t="s">
        <v>21066</v>
      </c>
      <c r="C7363" s="39" t="s">
        <v>21066</v>
      </c>
      <c r="D7363" s="39" t="s">
        <v>21071</v>
      </c>
      <c r="E7363" s="40" t="s">
        <v>101</v>
      </c>
      <c r="F7363" s="1">
        <v>8.6625912062556105E-3</v>
      </c>
      <c r="G7363" s="1">
        <v>5.6362891348723018E-3</v>
      </c>
      <c r="H7363" s="1">
        <v>9.8786799317560001E-3</v>
      </c>
      <c r="I7363" s="1">
        <v>4.1718971827615732E-3</v>
      </c>
      <c r="J7363" s="1">
        <v>2.7324950220764311E-3</v>
      </c>
      <c r="K7363" s="1">
        <v>0.78481108027654434</v>
      </c>
      <c r="L7363" s="1">
        <v>2.3066640678244799E-3</v>
      </c>
      <c r="M7363" s="1">
        <v>3.4553271123639148E-3</v>
      </c>
      <c r="N7363" s="1">
        <v>3.7619668164451327E-3</v>
      </c>
      <c r="O7363" s="1">
        <v>2.9098900177967823E-3</v>
      </c>
      <c r="P7363" s="1">
        <v>7.7435941117698489E-3</v>
      </c>
      <c r="Q7363" s="1">
        <v>5.0167056297498762E-3</v>
      </c>
      <c r="R7363" s="1">
        <v>1.1935994423500143E-2</v>
      </c>
      <c r="S7363" s="1">
        <v>1.0976767671221145E-2</v>
      </c>
      <c r="T7363" s="1">
        <v>1.2043897597961806E-2</v>
      </c>
      <c r="U7363" s="1">
        <v>1.7244530897019279E-2</v>
      </c>
      <c r="V7363" s="63">
        <v>7.0873643639113712E-3</v>
      </c>
      <c r="W7363" s="12">
        <v>0.19832639161970228</v>
      </c>
      <c r="X7363" s="13">
        <v>4.8580391439404106E-3</v>
      </c>
      <c r="Y7363" s="64">
        <v>1.3050297647425593E-2</v>
      </c>
      <c r="Z7363" s="63">
        <v>1.3190384884713665E-3</v>
      </c>
      <c r="AA7363" s="12">
        <v>0.19549503995986092</v>
      </c>
      <c r="AB7363" s="13">
        <v>1.0546824992574532E-3</v>
      </c>
      <c r="AC7363" s="64">
        <v>1.4184977925205181E-3</v>
      </c>
      <c r="AD7363" s="33">
        <v>0.70389148054241601</v>
      </c>
      <c r="AE7363" s="30">
        <v>19.69706230127905</v>
      </c>
      <c r="AF7363" s="30">
        <v>0.48248293582496965</v>
      </c>
      <c r="AG7363" s="34">
        <v>1.2961085194575841</v>
      </c>
      <c r="AH7363" s="74">
        <v>0.91909511169510916</v>
      </c>
      <c r="AI7363" s="37" t="s">
        <v>688</v>
      </c>
      <c r="AJ7363" s="38" t="s">
        <v>36588</v>
      </c>
      <c r="AK7363" s="39" t="s">
        <v>689</v>
      </c>
      <c r="AL7363" s="40" t="s">
        <v>21068</v>
      </c>
      <c r="AM7363" s="45" t="s">
        <v>21072</v>
      </c>
      <c r="AN7363" s="38">
        <v>1</v>
      </c>
      <c r="AO7363" s="38">
        <v>1</v>
      </c>
      <c r="AP7363" s="38">
        <v>0</v>
      </c>
      <c r="AQ7363" s="39" t="s">
        <v>40</v>
      </c>
      <c r="AR7363" s="39">
        <v>2364.8969999999999</v>
      </c>
      <c r="AS7363" s="39">
        <v>3.76</v>
      </c>
      <c r="AT7363" s="39">
        <v>14.55</v>
      </c>
      <c r="AU7363" s="39">
        <v>3.18</v>
      </c>
      <c r="AV7363" s="39">
        <v>93.1</v>
      </c>
      <c r="AW7363" s="40">
        <v>6.21</v>
      </c>
    </row>
    <row r="7364" spans="1:49">
      <c r="A7364" s="37">
        <v>973</v>
      </c>
      <c r="B7364" s="39" t="s">
        <v>21066</v>
      </c>
      <c r="C7364" s="39" t="s">
        <v>21066</v>
      </c>
      <c r="D7364" s="39" t="s">
        <v>21073</v>
      </c>
      <c r="E7364" s="40" t="s">
        <v>101</v>
      </c>
      <c r="F7364" s="1">
        <v>2.5987773618766825</v>
      </c>
      <c r="G7364" s="1">
        <v>5.6362891348723018E-3</v>
      </c>
      <c r="H7364" s="1">
        <v>9.8786799317560001E-3</v>
      </c>
      <c r="I7364" s="1">
        <v>4.1718971827615732E-3</v>
      </c>
      <c r="J7364" s="1">
        <v>2.7324950220764311E-3</v>
      </c>
      <c r="K7364" s="1">
        <v>1.9620277006913607E-3</v>
      </c>
      <c r="L7364" s="1">
        <v>2.3066640678244799E-3</v>
      </c>
      <c r="M7364" s="1">
        <v>3.4553271123639148E-3</v>
      </c>
      <c r="N7364" s="1">
        <v>3.7619668164451327E-3</v>
      </c>
      <c r="O7364" s="1">
        <v>0.29098900177967824</v>
      </c>
      <c r="P7364" s="1">
        <v>7.7435941117698489E-3</v>
      </c>
      <c r="Q7364" s="1">
        <v>5.0167056297498762E-3</v>
      </c>
      <c r="R7364" s="1">
        <v>1.1935994423500143E-2</v>
      </c>
      <c r="S7364" s="1">
        <v>1.0976767671221145E-2</v>
      </c>
      <c r="T7364" s="1">
        <v>1.2043897597961806E-2</v>
      </c>
      <c r="U7364" s="1">
        <v>1.7244530897019279E-2</v>
      </c>
      <c r="V7364" s="63">
        <v>0.65461605703151815</v>
      </c>
      <c r="W7364" s="12">
        <v>2.6141284757390465E-3</v>
      </c>
      <c r="X7364" s="13">
        <v>7.6877817084410771E-2</v>
      </c>
      <c r="Y7364" s="64">
        <v>1.3050297647425593E-2</v>
      </c>
      <c r="Z7364" s="63">
        <v>0.6480548979386489</v>
      </c>
      <c r="AA7364" s="12">
        <v>3.2163586663899713E-4</v>
      </c>
      <c r="AB7364" s="13">
        <v>7.1375233273143934E-2</v>
      </c>
      <c r="AC7364" s="64">
        <v>1.4184977925205181E-3</v>
      </c>
      <c r="AD7364" s="33">
        <v>14.558651851727763</v>
      </c>
      <c r="AE7364" s="30">
        <v>5.8138180335133662E-2</v>
      </c>
      <c r="AF7364" s="30">
        <v>1.7097615648600819</v>
      </c>
      <c r="AG7364" s="34">
        <v>0.29023843513991787</v>
      </c>
      <c r="AH7364" s="74">
        <v>0.69018437443008285</v>
      </c>
      <c r="AI7364" s="37" t="s">
        <v>688</v>
      </c>
      <c r="AJ7364" s="38" t="s">
        <v>36588</v>
      </c>
      <c r="AK7364" s="39" t="s">
        <v>689</v>
      </c>
      <c r="AL7364" s="40" t="s">
        <v>21068</v>
      </c>
      <c r="AM7364" s="45" t="s">
        <v>21074</v>
      </c>
      <c r="AN7364" s="38">
        <v>1</v>
      </c>
      <c r="AO7364" s="38">
        <v>1</v>
      </c>
      <c r="AP7364" s="38">
        <v>0</v>
      </c>
      <c r="AQ7364" s="39" t="s">
        <v>40</v>
      </c>
      <c r="AR7364" s="39">
        <v>2636.0390000000002</v>
      </c>
      <c r="AS7364" s="39">
        <v>3.73</v>
      </c>
      <c r="AT7364" s="39">
        <v>17.66</v>
      </c>
      <c r="AU7364" s="39">
        <v>7.83</v>
      </c>
      <c r="AV7364" s="39">
        <v>89.8</v>
      </c>
      <c r="AW7364" s="40">
        <v>10.78</v>
      </c>
    </row>
    <row r="7365" spans="1:49">
      <c r="A7365" s="37">
        <v>974</v>
      </c>
      <c r="B7365" s="39" t="s">
        <v>21076</v>
      </c>
      <c r="C7365" s="39" t="s">
        <v>21076</v>
      </c>
      <c r="D7365" s="39" t="s">
        <v>21085</v>
      </c>
      <c r="E7365" s="40" t="s">
        <v>21087</v>
      </c>
      <c r="F7365" s="1">
        <v>8.6625912062556105E-3</v>
      </c>
      <c r="G7365" s="1">
        <v>5.6362891348723018E-3</v>
      </c>
      <c r="H7365" s="1">
        <v>9.8786799317560001E-3</v>
      </c>
      <c r="I7365" s="1">
        <v>4.1718971827615732E-3</v>
      </c>
      <c r="J7365" s="1">
        <v>2.7324950220764311E-3</v>
      </c>
      <c r="K7365" s="1">
        <v>0.39240554013827217</v>
      </c>
      <c r="L7365" s="1">
        <v>2.3066640678244799E-3</v>
      </c>
      <c r="M7365" s="1">
        <v>3.4553271123639148E-3</v>
      </c>
      <c r="N7365" s="1">
        <v>3.7619668164451327E-3</v>
      </c>
      <c r="O7365" s="1">
        <v>2.9098900177967823E-3</v>
      </c>
      <c r="P7365" s="1">
        <v>7.7435941117698489E-3</v>
      </c>
      <c r="Q7365" s="1">
        <v>5.0167056297498762E-3</v>
      </c>
      <c r="R7365" s="1">
        <v>1.1935994423500143E-2</v>
      </c>
      <c r="S7365" s="1">
        <v>1.0976767671221145E-2</v>
      </c>
      <c r="T7365" s="1">
        <v>1.2043897597961806E-2</v>
      </c>
      <c r="U7365" s="1">
        <v>1.7244530897019279E-2</v>
      </c>
      <c r="V7365" s="63">
        <v>7.0873643639113712E-3</v>
      </c>
      <c r="W7365" s="12">
        <v>0.10022500658513425</v>
      </c>
      <c r="X7365" s="13">
        <v>4.8580391439404106E-3</v>
      </c>
      <c r="Y7365" s="64">
        <v>1.3050297647425593E-2</v>
      </c>
      <c r="Z7365" s="63">
        <v>1.3190384884713665E-3</v>
      </c>
      <c r="AA7365" s="12">
        <v>9.7393799710620357E-2</v>
      </c>
      <c r="AB7365" s="13">
        <v>1.0546824992574532E-3</v>
      </c>
      <c r="AC7365" s="64">
        <v>1.4184977925205181E-3</v>
      </c>
      <c r="AD7365" s="33">
        <v>0.70389148054241601</v>
      </c>
      <c r="AE7365" s="30">
        <v>9.953986369292549</v>
      </c>
      <c r="AF7365" s="30">
        <v>0.48248293582496965</v>
      </c>
      <c r="AG7365" s="34">
        <v>1.2961085194575841</v>
      </c>
      <c r="AH7365" s="74">
        <v>0.94750351451800052</v>
      </c>
      <c r="AI7365" s="37" t="s">
        <v>9626</v>
      </c>
      <c r="AJ7365" s="38" t="s">
        <v>36598</v>
      </c>
      <c r="AK7365" s="39" t="s">
        <v>9627</v>
      </c>
      <c r="AL7365" s="40" t="s">
        <v>21079</v>
      </c>
      <c r="AM7365" s="45" t="s">
        <v>21086</v>
      </c>
      <c r="AN7365" s="38">
        <v>1</v>
      </c>
      <c r="AO7365" s="38">
        <v>0</v>
      </c>
      <c r="AP7365" s="38">
        <v>1</v>
      </c>
      <c r="AQ7365" s="39" t="s">
        <v>77</v>
      </c>
      <c r="AR7365" s="39">
        <v>1894.0029999999999</v>
      </c>
      <c r="AS7365" s="39">
        <v>11</v>
      </c>
      <c r="AT7365" s="39">
        <v>17.62</v>
      </c>
      <c r="AU7365" s="39">
        <v>4.1399999999999997</v>
      </c>
      <c r="AV7365" s="39">
        <v>94.4</v>
      </c>
      <c r="AW7365" s="40">
        <v>0</v>
      </c>
    </row>
    <row r="7366" spans="1:49">
      <c r="A7366" s="37">
        <v>974</v>
      </c>
      <c r="B7366" s="39" t="s">
        <v>21076</v>
      </c>
      <c r="C7366" s="39" t="s">
        <v>21076</v>
      </c>
      <c r="D7366" s="39" t="s">
        <v>21083</v>
      </c>
      <c r="E7366" s="40" t="s">
        <v>121</v>
      </c>
      <c r="F7366" s="1">
        <v>8.6625912062556105E-3</v>
      </c>
      <c r="G7366" s="1">
        <v>5.6362891348723018E-3</v>
      </c>
      <c r="H7366" s="1">
        <v>9.8786799317560001E-3</v>
      </c>
      <c r="I7366" s="1">
        <v>0.83437943655231461</v>
      </c>
      <c r="J7366" s="1">
        <v>2.7324950220764311E-3</v>
      </c>
      <c r="K7366" s="1">
        <v>0.39240554013827217</v>
      </c>
      <c r="L7366" s="1">
        <v>2.3066640678244799E-3</v>
      </c>
      <c r="M7366" s="1">
        <v>3.4553271123639148E-3</v>
      </c>
      <c r="N7366" s="1">
        <v>3.7619668164451327E-3</v>
      </c>
      <c r="O7366" s="1">
        <v>2.9098900177967823E-3</v>
      </c>
      <c r="P7366" s="1">
        <v>7.7435941117698489E-3</v>
      </c>
      <c r="Q7366" s="1">
        <v>5.0167056297498762E-3</v>
      </c>
      <c r="R7366" s="1">
        <v>1.1935994423500143E-2</v>
      </c>
      <c r="S7366" s="1">
        <v>1.0976767671221145E-2</v>
      </c>
      <c r="T7366" s="1">
        <v>1.2043897597961806E-2</v>
      </c>
      <c r="U7366" s="1">
        <v>1.7244530897019279E-2</v>
      </c>
      <c r="V7366" s="63">
        <v>0.21463924920629962</v>
      </c>
      <c r="W7366" s="12">
        <v>0.10022500658513425</v>
      </c>
      <c r="X7366" s="13">
        <v>4.8580391439404106E-3</v>
      </c>
      <c r="Y7366" s="64">
        <v>1.3050297647425593E-2</v>
      </c>
      <c r="Z7366" s="63">
        <v>0.20658198765881361</v>
      </c>
      <c r="AA7366" s="12">
        <v>9.7393799710620357E-2</v>
      </c>
      <c r="AB7366" s="13">
        <v>1.0546824992574532E-3</v>
      </c>
      <c r="AC7366" s="64">
        <v>1.4184977925205181E-3</v>
      </c>
      <c r="AD7366" s="33">
        <v>3.7896918602069616</v>
      </c>
      <c r="AE7366" s="30">
        <v>1.7695826511199177</v>
      </c>
      <c r="AF7366" s="30">
        <v>8.5774020680917593E-2</v>
      </c>
      <c r="AG7366" s="34">
        <v>0.23041734888008211</v>
      </c>
      <c r="AH7366" s="74">
        <v>0.90915834317735544</v>
      </c>
      <c r="AI7366" s="37" t="s">
        <v>9626</v>
      </c>
      <c r="AJ7366" s="38" t="s">
        <v>36598</v>
      </c>
      <c r="AK7366" s="39" t="s">
        <v>9627</v>
      </c>
      <c r="AL7366" s="40" t="s">
        <v>21079</v>
      </c>
      <c r="AM7366" s="45" t="s">
        <v>21084</v>
      </c>
      <c r="AN7366" s="38">
        <v>1</v>
      </c>
      <c r="AO7366" s="38">
        <v>1</v>
      </c>
      <c r="AP7366" s="38">
        <v>0</v>
      </c>
      <c r="AQ7366" s="39" t="s">
        <v>40</v>
      </c>
      <c r="AR7366" s="39">
        <v>1894.0029999999999</v>
      </c>
      <c r="AS7366" s="39">
        <v>11</v>
      </c>
      <c r="AT7366" s="39">
        <v>17.62</v>
      </c>
      <c r="AU7366" s="39">
        <v>3.95</v>
      </c>
      <c r="AV7366" s="39">
        <v>90.7</v>
      </c>
      <c r="AW7366" s="40">
        <v>1.28</v>
      </c>
    </row>
    <row r="7367" spans="1:49">
      <c r="A7367" s="37">
        <v>974</v>
      </c>
      <c r="B7367" s="39" t="s">
        <v>21076</v>
      </c>
      <c r="C7367" s="39" t="s">
        <v>21076</v>
      </c>
      <c r="D7367" s="39" t="s">
        <v>21075</v>
      </c>
      <c r="E7367" s="40" t="s">
        <v>21078</v>
      </c>
      <c r="F7367" s="1">
        <v>8.6625912062556105E-3</v>
      </c>
      <c r="G7367" s="1">
        <v>5.6362891348723018E-3</v>
      </c>
      <c r="H7367" s="1">
        <v>0.98786799317559992</v>
      </c>
      <c r="I7367" s="1">
        <v>4.1718971827615732E-3</v>
      </c>
      <c r="J7367" s="1">
        <v>2.7324950220764311E-3</v>
      </c>
      <c r="K7367" s="1">
        <v>1.9620277006913607E-3</v>
      </c>
      <c r="L7367" s="1">
        <v>2.3066640678244799E-3</v>
      </c>
      <c r="M7367" s="1">
        <v>3.4553271123639148E-3</v>
      </c>
      <c r="N7367" s="1">
        <v>3.7619668164451327E-3</v>
      </c>
      <c r="O7367" s="1">
        <v>2.9098900177967823E-3</v>
      </c>
      <c r="P7367" s="1">
        <v>7.7435941117698489E-3</v>
      </c>
      <c r="Q7367" s="1">
        <v>5.0167056297498762E-3</v>
      </c>
      <c r="R7367" s="1">
        <v>1.1935994423500143E-2</v>
      </c>
      <c r="S7367" s="1">
        <v>1.0976767671221145E-2</v>
      </c>
      <c r="T7367" s="1">
        <v>1.2043897597961806E-2</v>
      </c>
      <c r="U7367" s="1">
        <v>1.7244530897019279E-2</v>
      </c>
      <c r="V7367" s="63">
        <v>0.25158469267487232</v>
      </c>
      <c r="W7367" s="12">
        <v>2.6141284757390465E-3</v>
      </c>
      <c r="X7367" s="13">
        <v>4.8580391439404106E-3</v>
      </c>
      <c r="Y7367" s="64">
        <v>1.3050297647425593E-2</v>
      </c>
      <c r="Z7367" s="63">
        <v>0.24542954769058631</v>
      </c>
      <c r="AA7367" s="12">
        <v>3.2163586663899713E-4</v>
      </c>
      <c r="AB7367" s="13">
        <v>1.0546824992574532E-3</v>
      </c>
      <c r="AC7367" s="64">
        <v>1.4184977925205181E-3</v>
      </c>
      <c r="AD7367" s="33">
        <v>28.096935589927785</v>
      </c>
      <c r="AE7367" s="30">
        <v>0.29194542253632111</v>
      </c>
      <c r="AF7367" s="30">
        <v>0.5425449834383923</v>
      </c>
      <c r="AG7367" s="34">
        <v>1.4574550165616076</v>
      </c>
      <c r="AH7367" s="74">
        <v>0.5364670177470735</v>
      </c>
      <c r="AI7367" s="37" t="s">
        <v>9626</v>
      </c>
      <c r="AJ7367" s="38" t="s">
        <v>36598</v>
      </c>
      <c r="AK7367" s="39" t="s">
        <v>9627</v>
      </c>
      <c r="AL7367" s="40" t="s">
        <v>21079</v>
      </c>
      <c r="AM7367" s="45" t="s">
        <v>21077</v>
      </c>
      <c r="AN7367" s="38">
        <v>2</v>
      </c>
      <c r="AO7367" s="38">
        <v>1</v>
      </c>
      <c r="AP7367" s="38">
        <v>1</v>
      </c>
      <c r="AQ7367" s="39" t="s">
        <v>436</v>
      </c>
      <c r="AR7367" s="39">
        <v>1894.0029999999999</v>
      </c>
      <c r="AS7367" s="39">
        <v>11</v>
      </c>
      <c r="AT7367" s="39">
        <v>15.92</v>
      </c>
      <c r="AU7367" s="39">
        <v>4.4400000000000004</v>
      </c>
      <c r="AV7367" s="39">
        <v>88.7</v>
      </c>
      <c r="AW7367" s="40">
        <v>0</v>
      </c>
    </row>
    <row r="7368" spans="1:49">
      <c r="A7368" s="37">
        <v>974</v>
      </c>
      <c r="B7368" s="39" t="s">
        <v>21076</v>
      </c>
      <c r="C7368" s="39" t="s">
        <v>21076</v>
      </c>
      <c r="D7368" s="39" t="s">
        <v>21080</v>
      </c>
      <c r="E7368" s="40" t="s">
        <v>21082</v>
      </c>
      <c r="F7368" s="1">
        <v>8.6625912062556105E-3</v>
      </c>
      <c r="G7368" s="1">
        <v>5.6362891348723018E-3</v>
      </c>
      <c r="H7368" s="1">
        <v>9.8786799317560001E-3</v>
      </c>
      <c r="I7368" s="1">
        <v>1.2515691548284722</v>
      </c>
      <c r="J7368" s="1">
        <v>2.7324950220764311E-3</v>
      </c>
      <c r="K7368" s="1">
        <v>1.9620277006913607E-3</v>
      </c>
      <c r="L7368" s="1">
        <v>2.3066640678244799E-3</v>
      </c>
      <c r="M7368" s="1">
        <v>3.4553271123639148E-3</v>
      </c>
      <c r="N7368" s="1">
        <v>3.7619668164451327E-3</v>
      </c>
      <c r="O7368" s="1">
        <v>2.9098900177967823E-3</v>
      </c>
      <c r="P7368" s="1">
        <v>7.7435941117698489E-3</v>
      </c>
      <c r="Q7368" s="1">
        <v>5.0167056297498762E-3</v>
      </c>
      <c r="R7368" s="1">
        <v>1.1935994423500143E-2</v>
      </c>
      <c r="S7368" s="1">
        <v>1.0976767671221145E-2</v>
      </c>
      <c r="T7368" s="1">
        <v>1.2043897597961806E-2</v>
      </c>
      <c r="U7368" s="1">
        <v>1.7244530897019279E-2</v>
      </c>
      <c r="V7368" s="63">
        <v>0.31893667877533904</v>
      </c>
      <c r="W7368" s="12">
        <v>2.6141284757390465E-3</v>
      </c>
      <c r="X7368" s="13">
        <v>4.8580391439404106E-3</v>
      </c>
      <c r="Y7368" s="64">
        <v>1.3050297647425593E-2</v>
      </c>
      <c r="Z7368" s="63">
        <v>0.31087877133537295</v>
      </c>
      <c r="AA7368" s="12">
        <v>3.2163586663899713E-4</v>
      </c>
      <c r="AB7368" s="13">
        <v>1.0546824992574532E-3</v>
      </c>
      <c r="AC7368" s="64">
        <v>1.4184977925205181E-3</v>
      </c>
      <c r="AD7368" s="33">
        <v>35.618793916038626</v>
      </c>
      <c r="AE7368" s="30">
        <v>0.29194542253632111</v>
      </c>
      <c r="AF7368" s="30">
        <v>0.5425449834383923</v>
      </c>
      <c r="AG7368" s="34">
        <v>1.4574550165616076</v>
      </c>
      <c r="AH7368" s="74">
        <v>0.45948057998125302</v>
      </c>
      <c r="AI7368" s="37" t="s">
        <v>9626</v>
      </c>
      <c r="AJ7368" s="38" t="s">
        <v>36598</v>
      </c>
      <c r="AK7368" s="39" t="s">
        <v>9627</v>
      </c>
      <c r="AL7368" s="40" t="s">
        <v>21079</v>
      </c>
      <c r="AM7368" s="45" t="s">
        <v>21081</v>
      </c>
      <c r="AN7368" s="38">
        <v>2</v>
      </c>
      <c r="AO7368" s="38">
        <v>0</v>
      </c>
      <c r="AP7368" s="38">
        <v>2</v>
      </c>
      <c r="AQ7368" s="39" t="s">
        <v>436</v>
      </c>
      <c r="AR7368" s="39">
        <v>1894.0029999999999</v>
      </c>
      <c r="AS7368" s="39">
        <v>11</v>
      </c>
      <c r="AT7368" s="39">
        <v>17.04</v>
      </c>
      <c r="AU7368" s="39">
        <v>3.45</v>
      </c>
      <c r="AV7368" s="39">
        <v>91.5</v>
      </c>
      <c r="AW7368" s="40">
        <v>0</v>
      </c>
    </row>
    <row r="7369" spans="1:49">
      <c r="A7369" s="37">
        <v>975</v>
      </c>
      <c r="B7369" s="39" t="s">
        <v>21089</v>
      </c>
      <c r="C7369" s="39" t="s">
        <v>21091</v>
      </c>
      <c r="D7369" s="39" t="s">
        <v>21088</v>
      </c>
      <c r="E7369" s="40" t="s">
        <v>1562</v>
      </c>
      <c r="F7369" s="1">
        <v>8.6625912062556105E-3</v>
      </c>
      <c r="G7369" s="1">
        <v>2.2545156539489204</v>
      </c>
      <c r="H7369" s="1">
        <v>9.8786799317560001E-3</v>
      </c>
      <c r="I7369" s="1">
        <v>4.1718971827615732E-3</v>
      </c>
      <c r="J7369" s="1">
        <v>2.7324950220764311E-3</v>
      </c>
      <c r="K7369" s="1">
        <v>1.9620277006913607E-3</v>
      </c>
      <c r="L7369" s="1">
        <v>0.92266562712979183</v>
      </c>
      <c r="M7369" s="1">
        <v>3.4553271123639148E-3</v>
      </c>
      <c r="N7369" s="1">
        <v>3.7619668164451327E-3</v>
      </c>
      <c r="O7369" s="1">
        <v>2.9098900177967823E-3</v>
      </c>
      <c r="P7369" s="1">
        <v>2.3230782335309548</v>
      </c>
      <c r="Q7369" s="1">
        <v>5.0167056297498762E-3</v>
      </c>
      <c r="R7369" s="1">
        <v>1.1935994423500143E-2</v>
      </c>
      <c r="S7369" s="1">
        <v>1.0976767671221145E-2</v>
      </c>
      <c r="T7369" s="1">
        <v>1.2043897597961806E-2</v>
      </c>
      <c r="U7369" s="1">
        <v>1.7244530897019279E-2</v>
      </c>
      <c r="V7369" s="63">
        <v>0.56930720556742342</v>
      </c>
      <c r="W7369" s="12">
        <v>0.2327038692412309</v>
      </c>
      <c r="X7369" s="13">
        <v>0.58369169899873674</v>
      </c>
      <c r="Y7369" s="64">
        <v>1.3050297647425593E-2</v>
      </c>
      <c r="Z7369" s="63">
        <v>0.56173748986118055</v>
      </c>
      <c r="AA7369" s="12">
        <v>0.22998745469674534</v>
      </c>
      <c r="AB7369" s="13">
        <v>0.57979567294398304</v>
      </c>
      <c r="AC7369" s="64">
        <v>1.4184977925205181E-3</v>
      </c>
      <c r="AD7369" s="33">
        <v>1.4196991125172429</v>
      </c>
      <c r="AE7369" s="30">
        <v>0.58030088748275677</v>
      </c>
      <c r="AF7369" s="30">
        <v>1.4555701718657568</v>
      </c>
      <c r="AG7369" s="34">
        <v>3.2543933761860239E-2</v>
      </c>
      <c r="AH7369" s="74">
        <v>0.96530876994764747</v>
      </c>
      <c r="AI7369" s="37" t="s">
        <v>16927</v>
      </c>
      <c r="AJ7369" s="38" t="s">
        <v>36587</v>
      </c>
      <c r="AK7369" s="39" t="s">
        <v>16928</v>
      </c>
      <c r="AL7369" s="40" t="s">
        <v>21092</v>
      </c>
      <c r="AM7369" s="45" t="s">
        <v>21090</v>
      </c>
      <c r="AN7369" s="38">
        <v>1</v>
      </c>
      <c r="AO7369" s="38">
        <v>0</v>
      </c>
      <c r="AP7369" s="38">
        <v>1</v>
      </c>
      <c r="AQ7369" s="39" t="s">
        <v>40</v>
      </c>
      <c r="AR7369" s="39">
        <v>1615.6980000000001</v>
      </c>
      <c r="AS7369" s="39">
        <v>4.1399999999999997</v>
      </c>
      <c r="AT7369" s="39">
        <v>17.41</v>
      </c>
      <c r="AU7369" s="39">
        <v>8.7899999999999991</v>
      </c>
      <c r="AV7369" s="39">
        <v>87.9</v>
      </c>
      <c r="AW7369" s="40">
        <v>8.7899999999999991</v>
      </c>
    </row>
    <row r="7370" spans="1:49">
      <c r="A7370" s="37">
        <v>975</v>
      </c>
      <c r="B7370" s="39" t="s">
        <v>21089</v>
      </c>
      <c r="C7370" s="39" t="s">
        <v>21091</v>
      </c>
      <c r="D7370" s="39" t="s">
        <v>21093</v>
      </c>
      <c r="E7370" s="40" t="s">
        <v>21095</v>
      </c>
      <c r="F7370" s="1">
        <v>8.6625912062556105E-3</v>
      </c>
      <c r="G7370" s="1">
        <v>5.6362891348723018E-3</v>
      </c>
      <c r="H7370" s="1">
        <v>9.8786799317560001E-3</v>
      </c>
      <c r="I7370" s="1">
        <v>4.1718971827615732E-3</v>
      </c>
      <c r="J7370" s="1">
        <v>1.6394970132458588</v>
      </c>
      <c r="K7370" s="1">
        <v>1.9620277006913607E-3</v>
      </c>
      <c r="L7370" s="1">
        <v>2.3066640678244799E-3</v>
      </c>
      <c r="M7370" s="1">
        <v>3.4553271123639148E-3</v>
      </c>
      <c r="N7370" s="1">
        <v>3.7619668164451327E-3</v>
      </c>
      <c r="O7370" s="1">
        <v>0.58197800355935647</v>
      </c>
      <c r="P7370" s="1">
        <v>7.7435941117698489E-3</v>
      </c>
      <c r="Q7370" s="1">
        <v>5.0167056297498762E-3</v>
      </c>
      <c r="R7370" s="1">
        <v>1.1935994423500143E-2</v>
      </c>
      <c r="S7370" s="1">
        <v>1.0976767671221145E-2</v>
      </c>
      <c r="T7370" s="1">
        <v>1.2043897597961806E-2</v>
      </c>
      <c r="U7370" s="1">
        <v>1.7244530897019279E-2</v>
      </c>
      <c r="V7370" s="63">
        <v>7.0873643639113712E-3</v>
      </c>
      <c r="W7370" s="12">
        <v>0.41180525803168461</v>
      </c>
      <c r="X7370" s="13">
        <v>0.14962506752933033</v>
      </c>
      <c r="Y7370" s="64">
        <v>1.3050297647425593E-2</v>
      </c>
      <c r="Z7370" s="63">
        <v>1.3190384884713665E-3</v>
      </c>
      <c r="AA7370" s="12">
        <v>0.40923070956462487</v>
      </c>
      <c r="AB7370" s="13">
        <v>0.14412004147983118</v>
      </c>
      <c r="AC7370" s="64">
        <v>1.4184977925205181E-3</v>
      </c>
      <c r="AD7370" s="33">
        <v>8.713506628628806E-2</v>
      </c>
      <c r="AE7370" s="30">
        <v>5.062908665786428</v>
      </c>
      <c r="AF7370" s="30">
        <v>1.8395541004841673</v>
      </c>
      <c r="AG7370" s="34">
        <v>0.16044589951583282</v>
      </c>
      <c r="AH7370" s="74">
        <v>0.95707562955987036</v>
      </c>
      <c r="AI7370" s="37" t="s">
        <v>16927</v>
      </c>
      <c r="AJ7370" s="38" t="s">
        <v>36587</v>
      </c>
      <c r="AK7370" s="39" t="s">
        <v>16928</v>
      </c>
      <c r="AL7370" s="40" t="s">
        <v>21092</v>
      </c>
      <c r="AM7370" s="45" t="s">
        <v>21094</v>
      </c>
      <c r="AN7370" s="38">
        <v>2</v>
      </c>
      <c r="AO7370" s="38">
        <v>1</v>
      </c>
      <c r="AP7370" s="38">
        <v>1</v>
      </c>
      <c r="AQ7370" s="39" t="s">
        <v>40</v>
      </c>
      <c r="AR7370" s="39">
        <v>1979.854</v>
      </c>
      <c r="AS7370" s="39">
        <v>4.3600000000000003</v>
      </c>
      <c r="AT7370" s="39">
        <v>16.98</v>
      </c>
      <c r="AU7370" s="39">
        <v>3.08</v>
      </c>
      <c r="AV7370" s="39">
        <v>76.099999999999994</v>
      </c>
      <c r="AW7370" s="40">
        <v>1.08</v>
      </c>
    </row>
    <row r="7371" spans="1:49">
      <c r="A7371" s="37">
        <v>976</v>
      </c>
      <c r="B7371" s="39" t="s">
        <v>21097</v>
      </c>
      <c r="C7371" s="39" t="s">
        <v>21099</v>
      </c>
      <c r="D7371" s="39" t="s">
        <v>21096</v>
      </c>
      <c r="E7371" s="40" t="s">
        <v>1062</v>
      </c>
      <c r="F7371" s="1">
        <v>8.6625912062556105E-3</v>
      </c>
      <c r="G7371" s="1">
        <v>5.6362891348723018E-3</v>
      </c>
      <c r="H7371" s="1">
        <v>9.8786799317560001E-3</v>
      </c>
      <c r="I7371" s="1">
        <v>1.2515691548284722</v>
      </c>
      <c r="J7371" s="1">
        <v>2.7324950220764311E-3</v>
      </c>
      <c r="K7371" s="1">
        <v>1.9620277006913607E-3</v>
      </c>
      <c r="L7371" s="1">
        <v>2.3066640678244799E-3</v>
      </c>
      <c r="M7371" s="1">
        <v>3.4553271123639148E-3</v>
      </c>
      <c r="N7371" s="1">
        <v>3.7619668164451327E-3</v>
      </c>
      <c r="O7371" s="1">
        <v>2.9098900177967823E-3</v>
      </c>
      <c r="P7371" s="1">
        <v>7.7435941117698489E-3</v>
      </c>
      <c r="Q7371" s="1">
        <v>5.0167056297498762E-3</v>
      </c>
      <c r="R7371" s="1">
        <v>1.1935994423500143E-2</v>
      </c>
      <c r="S7371" s="1">
        <v>1.0976767671221145E-2</v>
      </c>
      <c r="T7371" s="1">
        <v>1.2043897597961806E-2</v>
      </c>
      <c r="U7371" s="1">
        <v>1.7244530897019279E-2</v>
      </c>
      <c r="V7371" s="63">
        <v>0.31893667877533904</v>
      </c>
      <c r="W7371" s="12">
        <v>2.6141284757390465E-3</v>
      </c>
      <c r="X7371" s="13">
        <v>4.8580391439404106E-3</v>
      </c>
      <c r="Y7371" s="64">
        <v>1.3050297647425593E-2</v>
      </c>
      <c r="Z7371" s="63">
        <v>0.31087877133537295</v>
      </c>
      <c r="AA7371" s="12">
        <v>3.2163586663899713E-4</v>
      </c>
      <c r="AB7371" s="13">
        <v>1.0546824992574532E-3</v>
      </c>
      <c r="AC7371" s="64">
        <v>1.4184977925205181E-3</v>
      </c>
      <c r="AD7371" s="33">
        <v>35.618793916038626</v>
      </c>
      <c r="AE7371" s="30">
        <v>0.29194542253632111</v>
      </c>
      <c r="AF7371" s="30">
        <v>0.5425449834383923</v>
      </c>
      <c r="AG7371" s="34">
        <v>1.4574550165616076</v>
      </c>
      <c r="AH7371" s="74">
        <v>0.45928371597954726</v>
      </c>
      <c r="AI7371" s="37" t="s">
        <v>4007</v>
      </c>
      <c r="AJ7371" s="38" t="s">
        <v>36587</v>
      </c>
      <c r="AK7371" s="39" t="s">
        <v>4008</v>
      </c>
      <c r="AL7371" s="40" t="s">
        <v>21100</v>
      </c>
      <c r="AM7371" s="45" t="s">
        <v>21098</v>
      </c>
      <c r="AN7371" s="38">
        <v>1</v>
      </c>
      <c r="AO7371" s="38">
        <v>0</v>
      </c>
      <c r="AP7371" s="38">
        <v>1</v>
      </c>
      <c r="AQ7371" s="39" t="s">
        <v>40</v>
      </c>
      <c r="AR7371" s="39">
        <v>1027.5530000000001</v>
      </c>
      <c r="AS7371" s="39">
        <v>9.7899999999999991</v>
      </c>
      <c r="AT7371" s="39">
        <v>14.5</v>
      </c>
      <c r="AU7371" s="39">
        <v>1.04</v>
      </c>
      <c r="AV7371" s="39">
        <v>90.8</v>
      </c>
      <c r="AW7371" s="40">
        <v>0</v>
      </c>
    </row>
    <row r="7372" spans="1:49">
      <c r="A7372" s="37">
        <v>976</v>
      </c>
      <c r="B7372" s="39" t="s">
        <v>21097</v>
      </c>
      <c r="C7372" s="39" t="s">
        <v>21099</v>
      </c>
      <c r="D7372" s="39" t="s">
        <v>21101</v>
      </c>
      <c r="E7372" s="40" t="s">
        <v>8397</v>
      </c>
      <c r="F7372" s="1">
        <v>8.6625912062556105E-3</v>
      </c>
      <c r="G7372" s="1">
        <v>5.6362891348723018E-3</v>
      </c>
      <c r="H7372" s="1">
        <v>9.8786799317560001E-3</v>
      </c>
      <c r="I7372" s="1">
        <v>4.1718971827615732E-3</v>
      </c>
      <c r="J7372" s="1">
        <v>0.81974850662292942</v>
      </c>
      <c r="K7372" s="1">
        <v>1.9620277006913607E-3</v>
      </c>
      <c r="L7372" s="1">
        <v>2.3066640678244799E-3</v>
      </c>
      <c r="M7372" s="1">
        <v>1.382130844945566</v>
      </c>
      <c r="N7372" s="1">
        <v>3.7619668164451327E-3</v>
      </c>
      <c r="O7372" s="1">
        <v>2.9098900177967823E-3</v>
      </c>
      <c r="P7372" s="1">
        <v>7.7435941117698489E-3</v>
      </c>
      <c r="Q7372" s="1">
        <v>1.0033411259499752</v>
      </c>
      <c r="R7372" s="1">
        <v>1.1935994423500143E-2</v>
      </c>
      <c r="S7372" s="1">
        <v>1.0976767671221145E-2</v>
      </c>
      <c r="T7372" s="1">
        <v>1.2043897597961806E-2</v>
      </c>
      <c r="U7372" s="1">
        <v>1.7244530897019279E-2</v>
      </c>
      <c r="V7372" s="63">
        <v>7.0873643639113712E-3</v>
      </c>
      <c r="W7372" s="12">
        <v>0.55153701083425277</v>
      </c>
      <c r="X7372" s="13">
        <v>0.25443914422399672</v>
      </c>
      <c r="Y7372" s="64">
        <v>1.3050297647425593E-2</v>
      </c>
      <c r="Z7372" s="63">
        <v>1.3190384884713665E-3</v>
      </c>
      <c r="AA7372" s="12">
        <v>0.33733145910616819</v>
      </c>
      <c r="AB7372" s="13">
        <v>0.24963621626826241</v>
      </c>
      <c r="AC7372" s="64">
        <v>1.4184977925205181E-3</v>
      </c>
      <c r="AD7372" s="33">
        <v>5.2991731668557952E-2</v>
      </c>
      <c r="AE7372" s="30">
        <v>4.1238039675552303</v>
      </c>
      <c r="AF7372" s="30">
        <v>1.9024238298444791</v>
      </c>
      <c r="AG7372" s="34">
        <v>9.7576170155520767E-2</v>
      </c>
      <c r="AH7372" s="74">
        <v>0.95892131548740778</v>
      </c>
      <c r="AI7372" s="37" t="s">
        <v>4007</v>
      </c>
      <c r="AJ7372" s="38" t="s">
        <v>36587</v>
      </c>
      <c r="AK7372" s="39" t="s">
        <v>4008</v>
      </c>
      <c r="AL7372" s="40" t="s">
        <v>21100</v>
      </c>
      <c r="AM7372" s="45" t="s">
        <v>21102</v>
      </c>
      <c r="AN7372" s="38">
        <v>1</v>
      </c>
      <c r="AO7372" s="38">
        <v>1</v>
      </c>
      <c r="AP7372" s="38">
        <v>0</v>
      </c>
      <c r="AQ7372" s="39" t="s">
        <v>40</v>
      </c>
      <c r="AR7372" s="39">
        <v>1600.6469999999999</v>
      </c>
      <c r="AS7372" s="39">
        <v>4.0999999999999996</v>
      </c>
      <c r="AT7372" s="39">
        <v>18.850000000000001</v>
      </c>
      <c r="AU7372" s="39">
        <v>6.34</v>
      </c>
      <c r="AV7372" s="39">
        <v>74.5</v>
      </c>
      <c r="AW7372" s="40">
        <v>6.68</v>
      </c>
    </row>
    <row r="7373" spans="1:49">
      <c r="A7373" s="37">
        <v>976</v>
      </c>
      <c r="B7373" s="39" t="s">
        <v>21097</v>
      </c>
      <c r="C7373" s="39" t="s">
        <v>21105</v>
      </c>
      <c r="D7373" s="39" t="s">
        <v>21103</v>
      </c>
      <c r="E7373" s="40" t="s">
        <v>21106</v>
      </c>
      <c r="F7373" s="1">
        <v>8.6625912062556105E-3</v>
      </c>
      <c r="G7373" s="1">
        <v>5.6362891348723018E-3</v>
      </c>
      <c r="H7373" s="1">
        <v>9.8786799317560001E-3</v>
      </c>
      <c r="I7373" s="1">
        <v>4.1718971827615732E-3</v>
      </c>
      <c r="J7373" s="1">
        <v>2.7324950220764311E-3</v>
      </c>
      <c r="K7373" s="1">
        <v>1.9620277006913607E-3</v>
      </c>
      <c r="L7373" s="1">
        <v>2.3066640678244799E-3</v>
      </c>
      <c r="M7373" s="1">
        <v>3.4553271123639148E-3</v>
      </c>
      <c r="N7373" s="1">
        <v>3.7619668164451327E-3</v>
      </c>
      <c r="O7373" s="1">
        <v>1.1639560071187129</v>
      </c>
      <c r="P7373" s="1">
        <v>7.7435941117698489E-3</v>
      </c>
      <c r="Q7373" s="1">
        <v>5.0167056297498762E-3</v>
      </c>
      <c r="R7373" s="1">
        <v>1.1935994423500143E-2</v>
      </c>
      <c r="S7373" s="1">
        <v>1.0976767671221145E-2</v>
      </c>
      <c r="T7373" s="1">
        <v>1.2043897597961806E-2</v>
      </c>
      <c r="U7373" s="1">
        <v>1.7244530897019279E-2</v>
      </c>
      <c r="V7373" s="63">
        <v>7.0873643639113712E-3</v>
      </c>
      <c r="W7373" s="12">
        <v>2.6141284757390465E-3</v>
      </c>
      <c r="X7373" s="13">
        <v>0.29511956841916942</v>
      </c>
      <c r="Y7373" s="64">
        <v>1.3050297647425593E-2</v>
      </c>
      <c r="Z7373" s="63">
        <v>1.3190384884713665E-3</v>
      </c>
      <c r="AA7373" s="12">
        <v>3.2163586663899713E-4</v>
      </c>
      <c r="AB7373" s="13">
        <v>0.28961333861310401</v>
      </c>
      <c r="AC7373" s="64">
        <v>1.4184977925205181E-3</v>
      </c>
      <c r="AD7373" s="33">
        <v>0.70389148054241601</v>
      </c>
      <c r="AE7373" s="30">
        <v>0.2596258169659777</v>
      </c>
      <c r="AF7373" s="30">
        <v>29.310211707101352</v>
      </c>
      <c r="AG7373" s="34">
        <v>1.2961085194575841</v>
      </c>
      <c r="AH7373" s="74">
        <v>0.61854494710242547</v>
      </c>
      <c r="AI7373" s="37" t="s">
        <v>4007</v>
      </c>
      <c r="AJ7373" s="38" t="s">
        <v>36587</v>
      </c>
      <c r="AK7373" s="39" t="s">
        <v>4008</v>
      </c>
      <c r="AL7373" s="40" t="s">
        <v>21100</v>
      </c>
      <c r="AM7373" s="45" t="s">
        <v>21104</v>
      </c>
      <c r="AN7373" s="38">
        <v>1</v>
      </c>
      <c r="AO7373" s="38">
        <v>0</v>
      </c>
      <c r="AP7373" s="38">
        <v>1</v>
      </c>
      <c r="AQ7373" s="39" t="s">
        <v>40</v>
      </c>
      <c r="AR7373" s="39">
        <v>1132.498</v>
      </c>
      <c r="AS7373" s="39">
        <v>6.46</v>
      </c>
      <c r="AT7373" s="39">
        <v>18.399999999999999</v>
      </c>
      <c r="AU7373" s="39">
        <v>6.47</v>
      </c>
      <c r="AV7373" s="39">
        <v>97.6</v>
      </c>
      <c r="AW7373" s="40">
        <v>-0.1</v>
      </c>
    </row>
    <row r="7374" spans="1:49">
      <c r="A7374" s="37">
        <v>976</v>
      </c>
      <c r="B7374" s="39" t="s">
        <v>21097</v>
      </c>
      <c r="C7374" s="39" t="s">
        <v>21109</v>
      </c>
      <c r="D7374" s="39" t="s">
        <v>21107</v>
      </c>
      <c r="E7374" s="40" t="s">
        <v>3901</v>
      </c>
      <c r="F7374" s="1">
        <v>8.6625912062556105E-3</v>
      </c>
      <c r="G7374" s="1">
        <v>5.6362891348723018E-3</v>
      </c>
      <c r="H7374" s="1">
        <v>9.8786799317560001E-3</v>
      </c>
      <c r="I7374" s="1">
        <v>4.1718971827615732E-3</v>
      </c>
      <c r="J7374" s="1">
        <v>2.7324950220764311E-3</v>
      </c>
      <c r="K7374" s="1">
        <v>1.9620277006913607E-3</v>
      </c>
      <c r="L7374" s="1">
        <v>2.3066640678244799E-3</v>
      </c>
      <c r="M7374" s="1">
        <v>3.4553271123639148E-3</v>
      </c>
      <c r="N7374" s="1">
        <v>3.7619668164451327E-3</v>
      </c>
      <c r="O7374" s="1">
        <v>2.9098900177967823E-3</v>
      </c>
      <c r="P7374" s="1">
        <v>1.5487188223539696</v>
      </c>
      <c r="Q7374" s="1">
        <v>5.0167056297498762E-3</v>
      </c>
      <c r="R7374" s="1">
        <v>1.1935994423500143E-2</v>
      </c>
      <c r="S7374" s="1">
        <v>1.0976767671221145E-2</v>
      </c>
      <c r="T7374" s="1">
        <v>1.2043897597961806E-2</v>
      </c>
      <c r="U7374" s="1">
        <v>1.7244530897019279E-2</v>
      </c>
      <c r="V7374" s="63">
        <v>7.0873643639113712E-3</v>
      </c>
      <c r="W7374" s="12">
        <v>2.6141284757390465E-3</v>
      </c>
      <c r="X7374" s="13">
        <v>0.39010184620449034</v>
      </c>
      <c r="Y7374" s="64">
        <v>1.3050297647425593E-2</v>
      </c>
      <c r="Z7374" s="63">
        <v>1.3190384884713665E-3</v>
      </c>
      <c r="AA7374" s="12">
        <v>3.2163586663899713E-4</v>
      </c>
      <c r="AB7374" s="13">
        <v>0.38620590106989117</v>
      </c>
      <c r="AC7374" s="64">
        <v>1.4184977925205181E-3</v>
      </c>
      <c r="AD7374" s="33">
        <v>0.70389148054241601</v>
      </c>
      <c r="AE7374" s="30">
        <v>0.2596258169659777</v>
      </c>
      <c r="AF7374" s="30">
        <v>38.743509150652493</v>
      </c>
      <c r="AG7374" s="34">
        <v>1.2961085194575841</v>
      </c>
      <c r="AH7374" s="74">
        <v>0.68210415382669509</v>
      </c>
      <c r="AI7374" s="37" t="s">
        <v>4007</v>
      </c>
      <c r="AJ7374" s="38" t="s">
        <v>36587</v>
      </c>
      <c r="AK7374" s="39" t="s">
        <v>4008</v>
      </c>
      <c r="AL7374" s="40" t="s">
        <v>21100</v>
      </c>
      <c r="AM7374" s="45" t="s">
        <v>21108</v>
      </c>
      <c r="AN7374" s="38">
        <v>1</v>
      </c>
      <c r="AO7374" s="38">
        <v>0</v>
      </c>
      <c r="AP7374" s="38">
        <v>1</v>
      </c>
      <c r="AQ7374" s="39" t="s">
        <v>40</v>
      </c>
      <c r="AR7374" s="39">
        <v>1477.713</v>
      </c>
      <c r="AS7374" s="39">
        <v>4.1399999999999997</v>
      </c>
      <c r="AT7374" s="39">
        <v>14.34</v>
      </c>
      <c r="AU7374" s="39">
        <v>2.0099999999999998</v>
      </c>
      <c r="AV7374" s="39">
        <v>81.5</v>
      </c>
      <c r="AW7374" s="40">
        <v>0.25</v>
      </c>
    </row>
    <row r="7375" spans="1:49">
      <c r="A7375" s="37">
        <v>977</v>
      </c>
      <c r="B7375" s="39" t="s">
        <v>21111</v>
      </c>
      <c r="C7375" s="39" t="s">
        <v>21111</v>
      </c>
      <c r="D7375" s="39" t="s">
        <v>21110</v>
      </c>
      <c r="E7375" s="40" t="s">
        <v>1103</v>
      </c>
      <c r="F7375" s="1">
        <v>8.6625912062556105E-3</v>
      </c>
      <c r="G7375" s="1">
        <v>5.6362891348723018E-3</v>
      </c>
      <c r="H7375" s="1">
        <v>9.8786799317560001E-3</v>
      </c>
      <c r="I7375" s="1">
        <v>4.1718971827615732E-3</v>
      </c>
      <c r="J7375" s="1">
        <v>0.5464990044152862</v>
      </c>
      <c r="K7375" s="1">
        <v>1.9620277006913607E-3</v>
      </c>
      <c r="L7375" s="1">
        <v>2.3066640678244799E-3</v>
      </c>
      <c r="M7375" s="1">
        <v>1.0365981337091745</v>
      </c>
      <c r="N7375" s="1">
        <v>3.7619668164451327E-3</v>
      </c>
      <c r="O7375" s="1">
        <v>2.9098900177967823E-3</v>
      </c>
      <c r="P7375" s="1">
        <v>7.7435941117698489E-3</v>
      </c>
      <c r="Q7375" s="1">
        <v>5.0167056297498762E-3</v>
      </c>
      <c r="R7375" s="1">
        <v>1.1935994423500143E-2</v>
      </c>
      <c r="S7375" s="1">
        <v>1.0976767671221145E-2</v>
      </c>
      <c r="T7375" s="1">
        <v>1.2043897597961806E-2</v>
      </c>
      <c r="U7375" s="1">
        <v>1.7244530897019279E-2</v>
      </c>
      <c r="V7375" s="63">
        <v>7.0873643639113712E-3</v>
      </c>
      <c r="W7375" s="12">
        <v>0.39684145747324412</v>
      </c>
      <c r="X7375" s="13">
        <v>4.8580391439404106E-3</v>
      </c>
      <c r="Y7375" s="64">
        <v>1.3050297647425593E-2</v>
      </c>
      <c r="Z7375" s="63">
        <v>1.3190384884713665E-3</v>
      </c>
      <c r="AA7375" s="12">
        <v>0.24887638387529329</v>
      </c>
      <c r="AB7375" s="13">
        <v>1.0546824992574532E-3</v>
      </c>
      <c r="AC7375" s="64">
        <v>1.4184977925205181E-3</v>
      </c>
      <c r="AD7375" s="33">
        <v>0.70389148054241601</v>
      </c>
      <c r="AE7375" s="30">
        <v>39.412863047342142</v>
      </c>
      <c r="AF7375" s="30">
        <v>0.48248293582496965</v>
      </c>
      <c r="AG7375" s="34">
        <v>1.2961085194575841</v>
      </c>
      <c r="AH7375" s="74">
        <v>0.67384111629571108</v>
      </c>
      <c r="AI7375" s="37" t="s">
        <v>688</v>
      </c>
      <c r="AJ7375" s="38" t="s">
        <v>36588</v>
      </c>
      <c r="AK7375" s="39" t="s">
        <v>689</v>
      </c>
      <c r="AL7375" s="40" t="s">
        <v>21113</v>
      </c>
      <c r="AM7375" s="45" t="s">
        <v>21112</v>
      </c>
      <c r="AN7375" s="38">
        <v>1</v>
      </c>
      <c r="AO7375" s="38">
        <v>1</v>
      </c>
      <c r="AP7375" s="38">
        <v>0</v>
      </c>
      <c r="AQ7375" s="39" t="s">
        <v>40</v>
      </c>
      <c r="AR7375" s="39">
        <v>2654.3820000000001</v>
      </c>
      <c r="AS7375" s="39">
        <v>8.5399999999999991</v>
      </c>
      <c r="AT7375" s="39">
        <v>18.670000000000002</v>
      </c>
      <c r="AU7375" s="39">
        <v>5.35</v>
      </c>
      <c r="AV7375" s="39">
        <v>88</v>
      </c>
      <c r="AW7375" s="40">
        <v>1.3</v>
      </c>
    </row>
    <row r="7376" spans="1:49">
      <c r="A7376" s="37">
        <v>977</v>
      </c>
      <c r="B7376" s="39" t="s">
        <v>21111</v>
      </c>
      <c r="C7376" s="39" t="s">
        <v>21111</v>
      </c>
      <c r="D7376" s="39" t="s">
        <v>21116</v>
      </c>
      <c r="E7376" s="40" t="s">
        <v>4245</v>
      </c>
      <c r="F7376" s="1">
        <v>8.6625912062556105E-3</v>
      </c>
      <c r="G7376" s="1">
        <v>5.6362891348723018E-3</v>
      </c>
      <c r="H7376" s="1">
        <v>9.8786799317560001E-3</v>
      </c>
      <c r="I7376" s="1">
        <v>0.41718971827615731</v>
      </c>
      <c r="J7376" s="1">
        <v>2.7324950220764311E-3</v>
      </c>
      <c r="K7376" s="1">
        <v>1.9620277006913607E-3</v>
      </c>
      <c r="L7376" s="1">
        <v>2.3066640678244799E-3</v>
      </c>
      <c r="M7376" s="1">
        <v>3.4553271123639148E-3</v>
      </c>
      <c r="N7376" s="1">
        <v>3.7619668164451327E-3</v>
      </c>
      <c r="O7376" s="1">
        <v>2.9098900177967823E-3</v>
      </c>
      <c r="P7376" s="1">
        <v>7.7435941117698489E-3</v>
      </c>
      <c r="Q7376" s="1">
        <v>5.0167056297498762E-3</v>
      </c>
      <c r="R7376" s="1">
        <v>1.1935994423500143E-2</v>
      </c>
      <c r="S7376" s="1">
        <v>1.0976767671221145E-2</v>
      </c>
      <c r="T7376" s="1">
        <v>1.2043897597961806E-2</v>
      </c>
      <c r="U7376" s="1">
        <v>1.7244530897019279E-2</v>
      </c>
      <c r="V7376" s="63">
        <v>0.11034181963726031</v>
      </c>
      <c r="W7376" s="12">
        <v>2.6141284757390465E-3</v>
      </c>
      <c r="X7376" s="13">
        <v>4.8580391439404106E-3</v>
      </c>
      <c r="Y7376" s="64">
        <v>1.3050297647425593E-2</v>
      </c>
      <c r="Z7376" s="63">
        <v>0.10228652116754575</v>
      </c>
      <c r="AA7376" s="12">
        <v>3.2163586663899713E-4</v>
      </c>
      <c r="AB7376" s="13">
        <v>1.0546824992574532E-3</v>
      </c>
      <c r="AC7376" s="64">
        <v>1.4184977925205181E-3</v>
      </c>
      <c r="AD7376" s="33">
        <v>12.322955606961612</v>
      </c>
      <c r="AE7376" s="30">
        <v>0.29194542253632111</v>
      </c>
      <c r="AF7376" s="30">
        <v>0.5425449834383923</v>
      </c>
      <c r="AG7376" s="34">
        <v>1.4574550165616076</v>
      </c>
      <c r="AH7376" s="74">
        <v>0.39335700326014333</v>
      </c>
      <c r="AI7376" s="37" t="s">
        <v>688</v>
      </c>
      <c r="AJ7376" s="38" t="s">
        <v>36588</v>
      </c>
      <c r="AK7376" s="39" t="s">
        <v>689</v>
      </c>
      <c r="AL7376" s="40" t="s">
        <v>21113</v>
      </c>
      <c r="AM7376" s="45" t="s">
        <v>21117</v>
      </c>
      <c r="AN7376" s="38">
        <v>1</v>
      </c>
      <c r="AO7376" s="38">
        <v>0</v>
      </c>
      <c r="AP7376" s="38">
        <v>1</v>
      </c>
      <c r="AQ7376" s="39" t="s">
        <v>40</v>
      </c>
      <c r="AR7376" s="39">
        <v>1337.6079999999999</v>
      </c>
      <c r="AS7376" s="39">
        <v>9.4700000000000006</v>
      </c>
      <c r="AT7376" s="39">
        <v>15.25</v>
      </c>
      <c r="AU7376" s="39">
        <v>3.91</v>
      </c>
      <c r="AV7376" s="39">
        <v>92</v>
      </c>
      <c r="AW7376" s="40">
        <v>0</v>
      </c>
    </row>
    <row r="7377" spans="1:49">
      <c r="A7377" s="37">
        <v>977</v>
      </c>
      <c r="B7377" s="39" t="s">
        <v>21111</v>
      </c>
      <c r="C7377" s="39" t="s">
        <v>21111</v>
      </c>
      <c r="D7377" s="39" t="s">
        <v>21114</v>
      </c>
      <c r="E7377" s="40" t="s">
        <v>6628</v>
      </c>
      <c r="F7377" s="1">
        <v>8.6625912062556105E-3</v>
      </c>
      <c r="G7377" s="1">
        <v>5.6362891348723018E-3</v>
      </c>
      <c r="H7377" s="1">
        <v>9.8786799317560001E-3</v>
      </c>
      <c r="I7377" s="1">
        <v>0.41718971827615731</v>
      </c>
      <c r="J7377" s="1">
        <v>0.2732495022076431</v>
      </c>
      <c r="K7377" s="1">
        <v>1.9620277006913607E-3</v>
      </c>
      <c r="L7377" s="1">
        <v>2.3066640678244799E-3</v>
      </c>
      <c r="M7377" s="1">
        <v>3.4553271123639148E-3</v>
      </c>
      <c r="N7377" s="1">
        <v>3.7619668164451327E-3</v>
      </c>
      <c r="O7377" s="1">
        <v>1.1639560071187129</v>
      </c>
      <c r="P7377" s="1">
        <v>7.7435941117698489E-3</v>
      </c>
      <c r="Q7377" s="1">
        <v>5.0167056297498762E-3</v>
      </c>
      <c r="R7377" s="1">
        <v>1.1935994423500143E-2</v>
      </c>
      <c r="S7377" s="1">
        <v>1.0976767671221145E-2</v>
      </c>
      <c r="T7377" s="1">
        <v>1.2043897597961806E-2</v>
      </c>
      <c r="U7377" s="1">
        <v>1.7244530897019279E-2</v>
      </c>
      <c r="V7377" s="63">
        <v>0.11034181963726031</v>
      </c>
      <c r="W7377" s="12">
        <v>7.0243380272130715E-2</v>
      </c>
      <c r="X7377" s="13">
        <v>0.29511956841916942</v>
      </c>
      <c r="Y7377" s="64">
        <v>1.3050297647425593E-2</v>
      </c>
      <c r="Z7377" s="63">
        <v>0.10228652116754575</v>
      </c>
      <c r="AA7377" s="12">
        <v>6.7669460188094707E-2</v>
      </c>
      <c r="AB7377" s="13">
        <v>0.28961333861310401</v>
      </c>
      <c r="AC7377" s="64">
        <v>1.4184977925205181E-3</v>
      </c>
      <c r="AD7377" s="33">
        <v>1.222047207552164</v>
      </c>
      <c r="AE7377" s="30">
        <v>0.77795279244783588</v>
      </c>
      <c r="AF7377" s="30">
        <v>3.2684801253618372</v>
      </c>
      <c r="AG7377" s="34">
        <v>0.14453341308117834</v>
      </c>
      <c r="AH7377" s="74">
        <v>0.95951640072131783</v>
      </c>
      <c r="AI7377" s="37" t="s">
        <v>688</v>
      </c>
      <c r="AJ7377" s="38" t="s">
        <v>36588</v>
      </c>
      <c r="AK7377" s="39" t="s">
        <v>689</v>
      </c>
      <c r="AL7377" s="40" t="s">
        <v>21113</v>
      </c>
      <c r="AM7377" s="45" t="s">
        <v>21115</v>
      </c>
      <c r="AN7377" s="38">
        <v>1</v>
      </c>
      <c r="AO7377" s="38">
        <v>0</v>
      </c>
      <c r="AP7377" s="38">
        <v>1</v>
      </c>
      <c r="AQ7377" s="39" t="s">
        <v>40</v>
      </c>
      <c r="AR7377" s="39">
        <v>1337.6079999999999</v>
      </c>
      <c r="AS7377" s="39">
        <v>9.4700000000000006</v>
      </c>
      <c r="AT7377" s="39">
        <v>17.38</v>
      </c>
      <c r="AU7377" s="39">
        <v>4.58</v>
      </c>
      <c r="AV7377" s="39">
        <v>94.1</v>
      </c>
      <c r="AW7377" s="40">
        <v>1.08</v>
      </c>
    </row>
    <row r="7378" spans="1:49">
      <c r="A7378" s="37">
        <v>977</v>
      </c>
      <c r="B7378" s="39" t="s">
        <v>21111</v>
      </c>
      <c r="C7378" s="39" t="s">
        <v>21120</v>
      </c>
      <c r="D7378" s="39" t="s">
        <v>21118</v>
      </c>
      <c r="E7378" s="40" t="s">
        <v>13630</v>
      </c>
      <c r="F7378" s="1">
        <v>8.6625912062556105E-3</v>
      </c>
      <c r="G7378" s="1">
        <v>5.6362891348723018E-3</v>
      </c>
      <c r="H7378" s="1">
        <v>9.8786799317560001E-3</v>
      </c>
      <c r="I7378" s="1">
        <v>0.83437943655231461</v>
      </c>
      <c r="J7378" s="1">
        <v>2.7324950220764311E-3</v>
      </c>
      <c r="K7378" s="1">
        <v>1.9620277006913607E-3</v>
      </c>
      <c r="L7378" s="1">
        <v>2.3066640678244799E-3</v>
      </c>
      <c r="M7378" s="1">
        <v>3.4553271123639148E-3</v>
      </c>
      <c r="N7378" s="1">
        <v>3.7619668164451327E-3</v>
      </c>
      <c r="O7378" s="1">
        <v>2.9098900177967823E-3</v>
      </c>
      <c r="P7378" s="1">
        <v>7.7435941117698489E-3</v>
      </c>
      <c r="Q7378" s="1">
        <v>5.0167056297498762E-3</v>
      </c>
      <c r="R7378" s="1">
        <v>1.1935994423500143E-2</v>
      </c>
      <c r="S7378" s="1">
        <v>1.0976767671221145E-2</v>
      </c>
      <c r="T7378" s="1">
        <v>1.2043897597961806E-2</v>
      </c>
      <c r="U7378" s="1">
        <v>1.7244530897019279E-2</v>
      </c>
      <c r="V7378" s="63">
        <v>0.21463924920629962</v>
      </c>
      <c r="W7378" s="12">
        <v>2.6141284757390465E-3</v>
      </c>
      <c r="X7378" s="13">
        <v>4.8580391439404106E-3</v>
      </c>
      <c r="Y7378" s="64">
        <v>1.3050297647425593E-2</v>
      </c>
      <c r="Z7378" s="63">
        <v>0.20658198765881361</v>
      </c>
      <c r="AA7378" s="12">
        <v>3.2163586663899713E-4</v>
      </c>
      <c r="AB7378" s="13">
        <v>1.0546824992574532E-3</v>
      </c>
      <c r="AC7378" s="64">
        <v>1.4184977925205181E-3</v>
      </c>
      <c r="AD7378" s="33">
        <v>23.970874761500113</v>
      </c>
      <c r="AE7378" s="30">
        <v>0.29194542253632111</v>
      </c>
      <c r="AF7378" s="30">
        <v>0.5425449834383923</v>
      </c>
      <c r="AG7378" s="34">
        <v>1.4574550165616076</v>
      </c>
      <c r="AH7378" s="74">
        <v>0.45128104581114858</v>
      </c>
      <c r="AI7378" s="37" t="s">
        <v>688</v>
      </c>
      <c r="AJ7378" s="38" t="s">
        <v>36588</v>
      </c>
      <c r="AK7378" s="39" t="s">
        <v>689</v>
      </c>
      <c r="AL7378" s="40" t="s">
        <v>21113</v>
      </c>
      <c r="AM7378" s="45" t="s">
        <v>21119</v>
      </c>
      <c r="AN7378" s="38">
        <v>1</v>
      </c>
      <c r="AO7378" s="38">
        <v>0</v>
      </c>
      <c r="AP7378" s="38">
        <v>1</v>
      </c>
      <c r="AQ7378" s="39" t="s">
        <v>40</v>
      </c>
      <c r="AR7378" s="39">
        <v>1307.598</v>
      </c>
      <c r="AS7378" s="39">
        <v>5.83</v>
      </c>
      <c r="AT7378" s="39">
        <v>14.69</v>
      </c>
      <c r="AU7378" s="39">
        <v>6.4</v>
      </c>
      <c r="AV7378" s="39">
        <v>90.5</v>
      </c>
      <c r="AW7378" s="40">
        <v>-0.1</v>
      </c>
    </row>
    <row r="7379" spans="1:49">
      <c r="A7379" s="37">
        <v>978</v>
      </c>
      <c r="B7379" s="39" t="s">
        <v>21122</v>
      </c>
      <c r="C7379" s="39" t="s">
        <v>21124</v>
      </c>
      <c r="D7379" s="39" t="s">
        <v>21121</v>
      </c>
      <c r="E7379" s="40" t="s">
        <v>739</v>
      </c>
      <c r="F7379" s="1">
        <v>8.6625912062556105E-3</v>
      </c>
      <c r="G7379" s="1">
        <v>1.1272578269744602</v>
      </c>
      <c r="H7379" s="1">
        <v>9.8786799317560001E-3</v>
      </c>
      <c r="I7379" s="1">
        <v>4.1718971827615732E-3</v>
      </c>
      <c r="J7379" s="1">
        <v>2.7324950220764311E-3</v>
      </c>
      <c r="K7379" s="1">
        <v>0.39240554013827217</v>
      </c>
      <c r="L7379" s="1">
        <v>2.3066640678244799E-3</v>
      </c>
      <c r="M7379" s="1">
        <v>0.69106542247278302</v>
      </c>
      <c r="N7379" s="1">
        <v>3.7619668164451327E-3</v>
      </c>
      <c r="O7379" s="1">
        <v>2.9098900177967823E-3</v>
      </c>
      <c r="P7379" s="1">
        <v>7.7435941117698489E-3</v>
      </c>
      <c r="Q7379" s="1">
        <v>2.0066822518999503</v>
      </c>
      <c r="R7379" s="1">
        <v>1.1935994423500143E-2</v>
      </c>
      <c r="S7379" s="1">
        <v>1.0976767671221145E-2</v>
      </c>
      <c r="T7379" s="1">
        <v>1.2043897597961806E-2</v>
      </c>
      <c r="U7379" s="1">
        <v>1.7244530897019279E-2</v>
      </c>
      <c r="V7379" s="63">
        <v>0.28749274882380838</v>
      </c>
      <c r="W7379" s="12">
        <v>0.27212753042523902</v>
      </c>
      <c r="X7379" s="13">
        <v>0.5052744257114905</v>
      </c>
      <c r="Y7379" s="64">
        <v>1.3050297647425593E-2</v>
      </c>
      <c r="Z7379" s="63">
        <v>0.27992438257200353</v>
      </c>
      <c r="AA7379" s="12">
        <v>0.16717075652246149</v>
      </c>
      <c r="AB7379" s="13">
        <v>0.50047038391247167</v>
      </c>
      <c r="AC7379" s="64">
        <v>1.4184977925205181E-3</v>
      </c>
      <c r="AD7379" s="33">
        <v>1.0274565075075333</v>
      </c>
      <c r="AE7379" s="30">
        <v>0.97254349249246663</v>
      </c>
      <c r="AF7379" s="30">
        <v>1.8057759679099425</v>
      </c>
      <c r="AG7379" s="34">
        <v>4.6639831083097071E-2</v>
      </c>
      <c r="AH7379" s="74">
        <v>0.96356939584245627</v>
      </c>
      <c r="AI7379" s="37" t="s">
        <v>688</v>
      </c>
      <c r="AJ7379" s="38" t="s">
        <v>36588</v>
      </c>
      <c r="AK7379" s="39" t="s">
        <v>689</v>
      </c>
      <c r="AL7379" s="40" t="s">
        <v>21125</v>
      </c>
      <c r="AM7379" s="45" t="s">
        <v>21123</v>
      </c>
      <c r="AN7379" s="38">
        <v>1</v>
      </c>
      <c r="AO7379" s="38">
        <v>1</v>
      </c>
      <c r="AP7379" s="38">
        <v>0</v>
      </c>
      <c r="AQ7379" s="39" t="s">
        <v>40</v>
      </c>
      <c r="AR7379" s="39">
        <v>1729.9369999999999</v>
      </c>
      <c r="AS7379" s="39">
        <v>4.6500000000000004</v>
      </c>
      <c r="AT7379" s="39">
        <v>18.190000000000001</v>
      </c>
      <c r="AU7379" s="39">
        <v>7.91</v>
      </c>
      <c r="AV7379" s="39">
        <v>94.7</v>
      </c>
      <c r="AW7379" s="40">
        <v>2.17</v>
      </c>
    </row>
    <row r="7380" spans="1:49">
      <c r="A7380" s="37">
        <v>978</v>
      </c>
      <c r="B7380" s="39" t="s">
        <v>21122</v>
      </c>
      <c r="C7380" s="39" t="s">
        <v>21124</v>
      </c>
      <c r="D7380" s="39" t="s">
        <v>21130</v>
      </c>
      <c r="E7380" s="40" t="s">
        <v>14374</v>
      </c>
      <c r="F7380" s="1">
        <v>8.6625912062556105E-3</v>
      </c>
      <c r="G7380" s="1">
        <v>5.6362891348723018E-3</v>
      </c>
      <c r="H7380" s="1">
        <v>9.8786799317560001E-3</v>
      </c>
      <c r="I7380" s="1">
        <v>1.2515691548284722</v>
      </c>
      <c r="J7380" s="1">
        <v>2.7324950220764311E-3</v>
      </c>
      <c r="K7380" s="1">
        <v>1.9620277006913607E-3</v>
      </c>
      <c r="L7380" s="1">
        <v>2.3066640678244799E-3</v>
      </c>
      <c r="M7380" s="1">
        <v>3.4553271123639148E-3</v>
      </c>
      <c r="N7380" s="1">
        <v>3.7619668164451327E-3</v>
      </c>
      <c r="O7380" s="1">
        <v>2.9098900177967823E-3</v>
      </c>
      <c r="P7380" s="1">
        <v>7.7435941117698489E-3</v>
      </c>
      <c r="Q7380" s="1">
        <v>2.0066822518999503</v>
      </c>
      <c r="R7380" s="1">
        <v>1.1935994423500143E-2</v>
      </c>
      <c r="S7380" s="1">
        <v>1.0976767671221145E-2</v>
      </c>
      <c r="T7380" s="1">
        <v>1.2043897597961806E-2</v>
      </c>
      <c r="U7380" s="1">
        <v>1.7244530897019279E-2</v>
      </c>
      <c r="V7380" s="63">
        <v>0.31893667877533904</v>
      </c>
      <c r="W7380" s="12">
        <v>2.6141284757390465E-3</v>
      </c>
      <c r="X7380" s="13">
        <v>0.5052744257114905</v>
      </c>
      <c r="Y7380" s="64">
        <v>1.3050297647425593E-2</v>
      </c>
      <c r="Z7380" s="63">
        <v>0.31087877133537295</v>
      </c>
      <c r="AA7380" s="12">
        <v>3.2163586663899713E-4</v>
      </c>
      <c r="AB7380" s="13">
        <v>0.50047038391247167</v>
      </c>
      <c r="AC7380" s="64">
        <v>1.4184977925205181E-3</v>
      </c>
      <c r="AD7380" s="33">
        <v>1.921380665060747</v>
      </c>
      <c r="AE7380" s="30">
        <v>1.5748379673846707E-2</v>
      </c>
      <c r="AF7380" s="30">
        <v>3.043941248273879</v>
      </c>
      <c r="AG7380" s="34">
        <v>7.8619334939252897E-2</v>
      </c>
      <c r="AH7380" s="74">
        <v>0.7002610529018749</v>
      </c>
      <c r="AI7380" s="37" t="s">
        <v>688</v>
      </c>
      <c r="AJ7380" s="38" t="s">
        <v>36588</v>
      </c>
      <c r="AK7380" s="39" t="s">
        <v>689</v>
      </c>
      <c r="AL7380" s="40" t="s">
        <v>21125</v>
      </c>
      <c r="AM7380" s="45" t="s">
        <v>21131</v>
      </c>
      <c r="AN7380" s="38">
        <v>1</v>
      </c>
      <c r="AO7380" s="38">
        <v>0</v>
      </c>
      <c r="AP7380" s="38">
        <v>1</v>
      </c>
      <c r="AQ7380" s="39" t="s">
        <v>40</v>
      </c>
      <c r="AR7380" s="39">
        <v>1670.7619999999999</v>
      </c>
      <c r="AS7380" s="39">
        <v>4.53</v>
      </c>
      <c r="AT7380" s="39">
        <v>17.399999999999999</v>
      </c>
      <c r="AU7380" s="39">
        <v>3.83</v>
      </c>
      <c r="AV7380" s="39">
        <v>92.4</v>
      </c>
      <c r="AW7380" s="40">
        <v>0.89</v>
      </c>
    </row>
    <row r="7381" spans="1:49">
      <c r="A7381" s="37">
        <v>978</v>
      </c>
      <c r="B7381" s="39" t="s">
        <v>21122</v>
      </c>
      <c r="C7381" s="39" t="s">
        <v>21124</v>
      </c>
      <c r="D7381" s="39" t="s">
        <v>21128</v>
      </c>
      <c r="E7381" s="40" t="s">
        <v>5178</v>
      </c>
      <c r="F7381" s="1">
        <v>8.6625912062556105E-3</v>
      </c>
      <c r="G7381" s="1">
        <v>5.6362891348723018E-3</v>
      </c>
      <c r="H7381" s="1">
        <v>9.8786799317560001E-3</v>
      </c>
      <c r="I7381" s="1">
        <v>4.1718971827615732E-3</v>
      </c>
      <c r="J7381" s="1">
        <v>2.7324950220764311E-3</v>
      </c>
      <c r="K7381" s="1">
        <v>1.9620277006913607E-3</v>
      </c>
      <c r="L7381" s="1">
        <v>2.3066640678244799E-3</v>
      </c>
      <c r="M7381" s="1">
        <v>3.4553271123639148E-3</v>
      </c>
      <c r="N7381" s="1">
        <v>3.7619668164451327E-3</v>
      </c>
      <c r="O7381" s="1">
        <v>2.9098900177967823E-3</v>
      </c>
      <c r="P7381" s="1">
        <v>7.7435941117698489E-3</v>
      </c>
      <c r="Q7381" s="1">
        <v>1.0033411259499752</v>
      </c>
      <c r="R7381" s="1">
        <v>1.1935994423500143E-2</v>
      </c>
      <c r="S7381" s="1">
        <v>1.0976767671221145E-2</v>
      </c>
      <c r="T7381" s="1">
        <v>1.2043897597961806E-2</v>
      </c>
      <c r="U7381" s="1">
        <v>1.7244530897019279E-2</v>
      </c>
      <c r="V7381" s="63">
        <v>7.0873643639113712E-3</v>
      </c>
      <c r="W7381" s="12">
        <v>2.6141284757390465E-3</v>
      </c>
      <c r="X7381" s="13">
        <v>0.25443914422399672</v>
      </c>
      <c r="Y7381" s="64">
        <v>1.3050297647425593E-2</v>
      </c>
      <c r="Z7381" s="63">
        <v>1.3190384884713665E-3</v>
      </c>
      <c r="AA7381" s="12">
        <v>3.2163586663899713E-4</v>
      </c>
      <c r="AB7381" s="13">
        <v>0.24963621626826241</v>
      </c>
      <c r="AC7381" s="64">
        <v>1.4184977925205181E-3</v>
      </c>
      <c r="AD7381" s="33">
        <v>0.70389148054241601</v>
      </c>
      <c r="AE7381" s="30">
        <v>0.2596258169659777</v>
      </c>
      <c r="AF7381" s="30">
        <v>25.269978618248167</v>
      </c>
      <c r="AG7381" s="34">
        <v>1.2961085194575841</v>
      </c>
      <c r="AH7381" s="74">
        <v>0.65115152908064589</v>
      </c>
      <c r="AI7381" s="37" t="s">
        <v>688</v>
      </c>
      <c r="AJ7381" s="38" t="s">
        <v>36588</v>
      </c>
      <c r="AK7381" s="39" t="s">
        <v>689</v>
      </c>
      <c r="AL7381" s="40" t="s">
        <v>21125</v>
      </c>
      <c r="AM7381" s="45" t="s">
        <v>21129</v>
      </c>
      <c r="AN7381" s="38">
        <v>1</v>
      </c>
      <c r="AO7381" s="38">
        <v>0</v>
      </c>
      <c r="AP7381" s="38">
        <v>1</v>
      </c>
      <c r="AQ7381" s="39" t="s">
        <v>40</v>
      </c>
      <c r="AR7381" s="39">
        <v>1670.7619999999999</v>
      </c>
      <c r="AS7381" s="39">
        <v>4.53</v>
      </c>
      <c r="AT7381" s="39">
        <v>15.4</v>
      </c>
      <c r="AU7381" s="39">
        <v>2.5</v>
      </c>
      <c r="AV7381" s="39">
        <v>89.9</v>
      </c>
      <c r="AW7381" s="40">
        <v>0.96</v>
      </c>
    </row>
    <row r="7382" spans="1:49">
      <c r="A7382" s="37">
        <v>978</v>
      </c>
      <c r="B7382" s="39" t="s">
        <v>21122</v>
      </c>
      <c r="C7382" s="39" t="s">
        <v>21124</v>
      </c>
      <c r="D7382" s="39" t="s">
        <v>21126</v>
      </c>
      <c r="E7382" s="40" t="s">
        <v>4896</v>
      </c>
      <c r="F7382" s="1">
        <v>8.6625912062556105E-3</v>
      </c>
      <c r="G7382" s="1">
        <v>5.6362891348723018E-3</v>
      </c>
      <c r="H7382" s="1">
        <v>9.8786799317560001E-3</v>
      </c>
      <c r="I7382" s="1">
        <v>1.2515691548284722</v>
      </c>
      <c r="J7382" s="1">
        <v>2.7324950220764311E-3</v>
      </c>
      <c r="K7382" s="1">
        <v>1.9620277006913607E-3</v>
      </c>
      <c r="L7382" s="1">
        <v>2.3066640678244799E-3</v>
      </c>
      <c r="M7382" s="1">
        <v>3.4553271123639148E-3</v>
      </c>
      <c r="N7382" s="1">
        <v>3.7619668164451327E-3</v>
      </c>
      <c r="O7382" s="1">
        <v>2.9098900177967823E-3</v>
      </c>
      <c r="P7382" s="1">
        <v>7.7435941117698489E-3</v>
      </c>
      <c r="Q7382" s="1">
        <v>5.0167056297498762E-3</v>
      </c>
      <c r="R7382" s="1">
        <v>1.1935994423500143E-2</v>
      </c>
      <c r="S7382" s="1">
        <v>1.0976767671221145E-2</v>
      </c>
      <c r="T7382" s="1">
        <v>1.2043897597961806E-2</v>
      </c>
      <c r="U7382" s="1">
        <v>1.7244530897019279E-2</v>
      </c>
      <c r="V7382" s="63">
        <v>0.31893667877533904</v>
      </c>
      <c r="W7382" s="12">
        <v>2.6141284757390465E-3</v>
      </c>
      <c r="X7382" s="13">
        <v>4.8580391439404106E-3</v>
      </c>
      <c r="Y7382" s="64">
        <v>1.3050297647425593E-2</v>
      </c>
      <c r="Z7382" s="63">
        <v>0.31087877133537295</v>
      </c>
      <c r="AA7382" s="12">
        <v>3.2163586663899713E-4</v>
      </c>
      <c r="AB7382" s="13">
        <v>1.0546824992574532E-3</v>
      </c>
      <c r="AC7382" s="64">
        <v>1.4184977925205181E-3</v>
      </c>
      <c r="AD7382" s="33">
        <v>35.618793916038626</v>
      </c>
      <c r="AE7382" s="30">
        <v>0.29194542253632111</v>
      </c>
      <c r="AF7382" s="30">
        <v>0.5425449834383923</v>
      </c>
      <c r="AG7382" s="34">
        <v>1.4574550165616076</v>
      </c>
      <c r="AH7382" s="74">
        <v>0.45908702059797146</v>
      </c>
      <c r="AI7382" s="37" t="s">
        <v>688</v>
      </c>
      <c r="AJ7382" s="38" t="s">
        <v>36588</v>
      </c>
      <c r="AK7382" s="39" t="s">
        <v>689</v>
      </c>
      <c r="AL7382" s="40" t="s">
        <v>21125</v>
      </c>
      <c r="AM7382" s="45" t="s">
        <v>21127</v>
      </c>
      <c r="AN7382" s="38">
        <v>1</v>
      </c>
      <c r="AO7382" s="38">
        <v>0</v>
      </c>
      <c r="AP7382" s="38">
        <v>1</v>
      </c>
      <c r="AQ7382" s="39" t="s">
        <v>40</v>
      </c>
      <c r="AR7382" s="39">
        <v>1670.7619999999999</v>
      </c>
      <c r="AS7382" s="39">
        <v>4.53</v>
      </c>
      <c r="AT7382" s="39">
        <v>14.96</v>
      </c>
      <c r="AU7382" s="39">
        <v>1.72</v>
      </c>
      <c r="AV7382" s="39">
        <v>84.2</v>
      </c>
      <c r="AW7382" s="40">
        <v>0</v>
      </c>
    </row>
    <row r="7383" spans="1:49">
      <c r="A7383" s="37">
        <v>979</v>
      </c>
      <c r="B7383" s="39" t="s">
        <v>21133</v>
      </c>
      <c r="C7383" s="39" t="s">
        <v>21133</v>
      </c>
      <c r="D7383" s="39" t="s">
        <v>21132</v>
      </c>
      <c r="E7383" s="40" t="s">
        <v>266</v>
      </c>
      <c r="F7383" s="1">
        <v>8.6625912062556105E-3</v>
      </c>
      <c r="G7383" s="1">
        <v>5.6362891348723018E-3</v>
      </c>
      <c r="H7383" s="1">
        <v>9.8786799317560001E-3</v>
      </c>
      <c r="I7383" s="1">
        <v>2.0859485913807867</v>
      </c>
      <c r="J7383" s="1">
        <v>0.2732495022076431</v>
      </c>
      <c r="K7383" s="1">
        <v>1.9620277006913607E-3</v>
      </c>
      <c r="L7383" s="1">
        <v>2.3066640678244799E-3</v>
      </c>
      <c r="M7383" s="1">
        <v>3.4553271123639148E-3</v>
      </c>
      <c r="N7383" s="1">
        <v>3.7619668164451327E-3</v>
      </c>
      <c r="O7383" s="1">
        <v>0.58197800355935647</v>
      </c>
      <c r="P7383" s="1">
        <v>7.7435941117698489E-3</v>
      </c>
      <c r="Q7383" s="1">
        <v>5.0167056297498762E-3</v>
      </c>
      <c r="R7383" s="1">
        <v>1.1935994423500143E-2</v>
      </c>
      <c r="S7383" s="1">
        <v>1.0976767671221145E-2</v>
      </c>
      <c r="T7383" s="1">
        <v>1.2043897597961806E-2</v>
      </c>
      <c r="U7383" s="1">
        <v>1.7244530897019279E-2</v>
      </c>
      <c r="V7383" s="63">
        <v>0.52753153791341767</v>
      </c>
      <c r="W7383" s="12">
        <v>7.0243380272130715E-2</v>
      </c>
      <c r="X7383" s="13">
        <v>0.14962506752933033</v>
      </c>
      <c r="Y7383" s="64">
        <v>1.3050297647425593E-2</v>
      </c>
      <c r="Z7383" s="63">
        <v>0.51947311676264174</v>
      </c>
      <c r="AA7383" s="12">
        <v>6.7669460188094707E-2</v>
      </c>
      <c r="AB7383" s="13">
        <v>0.14412004147983118</v>
      </c>
      <c r="AC7383" s="64">
        <v>1.4184977925205181E-3</v>
      </c>
      <c r="AD7383" s="33">
        <v>4.7986106527642685</v>
      </c>
      <c r="AE7383" s="30">
        <v>0.63895825867256562</v>
      </c>
      <c r="AF7383" s="30">
        <v>1.3610417413274345</v>
      </c>
      <c r="AG7383" s="34">
        <v>0.11871005392469845</v>
      </c>
      <c r="AH7383" s="74">
        <v>0.93383232104451175</v>
      </c>
      <c r="AI7383" s="37" t="s">
        <v>2969</v>
      </c>
      <c r="AJ7383" s="38" t="s">
        <v>36587</v>
      </c>
      <c r="AK7383" s="39" t="s">
        <v>2970</v>
      </c>
      <c r="AL7383" s="40" t="s">
        <v>21135</v>
      </c>
      <c r="AM7383" s="45" t="s">
        <v>21134</v>
      </c>
      <c r="AN7383" s="38">
        <v>1</v>
      </c>
      <c r="AO7383" s="38">
        <v>1</v>
      </c>
      <c r="AP7383" s="38">
        <v>0</v>
      </c>
      <c r="AQ7383" s="39" t="s">
        <v>40</v>
      </c>
      <c r="AR7383" s="39">
        <v>1693.741</v>
      </c>
      <c r="AS7383" s="39">
        <v>4.1399999999999997</v>
      </c>
      <c r="AT7383" s="39">
        <v>19.59</v>
      </c>
      <c r="AU7383" s="39">
        <v>8.2100000000000009</v>
      </c>
      <c r="AV7383" s="39">
        <v>96.5</v>
      </c>
      <c r="AW7383" s="40">
        <v>5.29</v>
      </c>
    </row>
    <row r="7384" spans="1:49">
      <c r="A7384" s="37">
        <v>979</v>
      </c>
      <c r="B7384" s="39" t="s">
        <v>21133</v>
      </c>
      <c r="C7384" s="39" t="s">
        <v>21133</v>
      </c>
      <c r="D7384" s="39" t="s">
        <v>21136</v>
      </c>
      <c r="E7384" s="40" t="s">
        <v>21138</v>
      </c>
      <c r="F7384" s="1">
        <v>8.6625912062556105E-3</v>
      </c>
      <c r="G7384" s="1">
        <v>5.6362891348723018E-3</v>
      </c>
      <c r="H7384" s="1">
        <v>9.8786799317560001E-3</v>
      </c>
      <c r="I7384" s="1">
        <v>4.1718971827615732E-3</v>
      </c>
      <c r="J7384" s="1">
        <v>2.7324950220764311E-3</v>
      </c>
      <c r="K7384" s="1">
        <v>1.9620277006913607E-3</v>
      </c>
      <c r="L7384" s="1">
        <v>2.3066640678244799E-3</v>
      </c>
      <c r="M7384" s="1">
        <v>3.4553271123639148E-3</v>
      </c>
      <c r="N7384" s="1">
        <v>3.7619668164451327E-3</v>
      </c>
      <c r="O7384" s="1">
        <v>2.9098900177967823E-3</v>
      </c>
      <c r="P7384" s="1">
        <v>7.7435941117698489E-3</v>
      </c>
      <c r="Q7384" s="1">
        <v>1.5050116889249627</v>
      </c>
      <c r="R7384" s="1">
        <v>1.1935994423500143E-2</v>
      </c>
      <c r="S7384" s="1">
        <v>1.0976767671221145E-2</v>
      </c>
      <c r="T7384" s="1">
        <v>1.2043897597961806E-2</v>
      </c>
      <c r="U7384" s="1">
        <v>1.7244530897019279E-2</v>
      </c>
      <c r="V7384" s="63">
        <v>7.0873643639113712E-3</v>
      </c>
      <c r="W7384" s="12">
        <v>2.6141284757390465E-3</v>
      </c>
      <c r="X7384" s="13">
        <v>0.37985678496774361</v>
      </c>
      <c r="Y7384" s="64">
        <v>1.3050297647425593E-2</v>
      </c>
      <c r="Z7384" s="63">
        <v>1.3190384884713665E-3</v>
      </c>
      <c r="AA7384" s="12">
        <v>3.2163586663899713E-4</v>
      </c>
      <c r="AB7384" s="13">
        <v>0.3750531138564086</v>
      </c>
      <c r="AC7384" s="64">
        <v>1.4184977925205181E-3</v>
      </c>
      <c r="AD7384" s="33">
        <v>0.70389148054241601</v>
      </c>
      <c r="AE7384" s="30">
        <v>0.2596258169659777</v>
      </c>
      <c r="AF7384" s="30">
        <v>37.726006599365348</v>
      </c>
      <c r="AG7384" s="34">
        <v>1.2961085194575841</v>
      </c>
      <c r="AH7384" s="74">
        <v>0.66866217559583285</v>
      </c>
      <c r="AI7384" s="37" t="s">
        <v>2969</v>
      </c>
      <c r="AJ7384" s="38" t="s">
        <v>36587</v>
      </c>
      <c r="AK7384" s="39" t="s">
        <v>2970</v>
      </c>
      <c r="AL7384" s="40" t="s">
        <v>21135</v>
      </c>
      <c r="AM7384" s="45" t="s">
        <v>21137</v>
      </c>
      <c r="AN7384" s="38">
        <v>1</v>
      </c>
      <c r="AO7384" s="38">
        <v>0</v>
      </c>
      <c r="AP7384" s="38">
        <v>1</v>
      </c>
      <c r="AQ7384" s="39" t="s">
        <v>77</v>
      </c>
      <c r="AR7384" s="39">
        <v>1578.86</v>
      </c>
      <c r="AS7384" s="39">
        <v>6.07</v>
      </c>
      <c r="AT7384" s="39">
        <v>14.53</v>
      </c>
      <c r="AU7384" s="39">
        <v>2.76</v>
      </c>
      <c r="AV7384" s="39">
        <v>76.2</v>
      </c>
      <c r="AW7384" s="40">
        <v>0</v>
      </c>
    </row>
    <row r="7385" spans="1:49">
      <c r="A7385" s="37">
        <v>980</v>
      </c>
      <c r="B7385" s="39" t="s">
        <v>21140</v>
      </c>
      <c r="C7385" s="39" t="s">
        <v>21140</v>
      </c>
      <c r="D7385" s="39" t="s">
        <v>21139</v>
      </c>
      <c r="E7385" s="40" t="s">
        <v>3178</v>
      </c>
      <c r="F7385" s="1">
        <v>8.6625912062556105E-3</v>
      </c>
      <c r="G7385" s="1">
        <v>5.6362891348723018E-3</v>
      </c>
      <c r="H7385" s="1">
        <v>9.8786799317560001E-3</v>
      </c>
      <c r="I7385" s="1">
        <v>4.1718971827615732E-3</v>
      </c>
      <c r="J7385" s="1">
        <v>0.5464990044152862</v>
      </c>
      <c r="K7385" s="1">
        <v>1.9620277006913607E-3</v>
      </c>
      <c r="L7385" s="1">
        <v>2.3066640678244799E-3</v>
      </c>
      <c r="M7385" s="1">
        <v>3.4553271123639148E-3</v>
      </c>
      <c r="N7385" s="1">
        <v>3.7619668164451327E-3</v>
      </c>
      <c r="O7385" s="1">
        <v>2.9098900177967823E-3</v>
      </c>
      <c r="P7385" s="1">
        <v>7.7435941117698489E-3</v>
      </c>
      <c r="Q7385" s="1">
        <v>5.0167056297498762E-3</v>
      </c>
      <c r="R7385" s="1">
        <v>1.1935994423500143E-2</v>
      </c>
      <c r="S7385" s="1">
        <v>1.0976767671221145E-2</v>
      </c>
      <c r="T7385" s="1">
        <v>1.2043897597961806E-2</v>
      </c>
      <c r="U7385" s="1">
        <v>1.7244530897019279E-2</v>
      </c>
      <c r="V7385" s="63">
        <v>7.0873643639113712E-3</v>
      </c>
      <c r="W7385" s="12">
        <v>0.13855575582404148</v>
      </c>
      <c r="X7385" s="13">
        <v>4.8580391439404106E-3</v>
      </c>
      <c r="Y7385" s="64">
        <v>1.3050297647425593E-2</v>
      </c>
      <c r="Z7385" s="63">
        <v>1.3190384884713665E-3</v>
      </c>
      <c r="AA7385" s="12">
        <v>0.13598145752157012</v>
      </c>
      <c r="AB7385" s="13">
        <v>1.0546824992574532E-3</v>
      </c>
      <c r="AC7385" s="64">
        <v>1.4184977925205181E-3</v>
      </c>
      <c r="AD7385" s="33">
        <v>0.70389148054241601</v>
      </c>
      <c r="AE7385" s="30">
        <v>13.760858211448609</v>
      </c>
      <c r="AF7385" s="30">
        <v>0.48248293582496965</v>
      </c>
      <c r="AG7385" s="34">
        <v>1.2961085194575841</v>
      </c>
      <c r="AH7385" s="74">
        <v>0.89763282034268099</v>
      </c>
      <c r="AI7385" s="37" t="s">
        <v>688</v>
      </c>
      <c r="AJ7385" s="38" t="s">
        <v>36588</v>
      </c>
      <c r="AK7385" s="39" t="s">
        <v>689</v>
      </c>
      <c r="AL7385" s="40" t="s">
        <v>21142</v>
      </c>
      <c r="AM7385" s="45" t="s">
        <v>21141</v>
      </c>
      <c r="AN7385" s="38">
        <v>1</v>
      </c>
      <c r="AO7385" s="38">
        <v>1</v>
      </c>
      <c r="AP7385" s="38">
        <v>0</v>
      </c>
      <c r="AQ7385" s="39" t="s">
        <v>40</v>
      </c>
      <c r="AR7385" s="39">
        <v>4047.9830000000002</v>
      </c>
      <c r="AS7385" s="39">
        <v>8.6</v>
      </c>
      <c r="AT7385" s="39">
        <v>21.11</v>
      </c>
      <c r="AU7385" s="39">
        <v>8.56</v>
      </c>
      <c r="AV7385" s="39">
        <v>97.7</v>
      </c>
      <c r="AW7385" s="40">
        <v>1.44</v>
      </c>
    </row>
    <row r="7386" spans="1:49">
      <c r="A7386" s="37">
        <v>980</v>
      </c>
      <c r="B7386" s="39" t="s">
        <v>21140</v>
      </c>
      <c r="C7386" s="39" t="s">
        <v>21140</v>
      </c>
      <c r="D7386" s="39" t="s">
        <v>21148</v>
      </c>
      <c r="E7386" s="40" t="s">
        <v>813</v>
      </c>
      <c r="F7386" s="1">
        <v>8.6625912062556105E-3</v>
      </c>
      <c r="G7386" s="1">
        <v>5.6362891348723018E-3</v>
      </c>
      <c r="H7386" s="1">
        <v>9.8786799317560001E-3</v>
      </c>
      <c r="I7386" s="1">
        <v>4.1718971827615732E-3</v>
      </c>
      <c r="J7386" s="1">
        <v>2.7324950220764311E-3</v>
      </c>
      <c r="K7386" s="1">
        <v>1.9620277006913607E-3</v>
      </c>
      <c r="L7386" s="1">
        <v>0.46133281356489592</v>
      </c>
      <c r="M7386" s="1">
        <v>3.4553271123639148E-3</v>
      </c>
      <c r="N7386" s="1">
        <v>3.7619668164451327E-3</v>
      </c>
      <c r="O7386" s="1">
        <v>2.9098900177967823E-3</v>
      </c>
      <c r="P7386" s="1">
        <v>7.7435941117698489E-3</v>
      </c>
      <c r="Q7386" s="1">
        <v>5.0167056297498762E-3</v>
      </c>
      <c r="R7386" s="1">
        <v>1.1935994423500143E-2</v>
      </c>
      <c r="S7386" s="1">
        <v>1.0976767671221145E-2</v>
      </c>
      <c r="T7386" s="1">
        <v>1.2043897597961806E-2</v>
      </c>
      <c r="U7386" s="1">
        <v>1.7244530897019279E-2</v>
      </c>
      <c r="V7386" s="63">
        <v>7.0873643639113712E-3</v>
      </c>
      <c r="W7386" s="12">
        <v>0.1173706658500069</v>
      </c>
      <c r="X7386" s="13">
        <v>4.8580391439404106E-3</v>
      </c>
      <c r="Y7386" s="64">
        <v>1.3050297647425593E-2</v>
      </c>
      <c r="Z7386" s="63">
        <v>1.3190384884713665E-3</v>
      </c>
      <c r="AA7386" s="12">
        <v>0.11465445456915477</v>
      </c>
      <c r="AB7386" s="13">
        <v>1.0546824992574532E-3</v>
      </c>
      <c r="AC7386" s="64">
        <v>1.4184977925205181E-3</v>
      </c>
      <c r="AD7386" s="33">
        <v>0.70389148054241601</v>
      </c>
      <c r="AE7386" s="30">
        <v>11.656831441895326</v>
      </c>
      <c r="AF7386" s="30">
        <v>0.48248293582496965</v>
      </c>
      <c r="AG7386" s="34">
        <v>1.2961085194575841</v>
      </c>
      <c r="AH7386" s="74">
        <v>0.93102239732802161</v>
      </c>
      <c r="AI7386" s="37" t="s">
        <v>688</v>
      </c>
      <c r="AJ7386" s="38" t="s">
        <v>36588</v>
      </c>
      <c r="AK7386" s="39" t="s">
        <v>689</v>
      </c>
      <c r="AL7386" s="40" t="s">
        <v>21142</v>
      </c>
      <c r="AM7386" s="45" t="s">
        <v>21149</v>
      </c>
      <c r="AN7386" s="38">
        <v>1</v>
      </c>
      <c r="AO7386" s="38">
        <v>0</v>
      </c>
      <c r="AP7386" s="38">
        <v>1</v>
      </c>
      <c r="AQ7386" s="39" t="s">
        <v>40</v>
      </c>
      <c r="AR7386" s="39">
        <v>1845.876</v>
      </c>
      <c r="AS7386" s="39">
        <v>5.84</v>
      </c>
      <c r="AT7386" s="39">
        <v>14.68</v>
      </c>
      <c r="AU7386" s="39">
        <v>4.87</v>
      </c>
      <c r="AV7386" s="39">
        <v>66.3</v>
      </c>
      <c r="AW7386" s="40">
        <v>0</v>
      </c>
    </row>
    <row r="7387" spans="1:49">
      <c r="A7387" s="37">
        <v>980</v>
      </c>
      <c r="B7387" s="39" t="s">
        <v>21140</v>
      </c>
      <c r="C7387" s="39" t="s">
        <v>21140</v>
      </c>
      <c r="D7387" s="39" t="s">
        <v>21146</v>
      </c>
      <c r="E7387" s="40" t="s">
        <v>3544</v>
      </c>
      <c r="F7387" s="1">
        <v>8.6625912062556105E-3</v>
      </c>
      <c r="G7387" s="1">
        <v>5.6362891348723018E-3</v>
      </c>
      <c r="H7387" s="1">
        <v>9.8786799317560001E-3</v>
      </c>
      <c r="I7387" s="1">
        <v>4.1718971827615732E-3</v>
      </c>
      <c r="J7387" s="1">
        <v>0.81974850662292942</v>
      </c>
      <c r="K7387" s="1">
        <v>1.9620277006913607E-3</v>
      </c>
      <c r="L7387" s="1">
        <v>2.3066640678244799E-3</v>
      </c>
      <c r="M7387" s="1">
        <v>3.4553271123639148E-3</v>
      </c>
      <c r="N7387" s="1">
        <v>1.1285900449335398</v>
      </c>
      <c r="O7387" s="1">
        <v>2.9098900177967823E-3</v>
      </c>
      <c r="P7387" s="1">
        <v>7.7435941117698489E-3</v>
      </c>
      <c r="Q7387" s="1">
        <v>5.0167056297498762E-3</v>
      </c>
      <c r="R7387" s="1">
        <v>1.1935994423500143E-2</v>
      </c>
      <c r="S7387" s="1">
        <v>1.0976767671221145E-2</v>
      </c>
      <c r="T7387" s="1">
        <v>1.2043897597961806E-2</v>
      </c>
      <c r="U7387" s="1">
        <v>1.7244530897019279E-2</v>
      </c>
      <c r="V7387" s="63">
        <v>7.0873643639113712E-3</v>
      </c>
      <c r="W7387" s="12">
        <v>0.20686813137595228</v>
      </c>
      <c r="X7387" s="13">
        <v>0.28606505867321408</v>
      </c>
      <c r="Y7387" s="64">
        <v>1.3050297647425593E-2</v>
      </c>
      <c r="Z7387" s="63">
        <v>1.3190384884713665E-3</v>
      </c>
      <c r="AA7387" s="12">
        <v>0.20429370779425302</v>
      </c>
      <c r="AB7387" s="13">
        <v>0.28084340482335685</v>
      </c>
      <c r="AC7387" s="64">
        <v>1.4184977925205181E-3</v>
      </c>
      <c r="AD7387" s="33">
        <v>6.4454483377179517E-2</v>
      </c>
      <c r="AE7387" s="30">
        <v>1.8813169255038804</v>
      </c>
      <c r="AF7387" s="30">
        <v>2.6015560400606961</v>
      </c>
      <c r="AG7387" s="34">
        <v>0.11868307449611978</v>
      </c>
      <c r="AH7387" s="74">
        <v>0.95959771100767488</v>
      </c>
      <c r="AI7387" s="37" t="s">
        <v>688</v>
      </c>
      <c r="AJ7387" s="38" t="s">
        <v>36588</v>
      </c>
      <c r="AK7387" s="39" t="s">
        <v>689</v>
      </c>
      <c r="AL7387" s="40" t="s">
        <v>21142</v>
      </c>
      <c r="AM7387" s="45" t="s">
        <v>21147</v>
      </c>
      <c r="AN7387" s="38">
        <v>1</v>
      </c>
      <c r="AO7387" s="38">
        <v>0</v>
      </c>
      <c r="AP7387" s="38">
        <v>1</v>
      </c>
      <c r="AQ7387" s="39" t="s">
        <v>40</v>
      </c>
      <c r="AR7387" s="39">
        <v>1845.876</v>
      </c>
      <c r="AS7387" s="39">
        <v>5.84</v>
      </c>
      <c r="AT7387" s="39">
        <v>15.63</v>
      </c>
      <c r="AU7387" s="39">
        <v>4.0999999999999996</v>
      </c>
      <c r="AV7387" s="39">
        <v>85.6</v>
      </c>
      <c r="AW7387" s="40">
        <v>0.47</v>
      </c>
    </row>
    <row r="7388" spans="1:49">
      <c r="A7388" s="37">
        <v>980</v>
      </c>
      <c r="B7388" s="39" t="s">
        <v>21140</v>
      </c>
      <c r="C7388" s="39" t="s">
        <v>21140</v>
      </c>
      <c r="D7388" s="39" t="s">
        <v>21143</v>
      </c>
      <c r="E7388" s="40" t="s">
        <v>21145</v>
      </c>
      <c r="F7388" s="1">
        <v>8.6625912062556105E-3</v>
      </c>
      <c r="G7388" s="1">
        <v>5.6362891348723018E-3</v>
      </c>
      <c r="H7388" s="1">
        <v>9.8786799317560001E-3</v>
      </c>
      <c r="I7388" s="1">
        <v>4.1718971827615732E-3</v>
      </c>
      <c r="J7388" s="1">
        <v>2.7324950220764311E-3</v>
      </c>
      <c r="K7388" s="1">
        <v>0.19620277006913608</v>
      </c>
      <c r="L7388" s="1">
        <v>2.3066640678244799E-3</v>
      </c>
      <c r="M7388" s="1">
        <v>3.4553271123639148E-3</v>
      </c>
      <c r="N7388" s="1">
        <v>3.7619668164451327E-3</v>
      </c>
      <c r="O7388" s="1">
        <v>2.9098900177967823E-3</v>
      </c>
      <c r="P7388" s="1">
        <v>7.7435941117698489E-3</v>
      </c>
      <c r="Q7388" s="1">
        <v>5.0167056297498762E-3</v>
      </c>
      <c r="R7388" s="1">
        <v>1.1935994423500143E-2</v>
      </c>
      <c r="S7388" s="1">
        <v>1.0976767671221145E-2</v>
      </c>
      <c r="T7388" s="1">
        <v>1.2043897597961806E-2</v>
      </c>
      <c r="U7388" s="1">
        <v>1.7244530897019279E-2</v>
      </c>
      <c r="V7388" s="63">
        <v>7.0873643639113712E-3</v>
      </c>
      <c r="W7388" s="12">
        <v>5.1174314067850224E-2</v>
      </c>
      <c r="X7388" s="13">
        <v>4.8580391439404106E-3</v>
      </c>
      <c r="Y7388" s="64">
        <v>1.3050297647425593E-2</v>
      </c>
      <c r="Z7388" s="63">
        <v>1.3190384884713665E-3</v>
      </c>
      <c r="AA7388" s="12">
        <v>4.8343399941773578E-2</v>
      </c>
      <c r="AB7388" s="13">
        <v>1.0546824992574532E-3</v>
      </c>
      <c r="AC7388" s="64">
        <v>1.4184977925205181E-3</v>
      </c>
      <c r="AD7388" s="33">
        <v>0.70389148054241601</v>
      </c>
      <c r="AE7388" s="30">
        <v>5.0824484032992965</v>
      </c>
      <c r="AF7388" s="30">
        <v>0.48248293582496965</v>
      </c>
      <c r="AG7388" s="34">
        <v>1.2961085194575841</v>
      </c>
      <c r="AH7388" s="74">
        <v>0.93906917610659568</v>
      </c>
      <c r="AI7388" s="37" t="s">
        <v>688</v>
      </c>
      <c r="AJ7388" s="38" t="s">
        <v>36588</v>
      </c>
      <c r="AK7388" s="39" t="s">
        <v>689</v>
      </c>
      <c r="AL7388" s="40" t="s">
        <v>21142</v>
      </c>
      <c r="AM7388" s="45" t="s">
        <v>21144</v>
      </c>
      <c r="AN7388" s="38">
        <v>2</v>
      </c>
      <c r="AO7388" s="38">
        <v>1</v>
      </c>
      <c r="AP7388" s="38">
        <v>1</v>
      </c>
      <c r="AQ7388" s="39" t="s">
        <v>40</v>
      </c>
      <c r="AR7388" s="39">
        <v>1845.876</v>
      </c>
      <c r="AS7388" s="39">
        <v>5.84</v>
      </c>
      <c r="AT7388" s="39">
        <v>14.39</v>
      </c>
      <c r="AU7388" s="39">
        <v>4.55</v>
      </c>
      <c r="AV7388" s="39">
        <v>93.1</v>
      </c>
      <c r="AW7388" s="40">
        <v>0</v>
      </c>
    </row>
    <row r="7389" spans="1:49">
      <c r="A7389" s="37">
        <v>981</v>
      </c>
      <c r="B7389" s="39" t="s">
        <v>21151</v>
      </c>
      <c r="C7389" s="39" t="s">
        <v>21151</v>
      </c>
      <c r="D7389" s="39" t="s">
        <v>21150</v>
      </c>
      <c r="E7389" s="40" t="s">
        <v>878</v>
      </c>
      <c r="F7389" s="1">
        <v>8.6625912062556105E-3</v>
      </c>
      <c r="G7389" s="1">
        <v>5.6362891348723018E-3</v>
      </c>
      <c r="H7389" s="1">
        <v>9.8786799317560001E-3</v>
      </c>
      <c r="I7389" s="1">
        <v>4.1718971827615732E-3</v>
      </c>
      <c r="J7389" s="1">
        <v>2.7324950220764311E-3</v>
      </c>
      <c r="K7389" s="1">
        <v>1.9620277006913607E-3</v>
      </c>
      <c r="L7389" s="1">
        <v>2.3066640678244799E-3</v>
      </c>
      <c r="M7389" s="1">
        <v>3.4553271123639148E-3</v>
      </c>
      <c r="N7389" s="1">
        <v>0.37619668164451325</v>
      </c>
      <c r="O7389" s="1">
        <v>2.9098900177967823E-3</v>
      </c>
      <c r="P7389" s="1">
        <v>7.7435941117698489E-3</v>
      </c>
      <c r="Q7389" s="1">
        <v>5.0167056297498762E-3</v>
      </c>
      <c r="R7389" s="1">
        <v>1.1935994423500143E-2</v>
      </c>
      <c r="S7389" s="1">
        <v>1.0976767671221145E-2</v>
      </c>
      <c r="T7389" s="1">
        <v>1.2043897597961806E-2</v>
      </c>
      <c r="U7389" s="1">
        <v>1.7244530897019279E-2</v>
      </c>
      <c r="V7389" s="63">
        <v>7.0873643639113712E-3</v>
      </c>
      <c r="W7389" s="12">
        <v>2.6141284757390465E-3</v>
      </c>
      <c r="X7389" s="13">
        <v>9.7966717850957438E-2</v>
      </c>
      <c r="Y7389" s="64">
        <v>1.3050297647425593E-2</v>
      </c>
      <c r="Z7389" s="63">
        <v>1.3190384884713665E-3</v>
      </c>
      <c r="AA7389" s="12">
        <v>3.2163586663899713E-4</v>
      </c>
      <c r="AB7389" s="13">
        <v>9.2748598416834097E-2</v>
      </c>
      <c r="AC7389" s="64">
        <v>1.4184977925205181E-3</v>
      </c>
      <c r="AD7389" s="33">
        <v>0.70389148054241601</v>
      </c>
      <c r="AE7389" s="30">
        <v>0.2596258169659777</v>
      </c>
      <c r="AF7389" s="30">
        <v>9.729701272750015</v>
      </c>
      <c r="AG7389" s="34">
        <v>1.2961085194575841</v>
      </c>
      <c r="AH7389" s="74">
        <v>0.59066725743264759</v>
      </c>
      <c r="AI7389" s="37" t="s">
        <v>21153</v>
      </c>
      <c r="AJ7389" s="38" t="s">
        <v>36587</v>
      </c>
      <c r="AK7389" s="39" t="s">
        <v>21154</v>
      </c>
      <c r="AL7389" s="40" t="s">
        <v>21155</v>
      </c>
      <c r="AM7389" s="45" t="s">
        <v>21152</v>
      </c>
      <c r="AN7389" s="38">
        <v>1</v>
      </c>
      <c r="AO7389" s="38">
        <v>1</v>
      </c>
      <c r="AP7389" s="38">
        <v>0</v>
      </c>
      <c r="AQ7389" s="39" t="s">
        <v>281</v>
      </c>
      <c r="AR7389" s="39">
        <v>1121.5139999999999</v>
      </c>
      <c r="AS7389" s="39">
        <v>4.5599999999999996</v>
      </c>
      <c r="AT7389" s="39">
        <v>14.49</v>
      </c>
      <c r="AU7389" s="39">
        <v>6.13</v>
      </c>
      <c r="AV7389" s="39">
        <v>68.7</v>
      </c>
      <c r="AW7389" s="40">
        <v>1.73</v>
      </c>
    </row>
    <row r="7390" spans="1:49">
      <c r="A7390" s="37">
        <v>981</v>
      </c>
      <c r="B7390" s="39" t="s">
        <v>21151</v>
      </c>
      <c r="C7390" s="39" t="s">
        <v>21151</v>
      </c>
      <c r="D7390" s="39" t="s">
        <v>21156</v>
      </c>
      <c r="E7390" s="40" t="s">
        <v>878</v>
      </c>
      <c r="F7390" s="1">
        <v>8.6625912062556105E-3</v>
      </c>
      <c r="G7390" s="1">
        <v>5.6362891348723018E-3</v>
      </c>
      <c r="H7390" s="1">
        <v>9.8786799317560001E-3</v>
      </c>
      <c r="I7390" s="1">
        <v>4.1718971827615732E-3</v>
      </c>
      <c r="J7390" s="1">
        <v>1.0929980088305724</v>
      </c>
      <c r="K7390" s="1">
        <v>1.9620277006913607E-3</v>
      </c>
      <c r="L7390" s="1">
        <v>2.3066640678244799E-3</v>
      </c>
      <c r="M7390" s="1">
        <v>3.4553271123639148E-3</v>
      </c>
      <c r="N7390" s="1">
        <v>3.7619668164451327E-3</v>
      </c>
      <c r="O7390" s="1">
        <v>0.29098900177967824</v>
      </c>
      <c r="P7390" s="1">
        <v>7.7435941117698489E-3</v>
      </c>
      <c r="Q7390" s="1">
        <v>5.0167056297498762E-3</v>
      </c>
      <c r="R7390" s="1">
        <v>1.1935994423500143E-2</v>
      </c>
      <c r="S7390" s="1">
        <v>1.0976767671221145E-2</v>
      </c>
      <c r="T7390" s="1">
        <v>1.2043897597961806E-2</v>
      </c>
      <c r="U7390" s="1">
        <v>1.7244530897019279E-2</v>
      </c>
      <c r="V7390" s="63">
        <v>7.0873643639113712E-3</v>
      </c>
      <c r="W7390" s="12">
        <v>0.275180506927863</v>
      </c>
      <c r="X7390" s="13">
        <v>7.6877817084410771E-2</v>
      </c>
      <c r="Y7390" s="64">
        <v>1.3050297647425593E-2</v>
      </c>
      <c r="Z7390" s="63">
        <v>1.3190384884713665E-3</v>
      </c>
      <c r="AA7390" s="12">
        <v>0.27260602085435903</v>
      </c>
      <c r="AB7390" s="13">
        <v>7.1375233273143934E-2</v>
      </c>
      <c r="AC7390" s="64">
        <v>1.4184977925205181E-3</v>
      </c>
      <c r="AD7390" s="33">
        <v>0.15762288323391929</v>
      </c>
      <c r="AE7390" s="30">
        <v>6.1200105828626592</v>
      </c>
      <c r="AF7390" s="30">
        <v>1.7097615648600819</v>
      </c>
      <c r="AG7390" s="34">
        <v>0.29023843513991787</v>
      </c>
      <c r="AH7390" s="74">
        <v>0.9598595038613712</v>
      </c>
      <c r="AI7390" s="37" t="s">
        <v>21153</v>
      </c>
      <c r="AJ7390" s="38" t="s">
        <v>36587</v>
      </c>
      <c r="AK7390" s="39" t="s">
        <v>21154</v>
      </c>
      <c r="AL7390" s="40" t="s">
        <v>21155</v>
      </c>
      <c r="AM7390" s="45" t="s">
        <v>21157</v>
      </c>
      <c r="AN7390" s="38">
        <v>1</v>
      </c>
      <c r="AO7390" s="38">
        <v>1</v>
      </c>
      <c r="AP7390" s="38">
        <v>0</v>
      </c>
      <c r="AQ7390" s="39" t="s">
        <v>77</v>
      </c>
      <c r="AR7390" s="39">
        <v>1121.5139999999999</v>
      </c>
      <c r="AS7390" s="39">
        <v>4.5599999999999996</v>
      </c>
      <c r="AT7390" s="39">
        <v>17.5</v>
      </c>
      <c r="AU7390" s="39">
        <v>9.59</v>
      </c>
      <c r="AV7390" s="39">
        <v>94.3</v>
      </c>
      <c r="AW7390" s="40">
        <v>1.69</v>
      </c>
    </row>
    <row r="7391" spans="1:49">
      <c r="A7391" s="37">
        <v>981</v>
      </c>
      <c r="B7391" s="39" t="s">
        <v>21151</v>
      </c>
      <c r="C7391" s="39" t="s">
        <v>21151</v>
      </c>
      <c r="D7391" s="39" t="s">
        <v>21158</v>
      </c>
      <c r="E7391" s="40" t="s">
        <v>21160</v>
      </c>
      <c r="F7391" s="1">
        <v>8.6625912062556105E-3</v>
      </c>
      <c r="G7391" s="1">
        <v>5.6362891348723018E-3</v>
      </c>
      <c r="H7391" s="1">
        <v>9.8786799317560001E-3</v>
      </c>
      <c r="I7391" s="1">
        <v>4.1718971827615732E-3</v>
      </c>
      <c r="J7391" s="1">
        <v>2.7324950220764311E-3</v>
      </c>
      <c r="K7391" s="1">
        <v>0.39240554013827217</v>
      </c>
      <c r="L7391" s="1">
        <v>2.3066640678244799E-3</v>
      </c>
      <c r="M7391" s="1">
        <v>3.4553271123639148E-3</v>
      </c>
      <c r="N7391" s="1">
        <v>3.7619668164451327E-3</v>
      </c>
      <c r="O7391" s="1">
        <v>2.9098900177967823E-3</v>
      </c>
      <c r="P7391" s="1">
        <v>7.7435941117698489E-3</v>
      </c>
      <c r="Q7391" s="1">
        <v>5.0167056297498762E-3</v>
      </c>
      <c r="R7391" s="1">
        <v>1.1935994423500143E-2</v>
      </c>
      <c r="S7391" s="1">
        <v>1.0976767671221145E-2</v>
      </c>
      <c r="T7391" s="1">
        <v>1.2043897597961806E-2</v>
      </c>
      <c r="U7391" s="1">
        <v>1.7244530897019279E-2</v>
      </c>
      <c r="V7391" s="63">
        <v>7.0873643639113712E-3</v>
      </c>
      <c r="W7391" s="12">
        <v>0.10022500658513425</v>
      </c>
      <c r="X7391" s="13">
        <v>4.8580391439404106E-3</v>
      </c>
      <c r="Y7391" s="64">
        <v>1.3050297647425593E-2</v>
      </c>
      <c r="Z7391" s="63">
        <v>1.3190384884713665E-3</v>
      </c>
      <c r="AA7391" s="12">
        <v>9.7393799710620357E-2</v>
      </c>
      <c r="AB7391" s="13">
        <v>1.0546824992574532E-3</v>
      </c>
      <c r="AC7391" s="64">
        <v>1.4184977925205181E-3</v>
      </c>
      <c r="AD7391" s="33">
        <v>0.70389148054241601</v>
      </c>
      <c r="AE7391" s="30">
        <v>9.953986369292549</v>
      </c>
      <c r="AF7391" s="30">
        <v>0.48248293582496965</v>
      </c>
      <c r="AG7391" s="34">
        <v>1.2961085194575841</v>
      </c>
      <c r="AH7391" s="74">
        <v>0.94738978225122361</v>
      </c>
      <c r="AI7391" s="37" t="s">
        <v>21153</v>
      </c>
      <c r="AJ7391" s="38" t="s">
        <v>36587</v>
      </c>
      <c r="AK7391" s="39" t="s">
        <v>21154</v>
      </c>
      <c r="AL7391" s="40" t="s">
        <v>21155</v>
      </c>
      <c r="AM7391" s="45" t="s">
        <v>21159</v>
      </c>
      <c r="AN7391" s="38">
        <v>1</v>
      </c>
      <c r="AO7391" s="38">
        <v>1</v>
      </c>
      <c r="AP7391" s="38">
        <v>0</v>
      </c>
      <c r="AQ7391" s="39" t="s">
        <v>40</v>
      </c>
      <c r="AR7391" s="39">
        <v>1393.655</v>
      </c>
      <c r="AS7391" s="39">
        <v>5.55</v>
      </c>
      <c r="AT7391" s="39">
        <v>16.41</v>
      </c>
      <c r="AU7391" s="39">
        <v>7.93</v>
      </c>
      <c r="AV7391" s="39">
        <v>81.5</v>
      </c>
      <c r="AW7391" s="40">
        <v>2.23</v>
      </c>
    </row>
    <row r="7392" spans="1:49">
      <c r="A7392" s="37">
        <v>981</v>
      </c>
      <c r="B7392" s="39" t="s">
        <v>21151</v>
      </c>
      <c r="C7392" s="39" t="s">
        <v>21151</v>
      </c>
      <c r="D7392" s="39" t="s">
        <v>21161</v>
      </c>
      <c r="E7392" s="40" t="s">
        <v>21163</v>
      </c>
      <c r="F7392" s="1">
        <v>8.6625912062556105E-3</v>
      </c>
      <c r="G7392" s="1">
        <v>5.6362891348723018E-3</v>
      </c>
      <c r="H7392" s="1">
        <v>9.8786799317560001E-3</v>
      </c>
      <c r="I7392" s="1">
        <v>1.2515691548284722</v>
      </c>
      <c r="J7392" s="1">
        <v>2.7324950220764311E-3</v>
      </c>
      <c r="K7392" s="1">
        <v>1.9620277006913607E-3</v>
      </c>
      <c r="L7392" s="1">
        <v>2.3066640678244799E-3</v>
      </c>
      <c r="M7392" s="1">
        <v>3.4553271123639148E-3</v>
      </c>
      <c r="N7392" s="1">
        <v>3.7619668164451327E-3</v>
      </c>
      <c r="O7392" s="1">
        <v>2.9098900177967823E-3</v>
      </c>
      <c r="P7392" s="1">
        <v>7.7435941117698489E-3</v>
      </c>
      <c r="Q7392" s="1">
        <v>5.0167056297498762E-3</v>
      </c>
      <c r="R7392" s="1">
        <v>1.1935994423500143E-2</v>
      </c>
      <c r="S7392" s="1">
        <v>1.0976767671221145E-2</v>
      </c>
      <c r="T7392" s="1">
        <v>1.2043897597961806E-2</v>
      </c>
      <c r="U7392" s="1">
        <v>1.7244530897019279E-2</v>
      </c>
      <c r="V7392" s="63">
        <v>0.31893667877533904</v>
      </c>
      <c r="W7392" s="12">
        <v>2.6141284757390465E-3</v>
      </c>
      <c r="X7392" s="13">
        <v>4.8580391439404106E-3</v>
      </c>
      <c r="Y7392" s="64">
        <v>1.3050297647425593E-2</v>
      </c>
      <c r="Z7392" s="63">
        <v>0.31087877133537295</v>
      </c>
      <c r="AA7392" s="12">
        <v>3.2163586663899713E-4</v>
      </c>
      <c r="AB7392" s="13">
        <v>1.0546824992574532E-3</v>
      </c>
      <c r="AC7392" s="64">
        <v>1.4184977925205181E-3</v>
      </c>
      <c r="AD7392" s="33">
        <v>35.618793916038626</v>
      </c>
      <c r="AE7392" s="30">
        <v>0.29194542253632111</v>
      </c>
      <c r="AF7392" s="30">
        <v>0.5425449834383923</v>
      </c>
      <c r="AG7392" s="34">
        <v>1.4574550165616076</v>
      </c>
      <c r="AH7392" s="74">
        <v>0.45889049361997575</v>
      </c>
      <c r="AI7392" s="37" t="s">
        <v>21153</v>
      </c>
      <c r="AJ7392" s="38" t="s">
        <v>36587</v>
      </c>
      <c r="AK7392" s="39" t="s">
        <v>21154</v>
      </c>
      <c r="AL7392" s="40" t="s">
        <v>21155</v>
      </c>
      <c r="AM7392" s="45" t="s">
        <v>21162</v>
      </c>
      <c r="AN7392" s="38">
        <v>1</v>
      </c>
      <c r="AO7392" s="38">
        <v>0</v>
      </c>
      <c r="AP7392" s="38">
        <v>1</v>
      </c>
      <c r="AQ7392" s="39" t="s">
        <v>40</v>
      </c>
      <c r="AR7392" s="39">
        <v>4668.0969999999998</v>
      </c>
      <c r="AS7392" s="39">
        <v>3.34</v>
      </c>
      <c r="AT7392" s="39">
        <v>17.32</v>
      </c>
      <c r="AU7392" s="39">
        <v>3.93</v>
      </c>
      <c r="AV7392" s="39">
        <v>88.7</v>
      </c>
      <c r="AW7392" s="40">
        <v>0</v>
      </c>
    </row>
    <row r="7393" spans="1:49">
      <c r="A7393" s="37">
        <v>982</v>
      </c>
      <c r="B7393" s="39" t="s">
        <v>21165</v>
      </c>
      <c r="C7393" s="39" t="s">
        <v>21167</v>
      </c>
      <c r="D7393" s="39" t="s">
        <v>21164</v>
      </c>
      <c r="E7393" s="40" t="s">
        <v>16689</v>
      </c>
      <c r="F7393" s="1">
        <v>8.6625912062556105E-3</v>
      </c>
      <c r="G7393" s="1">
        <v>5.6362891348723018E-3</v>
      </c>
      <c r="H7393" s="1">
        <v>9.8786799317560001E-3</v>
      </c>
      <c r="I7393" s="1">
        <v>4.1718971827615732E-3</v>
      </c>
      <c r="J7393" s="1">
        <v>2.7324950220764311E-3</v>
      </c>
      <c r="K7393" s="1">
        <v>1.9620277006913607E-3</v>
      </c>
      <c r="L7393" s="1">
        <v>2.3066640678244799E-3</v>
      </c>
      <c r="M7393" s="1">
        <v>3.4553271123639148E-3</v>
      </c>
      <c r="N7393" s="1">
        <v>3.7619668164451327E-3</v>
      </c>
      <c r="O7393" s="1">
        <v>2.9098900177967823E-3</v>
      </c>
      <c r="P7393" s="1">
        <v>1.5487188223539696</v>
      </c>
      <c r="Q7393" s="1">
        <v>5.0167056297498762E-3</v>
      </c>
      <c r="R7393" s="1">
        <v>3.5807983270500428</v>
      </c>
      <c r="S7393" s="1">
        <v>4.3907070684884575</v>
      </c>
      <c r="T7393" s="1">
        <v>2.4087795195923611</v>
      </c>
      <c r="U7393" s="1">
        <v>1.7244530897019279E-2</v>
      </c>
      <c r="V7393" s="63">
        <v>7.0873643639113712E-3</v>
      </c>
      <c r="W7393" s="12">
        <v>2.6141284757390465E-3</v>
      </c>
      <c r="X7393" s="13">
        <v>0.39010184620449034</v>
      </c>
      <c r="Y7393" s="64">
        <v>2.59938236150697</v>
      </c>
      <c r="Z7393" s="63">
        <v>1.3190384884713665E-3</v>
      </c>
      <c r="AA7393" s="12">
        <v>3.2163586663899713E-4</v>
      </c>
      <c r="AB7393" s="13">
        <v>0.38620590106989117</v>
      </c>
      <c r="AC7393" s="64">
        <v>0.95200607153517913</v>
      </c>
      <c r="AD7393" s="33">
        <v>3.5687597625166739E-2</v>
      </c>
      <c r="AE7393" s="30">
        <v>1.3163139411556881E-2</v>
      </c>
      <c r="AF7393" s="30">
        <v>1.9643124023748335</v>
      </c>
      <c r="AG7393" s="34">
        <v>13.088887071162368</v>
      </c>
      <c r="AH7393" s="74">
        <v>0.15582726876666356</v>
      </c>
      <c r="AI7393" s="37" t="s">
        <v>688</v>
      </c>
      <c r="AJ7393" s="38" t="s">
        <v>36588</v>
      </c>
      <c r="AK7393" s="39" t="s">
        <v>689</v>
      </c>
      <c r="AL7393" s="40" t="s">
        <v>21168</v>
      </c>
      <c r="AM7393" s="45" t="s">
        <v>21166</v>
      </c>
      <c r="AN7393" s="38">
        <v>1</v>
      </c>
      <c r="AO7393" s="38">
        <v>0</v>
      </c>
      <c r="AP7393" s="38">
        <v>1</v>
      </c>
      <c r="AQ7393" s="39" t="s">
        <v>281</v>
      </c>
      <c r="AR7393" s="39">
        <v>2770.2469999999998</v>
      </c>
      <c r="AS7393" s="39">
        <v>3.83</v>
      </c>
      <c r="AT7393" s="39">
        <v>22.67</v>
      </c>
      <c r="AU7393" s="39">
        <v>9.4700000000000006</v>
      </c>
      <c r="AV7393" s="39">
        <v>100</v>
      </c>
      <c r="AW7393" s="40">
        <v>0</v>
      </c>
    </row>
    <row r="7394" spans="1:49">
      <c r="A7394" s="37">
        <v>982</v>
      </c>
      <c r="B7394" s="39" t="s">
        <v>21165</v>
      </c>
      <c r="C7394" s="39" t="s">
        <v>21167</v>
      </c>
      <c r="D7394" s="39" t="s">
        <v>21169</v>
      </c>
      <c r="E7394" s="40" t="s">
        <v>1745</v>
      </c>
      <c r="F7394" s="1">
        <v>8.6625912062556105E-3</v>
      </c>
      <c r="G7394" s="1">
        <v>5.6362891348723018E-3</v>
      </c>
      <c r="H7394" s="1">
        <v>9.8786799317560001E-3</v>
      </c>
      <c r="I7394" s="1">
        <v>4.1718971827615732E-3</v>
      </c>
      <c r="J7394" s="1">
        <v>2.7324950220764311E-3</v>
      </c>
      <c r="K7394" s="1">
        <v>1.9620277006913607E-3</v>
      </c>
      <c r="L7394" s="1">
        <v>2.3066640678244799E-3</v>
      </c>
      <c r="M7394" s="1">
        <v>3.4553271123639148E-3</v>
      </c>
      <c r="N7394" s="1">
        <v>3.7619668164451327E-3</v>
      </c>
      <c r="O7394" s="1">
        <v>2.9098900177967823E-3</v>
      </c>
      <c r="P7394" s="1">
        <v>7.7435941117698489E-3</v>
      </c>
      <c r="Q7394" s="1">
        <v>5.0167056297498762E-3</v>
      </c>
      <c r="R7394" s="1">
        <v>8.3551960964501006</v>
      </c>
      <c r="S7394" s="1">
        <v>3.2930303013663433</v>
      </c>
      <c r="T7394" s="1">
        <v>28.905354235108334</v>
      </c>
      <c r="U7394" s="1">
        <v>1.7244530897019279E-2</v>
      </c>
      <c r="V7394" s="63">
        <v>7.0873643639113712E-3</v>
      </c>
      <c r="W7394" s="12">
        <v>2.6141284757390465E-3</v>
      </c>
      <c r="X7394" s="13">
        <v>4.8580391439404106E-3</v>
      </c>
      <c r="Y7394" s="64">
        <v>10.142706290955449</v>
      </c>
      <c r="Z7394" s="63">
        <v>1.3190384884713665E-3</v>
      </c>
      <c r="AA7394" s="12">
        <v>3.2163586663899713E-4</v>
      </c>
      <c r="AB7394" s="13">
        <v>1.0546824992574532E-3</v>
      </c>
      <c r="AC7394" s="64">
        <v>6.4850802333024644</v>
      </c>
      <c r="AD7394" s="33">
        <v>1.186626196302671</v>
      </c>
      <c r="AE7394" s="30">
        <v>0.43767939258322502</v>
      </c>
      <c r="AF7394" s="30">
        <v>0.81337380369732903</v>
      </c>
      <c r="AG7394" s="34">
        <v>1698.1772586063903</v>
      </c>
      <c r="AH7394" s="74">
        <v>2.0256271717361555E-2</v>
      </c>
      <c r="AI7394" s="37" t="s">
        <v>688</v>
      </c>
      <c r="AJ7394" s="38" t="s">
        <v>36588</v>
      </c>
      <c r="AK7394" s="39" t="s">
        <v>689</v>
      </c>
      <c r="AL7394" s="40" t="s">
        <v>21168</v>
      </c>
      <c r="AM7394" s="45" t="s">
        <v>21170</v>
      </c>
      <c r="AN7394" s="38">
        <v>1</v>
      </c>
      <c r="AO7394" s="38">
        <v>0</v>
      </c>
      <c r="AP7394" s="38">
        <v>1</v>
      </c>
      <c r="AQ7394" s="39" t="s">
        <v>40</v>
      </c>
      <c r="AR7394" s="39">
        <v>2770.2469999999998</v>
      </c>
      <c r="AS7394" s="39">
        <v>3.83</v>
      </c>
      <c r="AT7394" s="39">
        <v>22.75</v>
      </c>
      <c r="AU7394" s="39">
        <v>14.06</v>
      </c>
      <c r="AV7394" s="39">
        <v>100</v>
      </c>
      <c r="AW7394" s="40">
        <v>0.6</v>
      </c>
    </row>
    <row r="7395" spans="1:49">
      <c r="A7395" s="37">
        <v>982</v>
      </c>
      <c r="B7395" s="39" t="s">
        <v>21165</v>
      </c>
      <c r="C7395" s="39" t="s">
        <v>21167</v>
      </c>
      <c r="D7395" s="39" t="s">
        <v>21171</v>
      </c>
      <c r="E7395" s="40" t="s">
        <v>1745</v>
      </c>
      <c r="F7395" s="1">
        <v>8.6625912062556105E-3</v>
      </c>
      <c r="G7395" s="1">
        <v>5.6362891348723018E-3</v>
      </c>
      <c r="H7395" s="1">
        <v>9.8786799317560001E-3</v>
      </c>
      <c r="I7395" s="1">
        <v>4.1718971827615732E-3</v>
      </c>
      <c r="J7395" s="1">
        <v>2.7324950220764311E-3</v>
      </c>
      <c r="K7395" s="1">
        <v>1.9620277006913607E-3</v>
      </c>
      <c r="L7395" s="1">
        <v>2.3066640678244799E-3</v>
      </c>
      <c r="M7395" s="1">
        <v>3.4553271123639148E-3</v>
      </c>
      <c r="N7395" s="1">
        <v>3.7619668164451327E-3</v>
      </c>
      <c r="O7395" s="1">
        <v>2.9098900177967823E-3</v>
      </c>
      <c r="P7395" s="1">
        <v>7.7435941117698489E-3</v>
      </c>
      <c r="Q7395" s="1">
        <v>5.0167056297498762E-3</v>
      </c>
      <c r="R7395" s="1">
        <v>1.1935994423500143E-2</v>
      </c>
      <c r="S7395" s="1">
        <v>1.0976767671221145E-2</v>
      </c>
      <c r="T7395" s="1">
        <v>1.2043897597961806</v>
      </c>
      <c r="U7395" s="1">
        <v>5.1733592691057826</v>
      </c>
      <c r="V7395" s="63">
        <v>7.0873643639113712E-3</v>
      </c>
      <c r="W7395" s="12">
        <v>2.6141284757390465E-3</v>
      </c>
      <c r="X7395" s="13">
        <v>4.8580391439404106E-3</v>
      </c>
      <c r="Y7395" s="64">
        <v>1.6001654477491711</v>
      </c>
      <c r="Z7395" s="63">
        <v>1.3190384884713665E-3</v>
      </c>
      <c r="AA7395" s="12">
        <v>3.2163586663899713E-4</v>
      </c>
      <c r="AB7395" s="13">
        <v>1.0546824992574532E-3</v>
      </c>
      <c r="AC7395" s="64">
        <v>1.2238036994501602</v>
      </c>
      <c r="AD7395" s="33">
        <v>1.186626196302671</v>
      </c>
      <c r="AE7395" s="30">
        <v>0.43767939258322502</v>
      </c>
      <c r="AF7395" s="30">
        <v>0.81337380369732903</v>
      </c>
      <c r="AG7395" s="34">
        <v>267.9131678887822</v>
      </c>
      <c r="AH7395" s="74">
        <v>0.22039143522622531</v>
      </c>
      <c r="AI7395" s="37" t="s">
        <v>688</v>
      </c>
      <c r="AJ7395" s="38" t="s">
        <v>36588</v>
      </c>
      <c r="AK7395" s="39" t="s">
        <v>689</v>
      </c>
      <c r="AL7395" s="40" t="s">
        <v>21168</v>
      </c>
      <c r="AM7395" s="45" t="s">
        <v>21172</v>
      </c>
      <c r="AN7395" s="38">
        <v>1</v>
      </c>
      <c r="AO7395" s="38">
        <v>0</v>
      </c>
      <c r="AP7395" s="38">
        <v>1</v>
      </c>
      <c r="AQ7395" s="39" t="s">
        <v>40</v>
      </c>
      <c r="AR7395" s="39">
        <v>2898.3420000000001</v>
      </c>
      <c r="AS7395" s="39">
        <v>4.18</v>
      </c>
      <c r="AT7395" s="39">
        <v>23.5</v>
      </c>
      <c r="AU7395" s="39">
        <v>6.36</v>
      </c>
      <c r="AV7395" s="39">
        <v>84.3</v>
      </c>
      <c r="AW7395" s="40">
        <v>1.04</v>
      </c>
    </row>
    <row r="7396" spans="1:49">
      <c r="A7396" s="37">
        <v>983</v>
      </c>
      <c r="B7396" s="39" t="s">
        <v>21174</v>
      </c>
      <c r="C7396" s="39" t="s">
        <v>21174</v>
      </c>
      <c r="D7396" s="39" t="s">
        <v>21173</v>
      </c>
      <c r="E7396" s="40" t="s">
        <v>7753</v>
      </c>
      <c r="F7396" s="1">
        <v>8.6625912062556105E-3</v>
      </c>
      <c r="G7396" s="1">
        <v>1.1272578269744602</v>
      </c>
      <c r="H7396" s="1">
        <v>9.8786799317560001E-3</v>
      </c>
      <c r="I7396" s="1">
        <v>4.1718971827615732E-3</v>
      </c>
      <c r="J7396" s="1">
        <v>2.7324950220764311E-3</v>
      </c>
      <c r="K7396" s="1">
        <v>1.9620277006913607E-3</v>
      </c>
      <c r="L7396" s="1">
        <v>1.3839984406946877</v>
      </c>
      <c r="M7396" s="1">
        <v>3.4553271123639148E-3</v>
      </c>
      <c r="N7396" s="1">
        <v>3.7619668164451327E-3</v>
      </c>
      <c r="O7396" s="1">
        <v>2.9098900177967823E-3</v>
      </c>
      <c r="P7396" s="1">
        <v>7.7435941117698489E-3</v>
      </c>
      <c r="Q7396" s="1">
        <v>5.0167056297498762E-3</v>
      </c>
      <c r="R7396" s="1">
        <v>1.1935994423500143E-2</v>
      </c>
      <c r="S7396" s="1">
        <v>1.0976767671221145E-2</v>
      </c>
      <c r="T7396" s="1">
        <v>1.2043897597961806E-2</v>
      </c>
      <c r="U7396" s="1">
        <v>1.7244530897019279E-2</v>
      </c>
      <c r="V7396" s="63">
        <v>0.28749274882380838</v>
      </c>
      <c r="W7396" s="12">
        <v>0.34803707263245481</v>
      </c>
      <c r="X7396" s="13">
        <v>4.8580391439404106E-3</v>
      </c>
      <c r="Y7396" s="64">
        <v>1.3050297647425593E-2</v>
      </c>
      <c r="Z7396" s="63">
        <v>0.27992438257200353</v>
      </c>
      <c r="AA7396" s="12">
        <v>0.34532059059978959</v>
      </c>
      <c r="AB7396" s="13">
        <v>1.0546824992574532E-3</v>
      </c>
      <c r="AC7396" s="64">
        <v>1.4184977925205181E-3</v>
      </c>
      <c r="AD7396" s="33">
        <v>1.9131552181915166</v>
      </c>
      <c r="AE7396" s="30">
        <v>2.3160547330498074</v>
      </c>
      <c r="AF7396" s="30">
        <v>3.2328408199624681E-2</v>
      </c>
      <c r="AG7396" s="34">
        <v>8.6844781808483346E-2</v>
      </c>
      <c r="AH7396" s="74">
        <v>0.94586954561500913</v>
      </c>
      <c r="AI7396" s="37" t="s">
        <v>2546</v>
      </c>
      <c r="AJ7396" s="38" t="s">
        <v>36589</v>
      </c>
      <c r="AK7396" s="39" t="s">
        <v>2547</v>
      </c>
      <c r="AL7396" s="40" t="s">
        <v>21176</v>
      </c>
      <c r="AM7396" s="45" t="s">
        <v>21175</v>
      </c>
      <c r="AN7396" s="38">
        <v>1</v>
      </c>
      <c r="AO7396" s="38">
        <v>1</v>
      </c>
      <c r="AP7396" s="38">
        <v>0</v>
      </c>
      <c r="AQ7396" s="39" t="s">
        <v>40</v>
      </c>
      <c r="AR7396" s="39">
        <v>1612.7090000000001</v>
      </c>
      <c r="AS7396" s="39">
        <v>4.03</v>
      </c>
      <c r="AT7396" s="39">
        <v>18.27</v>
      </c>
      <c r="AU7396" s="39">
        <v>10.38</v>
      </c>
      <c r="AV7396" s="39">
        <v>81.099999999999994</v>
      </c>
      <c r="AW7396" s="40">
        <v>15.89</v>
      </c>
    </row>
    <row r="7397" spans="1:49">
      <c r="A7397" s="37">
        <v>984</v>
      </c>
      <c r="B7397" s="39" t="s">
        <v>21178</v>
      </c>
      <c r="C7397" s="39" t="s">
        <v>21180</v>
      </c>
      <c r="D7397" s="39" t="s">
        <v>21177</v>
      </c>
      <c r="E7397" s="40" t="s">
        <v>21181</v>
      </c>
      <c r="F7397" s="1">
        <v>8.6625912062556105E-3</v>
      </c>
      <c r="G7397" s="1">
        <v>5.6362891348723018E-3</v>
      </c>
      <c r="H7397" s="1">
        <v>9.8786799317560001E-3</v>
      </c>
      <c r="I7397" s="1">
        <v>4.1718971827615732E-3</v>
      </c>
      <c r="J7397" s="1">
        <v>0.81974850662292942</v>
      </c>
      <c r="K7397" s="1">
        <v>0.78481108027654434</v>
      </c>
      <c r="L7397" s="1">
        <v>2.3066640678244799E-3</v>
      </c>
      <c r="M7397" s="1">
        <v>3.4553271123639148E-3</v>
      </c>
      <c r="N7397" s="1">
        <v>3.7619668164451327E-3</v>
      </c>
      <c r="O7397" s="1">
        <v>2.9098900177967823E-3</v>
      </c>
      <c r="P7397" s="1">
        <v>7.7435941117698489E-3</v>
      </c>
      <c r="Q7397" s="1">
        <v>5.0167056297498762E-3</v>
      </c>
      <c r="R7397" s="1">
        <v>1.1935994423500143E-2</v>
      </c>
      <c r="S7397" s="1">
        <v>1.0976767671221145E-2</v>
      </c>
      <c r="T7397" s="1">
        <v>1.2043897597961806E-2</v>
      </c>
      <c r="U7397" s="1">
        <v>1.7244530897019279E-2</v>
      </c>
      <c r="V7397" s="63">
        <v>7.0873643639113712E-3</v>
      </c>
      <c r="W7397" s="12">
        <v>0.40258039451991551</v>
      </c>
      <c r="X7397" s="13">
        <v>4.8580391439404106E-3</v>
      </c>
      <c r="Y7397" s="64">
        <v>1.3050297647425593E-2</v>
      </c>
      <c r="Z7397" s="63">
        <v>1.3190384884713665E-3</v>
      </c>
      <c r="AA7397" s="12">
        <v>0.23087684480632589</v>
      </c>
      <c r="AB7397" s="13">
        <v>1.0546824992574532E-3</v>
      </c>
      <c r="AC7397" s="64">
        <v>1.4184977925205181E-3</v>
      </c>
      <c r="AD7397" s="33">
        <v>0.70389148054241601</v>
      </c>
      <c r="AE7397" s="30">
        <v>39.982833587461499</v>
      </c>
      <c r="AF7397" s="30">
        <v>0.48248293582496965</v>
      </c>
      <c r="AG7397" s="34">
        <v>1.2961085194575841</v>
      </c>
      <c r="AH7397" s="74">
        <v>0.63620945334924717</v>
      </c>
      <c r="AI7397" s="37" t="s">
        <v>688</v>
      </c>
      <c r="AJ7397" s="38" t="s">
        <v>36588</v>
      </c>
      <c r="AK7397" s="39" t="s">
        <v>689</v>
      </c>
      <c r="AL7397" s="40" t="s">
        <v>21182</v>
      </c>
      <c r="AM7397" s="45" t="s">
        <v>21179</v>
      </c>
      <c r="AN7397" s="38">
        <v>1</v>
      </c>
      <c r="AO7397" s="38">
        <v>0</v>
      </c>
      <c r="AP7397" s="38">
        <v>1</v>
      </c>
      <c r="AQ7397" s="39" t="s">
        <v>40</v>
      </c>
      <c r="AR7397" s="39">
        <v>3112.4090000000001</v>
      </c>
      <c r="AS7397" s="39">
        <v>4.1900000000000004</v>
      </c>
      <c r="AT7397" s="39">
        <v>17.13</v>
      </c>
      <c r="AU7397" s="39">
        <v>3.01</v>
      </c>
      <c r="AV7397" s="39">
        <v>93.1</v>
      </c>
      <c r="AW7397" s="40">
        <v>0.71</v>
      </c>
    </row>
    <row r="7398" spans="1:49">
      <c r="A7398" s="37">
        <v>984</v>
      </c>
      <c r="B7398" s="39" t="s">
        <v>21178</v>
      </c>
      <c r="C7398" s="39" t="s">
        <v>21178</v>
      </c>
      <c r="D7398" s="39" t="s">
        <v>21183</v>
      </c>
      <c r="E7398" s="40" t="s">
        <v>10647</v>
      </c>
      <c r="F7398" s="1">
        <v>8.6625912062556105E-3</v>
      </c>
      <c r="G7398" s="1">
        <v>5.6362891348723018E-3</v>
      </c>
      <c r="H7398" s="1">
        <v>9.8786799317560001E-3</v>
      </c>
      <c r="I7398" s="1">
        <v>4.1718971827615732E-3</v>
      </c>
      <c r="J7398" s="1">
        <v>2.7324950220764311E-3</v>
      </c>
      <c r="K7398" s="1">
        <v>1.9620277006913607E-3</v>
      </c>
      <c r="L7398" s="1">
        <v>2.3066640678244799E-3</v>
      </c>
      <c r="M7398" s="1">
        <v>3.4553271123639148E-3</v>
      </c>
      <c r="N7398" s="1">
        <v>3.7619668164451327E-3</v>
      </c>
      <c r="O7398" s="1">
        <v>2.9098900177967823E-3</v>
      </c>
      <c r="P7398" s="1">
        <v>2.3230782335309548</v>
      </c>
      <c r="Q7398" s="1">
        <v>5.0167056297498762E-3</v>
      </c>
      <c r="R7398" s="1">
        <v>1.1935994423500143E-2</v>
      </c>
      <c r="S7398" s="1">
        <v>1.0976767671221145E-2</v>
      </c>
      <c r="T7398" s="1">
        <v>1.2043897597961806E-2</v>
      </c>
      <c r="U7398" s="1">
        <v>1.7244530897019279E-2</v>
      </c>
      <c r="V7398" s="63">
        <v>7.0873643639113712E-3</v>
      </c>
      <c r="W7398" s="12">
        <v>2.6141284757390465E-3</v>
      </c>
      <c r="X7398" s="13">
        <v>0.58369169899873674</v>
      </c>
      <c r="Y7398" s="64">
        <v>1.3050297647425593E-2</v>
      </c>
      <c r="Z7398" s="63">
        <v>1.3190384884713665E-3</v>
      </c>
      <c r="AA7398" s="12">
        <v>3.2163586663899713E-4</v>
      </c>
      <c r="AB7398" s="13">
        <v>0.57979567294398304</v>
      </c>
      <c r="AC7398" s="64">
        <v>1.4184977925205181E-3</v>
      </c>
      <c r="AD7398" s="33">
        <v>0.70389148054241601</v>
      </c>
      <c r="AE7398" s="30">
        <v>0.2596258169659777</v>
      </c>
      <c r="AF7398" s="30">
        <v>57.970155489761815</v>
      </c>
      <c r="AG7398" s="34">
        <v>1.2961085194575841</v>
      </c>
      <c r="AH7398" s="74">
        <v>0.69295199355138293</v>
      </c>
      <c r="AI7398" s="37" t="s">
        <v>688</v>
      </c>
      <c r="AJ7398" s="38" t="s">
        <v>36588</v>
      </c>
      <c r="AK7398" s="39" t="s">
        <v>689</v>
      </c>
      <c r="AL7398" s="40" t="s">
        <v>21182</v>
      </c>
      <c r="AM7398" s="45" t="s">
        <v>21184</v>
      </c>
      <c r="AN7398" s="38">
        <v>2</v>
      </c>
      <c r="AO7398" s="38">
        <v>2</v>
      </c>
      <c r="AP7398" s="38">
        <v>0</v>
      </c>
      <c r="AQ7398" s="39" t="s">
        <v>40</v>
      </c>
      <c r="AR7398" s="39">
        <v>2006.865</v>
      </c>
      <c r="AS7398" s="39">
        <v>4.25</v>
      </c>
      <c r="AT7398" s="39">
        <v>15.84</v>
      </c>
      <c r="AU7398" s="39">
        <v>8.91</v>
      </c>
      <c r="AV7398" s="39">
        <v>81.900000000000006</v>
      </c>
      <c r="AW7398" s="40">
        <v>1.18</v>
      </c>
    </row>
    <row r="7399" spans="1:49">
      <c r="A7399" s="37">
        <v>984</v>
      </c>
      <c r="B7399" s="39" t="s">
        <v>21178</v>
      </c>
      <c r="C7399" s="39" t="s">
        <v>21178</v>
      </c>
      <c r="D7399" s="39" t="s">
        <v>21185</v>
      </c>
      <c r="E7399" s="40" t="s">
        <v>1190</v>
      </c>
      <c r="F7399" s="1">
        <v>8.6625912062556105E-3</v>
      </c>
      <c r="G7399" s="1">
        <v>5.6362891348723018E-3</v>
      </c>
      <c r="H7399" s="1">
        <v>9.8786799317560001E-3</v>
      </c>
      <c r="I7399" s="1">
        <v>4.1718971827615732E-3</v>
      </c>
      <c r="J7399" s="1">
        <v>0.81974850662292942</v>
      </c>
      <c r="K7399" s="1">
        <v>1.9620277006913607E-3</v>
      </c>
      <c r="L7399" s="1">
        <v>2.3066640678244799E-3</v>
      </c>
      <c r="M7399" s="1">
        <v>3.4553271123639148E-3</v>
      </c>
      <c r="N7399" s="1">
        <v>3.7619668164451327E-3</v>
      </c>
      <c r="O7399" s="1">
        <v>2.9098900177967823E-3</v>
      </c>
      <c r="P7399" s="1">
        <v>7.7435941117698489E-3</v>
      </c>
      <c r="Q7399" s="1">
        <v>5.0167056297498762E-3</v>
      </c>
      <c r="R7399" s="1">
        <v>1.1935994423500143E-2</v>
      </c>
      <c r="S7399" s="1">
        <v>1.0976767671221145E-2</v>
      </c>
      <c r="T7399" s="1">
        <v>1.2043897597961806E-2</v>
      </c>
      <c r="U7399" s="1">
        <v>1.7244530897019279E-2</v>
      </c>
      <c r="V7399" s="63">
        <v>7.0873643639113712E-3</v>
      </c>
      <c r="W7399" s="12">
        <v>0.20686813137595228</v>
      </c>
      <c r="X7399" s="13">
        <v>4.8580391439404106E-3</v>
      </c>
      <c r="Y7399" s="64">
        <v>1.3050297647425593E-2</v>
      </c>
      <c r="Z7399" s="63">
        <v>1.3190384884713665E-3</v>
      </c>
      <c r="AA7399" s="12">
        <v>0.20429370779425302</v>
      </c>
      <c r="AB7399" s="13">
        <v>1.0546824992574532E-3</v>
      </c>
      <c r="AC7399" s="64">
        <v>1.4184977925205181E-3</v>
      </c>
      <c r="AD7399" s="33">
        <v>0.70389148054241601</v>
      </c>
      <c r="AE7399" s="30">
        <v>20.545397103148428</v>
      </c>
      <c r="AF7399" s="30">
        <v>0.48248293582496965</v>
      </c>
      <c r="AG7399" s="34">
        <v>1.2961085194575841</v>
      </c>
      <c r="AH7399" s="74">
        <v>0.8847220744626304</v>
      </c>
      <c r="AI7399" s="37" t="s">
        <v>688</v>
      </c>
      <c r="AJ7399" s="38" t="s">
        <v>36588</v>
      </c>
      <c r="AK7399" s="39" t="s">
        <v>689</v>
      </c>
      <c r="AL7399" s="40" t="s">
        <v>21182</v>
      </c>
      <c r="AM7399" s="45" t="s">
        <v>21186</v>
      </c>
      <c r="AN7399" s="38">
        <v>1</v>
      </c>
      <c r="AO7399" s="38">
        <v>0</v>
      </c>
      <c r="AP7399" s="38">
        <v>1</v>
      </c>
      <c r="AQ7399" s="39" t="s">
        <v>40</v>
      </c>
      <c r="AR7399" s="39">
        <v>1708.752</v>
      </c>
      <c r="AS7399" s="39">
        <v>6.46</v>
      </c>
      <c r="AT7399" s="39">
        <v>16.23</v>
      </c>
      <c r="AU7399" s="39">
        <v>4.97</v>
      </c>
      <c r="AV7399" s="39">
        <v>81</v>
      </c>
      <c r="AW7399" s="40">
        <v>0</v>
      </c>
    </row>
    <row r="7400" spans="1:49">
      <c r="A7400" s="37">
        <v>985</v>
      </c>
      <c r="B7400" s="39" t="s">
        <v>21188</v>
      </c>
      <c r="C7400" s="39" t="s">
        <v>21190</v>
      </c>
      <c r="D7400" s="39" t="s">
        <v>21193</v>
      </c>
      <c r="E7400" s="40" t="s">
        <v>8948</v>
      </c>
      <c r="F7400" s="1">
        <v>8.6625912062556105E-3</v>
      </c>
      <c r="G7400" s="1">
        <v>5.6362891348723018E-3</v>
      </c>
      <c r="H7400" s="1">
        <v>9.8786799317560001E-3</v>
      </c>
      <c r="I7400" s="1">
        <v>1.2515691548284722</v>
      </c>
      <c r="J7400" s="1">
        <v>2.7324950220764311E-3</v>
      </c>
      <c r="K7400" s="1">
        <v>1.1772166204148167</v>
      </c>
      <c r="L7400" s="1">
        <v>2.3066640678244799E-3</v>
      </c>
      <c r="M7400" s="1">
        <v>3.4553271123639148E-3</v>
      </c>
      <c r="N7400" s="1">
        <v>3.7619668164451327E-3</v>
      </c>
      <c r="O7400" s="1">
        <v>1.7459340106780694</v>
      </c>
      <c r="P7400" s="1">
        <v>7.7435941117698489E-3</v>
      </c>
      <c r="Q7400" s="1">
        <v>5.0167056297498762E-3</v>
      </c>
      <c r="R7400" s="1">
        <v>1.1935994423500143E-2</v>
      </c>
      <c r="S7400" s="1">
        <v>1.0976767671221145E-2</v>
      </c>
      <c r="T7400" s="1">
        <v>1.2043897597961806E-2</v>
      </c>
      <c r="U7400" s="1">
        <v>1.7244530897019279E-2</v>
      </c>
      <c r="V7400" s="63">
        <v>0.31893667877533904</v>
      </c>
      <c r="W7400" s="12">
        <v>0.29642777665427034</v>
      </c>
      <c r="X7400" s="13">
        <v>0.44061406930900854</v>
      </c>
      <c r="Y7400" s="64">
        <v>1.3050297647425593E-2</v>
      </c>
      <c r="Z7400" s="63">
        <v>0.31087877133537295</v>
      </c>
      <c r="AA7400" s="12">
        <v>0.29359637696528879</v>
      </c>
      <c r="AB7400" s="13">
        <v>0.43510744078615282</v>
      </c>
      <c r="AC7400" s="64">
        <v>1.4184977925205181E-3</v>
      </c>
      <c r="AD7400" s="33">
        <v>1.0365781642447229</v>
      </c>
      <c r="AE7400" s="30">
        <v>0.96342183575527707</v>
      </c>
      <c r="AF7400" s="30">
        <v>1.4320426388664229</v>
      </c>
      <c r="AG7400" s="34">
        <v>4.2414856861742796E-2</v>
      </c>
      <c r="AH7400" s="74">
        <v>0.9672339830640746</v>
      </c>
      <c r="AI7400" s="37" t="s">
        <v>43</v>
      </c>
      <c r="AJ7400" s="38" t="s">
        <v>36586</v>
      </c>
      <c r="AK7400" s="39" t="s">
        <v>44</v>
      </c>
      <c r="AL7400" s="40" t="s">
        <v>21192</v>
      </c>
      <c r="AM7400" s="45" t="s">
        <v>21194</v>
      </c>
      <c r="AN7400" s="38">
        <v>1</v>
      </c>
      <c r="AO7400" s="38">
        <v>1</v>
      </c>
      <c r="AP7400" s="38">
        <v>0</v>
      </c>
      <c r="AQ7400" s="39" t="s">
        <v>77</v>
      </c>
      <c r="AR7400" s="39">
        <v>856.452</v>
      </c>
      <c r="AS7400" s="39">
        <v>5.55</v>
      </c>
      <c r="AT7400" s="39">
        <v>16.18</v>
      </c>
      <c r="AU7400" s="39">
        <v>2.0499999999999998</v>
      </c>
      <c r="AV7400" s="39">
        <v>97.9</v>
      </c>
      <c r="AW7400" s="40">
        <v>6.33</v>
      </c>
    </row>
    <row r="7401" spans="1:49">
      <c r="A7401" s="37">
        <v>985</v>
      </c>
      <c r="B7401" s="39" t="s">
        <v>21188</v>
      </c>
      <c r="C7401" s="39" t="s">
        <v>21197</v>
      </c>
      <c r="D7401" s="39" t="s">
        <v>21195</v>
      </c>
      <c r="E7401" s="40" t="s">
        <v>54</v>
      </c>
      <c r="F7401" s="1">
        <v>2.5987773618766825</v>
      </c>
      <c r="G7401" s="1">
        <v>5.6362891348723018E-3</v>
      </c>
      <c r="H7401" s="1">
        <v>1.9757359863511998</v>
      </c>
      <c r="I7401" s="1">
        <v>1.2515691548284722</v>
      </c>
      <c r="J7401" s="1">
        <v>2.7324950220764311E-3</v>
      </c>
      <c r="K7401" s="1">
        <v>0.39240554013827217</v>
      </c>
      <c r="L7401" s="1">
        <v>2.3066640678244799E-3</v>
      </c>
      <c r="M7401" s="1">
        <v>3.4553271123639148E-3</v>
      </c>
      <c r="N7401" s="1">
        <v>3.7619668164451327E-3</v>
      </c>
      <c r="O7401" s="1">
        <v>0.87296700533903471</v>
      </c>
      <c r="P7401" s="1">
        <v>7.7435941117698489E-3</v>
      </c>
      <c r="Q7401" s="1">
        <v>5.0167056297498762E-3</v>
      </c>
      <c r="R7401" s="1">
        <v>1.1935994423500143E-2</v>
      </c>
      <c r="S7401" s="1">
        <v>1.0976767671221145E-2</v>
      </c>
      <c r="T7401" s="1">
        <v>1.2043897597961806E-2</v>
      </c>
      <c r="U7401" s="1">
        <v>1.7244530897019279E-2</v>
      </c>
      <c r="V7401" s="63">
        <v>1.4579296980478067</v>
      </c>
      <c r="W7401" s="12">
        <v>0.10022500658513425</v>
      </c>
      <c r="X7401" s="13">
        <v>0.22237231797424989</v>
      </c>
      <c r="Y7401" s="64">
        <v>1.3050297647425593E-2</v>
      </c>
      <c r="Z7401" s="63">
        <v>0.55688101389495459</v>
      </c>
      <c r="AA7401" s="12">
        <v>9.7393799710620357E-2</v>
      </c>
      <c r="AB7401" s="13">
        <v>0.21686648814902801</v>
      </c>
      <c r="AC7401" s="64">
        <v>1.4184977925205181E-3</v>
      </c>
      <c r="AD7401" s="33">
        <v>9.0386967718291107</v>
      </c>
      <c r="AE7401" s="30">
        <v>0.62136291255375675</v>
      </c>
      <c r="AF7401" s="30">
        <v>1.378637087446243</v>
      </c>
      <c r="AG7401" s="34">
        <v>8.0907661991618751E-2</v>
      </c>
      <c r="AH7401" s="74">
        <v>0.50762203385368831</v>
      </c>
      <c r="AI7401" s="37" t="s">
        <v>43</v>
      </c>
      <c r="AJ7401" s="38" t="s">
        <v>36586</v>
      </c>
      <c r="AK7401" s="39" t="s">
        <v>44</v>
      </c>
      <c r="AL7401" s="40" t="s">
        <v>21192</v>
      </c>
      <c r="AM7401" s="45" t="s">
        <v>21196</v>
      </c>
      <c r="AN7401" s="38">
        <v>1</v>
      </c>
      <c r="AO7401" s="38">
        <v>0</v>
      </c>
      <c r="AP7401" s="38">
        <v>1</v>
      </c>
      <c r="AQ7401" s="39" t="s">
        <v>40</v>
      </c>
      <c r="AR7401" s="39">
        <v>2076.0100000000002</v>
      </c>
      <c r="AS7401" s="39">
        <v>5.68</v>
      </c>
      <c r="AT7401" s="39">
        <v>18.649999999999999</v>
      </c>
      <c r="AU7401" s="39">
        <v>8.99</v>
      </c>
      <c r="AV7401" s="39">
        <v>94.9</v>
      </c>
      <c r="AW7401" s="40">
        <v>-0.1</v>
      </c>
    </row>
    <row r="7402" spans="1:49">
      <c r="A7402" s="37">
        <v>985</v>
      </c>
      <c r="B7402" s="39" t="s">
        <v>21188</v>
      </c>
      <c r="C7402" s="39" t="s">
        <v>21200</v>
      </c>
      <c r="D7402" s="39" t="s">
        <v>21198</v>
      </c>
      <c r="E7402" s="40" t="s">
        <v>21201</v>
      </c>
      <c r="F7402" s="1">
        <v>8.6625912062556105E-3</v>
      </c>
      <c r="G7402" s="1">
        <v>5.6362891348723018E-3</v>
      </c>
      <c r="H7402" s="1">
        <v>9.8786799317560001E-3</v>
      </c>
      <c r="I7402" s="1">
        <v>4.1718971827615732E-3</v>
      </c>
      <c r="J7402" s="1">
        <v>1.3662475110382153</v>
      </c>
      <c r="K7402" s="1">
        <v>1.9620277006913607E-3</v>
      </c>
      <c r="L7402" s="1">
        <v>2.3066640678244799E-3</v>
      </c>
      <c r="M7402" s="1">
        <v>3.4553271123639148E-3</v>
      </c>
      <c r="N7402" s="1">
        <v>3.7619668164451327E-3</v>
      </c>
      <c r="O7402" s="1">
        <v>3.4918680213561388</v>
      </c>
      <c r="P7402" s="1">
        <v>7.7435941117698489E-3</v>
      </c>
      <c r="Q7402" s="1">
        <v>5.0167056297498762E-3</v>
      </c>
      <c r="R7402" s="1">
        <v>1.1935994423500143E-2</v>
      </c>
      <c r="S7402" s="1">
        <v>1.0976767671221145E-2</v>
      </c>
      <c r="T7402" s="1">
        <v>4.8175590391847223</v>
      </c>
      <c r="U7402" s="1">
        <v>1.7244530897019279E-2</v>
      </c>
      <c r="V7402" s="63">
        <v>7.0873643639113712E-3</v>
      </c>
      <c r="W7402" s="12">
        <v>0.34349288247977372</v>
      </c>
      <c r="X7402" s="13">
        <v>0.877097571978526</v>
      </c>
      <c r="Y7402" s="64">
        <v>1.2144290830441158</v>
      </c>
      <c r="Z7402" s="63">
        <v>1.3190384884713665E-3</v>
      </c>
      <c r="AA7402" s="12">
        <v>0.34091835895836031</v>
      </c>
      <c r="AB7402" s="13">
        <v>0.8715905459974983</v>
      </c>
      <c r="AC7402" s="64">
        <v>1.2010441095249229</v>
      </c>
      <c r="AD7402" s="33">
        <v>1.1613009651229423E-2</v>
      </c>
      <c r="AE7402" s="30">
        <v>0.5628306877628606</v>
      </c>
      <c r="AF7402" s="30">
        <v>1.4371693122371394</v>
      </c>
      <c r="AG7402" s="34">
        <v>1.9899042772427409</v>
      </c>
      <c r="AH7402" s="74">
        <v>0.9474522500711251</v>
      </c>
      <c r="AI7402" s="37" t="s">
        <v>43</v>
      </c>
      <c r="AJ7402" s="38" t="s">
        <v>36586</v>
      </c>
      <c r="AK7402" s="39" t="s">
        <v>44</v>
      </c>
      <c r="AL7402" s="40" t="s">
        <v>21192</v>
      </c>
      <c r="AM7402" s="45" t="s">
        <v>21199</v>
      </c>
      <c r="AN7402" s="38">
        <v>2</v>
      </c>
      <c r="AO7402" s="38">
        <v>0</v>
      </c>
      <c r="AP7402" s="38">
        <v>2</v>
      </c>
      <c r="AQ7402" s="39" t="s">
        <v>40</v>
      </c>
      <c r="AR7402" s="39">
        <v>959.50599999999997</v>
      </c>
      <c r="AS7402" s="39">
        <v>10.83</v>
      </c>
      <c r="AT7402" s="39">
        <v>15.33</v>
      </c>
      <c r="AU7402" s="39">
        <v>3.26</v>
      </c>
      <c r="AV7402" s="39">
        <v>85.7</v>
      </c>
      <c r="AW7402" s="40">
        <v>-0.1</v>
      </c>
    </row>
    <row r="7403" spans="1:49">
      <c r="A7403" s="37">
        <v>985</v>
      </c>
      <c r="B7403" s="39" t="s">
        <v>21188</v>
      </c>
      <c r="C7403" s="39" t="s">
        <v>21190</v>
      </c>
      <c r="D7403" s="39" t="s">
        <v>21187</v>
      </c>
      <c r="E7403" s="40" t="s">
        <v>21191</v>
      </c>
      <c r="F7403" s="1">
        <v>8.6625912062556105E-3</v>
      </c>
      <c r="G7403" s="1">
        <v>5.6362891348723018E-3</v>
      </c>
      <c r="H7403" s="1">
        <v>9.8786799317560001E-3</v>
      </c>
      <c r="I7403" s="1">
        <v>4.1718971827615732E-3</v>
      </c>
      <c r="J7403" s="1">
        <v>2.7324950220764311E-3</v>
      </c>
      <c r="K7403" s="1">
        <v>1.9620277006913607E-3</v>
      </c>
      <c r="L7403" s="1">
        <v>2.3066640678244799E-3</v>
      </c>
      <c r="M7403" s="1">
        <v>3.4553271123639148E-3</v>
      </c>
      <c r="N7403" s="1">
        <v>3.7619668164451327E-3</v>
      </c>
      <c r="O7403" s="1">
        <v>3.2008790195764605</v>
      </c>
      <c r="P7403" s="1">
        <v>7.7435941117698489E-3</v>
      </c>
      <c r="Q7403" s="1">
        <v>5.0167056297498762E-3</v>
      </c>
      <c r="R7403" s="1">
        <v>1.1935994423500143E-2</v>
      </c>
      <c r="S7403" s="1">
        <v>1.0976767671221145E-2</v>
      </c>
      <c r="T7403" s="1">
        <v>1.2043897597961806E-2</v>
      </c>
      <c r="U7403" s="1">
        <v>1.7244530897019279E-2</v>
      </c>
      <c r="V7403" s="63">
        <v>7.0873643639113712E-3</v>
      </c>
      <c r="W7403" s="12">
        <v>2.6141284757390465E-3</v>
      </c>
      <c r="X7403" s="13">
        <v>0.80435032153360642</v>
      </c>
      <c r="Y7403" s="64">
        <v>1.3050297647425593E-2</v>
      </c>
      <c r="Z7403" s="63">
        <v>1.3190384884713665E-3</v>
      </c>
      <c r="AA7403" s="12">
        <v>3.2163586663899713E-4</v>
      </c>
      <c r="AB7403" s="13">
        <v>0.79884333163327303</v>
      </c>
      <c r="AC7403" s="64">
        <v>1.4184977925205181E-3</v>
      </c>
      <c r="AD7403" s="33">
        <v>0.70389148054241601</v>
      </c>
      <c r="AE7403" s="30">
        <v>0.2596258169659777</v>
      </c>
      <c r="AF7403" s="30">
        <v>79.885174463726599</v>
      </c>
      <c r="AG7403" s="34">
        <v>1.2961085194575841</v>
      </c>
      <c r="AH7403" s="74">
        <v>0.65351776685355745</v>
      </c>
      <c r="AI7403" s="37" t="s">
        <v>43</v>
      </c>
      <c r="AJ7403" s="38" t="s">
        <v>36586</v>
      </c>
      <c r="AK7403" s="39" t="s">
        <v>44</v>
      </c>
      <c r="AL7403" s="40" t="s">
        <v>21192</v>
      </c>
      <c r="AM7403" s="45" t="s">
        <v>21189</v>
      </c>
      <c r="AN7403" s="38">
        <v>2</v>
      </c>
      <c r="AO7403" s="38">
        <v>2</v>
      </c>
      <c r="AP7403" s="38">
        <v>0</v>
      </c>
      <c r="AQ7403" s="39" t="s">
        <v>84</v>
      </c>
      <c r="AR7403" s="39">
        <v>856.452</v>
      </c>
      <c r="AS7403" s="39">
        <v>5.55</v>
      </c>
      <c r="AT7403" s="39">
        <v>15.34</v>
      </c>
      <c r="AU7403" s="39">
        <v>3.06</v>
      </c>
      <c r="AV7403" s="39">
        <v>96.2</v>
      </c>
      <c r="AW7403" s="40">
        <v>99</v>
      </c>
    </row>
    <row r="7404" spans="1:49">
      <c r="A7404" s="37">
        <v>986</v>
      </c>
      <c r="B7404" s="39" t="s">
        <v>21203</v>
      </c>
      <c r="C7404" s="39" t="s">
        <v>21205</v>
      </c>
      <c r="D7404" s="39" t="s">
        <v>21202</v>
      </c>
      <c r="E7404" s="40" t="s">
        <v>2013</v>
      </c>
      <c r="F7404" s="1">
        <v>8.6625912062556105E-3</v>
      </c>
      <c r="G7404" s="1">
        <v>5.6362891348723018E-3</v>
      </c>
      <c r="H7404" s="1">
        <v>9.8786799317560001E-3</v>
      </c>
      <c r="I7404" s="1">
        <v>4.1718971827615732E-3</v>
      </c>
      <c r="J7404" s="1">
        <v>2.7324950220764311E-3</v>
      </c>
      <c r="K7404" s="1">
        <v>0.39240554013827217</v>
      </c>
      <c r="L7404" s="1">
        <v>0.23066640678244796</v>
      </c>
      <c r="M7404" s="1">
        <v>3.4553271123639148E-3</v>
      </c>
      <c r="N7404" s="1">
        <v>3.7619668164451327E-3</v>
      </c>
      <c r="O7404" s="1">
        <v>2.9098900177967823E-3</v>
      </c>
      <c r="P7404" s="1">
        <v>7.7435941117698489E-3</v>
      </c>
      <c r="Q7404" s="1">
        <v>5.0167056297498762E-3</v>
      </c>
      <c r="R7404" s="1">
        <v>1.1935994423500143E-2</v>
      </c>
      <c r="S7404" s="1">
        <v>1.0976767671221145E-2</v>
      </c>
      <c r="T7404" s="1">
        <v>1.2043897597961806E-2</v>
      </c>
      <c r="U7404" s="1">
        <v>1.7244530897019279E-2</v>
      </c>
      <c r="V7404" s="63">
        <v>7.0873643639113712E-3</v>
      </c>
      <c r="W7404" s="12">
        <v>0.15731494226379014</v>
      </c>
      <c r="X7404" s="13">
        <v>4.8580391439404106E-3</v>
      </c>
      <c r="Y7404" s="64">
        <v>1.3050297647425593E-2</v>
      </c>
      <c r="Z7404" s="63">
        <v>1.3190384884713665E-3</v>
      </c>
      <c r="AA7404" s="12">
        <v>9.496338800023385E-2</v>
      </c>
      <c r="AB7404" s="13">
        <v>1.0546824992574532E-3</v>
      </c>
      <c r="AC7404" s="64">
        <v>1.4184977925205181E-3</v>
      </c>
      <c r="AD7404" s="33">
        <v>0.70389148054241601</v>
      </c>
      <c r="AE7404" s="30">
        <v>15.623952986719715</v>
      </c>
      <c r="AF7404" s="30">
        <v>0.48248293582496965</v>
      </c>
      <c r="AG7404" s="34">
        <v>1.2961085194575841</v>
      </c>
      <c r="AH7404" s="74">
        <v>0.64974329561783339</v>
      </c>
      <c r="AI7404" s="37" t="s">
        <v>6747</v>
      </c>
      <c r="AJ7404" s="38" t="s">
        <v>36590</v>
      </c>
      <c r="AK7404" s="39" t="s">
        <v>6748</v>
      </c>
      <c r="AL7404" s="40" t="s">
        <v>21206</v>
      </c>
      <c r="AM7404" s="45" t="s">
        <v>21204</v>
      </c>
      <c r="AN7404" s="38">
        <v>1</v>
      </c>
      <c r="AO7404" s="38">
        <v>1</v>
      </c>
      <c r="AP7404" s="38">
        <v>0</v>
      </c>
      <c r="AQ7404" s="39" t="s">
        <v>40</v>
      </c>
      <c r="AR7404" s="39">
        <v>1759.8389999999999</v>
      </c>
      <c r="AS7404" s="39">
        <v>4.37</v>
      </c>
      <c r="AT7404" s="39">
        <v>16.11</v>
      </c>
      <c r="AU7404" s="39">
        <v>6.24</v>
      </c>
      <c r="AV7404" s="39">
        <v>95.9</v>
      </c>
      <c r="AW7404" s="40">
        <v>6.46</v>
      </c>
    </row>
    <row r="7405" spans="1:49">
      <c r="A7405" s="37">
        <v>986</v>
      </c>
      <c r="B7405" s="39" t="s">
        <v>21203</v>
      </c>
      <c r="C7405" s="39" t="s">
        <v>21203</v>
      </c>
      <c r="D7405" s="39" t="s">
        <v>21210</v>
      </c>
      <c r="E7405" s="40" t="s">
        <v>19690</v>
      </c>
      <c r="F7405" s="1">
        <v>8.6625912062556105E-3</v>
      </c>
      <c r="G7405" s="1">
        <v>5.6362891348723018E-3</v>
      </c>
      <c r="H7405" s="1">
        <v>9.8786799317560001E-3</v>
      </c>
      <c r="I7405" s="1">
        <v>4.1718971827615732E-3</v>
      </c>
      <c r="J7405" s="1">
        <v>2.7324950220764306</v>
      </c>
      <c r="K7405" s="1">
        <v>5.1012720217975378</v>
      </c>
      <c r="L7405" s="1">
        <v>2.3066640678244799E-3</v>
      </c>
      <c r="M7405" s="1">
        <v>3.4553271123639148E-3</v>
      </c>
      <c r="N7405" s="1">
        <v>3.7619668164451327E-3</v>
      </c>
      <c r="O7405" s="1">
        <v>3.4918680213561388</v>
      </c>
      <c r="P7405" s="1">
        <v>7.7435941117698489E-3</v>
      </c>
      <c r="Q7405" s="1">
        <v>5.0167056297498762E-3</v>
      </c>
      <c r="R7405" s="1">
        <v>1.1935994423500143E-2</v>
      </c>
      <c r="S7405" s="1">
        <v>1.0976767671221145E-2</v>
      </c>
      <c r="T7405" s="1">
        <v>1.2043897597961806E-2</v>
      </c>
      <c r="U7405" s="1">
        <v>1.7244530897019279E-2</v>
      </c>
      <c r="V7405" s="63">
        <v>7.0873643639113712E-3</v>
      </c>
      <c r="W7405" s="12">
        <v>1.9598822587635392</v>
      </c>
      <c r="X7405" s="13">
        <v>0.877097571978526</v>
      </c>
      <c r="Y7405" s="64">
        <v>1.3050297647425593E-2</v>
      </c>
      <c r="Z7405" s="63">
        <v>1.3190384884713665E-3</v>
      </c>
      <c r="AA7405" s="12">
        <v>1.2289890382331563</v>
      </c>
      <c r="AB7405" s="13">
        <v>0.8715905459974983</v>
      </c>
      <c r="AC7405" s="64">
        <v>1.4184977925205181E-3</v>
      </c>
      <c r="AD7405" s="33">
        <v>1.5924015786027881E-2</v>
      </c>
      <c r="AE7405" s="30">
        <v>4.4034981729206404</v>
      </c>
      <c r="AF7405" s="30">
        <v>1.9706783600955884</v>
      </c>
      <c r="AG7405" s="34">
        <v>2.9321639904411497E-2</v>
      </c>
      <c r="AH7405" s="74">
        <v>0.8524352254240577</v>
      </c>
      <c r="AI7405" s="37" t="s">
        <v>6747</v>
      </c>
      <c r="AJ7405" s="38" t="s">
        <v>36590</v>
      </c>
      <c r="AK7405" s="39" t="s">
        <v>6748</v>
      </c>
      <c r="AL7405" s="40" t="s">
        <v>21206</v>
      </c>
      <c r="AM7405" s="45" t="s">
        <v>21211</v>
      </c>
      <c r="AN7405" s="38">
        <v>1</v>
      </c>
      <c r="AO7405" s="38">
        <v>0</v>
      </c>
      <c r="AP7405" s="38">
        <v>1</v>
      </c>
      <c r="AQ7405" s="39" t="s">
        <v>77</v>
      </c>
      <c r="AR7405" s="39">
        <v>1656.8440000000001</v>
      </c>
      <c r="AS7405" s="39">
        <v>4.95</v>
      </c>
      <c r="AT7405" s="39">
        <v>20.260000000000002</v>
      </c>
      <c r="AU7405" s="39">
        <v>7.24</v>
      </c>
      <c r="AV7405" s="39">
        <v>88.8</v>
      </c>
      <c r="AW7405" s="40">
        <v>0.83</v>
      </c>
    </row>
    <row r="7406" spans="1:49">
      <c r="A7406" s="37">
        <v>986</v>
      </c>
      <c r="B7406" s="39" t="s">
        <v>21203</v>
      </c>
      <c r="C7406" s="39" t="s">
        <v>21203</v>
      </c>
      <c r="D7406" s="39" t="s">
        <v>21207</v>
      </c>
      <c r="E7406" s="40" t="s">
        <v>21209</v>
      </c>
      <c r="F7406" s="1">
        <v>8.6625912062556105E-3</v>
      </c>
      <c r="G7406" s="1">
        <v>5.6362891348723018E-3</v>
      </c>
      <c r="H7406" s="1">
        <v>9.8786799317560001E-3</v>
      </c>
      <c r="I7406" s="1">
        <v>4.1718971827615732E-3</v>
      </c>
      <c r="J7406" s="1">
        <v>0.5464990044152862</v>
      </c>
      <c r="K7406" s="1">
        <v>1.9620277006913607E-3</v>
      </c>
      <c r="L7406" s="1">
        <v>2.3066640678244799E-3</v>
      </c>
      <c r="M7406" s="1">
        <v>3.4553271123639148E-3</v>
      </c>
      <c r="N7406" s="1">
        <v>3.7619668164451327E-3</v>
      </c>
      <c r="O7406" s="1">
        <v>2.9098900177967823E-3</v>
      </c>
      <c r="P7406" s="1">
        <v>7.7435941117698489E-3</v>
      </c>
      <c r="Q7406" s="1">
        <v>5.0167056297498762E-3</v>
      </c>
      <c r="R7406" s="1">
        <v>1.1935994423500143E-2</v>
      </c>
      <c r="S7406" s="1">
        <v>1.0976767671221145E-2</v>
      </c>
      <c r="T7406" s="1">
        <v>1.2043897597961806E-2</v>
      </c>
      <c r="U7406" s="1">
        <v>1.7244530897019279E-2</v>
      </c>
      <c r="V7406" s="63">
        <v>7.0873643639113712E-3</v>
      </c>
      <c r="W7406" s="12">
        <v>0.13855575582404148</v>
      </c>
      <c r="X7406" s="13">
        <v>4.8580391439404106E-3</v>
      </c>
      <c r="Y7406" s="64">
        <v>1.3050297647425593E-2</v>
      </c>
      <c r="Z7406" s="63">
        <v>1.3190384884713665E-3</v>
      </c>
      <c r="AA7406" s="12">
        <v>0.13598145752157012</v>
      </c>
      <c r="AB7406" s="13">
        <v>1.0546824992574532E-3</v>
      </c>
      <c r="AC7406" s="64">
        <v>1.4184977925205181E-3</v>
      </c>
      <c r="AD7406" s="33">
        <v>0.70389148054241601</v>
      </c>
      <c r="AE7406" s="30">
        <v>13.760858211448609</v>
      </c>
      <c r="AF7406" s="30">
        <v>0.48248293582496965</v>
      </c>
      <c r="AG7406" s="34">
        <v>1.2961085194575841</v>
      </c>
      <c r="AH7406" s="74">
        <v>0.89753763128432018</v>
      </c>
      <c r="AI7406" s="37" t="s">
        <v>6747</v>
      </c>
      <c r="AJ7406" s="38" t="s">
        <v>36590</v>
      </c>
      <c r="AK7406" s="39" t="s">
        <v>6748</v>
      </c>
      <c r="AL7406" s="40" t="s">
        <v>21206</v>
      </c>
      <c r="AM7406" s="45" t="s">
        <v>21208</v>
      </c>
      <c r="AN7406" s="38">
        <v>2</v>
      </c>
      <c r="AO7406" s="38">
        <v>2</v>
      </c>
      <c r="AP7406" s="38">
        <v>0</v>
      </c>
      <c r="AQ7406" s="39" t="s">
        <v>77</v>
      </c>
      <c r="AR7406" s="39">
        <v>1656.8440000000001</v>
      </c>
      <c r="AS7406" s="39">
        <v>4.95</v>
      </c>
      <c r="AT7406" s="39">
        <v>14.85</v>
      </c>
      <c r="AU7406" s="39">
        <v>5.12</v>
      </c>
      <c r="AV7406" s="39">
        <v>79.7</v>
      </c>
      <c r="AW7406" s="40">
        <v>99</v>
      </c>
    </row>
    <row r="7407" spans="1:49">
      <c r="A7407" s="37">
        <v>987</v>
      </c>
      <c r="B7407" s="39" t="s">
        <v>21213</v>
      </c>
      <c r="C7407" s="39" t="s">
        <v>21213</v>
      </c>
      <c r="D7407" s="39" t="s">
        <v>21212</v>
      </c>
      <c r="E7407" s="40" t="s">
        <v>21215</v>
      </c>
      <c r="F7407" s="1">
        <v>8.6625912062556105E-3</v>
      </c>
      <c r="G7407" s="1">
        <v>4.5090313078978408</v>
      </c>
      <c r="H7407" s="1">
        <v>9.8786799317560001E-3</v>
      </c>
      <c r="I7407" s="1">
        <v>4.1718971827615732E-3</v>
      </c>
      <c r="J7407" s="1">
        <v>1.0929980088305724</v>
      </c>
      <c r="K7407" s="1">
        <v>0.78481108027654434</v>
      </c>
      <c r="L7407" s="1">
        <v>2.3066640678244799E-3</v>
      </c>
      <c r="M7407" s="1">
        <v>3.4553271123639148E-3</v>
      </c>
      <c r="N7407" s="1">
        <v>3.7619668164451327E-3</v>
      </c>
      <c r="O7407" s="1">
        <v>2.0369230124577475</v>
      </c>
      <c r="P7407" s="1">
        <v>18.584625868247638</v>
      </c>
      <c r="Q7407" s="1">
        <v>5.0167056297498762E-3</v>
      </c>
      <c r="R7407" s="1">
        <v>1.1935994423500143E-2</v>
      </c>
      <c r="S7407" s="1">
        <v>1.0976767671221145E-2</v>
      </c>
      <c r="T7407" s="1">
        <v>1.2043897597961806E-2</v>
      </c>
      <c r="U7407" s="1">
        <v>1.7244530897019279E-2</v>
      </c>
      <c r="V7407" s="63">
        <v>1.1329361190546534</v>
      </c>
      <c r="W7407" s="12">
        <v>0.47089277007182628</v>
      </c>
      <c r="X7407" s="13">
        <v>5.1575818882878952</v>
      </c>
      <c r="Y7407" s="64">
        <v>1.3050297647425593E-2</v>
      </c>
      <c r="Z7407" s="63">
        <v>1.1253657320214518</v>
      </c>
      <c r="AA7407" s="12">
        <v>0.27743322550861016</v>
      </c>
      <c r="AB7407" s="13">
        <v>4.5012480639963215</v>
      </c>
      <c r="AC7407" s="64">
        <v>1.4184977925205181E-3</v>
      </c>
      <c r="AD7407" s="33">
        <v>1.4127892654081116</v>
      </c>
      <c r="AE7407" s="30">
        <v>0.58721073459188855</v>
      </c>
      <c r="AF7407" s="30">
        <v>6.431586216278915</v>
      </c>
      <c r="AG7407" s="34">
        <v>1.627392764390645E-2</v>
      </c>
      <c r="AH7407" s="74">
        <v>0.91258155831066212</v>
      </c>
      <c r="AI7407" s="37" t="s">
        <v>21153</v>
      </c>
      <c r="AJ7407" s="38" t="s">
        <v>36587</v>
      </c>
      <c r="AK7407" s="39" t="s">
        <v>21154</v>
      </c>
      <c r="AL7407" s="40" t="s">
        <v>21216</v>
      </c>
      <c r="AM7407" s="45" t="s">
        <v>21214</v>
      </c>
      <c r="AN7407" s="38">
        <v>1</v>
      </c>
      <c r="AO7407" s="38">
        <v>1</v>
      </c>
      <c r="AP7407" s="38">
        <v>0</v>
      </c>
      <c r="AQ7407" s="39" t="s">
        <v>40</v>
      </c>
      <c r="AR7407" s="39">
        <v>1360.7329999999999</v>
      </c>
      <c r="AS7407" s="39">
        <v>9.7899999999999991</v>
      </c>
      <c r="AT7407" s="39">
        <v>15.88</v>
      </c>
      <c r="AU7407" s="39">
        <v>7.3</v>
      </c>
      <c r="AV7407" s="39">
        <v>84.9</v>
      </c>
      <c r="AW7407" s="40">
        <v>99</v>
      </c>
    </row>
    <row r="7408" spans="1:49">
      <c r="A7408" s="37">
        <v>987</v>
      </c>
      <c r="B7408" s="39" t="s">
        <v>21213</v>
      </c>
      <c r="C7408" s="39" t="s">
        <v>21213</v>
      </c>
      <c r="D7408" s="39" t="s">
        <v>21217</v>
      </c>
      <c r="E7408" s="40" t="s">
        <v>1318</v>
      </c>
      <c r="F7408" s="1">
        <v>8.6625912062556105E-3</v>
      </c>
      <c r="G7408" s="1">
        <v>5.6362891348723018E-3</v>
      </c>
      <c r="H7408" s="1">
        <v>9.8786799317560001E-3</v>
      </c>
      <c r="I7408" s="1">
        <v>4.1718971827615732E-3</v>
      </c>
      <c r="J7408" s="1">
        <v>2.7324950220764311E-3</v>
      </c>
      <c r="K7408" s="1">
        <v>1.9620277006913607E-3</v>
      </c>
      <c r="L7408" s="1">
        <v>2.3066640678244799E-3</v>
      </c>
      <c r="M7408" s="1">
        <v>3.4553271123639148E-3</v>
      </c>
      <c r="N7408" s="1">
        <v>3.7619668164451327E-3</v>
      </c>
      <c r="O7408" s="1">
        <v>2.9098900177967823E-3</v>
      </c>
      <c r="P7408" s="1">
        <v>7.7435941117698489E-3</v>
      </c>
      <c r="Q7408" s="1">
        <v>5.0167056297498762E-3</v>
      </c>
      <c r="R7408" s="1">
        <v>1.1935994423500143E-2</v>
      </c>
      <c r="S7408" s="1">
        <v>3.2930303013663433</v>
      </c>
      <c r="T7408" s="1">
        <v>1.2043897597961806E-2</v>
      </c>
      <c r="U7408" s="1">
        <v>1.7244530897019279E-2</v>
      </c>
      <c r="V7408" s="63">
        <v>7.0873643639113712E-3</v>
      </c>
      <c r="W7408" s="12">
        <v>2.6141284757390465E-3</v>
      </c>
      <c r="X7408" s="13">
        <v>4.8580391439404106E-3</v>
      </c>
      <c r="Y7408" s="64">
        <v>0.83356368107120626</v>
      </c>
      <c r="Z7408" s="63">
        <v>1.3190384884713665E-3</v>
      </c>
      <c r="AA7408" s="12">
        <v>3.2163586663899713E-4</v>
      </c>
      <c r="AB7408" s="13">
        <v>1.0546824992574532E-3</v>
      </c>
      <c r="AC7408" s="64">
        <v>0.81982314258376676</v>
      </c>
      <c r="AD7408" s="33">
        <v>1.186626196302671</v>
      </c>
      <c r="AE7408" s="30">
        <v>0.43767939258322502</v>
      </c>
      <c r="AF7408" s="30">
        <v>0.81337380369732903</v>
      </c>
      <c r="AG7408" s="34">
        <v>139.56224760817835</v>
      </c>
      <c r="AH7408" s="74">
        <v>0.407906612361223</v>
      </c>
      <c r="AI7408" s="37" t="s">
        <v>21153</v>
      </c>
      <c r="AJ7408" s="38" t="s">
        <v>36587</v>
      </c>
      <c r="AK7408" s="39" t="s">
        <v>21154</v>
      </c>
      <c r="AL7408" s="40" t="s">
        <v>21216</v>
      </c>
      <c r="AM7408" s="45" t="s">
        <v>21218</v>
      </c>
      <c r="AN7408" s="38">
        <v>1</v>
      </c>
      <c r="AO7408" s="38">
        <v>1</v>
      </c>
      <c r="AP7408" s="38">
        <v>0</v>
      </c>
      <c r="AQ7408" s="39" t="s">
        <v>40</v>
      </c>
      <c r="AR7408" s="39">
        <v>1524.6120000000001</v>
      </c>
      <c r="AS7408" s="39">
        <v>3.66</v>
      </c>
      <c r="AT7408" s="39">
        <v>15.41</v>
      </c>
      <c r="AU7408" s="39">
        <v>4.37</v>
      </c>
      <c r="AV7408" s="39">
        <v>83.5</v>
      </c>
      <c r="AW7408" s="40">
        <v>4.09</v>
      </c>
    </row>
    <row r="7409" spans="1:49">
      <c r="A7409" s="37">
        <v>987</v>
      </c>
      <c r="B7409" s="39" t="s">
        <v>21213</v>
      </c>
      <c r="C7409" s="39" t="s">
        <v>21213</v>
      </c>
      <c r="D7409" s="39" t="s">
        <v>21219</v>
      </c>
      <c r="E7409" s="40" t="s">
        <v>10329</v>
      </c>
      <c r="F7409" s="1">
        <v>8.6625912062556105E-3</v>
      </c>
      <c r="G7409" s="1">
        <v>5.6362891348723018E-3</v>
      </c>
      <c r="H7409" s="1">
        <v>9.8786799317560001E-3</v>
      </c>
      <c r="I7409" s="1">
        <v>4.1718971827615732E-3</v>
      </c>
      <c r="J7409" s="1">
        <v>2.7324950220764311E-3</v>
      </c>
      <c r="K7409" s="1">
        <v>1.9620277006913607E-3</v>
      </c>
      <c r="L7409" s="1">
        <v>2.3066640678244799E-3</v>
      </c>
      <c r="M7409" s="1">
        <v>3.4553271123639148E-3</v>
      </c>
      <c r="N7409" s="1">
        <v>3.7619668164451327E-3</v>
      </c>
      <c r="O7409" s="1">
        <v>2.9098900177967823E-3</v>
      </c>
      <c r="P7409" s="1">
        <v>7.7435941117698489E-3</v>
      </c>
      <c r="Q7409" s="1">
        <v>5.0167056297498762E-3</v>
      </c>
      <c r="R7409" s="1">
        <v>1.1935994423500143E-2</v>
      </c>
      <c r="S7409" s="1">
        <v>1.0976767671221145E-2</v>
      </c>
      <c r="T7409" s="1">
        <v>1.2043897597961806</v>
      </c>
      <c r="U7409" s="1">
        <v>5.1733592691057826</v>
      </c>
      <c r="V7409" s="63">
        <v>7.0873643639113712E-3</v>
      </c>
      <c r="W7409" s="12">
        <v>2.6141284757390465E-3</v>
      </c>
      <c r="X7409" s="13">
        <v>4.8580391439404106E-3</v>
      </c>
      <c r="Y7409" s="64">
        <v>1.6001654477491711</v>
      </c>
      <c r="Z7409" s="63">
        <v>1.3190384884713665E-3</v>
      </c>
      <c r="AA7409" s="12">
        <v>3.2163586663899713E-4</v>
      </c>
      <c r="AB7409" s="13">
        <v>1.0546824992574532E-3</v>
      </c>
      <c r="AC7409" s="64">
        <v>1.2238036994501602</v>
      </c>
      <c r="AD7409" s="33">
        <v>1.186626196302671</v>
      </c>
      <c r="AE7409" s="30">
        <v>0.43767939258322502</v>
      </c>
      <c r="AF7409" s="30">
        <v>0.81337380369732903</v>
      </c>
      <c r="AG7409" s="34">
        <v>267.9131678887822</v>
      </c>
      <c r="AH7409" s="74">
        <v>0.22007793389588931</v>
      </c>
      <c r="AI7409" s="37" t="s">
        <v>21153</v>
      </c>
      <c r="AJ7409" s="38" t="s">
        <v>36587</v>
      </c>
      <c r="AK7409" s="39" t="s">
        <v>21154</v>
      </c>
      <c r="AL7409" s="40" t="s">
        <v>21216</v>
      </c>
      <c r="AM7409" s="45" t="s">
        <v>21220</v>
      </c>
      <c r="AN7409" s="38">
        <v>1</v>
      </c>
      <c r="AO7409" s="38">
        <v>1</v>
      </c>
      <c r="AP7409" s="38">
        <v>0</v>
      </c>
      <c r="AQ7409" s="39" t="s">
        <v>40</v>
      </c>
      <c r="AR7409" s="39">
        <v>2371.0500000000002</v>
      </c>
      <c r="AS7409" s="39">
        <v>5.84</v>
      </c>
      <c r="AT7409" s="39">
        <v>18.18</v>
      </c>
      <c r="AU7409" s="39">
        <v>6.68</v>
      </c>
      <c r="AV7409" s="39">
        <v>94.1</v>
      </c>
      <c r="AW7409" s="40">
        <v>1.22</v>
      </c>
    </row>
    <row r="7410" spans="1:49">
      <c r="A7410" s="37">
        <v>987</v>
      </c>
      <c r="B7410" s="39" t="s">
        <v>21213</v>
      </c>
      <c r="C7410" s="39" t="s">
        <v>21223</v>
      </c>
      <c r="D7410" s="39" t="s">
        <v>21221</v>
      </c>
      <c r="E7410" s="40" t="s">
        <v>6795</v>
      </c>
      <c r="F7410" s="1">
        <v>8.6625912062556105E-3</v>
      </c>
      <c r="G7410" s="1">
        <v>5.6362891348723018E-3</v>
      </c>
      <c r="H7410" s="1">
        <v>9.8786799317560001E-3</v>
      </c>
      <c r="I7410" s="1">
        <v>4.1718971827615732E-3</v>
      </c>
      <c r="J7410" s="1">
        <v>2.7324950220764311E-3</v>
      </c>
      <c r="K7410" s="1">
        <v>1.9620277006913607E-3</v>
      </c>
      <c r="L7410" s="1">
        <v>2.3066640678244799E-3</v>
      </c>
      <c r="M7410" s="1">
        <v>3.4553271123639148E-3</v>
      </c>
      <c r="N7410" s="1">
        <v>3.7619668164451327E-3</v>
      </c>
      <c r="O7410" s="1">
        <v>2.9098900177967823E-3</v>
      </c>
      <c r="P7410" s="1">
        <v>7.7435941117698489E-3</v>
      </c>
      <c r="Q7410" s="1">
        <v>5.0167056297498762E-3</v>
      </c>
      <c r="R7410" s="1">
        <v>1.1935994423500143E-2</v>
      </c>
      <c r="S7410" s="1">
        <v>3.2930303013663433</v>
      </c>
      <c r="T7410" s="1">
        <v>1.2043897597961806E-2</v>
      </c>
      <c r="U7410" s="1">
        <v>5.1733592691057826</v>
      </c>
      <c r="V7410" s="63">
        <v>7.0873643639113712E-3</v>
      </c>
      <c r="W7410" s="12">
        <v>2.6141284757390465E-3</v>
      </c>
      <c r="X7410" s="13">
        <v>4.8580391439404106E-3</v>
      </c>
      <c r="Y7410" s="64">
        <v>2.1225923656233969</v>
      </c>
      <c r="Z7410" s="63">
        <v>1.3190384884713665E-3</v>
      </c>
      <c r="AA7410" s="12">
        <v>3.2163586663899713E-4</v>
      </c>
      <c r="AB7410" s="13">
        <v>1.0546824992574532E-3</v>
      </c>
      <c r="AC7410" s="64">
        <v>1.2775754646328117</v>
      </c>
      <c r="AD7410" s="33">
        <v>1.186626196302671</v>
      </c>
      <c r="AE7410" s="30">
        <v>0.43767939258322502</v>
      </c>
      <c r="AF7410" s="30">
        <v>0.81337380369732903</v>
      </c>
      <c r="AG7410" s="34">
        <v>355.38227975776704</v>
      </c>
      <c r="AH7410" s="74">
        <v>0.21574566417268554</v>
      </c>
      <c r="AI7410" s="37" t="s">
        <v>21153</v>
      </c>
      <c r="AJ7410" s="38" t="s">
        <v>36587</v>
      </c>
      <c r="AK7410" s="39" t="s">
        <v>21154</v>
      </c>
      <c r="AL7410" s="40" t="s">
        <v>21216</v>
      </c>
      <c r="AM7410" s="45" t="s">
        <v>21222</v>
      </c>
      <c r="AN7410" s="38">
        <v>1</v>
      </c>
      <c r="AO7410" s="38">
        <v>1</v>
      </c>
      <c r="AP7410" s="38">
        <v>0</v>
      </c>
      <c r="AQ7410" s="39" t="s">
        <v>40</v>
      </c>
      <c r="AR7410" s="39">
        <v>1035.5319999999999</v>
      </c>
      <c r="AS7410" s="39">
        <v>4.53</v>
      </c>
      <c r="AT7410" s="39">
        <v>15.88</v>
      </c>
      <c r="AU7410" s="39">
        <v>4.78</v>
      </c>
      <c r="AV7410" s="39">
        <v>97.1</v>
      </c>
      <c r="AW7410" s="40">
        <v>3.74</v>
      </c>
    </row>
    <row r="7411" spans="1:49">
      <c r="A7411" s="37">
        <v>988</v>
      </c>
      <c r="B7411" s="39" t="s">
        <v>21225</v>
      </c>
      <c r="C7411" s="39" t="s">
        <v>21227</v>
      </c>
      <c r="D7411" s="39" t="s">
        <v>21224</v>
      </c>
      <c r="E7411" s="40" t="s">
        <v>3755</v>
      </c>
      <c r="F7411" s="1">
        <v>8.6625912062556105E-3</v>
      </c>
      <c r="G7411" s="1">
        <v>5.6362891348723018E-3</v>
      </c>
      <c r="H7411" s="1">
        <v>9.8786799317560001E-3</v>
      </c>
      <c r="I7411" s="1">
        <v>4.1718971827615732E-3</v>
      </c>
      <c r="J7411" s="1">
        <v>0.5464990044152862</v>
      </c>
      <c r="K7411" s="1">
        <v>1.9620277006913607E-3</v>
      </c>
      <c r="L7411" s="1">
        <v>2.3066640678244799E-3</v>
      </c>
      <c r="M7411" s="1">
        <v>3.4553271123639148E-3</v>
      </c>
      <c r="N7411" s="1">
        <v>3.7619668164451327E-3</v>
      </c>
      <c r="O7411" s="1">
        <v>2.9098900177967823E-3</v>
      </c>
      <c r="P7411" s="1">
        <v>7.7435941117698489E-3</v>
      </c>
      <c r="Q7411" s="1">
        <v>0.50167056297498758</v>
      </c>
      <c r="R7411" s="1">
        <v>1.1935994423500143E-2</v>
      </c>
      <c r="S7411" s="1">
        <v>1.0976767671221145E-2</v>
      </c>
      <c r="T7411" s="1">
        <v>1.2043897597961806E-2</v>
      </c>
      <c r="U7411" s="1">
        <v>1.7244530897019279E-2</v>
      </c>
      <c r="V7411" s="63">
        <v>7.0873643639113712E-3</v>
      </c>
      <c r="W7411" s="12">
        <v>0.13855575582404148</v>
      </c>
      <c r="X7411" s="13">
        <v>0.12902150348024982</v>
      </c>
      <c r="Y7411" s="64">
        <v>1.3050297647425593E-2</v>
      </c>
      <c r="Z7411" s="63">
        <v>1.3190384884713665E-3</v>
      </c>
      <c r="AA7411" s="12">
        <v>0.13598145752157012</v>
      </c>
      <c r="AB7411" s="13">
        <v>0.12422081931599203</v>
      </c>
      <c r="AC7411" s="64">
        <v>1.4184977925205181E-3</v>
      </c>
      <c r="AD7411" s="33">
        <v>9.9771584616459977E-2</v>
      </c>
      <c r="AE7411" s="30">
        <v>1.9505032627766268</v>
      </c>
      <c r="AF7411" s="30">
        <v>1.8162858844071708</v>
      </c>
      <c r="AG7411" s="34">
        <v>0.18371411559282907</v>
      </c>
      <c r="AH7411" s="74">
        <v>0.95873419849233477</v>
      </c>
      <c r="AI7411" s="37" t="s">
        <v>688</v>
      </c>
      <c r="AJ7411" s="38" t="s">
        <v>36588</v>
      </c>
      <c r="AK7411" s="39" t="s">
        <v>689</v>
      </c>
      <c r="AL7411" s="40" t="s">
        <v>21228</v>
      </c>
      <c r="AM7411" s="45" t="s">
        <v>21226</v>
      </c>
      <c r="AN7411" s="38">
        <v>1</v>
      </c>
      <c r="AO7411" s="38">
        <v>1</v>
      </c>
      <c r="AP7411" s="38">
        <v>0</v>
      </c>
      <c r="AQ7411" s="39" t="s">
        <v>40</v>
      </c>
      <c r="AR7411" s="39">
        <v>1396.7180000000001</v>
      </c>
      <c r="AS7411" s="39">
        <v>8.75</v>
      </c>
      <c r="AT7411" s="39">
        <v>15.26</v>
      </c>
      <c r="AU7411" s="39">
        <v>4.47</v>
      </c>
      <c r="AV7411" s="39">
        <v>95</v>
      </c>
      <c r="AW7411" s="40">
        <v>4</v>
      </c>
    </row>
    <row r="7412" spans="1:49">
      <c r="A7412" s="37">
        <v>988</v>
      </c>
      <c r="B7412" s="39" t="s">
        <v>21225</v>
      </c>
      <c r="C7412" s="39" t="s">
        <v>21225</v>
      </c>
      <c r="D7412" s="39" t="s">
        <v>21233</v>
      </c>
      <c r="E7412" s="40" t="s">
        <v>7326</v>
      </c>
      <c r="F7412" s="1">
        <v>8.6625912062556105E-3</v>
      </c>
      <c r="G7412" s="1">
        <v>5.6362891348723018E-3</v>
      </c>
      <c r="H7412" s="1">
        <v>9.8786799317560001E-3</v>
      </c>
      <c r="I7412" s="1">
        <v>4.1718971827615732E-3</v>
      </c>
      <c r="J7412" s="1">
        <v>2.7324950220764311E-3</v>
      </c>
      <c r="K7412" s="1">
        <v>1.9620277006913607E-3</v>
      </c>
      <c r="L7412" s="1">
        <v>2.3066640678244799E-3</v>
      </c>
      <c r="M7412" s="1">
        <v>3.4553271123639148E-3</v>
      </c>
      <c r="N7412" s="1">
        <v>0.75239336328902651</v>
      </c>
      <c r="O7412" s="1">
        <v>0.58197800355935647</v>
      </c>
      <c r="P7412" s="1">
        <v>7.7435941117698489E-3</v>
      </c>
      <c r="Q7412" s="1">
        <v>5.0167056297498762E-3</v>
      </c>
      <c r="R7412" s="1">
        <v>1.1935994423500143E-2</v>
      </c>
      <c r="S7412" s="1">
        <v>1.0976767671221145E-2</v>
      </c>
      <c r="T7412" s="1">
        <v>1.2043897597961806E-2</v>
      </c>
      <c r="U7412" s="1">
        <v>1.7244530897019279E-2</v>
      </c>
      <c r="V7412" s="63">
        <v>7.0873643639113712E-3</v>
      </c>
      <c r="W7412" s="12">
        <v>2.6141284757390465E-3</v>
      </c>
      <c r="X7412" s="13">
        <v>0.33678291664747567</v>
      </c>
      <c r="Y7412" s="64">
        <v>1.3050297647425593E-2</v>
      </c>
      <c r="Z7412" s="63">
        <v>1.3190384884713665E-3</v>
      </c>
      <c r="AA7412" s="12">
        <v>3.2163586663899713E-4</v>
      </c>
      <c r="AB7412" s="13">
        <v>0.19390469492148471</v>
      </c>
      <c r="AC7412" s="64">
        <v>1.4184977925205181E-3</v>
      </c>
      <c r="AD7412" s="33">
        <v>0.70389148054241601</v>
      </c>
      <c r="AE7412" s="30">
        <v>0.2596258169659777</v>
      </c>
      <c r="AF7412" s="30">
        <v>33.448065267743189</v>
      </c>
      <c r="AG7412" s="34">
        <v>1.2961085194575841</v>
      </c>
      <c r="AH7412" s="74">
        <v>0.37380886042971384</v>
      </c>
      <c r="AI7412" s="37" t="s">
        <v>688</v>
      </c>
      <c r="AJ7412" s="38" t="s">
        <v>36588</v>
      </c>
      <c r="AK7412" s="39" t="s">
        <v>689</v>
      </c>
      <c r="AL7412" s="40" t="s">
        <v>21228</v>
      </c>
      <c r="AM7412" s="45" t="s">
        <v>21234</v>
      </c>
      <c r="AN7412" s="38">
        <v>1</v>
      </c>
      <c r="AO7412" s="38">
        <v>1</v>
      </c>
      <c r="AP7412" s="38">
        <v>0</v>
      </c>
      <c r="AQ7412" s="39" t="s">
        <v>40</v>
      </c>
      <c r="AR7412" s="39">
        <v>1579.7080000000001</v>
      </c>
      <c r="AS7412" s="39">
        <v>4.18</v>
      </c>
      <c r="AT7412" s="39">
        <v>16.21</v>
      </c>
      <c r="AU7412" s="39">
        <v>2.97</v>
      </c>
      <c r="AV7412" s="39">
        <v>88.8</v>
      </c>
      <c r="AW7412" s="40">
        <v>6.58</v>
      </c>
    </row>
    <row r="7413" spans="1:49">
      <c r="A7413" s="37">
        <v>988</v>
      </c>
      <c r="B7413" s="39" t="s">
        <v>21225</v>
      </c>
      <c r="C7413" s="39" t="s">
        <v>21225</v>
      </c>
      <c r="D7413" s="39" t="s">
        <v>21229</v>
      </c>
      <c r="E7413" s="40" t="s">
        <v>14594</v>
      </c>
      <c r="F7413" s="1">
        <v>8.6625912062556105E-3</v>
      </c>
      <c r="G7413" s="1">
        <v>5.6362891348723018E-3</v>
      </c>
      <c r="H7413" s="1">
        <v>9.8786799317560001E-3</v>
      </c>
      <c r="I7413" s="1">
        <v>1.2515691548284722</v>
      </c>
      <c r="J7413" s="1">
        <v>2.7324950220764311E-3</v>
      </c>
      <c r="K7413" s="1">
        <v>1.9620277006913607E-3</v>
      </c>
      <c r="L7413" s="1">
        <v>2.3066640678244799E-3</v>
      </c>
      <c r="M7413" s="1">
        <v>3.4553271123639148E-3</v>
      </c>
      <c r="N7413" s="1">
        <v>3.7619668164451327E-3</v>
      </c>
      <c r="O7413" s="1">
        <v>2.9098900177967823E-3</v>
      </c>
      <c r="P7413" s="1">
        <v>7.7435941117698489E-3</v>
      </c>
      <c r="Q7413" s="1">
        <v>5.0167056297498762E-3</v>
      </c>
      <c r="R7413" s="1">
        <v>1.1935994423500143E-2</v>
      </c>
      <c r="S7413" s="1">
        <v>1.0976767671221145E-2</v>
      </c>
      <c r="T7413" s="1">
        <v>1.2043897597961806E-2</v>
      </c>
      <c r="U7413" s="1">
        <v>1.7244530897019279E-2</v>
      </c>
      <c r="V7413" s="63">
        <v>0.31893667877533904</v>
      </c>
      <c r="W7413" s="12">
        <v>2.6141284757390465E-3</v>
      </c>
      <c r="X7413" s="13">
        <v>4.8580391439404106E-3</v>
      </c>
      <c r="Y7413" s="64">
        <v>1.3050297647425593E-2</v>
      </c>
      <c r="Z7413" s="63">
        <v>0.31087877133537295</v>
      </c>
      <c r="AA7413" s="12">
        <v>3.2163586663899713E-4</v>
      </c>
      <c r="AB7413" s="13">
        <v>1.0546824992574532E-3</v>
      </c>
      <c r="AC7413" s="64">
        <v>1.4184977925205181E-3</v>
      </c>
      <c r="AD7413" s="33">
        <v>35.618793916038626</v>
      </c>
      <c r="AE7413" s="30">
        <v>0.29194542253632111</v>
      </c>
      <c r="AF7413" s="30">
        <v>0.5425449834383923</v>
      </c>
      <c r="AG7413" s="34">
        <v>1.4574550165616076</v>
      </c>
      <c r="AH7413" s="74">
        <v>0.45869413482938098</v>
      </c>
      <c r="AI7413" s="37" t="s">
        <v>688</v>
      </c>
      <c r="AJ7413" s="38" t="s">
        <v>36588</v>
      </c>
      <c r="AK7413" s="39" t="s">
        <v>689</v>
      </c>
      <c r="AL7413" s="40" t="s">
        <v>21228</v>
      </c>
      <c r="AM7413" s="45" t="s">
        <v>21230</v>
      </c>
      <c r="AN7413" s="38">
        <v>1</v>
      </c>
      <c r="AO7413" s="38">
        <v>1</v>
      </c>
      <c r="AP7413" s="38">
        <v>0</v>
      </c>
      <c r="AQ7413" s="39" t="s">
        <v>40</v>
      </c>
      <c r="AR7413" s="39">
        <v>1235.539</v>
      </c>
      <c r="AS7413" s="39">
        <v>3.91</v>
      </c>
      <c r="AT7413" s="39">
        <v>15.94</v>
      </c>
      <c r="AU7413" s="39">
        <v>6.23</v>
      </c>
      <c r="AV7413" s="39">
        <v>91.1</v>
      </c>
      <c r="AW7413" s="40">
        <v>4.34</v>
      </c>
    </row>
    <row r="7414" spans="1:49">
      <c r="A7414" s="37">
        <v>988</v>
      </c>
      <c r="B7414" s="39" t="s">
        <v>21225</v>
      </c>
      <c r="C7414" s="39" t="s">
        <v>21225</v>
      </c>
      <c r="D7414" s="39" t="s">
        <v>21231</v>
      </c>
      <c r="E7414" s="40" t="s">
        <v>14594</v>
      </c>
      <c r="F7414" s="1">
        <v>8.6625912062556105E-3</v>
      </c>
      <c r="G7414" s="1">
        <v>5.6362891348723018E-3</v>
      </c>
      <c r="H7414" s="1">
        <v>9.8786799317560001E-3</v>
      </c>
      <c r="I7414" s="1">
        <v>0.83437943655231461</v>
      </c>
      <c r="J7414" s="1">
        <v>2.7324950220764311E-3</v>
      </c>
      <c r="K7414" s="1">
        <v>0.78481108027654434</v>
      </c>
      <c r="L7414" s="1">
        <v>0.92266562712979183</v>
      </c>
      <c r="M7414" s="1">
        <v>1.382130844945566</v>
      </c>
      <c r="N7414" s="1">
        <v>3.7619668164451327E-3</v>
      </c>
      <c r="O7414" s="1">
        <v>3.2008790195764605</v>
      </c>
      <c r="P7414" s="1">
        <v>7.7435941117698489E-3</v>
      </c>
      <c r="Q7414" s="1">
        <v>1.0033411259499752</v>
      </c>
      <c r="R7414" s="1">
        <v>4.774397769400057</v>
      </c>
      <c r="S7414" s="1">
        <v>1.0976767671221145E-2</v>
      </c>
      <c r="T7414" s="1">
        <v>4.8175590391847223</v>
      </c>
      <c r="U7414" s="1">
        <v>6.8978123588077107</v>
      </c>
      <c r="V7414" s="63">
        <v>0.21463924920629962</v>
      </c>
      <c r="W7414" s="12">
        <v>0.77308501184349465</v>
      </c>
      <c r="X7414" s="13">
        <v>1.0539314266136626</v>
      </c>
      <c r="Y7414" s="64">
        <v>4.125186483765928</v>
      </c>
      <c r="Z7414" s="63">
        <v>0.20658198765881361</v>
      </c>
      <c r="AA7414" s="12">
        <v>0.2867768714730457</v>
      </c>
      <c r="AB7414" s="13">
        <v>0.75328769518556582</v>
      </c>
      <c r="AC7414" s="64">
        <v>1.4581675395238143</v>
      </c>
      <c r="AD7414" s="33">
        <v>0.2349614865945639</v>
      </c>
      <c r="AE7414" s="30">
        <v>0.84628139689463788</v>
      </c>
      <c r="AF7414" s="30">
        <v>1.1537186031053621</v>
      </c>
      <c r="AG7414" s="34">
        <v>4.5157628546018822</v>
      </c>
      <c r="AH7414" s="74">
        <v>0.69207223206009594</v>
      </c>
      <c r="AI7414" s="37" t="s">
        <v>688</v>
      </c>
      <c r="AJ7414" s="38" t="s">
        <v>36588</v>
      </c>
      <c r="AK7414" s="39" t="s">
        <v>689</v>
      </c>
      <c r="AL7414" s="40" t="s">
        <v>21228</v>
      </c>
      <c r="AM7414" s="45" t="s">
        <v>21232</v>
      </c>
      <c r="AN7414" s="38">
        <v>1</v>
      </c>
      <c r="AO7414" s="38">
        <v>1</v>
      </c>
      <c r="AP7414" s="38">
        <v>0</v>
      </c>
      <c r="AQ7414" s="39" t="s">
        <v>40</v>
      </c>
      <c r="AR7414" s="39">
        <v>1579.7080000000001</v>
      </c>
      <c r="AS7414" s="39">
        <v>4.18</v>
      </c>
      <c r="AT7414" s="39">
        <v>17.88</v>
      </c>
      <c r="AU7414" s="39">
        <v>4.16</v>
      </c>
      <c r="AV7414" s="39">
        <v>85.6</v>
      </c>
      <c r="AW7414" s="40">
        <v>4.25</v>
      </c>
    </row>
    <row r="7415" spans="1:49">
      <c r="A7415" s="37">
        <v>989</v>
      </c>
      <c r="B7415" s="39" t="s">
        <v>21236</v>
      </c>
      <c r="C7415" s="39" t="s">
        <v>21236</v>
      </c>
      <c r="D7415" s="39" t="s">
        <v>21242</v>
      </c>
      <c r="E7415" s="40" t="s">
        <v>2091</v>
      </c>
      <c r="F7415" s="1">
        <v>1.732518241251122</v>
      </c>
      <c r="G7415" s="1">
        <v>1.6908867404616905</v>
      </c>
      <c r="H7415" s="1">
        <v>1.9757359863511998</v>
      </c>
      <c r="I7415" s="1">
        <v>4.5890869010377306</v>
      </c>
      <c r="J7415" s="1">
        <v>1.6394970132458588</v>
      </c>
      <c r="K7415" s="1">
        <v>2.3544332408296333</v>
      </c>
      <c r="L7415" s="1">
        <v>1.3839984406946877</v>
      </c>
      <c r="M7415" s="1">
        <v>1.7276635561819573</v>
      </c>
      <c r="N7415" s="1">
        <v>5.6429502246676995</v>
      </c>
      <c r="O7415" s="1">
        <v>2.6189010160171042</v>
      </c>
      <c r="P7415" s="1">
        <v>7.7435941117698489E-3</v>
      </c>
      <c r="Q7415" s="1">
        <v>1.0033411259499752</v>
      </c>
      <c r="R7415" s="1">
        <v>1.1935994423500143E-2</v>
      </c>
      <c r="S7415" s="1">
        <v>1.0976767671221145E-2</v>
      </c>
      <c r="T7415" s="1">
        <v>2.4087795195923611</v>
      </c>
      <c r="U7415" s="1">
        <v>5.1733592691057826</v>
      </c>
      <c r="V7415" s="63">
        <v>2.4970569672754355</v>
      </c>
      <c r="W7415" s="12">
        <v>1.7763980627380342</v>
      </c>
      <c r="X7415" s="13">
        <v>2.3182339901866369</v>
      </c>
      <c r="Y7415" s="64">
        <v>1.9012628876982163</v>
      </c>
      <c r="Z7415" s="63">
        <v>0.70016633185152821</v>
      </c>
      <c r="AA7415" s="12">
        <v>0.20599738670924786</v>
      </c>
      <c r="AB7415" s="13">
        <v>1.2319174693345047</v>
      </c>
      <c r="AC7415" s="64">
        <v>1.2283771674478852</v>
      </c>
      <c r="AD7415" s="33">
        <v>1.1835804312893146</v>
      </c>
      <c r="AE7415" s="30">
        <v>0.8419952018680037</v>
      </c>
      <c r="AF7415" s="30">
        <v>1.0988200997786826</v>
      </c>
      <c r="AG7415" s="34">
        <v>0.90117990022131744</v>
      </c>
      <c r="AH7415" s="74">
        <v>0.75956925928823649</v>
      </c>
      <c r="AI7415" s="37" t="s">
        <v>4097</v>
      </c>
      <c r="AJ7415" s="38" t="s">
        <v>36594</v>
      </c>
      <c r="AK7415" s="39" t="s">
        <v>4098</v>
      </c>
      <c r="AL7415" s="40" t="s">
        <v>21239</v>
      </c>
      <c r="AM7415" s="45" t="s">
        <v>21243</v>
      </c>
      <c r="AN7415" s="38">
        <v>1</v>
      </c>
      <c r="AO7415" s="38">
        <v>1</v>
      </c>
      <c r="AP7415" s="38">
        <v>0</v>
      </c>
      <c r="AQ7415" s="39" t="s">
        <v>40</v>
      </c>
      <c r="AR7415" s="39">
        <v>1495.614</v>
      </c>
      <c r="AS7415" s="39">
        <v>3.96</v>
      </c>
      <c r="AT7415" s="39">
        <v>19</v>
      </c>
      <c r="AU7415" s="39">
        <v>7.46</v>
      </c>
      <c r="AV7415" s="39">
        <v>98.8</v>
      </c>
      <c r="AW7415" s="40">
        <v>2.83</v>
      </c>
    </row>
    <row r="7416" spans="1:49">
      <c r="A7416" s="37">
        <v>989</v>
      </c>
      <c r="B7416" s="39" t="s">
        <v>21236</v>
      </c>
      <c r="C7416" s="39" t="s">
        <v>21236</v>
      </c>
      <c r="D7416" s="39" t="s">
        <v>21240</v>
      </c>
      <c r="E7416" s="40" t="s">
        <v>11908</v>
      </c>
      <c r="F7416" s="1">
        <v>8.6625912062556105E-3</v>
      </c>
      <c r="G7416" s="1">
        <v>5.6362891348723018E-3</v>
      </c>
      <c r="H7416" s="1">
        <v>9.8786799317560001E-3</v>
      </c>
      <c r="I7416" s="1">
        <v>4.1718971827615732E-3</v>
      </c>
      <c r="J7416" s="1">
        <v>2.7324950220764311E-3</v>
      </c>
      <c r="K7416" s="1">
        <v>1.9620277006913607E-3</v>
      </c>
      <c r="L7416" s="1">
        <v>2.3066640678244799E-3</v>
      </c>
      <c r="M7416" s="1">
        <v>3.4553271123639148E-3</v>
      </c>
      <c r="N7416" s="1">
        <v>1.1285900449335398</v>
      </c>
      <c r="O7416" s="1">
        <v>2.9098900177967823E-3</v>
      </c>
      <c r="P7416" s="1">
        <v>7.7435941117698489E-3</v>
      </c>
      <c r="Q7416" s="1">
        <v>5.0167056297498762E-3</v>
      </c>
      <c r="R7416" s="1">
        <v>1.1935994423500143E-2</v>
      </c>
      <c r="S7416" s="1">
        <v>1.0976767671221145E-2</v>
      </c>
      <c r="T7416" s="1">
        <v>1.2043897597961806E-2</v>
      </c>
      <c r="U7416" s="1">
        <v>1.7244530897019279E-2</v>
      </c>
      <c r="V7416" s="63">
        <v>7.0873643639113712E-3</v>
      </c>
      <c r="W7416" s="12">
        <v>2.6141284757390465E-3</v>
      </c>
      <c r="X7416" s="13">
        <v>0.28606505867321408</v>
      </c>
      <c r="Y7416" s="64">
        <v>1.3050297647425593E-2</v>
      </c>
      <c r="Z7416" s="63">
        <v>1.3190384884713665E-3</v>
      </c>
      <c r="AA7416" s="12">
        <v>3.2163586663899713E-4</v>
      </c>
      <c r="AB7416" s="13">
        <v>0.28084340482335685</v>
      </c>
      <c r="AC7416" s="64">
        <v>1.4184977925205181E-3</v>
      </c>
      <c r="AD7416" s="33">
        <v>0.70389148054241601</v>
      </c>
      <c r="AE7416" s="30">
        <v>0.2596258169659777</v>
      </c>
      <c r="AF7416" s="30">
        <v>28.41095043825516</v>
      </c>
      <c r="AG7416" s="34">
        <v>1.2961085194575841</v>
      </c>
      <c r="AH7416" s="74">
        <v>0.63935127360651689</v>
      </c>
      <c r="AI7416" s="37" t="s">
        <v>4097</v>
      </c>
      <c r="AJ7416" s="38" t="s">
        <v>36594</v>
      </c>
      <c r="AK7416" s="39" t="s">
        <v>4098</v>
      </c>
      <c r="AL7416" s="40" t="s">
        <v>21239</v>
      </c>
      <c r="AM7416" s="45" t="s">
        <v>21241</v>
      </c>
      <c r="AN7416" s="38">
        <v>1</v>
      </c>
      <c r="AO7416" s="38">
        <v>0</v>
      </c>
      <c r="AP7416" s="38">
        <v>1</v>
      </c>
      <c r="AQ7416" s="39" t="s">
        <v>77</v>
      </c>
      <c r="AR7416" s="39">
        <v>1495.614</v>
      </c>
      <c r="AS7416" s="39">
        <v>3.96</v>
      </c>
      <c r="AT7416" s="39">
        <v>15.34</v>
      </c>
      <c r="AU7416" s="39">
        <v>4.6500000000000004</v>
      </c>
      <c r="AV7416" s="39">
        <v>95.3</v>
      </c>
      <c r="AW7416" s="40">
        <v>0.75</v>
      </c>
    </row>
    <row r="7417" spans="1:49">
      <c r="A7417" s="37">
        <v>989</v>
      </c>
      <c r="B7417" s="39" t="s">
        <v>21236</v>
      </c>
      <c r="C7417" s="39" t="s">
        <v>21236</v>
      </c>
      <c r="D7417" s="39" t="s">
        <v>21235</v>
      </c>
      <c r="E7417" s="40" t="s">
        <v>21238</v>
      </c>
      <c r="F7417" s="1">
        <v>8.6625912062556105E-3</v>
      </c>
      <c r="G7417" s="1">
        <v>5.6362891348723018E-3</v>
      </c>
      <c r="H7417" s="1">
        <v>9.8786799317560001E-3</v>
      </c>
      <c r="I7417" s="1">
        <v>4.1718971827615732E-3</v>
      </c>
      <c r="J7417" s="1">
        <v>2.7324950220764311E-3</v>
      </c>
      <c r="K7417" s="1">
        <v>1.9620277006913607E-3</v>
      </c>
      <c r="L7417" s="1">
        <v>2.3066640678244799E-3</v>
      </c>
      <c r="M7417" s="1">
        <v>3.4553271123639148E-3</v>
      </c>
      <c r="N7417" s="1">
        <v>3.7619668164451327E-3</v>
      </c>
      <c r="O7417" s="1">
        <v>0.58197800355935647</v>
      </c>
      <c r="P7417" s="1">
        <v>7.7435941117698489E-3</v>
      </c>
      <c r="Q7417" s="1">
        <v>5.0167056297498762E-3</v>
      </c>
      <c r="R7417" s="1">
        <v>1.1935994423500143E-2</v>
      </c>
      <c r="S7417" s="1">
        <v>1.0976767671221145E-2</v>
      </c>
      <c r="T7417" s="1">
        <v>1.2043897597961806E-2</v>
      </c>
      <c r="U7417" s="1">
        <v>1.7244530897019279E-2</v>
      </c>
      <c r="V7417" s="63">
        <v>7.0873643639113712E-3</v>
      </c>
      <c r="W7417" s="12">
        <v>2.6141284757390465E-3</v>
      </c>
      <c r="X7417" s="13">
        <v>0.14962506752933033</v>
      </c>
      <c r="Y7417" s="64">
        <v>1.3050297647425593E-2</v>
      </c>
      <c r="Z7417" s="63">
        <v>1.3190384884713665E-3</v>
      </c>
      <c r="AA7417" s="12">
        <v>3.2163586663899713E-4</v>
      </c>
      <c r="AB7417" s="13">
        <v>0.14412004147983118</v>
      </c>
      <c r="AC7417" s="64">
        <v>1.4184977925205181E-3</v>
      </c>
      <c r="AD7417" s="33">
        <v>0.70389148054241601</v>
      </c>
      <c r="AE7417" s="30">
        <v>0.2596258169659777</v>
      </c>
      <c r="AF7417" s="30">
        <v>14.860222348065573</v>
      </c>
      <c r="AG7417" s="34">
        <v>1.2961085194575841</v>
      </c>
      <c r="AH7417" s="74">
        <v>0.57494471349142595</v>
      </c>
      <c r="AI7417" s="37" t="s">
        <v>4097</v>
      </c>
      <c r="AJ7417" s="38" t="s">
        <v>36594</v>
      </c>
      <c r="AK7417" s="39" t="s">
        <v>4098</v>
      </c>
      <c r="AL7417" s="40" t="s">
        <v>21239</v>
      </c>
      <c r="AM7417" s="45" t="s">
        <v>21237</v>
      </c>
      <c r="AN7417" s="38">
        <v>2</v>
      </c>
      <c r="AO7417" s="38">
        <v>2</v>
      </c>
      <c r="AP7417" s="38">
        <v>0</v>
      </c>
      <c r="AQ7417" s="39" t="s">
        <v>436</v>
      </c>
      <c r="AR7417" s="39">
        <v>1495.614</v>
      </c>
      <c r="AS7417" s="39">
        <v>3.96</v>
      </c>
      <c r="AT7417" s="39">
        <v>14.95</v>
      </c>
      <c r="AU7417" s="39">
        <v>6.14</v>
      </c>
      <c r="AV7417" s="39">
        <v>90.3</v>
      </c>
      <c r="AW7417" s="40">
        <v>6.24</v>
      </c>
    </row>
    <row r="7418" spans="1:49">
      <c r="A7418" s="37">
        <v>989</v>
      </c>
      <c r="B7418" s="39" t="s">
        <v>21236</v>
      </c>
      <c r="C7418" s="39" t="s">
        <v>21236</v>
      </c>
      <c r="D7418" s="39" t="s">
        <v>21244</v>
      </c>
      <c r="E7418" s="40" t="s">
        <v>6291</v>
      </c>
      <c r="F7418" s="1">
        <v>8.6625912062556105E-3</v>
      </c>
      <c r="G7418" s="1">
        <v>5.6362891348723018E-3</v>
      </c>
      <c r="H7418" s="1">
        <v>9.8786799317560001E-3</v>
      </c>
      <c r="I7418" s="1">
        <v>4.1718971827615732E-3</v>
      </c>
      <c r="J7418" s="1">
        <v>2.7324950220764311E-3</v>
      </c>
      <c r="K7418" s="1">
        <v>1.9620277006913607E-3</v>
      </c>
      <c r="L7418" s="1">
        <v>2.3066640678244799E-3</v>
      </c>
      <c r="M7418" s="1">
        <v>3.4553271123639148E-3</v>
      </c>
      <c r="N7418" s="1">
        <v>1.1285900449335398</v>
      </c>
      <c r="O7418" s="1">
        <v>2.9098900177967823E-3</v>
      </c>
      <c r="P7418" s="1">
        <v>7.7435941117698489E-3</v>
      </c>
      <c r="Q7418" s="1">
        <v>5.0167056297498762E-3</v>
      </c>
      <c r="R7418" s="1">
        <v>1.1935994423500143E-2</v>
      </c>
      <c r="S7418" s="1">
        <v>1.0976767671221145E-2</v>
      </c>
      <c r="T7418" s="1">
        <v>1.2043897597961806E-2</v>
      </c>
      <c r="U7418" s="1">
        <v>1.7244530897019279E-2</v>
      </c>
      <c r="V7418" s="63">
        <v>7.0873643639113712E-3</v>
      </c>
      <c r="W7418" s="12">
        <v>2.6141284757390465E-3</v>
      </c>
      <c r="X7418" s="13">
        <v>0.28606505867321408</v>
      </c>
      <c r="Y7418" s="64">
        <v>1.3050297647425593E-2</v>
      </c>
      <c r="Z7418" s="63">
        <v>1.3190384884713665E-3</v>
      </c>
      <c r="AA7418" s="12">
        <v>3.2163586663899713E-4</v>
      </c>
      <c r="AB7418" s="13">
        <v>0.28084340482335685</v>
      </c>
      <c r="AC7418" s="64">
        <v>1.4184977925205181E-3</v>
      </c>
      <c r="AD7418" s="33">
        <v>0.70389148054241601</v>
      </c>
      <c r="AE7418" s="30">
        <v>0.2596258169659777</v>
      </c>
      <c r="AF7418" s="30">
        <v>28.41095043825516</v>
      </c>
      <c r="AG7418" s="34">
        <v>1.2961085194575841</v>
      </c>
      <c r="AH7418" s="74">
        <v>0.6392083698797385</v>
      </c>
      <c r="AI7418" s="37" t="s">
        <v>4097</v>
      </c>
      <c r="AJ7418" s="38" t="s">
        <v>36594</v>
      </c>
      <c r="AK7418" s="39" t="s">
        <v>4098</v>
      </c>
      <c r="AL7418" s="40" t="s">
        <v>21239</v>
      </c>
      <c r="AM7418" s="45" t="s">
        <v>21245</v>
      </c>
      <c r="AN7418" s="38">
        <v>1</v>
      </c>
      <c r="AO7418" s="38">
        <v>1</v>
      </c>
      <c r="AP7418" s="38">
        <v>0</v>
      </c>
      <c r="AQ7418" s="39" t="s">
        <v>40</v>
      </c>
      <c r="AR7418" s="39">
        <v>2469.0210000000002</v>
      </c>
      <c r="AS7418" s="39">
        <v>3.69</v>
      </c>
      <c r="AT7418" s="39">
        <v>15.71</v>
      </c>
      <c r="AU7418" s="39">
        <v>3.26</v>
      </c>
      <c r="AV7418" s="39">
        <v>89.6</v>
      </c>
      <c r="AW7418" s="40">
        <v>13.61</v>
      </c>
    </row>
    <row r="7419" spans="1:49">
      <c r="A7419" s="37">
        <v>990</v>
      </c>
      <c r="B7419" s="39" t="s">
        <v>21247</v>
      </c>
      <c r="C7419" s="39" t="s">
        <v>21247</v>
      </c>
      <c r="D7419" s="39" t="s">
        <v>21253</v>
      </c>
      <c r="E7419" s="40" t="s">
        <v>821</v>
      </c>
      <c r="F7419" s="1">
        <v>8.6625912062556105E-3</v>
      </c>
      <c r="G7419" s="1">
        <v>5.6362891348723018E-3</v>
      </c>
      <c r="H7419" s="1">
        <v>2.9636039795268001</v>
      </c>
      <c r="I7419" s="1">
        <v>4.1718971827615732E-3</v>
      </c>
      <c r="J7419" s="1">
        <v>1.0929980088305724</v>
      </c>
      <c r="K7419" s="1">
        <v>1.5696221605530887</v>
      </c>
      <c r="L7419" s="1">
        <v>2.3066640678244799E-3</v>
      </c>
      <c r="M7419" s="1">
        <v>3.4553271123639148E-3</v>
      </c>
      <c r="N7419" s="1">
        <v>3.7619668164451327E-3</v>
      </c>
      <c r="O7419" s="1">
        <v>2.9098900177967821</v>
      </c>
      <c r="P7419" s="1">
        <v>7.7435941117698489E-3</v>
      </c>
      <c r="Q7419" s="1">
        <v>5.0167056297498762E-3</v>
      </c>
      <c r="R7419" s="1">
        <v>1.1935994423500143E-2</v>
      </c>
      <c r="S7419" s="1">
        <v>1.0976767671221145E-2</v>
      </c>
      <c r="T7419" s="1">
        <v>1.2043897597961806E-2</v>
      </c>
      <c r="U7419" s="1">
        <v>1.7244530897019279E-2</v>
      </c>
      <c r="V7419" s="63">
        <v>0.7455186892626724</v>
      </c>
      <c r="W7419" s="12">
        <v>0.66709554014096251</v>
      </c>
      <c r="X7419" s="13">
        <v>0.73160307108868683</v>
      </c>
      <c r="Y7419" s="64">
        <v>1.3050297647425593E-2</v>
      </c>
      <c r="Z7419" s="63">
        <v>0.73936235457065047</v>
      </c>
      <c r="AA7419" s="12">
        <v>0.39563343677024937</v>
      </c>
      <c r="AB7419" s="13">
        <v>0.72609612449886396</v>
      </c>
      <c r="AC7419" s="64">
        <v>1.4184977925205181E-3</v>
      </c>
      <c r="AD7419" s="33">
        <v>1.0660176299270911</v>
      </c>
      <c r="AE7419" s="30">
        <v>0.95388032101425102</v>
      </c>
      <c r="AF7419" s="30">
        <v>1.046119678985749</v>
      </c>
      <c r="AG7419" s="34">
        <v>1.866062859096225E-2</v>
      </c>
      <c r="AH7419" s="74">
        <v>0.96062184039936493</v>
      </c>
      <c r="AI7419" s="37" t="s">
        <v>15308</v>
      </c>
      <c r="AJ7419" s="38" t="s">
        <v>36590</v>
      </c>
      <c r="AK7419" s="39" t="s">
        <v>15309</v>
      </c>
      <c r="AL7419" s="40" t="s">
        <v>21249</v>
      </c>
      <c r="AM7419" s="45" t="s">
        <v>21254</v>
      </c>
      <c r="AN7419" s="38">
        <v>1</v>
      </c>
      <c r="AO7419" s="38">
        <v>1</v>
      </c>
      <c r="AP7419" s="38">
        <v>0</v>
      </c>
      <c r="AQ7419" s="39" t="s">
        <v>40</v>
      </c>
      <c r="AR7419" s="39">
        <v>1529.73</v>
      </c>
      <c r="AS7419" s="39">
        <v>6.07</v>
      </c>
      <c r="AT7419" s="39">
        <v>16.53</v>
      </c>
      <c r="AU7419" s="39">
        <v>7.77</v>
      </c>
      <c r="AV7419" s="39">
        <v>95.3</v>
      </c>
      <c r="AW7419" s="40">
        <v>4.5199999999999996</v>
      </c>
    </row>
    <row r="7420" spans="1:49">
      <c r="A7420" s="37">
        <v>990</v>
      </c>
      <c r="B7420" s="39" t="s">
        <v>21247</v>
      </c>
      <c r="C7420" s="39" t="s">
        <v>21247</v>
      </c>
      <c r="D7420" s="39" t="s">
        <v>21250</v>
      </c>
      <c r="E7420" s="40" t="s">
        <v>21252</v>
      </c>
      <c r="F7420" s="1">
        <v>8.6625912062556105E-3</v>
      </c>
      <c r="G7420" s="1">
        <v>5.6362891348723018E-3</v>
      </c>
      <c r="H7420" s="1">
        <v>9.8786799317560001E-3</v>
      </c>
      <c r="I7420" s="1">
        <v>4.1718971827615732E-3</v>
      </c>
      <c r="J7420" s="1">
        <v>0.5464990044152862</v>
      </c>
      <c r="K7420" s="1">
        <v>0.19620277006913608</v>
      </c>
      <c r="L7420" s="1">
        <v>2.3066640678244799E-3</v>
      </c>
      <c r="M7420" s="1">
        <v>3.4553271123639148E-3</v>
      </c>
      <c r="N7420" s="1">
        <v>3.7619668164451327E-3</v>
      </c>
      <c r="O7420" s="1">
        <v>2.9098900177967823E-3</v>
      </c>
      <c r="P7420" s="1">
        <v>7.7435941117698489E-3</v>
      </c>
      <c r="Q7420" s="1">
        <v>5.0167056297498762E-3</v>
      </c>
      <c r="R7420" s="1">
        <v>1.1935994423500143E-2</v>
      </c>
      <c r="S7420" s="1">
        <v>1.0976767671221145E-2</v>
      </c>
      <c r="T7420" s="1">
        <v>1.2043897597961806E-2</v>
      </c>
      <c r="U7420" s="1">
        <v>1.7244530897019279E-2</v>
      </c>
      <c r="V7420" s="63">
        <v>7.0873643639113712E-3</v>
      </c>
      <c r="W7420" s="12">
        <v>0.18711594141615268</v>
      </c>
      <c r="X7420" s="13">
        <v>4.8580391439404106E-3</v>
      </c>
      <c r="Y7420" s="64">
        <v>1.3050297647425593E-2</v>
      </c>
      <c r="Z7420" s="63">
        <v>1.3190384884713665E-3</v>
      </c>
      <c r="AA7420" s="12">
        <v>0.12816800389399852</v>
      </c>
      <c r="AB7420" s="13">
        <v>1.0546824992574532E-3</v>
      </c>
      <c r="AC7420" s="64">
        <v>1.4184977925205181E-3</v>
      </c>
      <c r="AD7420" s="33">
        <v>0.70389148054241601</v>
      </c>
      <c r="AE7420" s="30">
        <v>18.58368079778193</v>
      </c>
      <c r="AF7420" s="30">
        <v>0.48248293582496965</v>
      </c>
      <c r="AG7420" s="34">
        <v>1.2961085194575841</v>
      </c>
      <c r="AH7420" s="74">
        <v>0.66690931148484778</v>
      </c>
      <c r="AI7420" s="37" t="s">
        <v>15308</v>
      </c>
      <c r="AJ7420" s="38" t="s">
        <v>36590</v>
      </c>
      <c r="AK7420" s="39" t="s">
        <v>15309</v>
      </c>
      <c r="AL7420" s="40" t="s">
        <v>21249</v>
      </c>
      <c r="AM7420" s="45" t="s">
        <v>21251</v>
      </c>
      <c r="AN7420" s="38">
        <v>2</v>
      </c>
      <c r="AO7420" s="38">
        <v>2</v>
      </c>
      <c r="AP7420" s="38">
        <v>0</v>
      </c>
      <c r="AQ7420" s="39" t="s">
        <v>40</v>
      </c>
      <c r="AR7420" s="39">
        <v>1529.73</v>
      </c>
      <c r="AS7420" s="39">
        <v>6.07</v>
      </c>
      <c r="AT7420" s="39">
        <v>15.03</v>
      </c>
      <c r="AU7420" s="39">
        <v>4.63</v>
      </c>
      <c r="AV7420" s="39">
        <v>90</v>
      </c>
      <c r="AW7420" s="40">
        <v>1.47</v>
      </c>
    </row>
    <row r="7421" spans="1:49">
      <c r="A7421" s="37">
        <v>990</v>
      </c>
      <c r="B7421" s="39" t="s">
        <v>21247</v>
      </c>
      <c r="C7421" s="39" t="s">
        <v>21247</v>
      </c>
      <c r="D7421" s="39" t="s">
        <v>21246</v>
      </c>
      <c r="E7421" s="40" t="s">
        <v>19016</v>
      </c>
      <c r="F7421" s="1">
        <v>8.6625912062556105E-3</v>
      </c>
      <c r="G7421" s="1">
        <v>5.6362891348723018E-3</v>
      </c>
      <c r="H7421" s="1">
        <v>9.8786799317560001E-3</v>
      </c>
      <c r="I7421" s="1">
        <v>4.1718971827615732E-3</v>
      </c>
      <c r="J7421" s="1">
        <v>1.6394970132458588</v>
      </c>
      <c r="K7421" s="1">
        <v>1.9620277006913607E-3</v>
      </c>
      <c r="L7421" s="1">
        <v>2.3066640678244799E-3</v>
      </c>
      <c r="M7421" s="1">
        <v>3.4553271123639148E-3</v>
      </c>
      <c r="N7421" s="1">
        <v>3.7619668164451327E-3</v>
      </c>
      <c r="O7421" s="1">
        <v>2.9098900177967823E-3</v>
      </c>
      <c r="P7421" s="1">
        <v>7.7435941117698489E-3</v>
      </c>
      <c r="Q7421" s="1">
        <v>5.0167056297498762E-3</v>
      </c>
      <c r="R7421" s="1">
        <v>1.1935994423500143E-2</v>
      </c>
      <c r="S7421" s="1">
        <v>1.0976767671221145E-2</v>
      </c>
      <c r="T7421" s="1">
        <v>1.2043897597961806E-2</v>
      </c>
      <c r="U7421" s="1">
        <v>1.7244530897019279E-2</v>
      </c>
      <c r="V7421" s="63">
        <v>7.0873643639113712E-3</v>
      </c>
      <c r="W7421" s="12">
        <v>0.41180525803168461</v>
      </c>
      <c r="X7421" s="13">
        <v>4.8580391439404106E-3</v>
      </c>
      <c r="Y7421" s="64">
        <v>1.3050297647425593E-2</v>
      </c>
      <c r="Z7421" s="63">
        <v>1.3190384884713665E-3</v>
      </c>
      <c r="AA7421" s="12">
        <v>0.40923070956462487</v>
      </c>
      <c r="AB7421" s="13">
        <v>1.0546824992574532E-3</v>
      </c>
      <c r="AC7421" s="64">
        <v>1.4184977925205181E-3</v>
      </c>
      <c r="AD7421" s="33">
        <v>0.70389148054241601</v>
      </c>
      <c r="AE7421" s="30">
        <v>40.89901377824787</v>
      </c>
      <c r="AF7421" s="30">
        <v>0.48248293582496965</v>
      </c>
      <c r="AG7421" s="34">
        <v>1.2961085194575841</v>
      </c>
      <c r="AH7421" s="74">
        <v>0.8826000071278024</v>
      </c>
      <c r="AI7421" s="37" t="s">
        <v>15308</v>
      </c>
      <c r="AJ7421" s="38" t="s">
        <v>36590</v>
      </c>
      <c r="AK7421" s="39" t="s">
        <v>15309</v>
      </c>
      <c r="AL7421" s="40" t="s">
        <v>21249</v>
      </c>
      <c r="AM7421" s="45" t="s">
        <v>21248</v>
      </c>
      <c r="AN7421" s="38">
        <v>2</v>
      </c>
      <c r="AO7421" s="38">
        <v>2</v>
      </c>
      <c r="AP7421" s="38">
        <v>0</v>
      </c>
      <c r="AQ7421" s="39" t="s">
        <v>40</v>
      </c>
      <c r="AR7421" s="39">
        <v>1529.73</v>
      </c>
      <c r="AS7421" s="39">
        <v>6.07</v>
      </c>
      <c r="AT7421" s="39">
        <v>17.5</v>
      </c>
      <c r="AU7421" s="39">
        <v>6</v>
      </c>
      <c r="AV7421" s="39">
        <v>96.4</v>
      </c>
      <c r="AW7421" s="40">
        <v>2.19</v>
      </c>
    </row>
    <row r="7422" spans="1:49">
      <c r="A7422" s="37">
        <v>990</v>
      </c>
      <c r="B7422" s="39" t="s">
        <v>21247</v>
      </c>
      <c r="C7422" s="39" t="s">
        <v>21247</v>
      </c>
      <c r="D7422" s="39" t="s">
        <v>21255</v>
      </c>
      <c r="E7422" s="40" t="s">
        <v>14531</v>
      </c>
      <c r="F7422" s="1">
        <v>8.6625912062556105E-3</v>
      </c>
      <c r="G7422" s="1">
        <v>5.6362891348723018E-3</v>
      </c>
      <c r="H7422" s="1">
        <v>9.8786799317560001E-3</v>
      </c>
      <c r="I7422" s="1">
        <v>4.1718971827615732E-3</v>
      </c>
      <c r="J7422" s="1">
        <v>2.7324950220764311E-3</v>
      </c>
      <c r="K7422" s="1">
        <v>1.9620277006913607E-3</v>
      </c>
      <c r="L7422" s="1">
        <v>2.3066640678244799E-3</v>
      </c>
      <c r="M7422" s="1">
        <v>3.4553271123639148E-3</v>
      </c>
      <c r="N7422" s="1">
        <v>3.7619668164451327E-3</v>
      </c>
      <c r="O7422" s="1">
        <v>2.9098900177967823E-3</v>
      </c>
      <c r="P7422" s="1">
        <v>1.5487188223539696</v>
      </c>
      <c r="Q7422" s="1">
        <v>5.0167056297498762E-3</v>
      </c>
      <c r="R7422" s="1">
        <v>1.1935994423500143E-2</v>
      </c>
      <c r="S7422" s="1">
        <v>1.0976767671221145E-2</v>
      </c>
      <c r="T7422" s="1">
        <v>1.2043897597961806E-2</v>
      </c>
      <c r="U7422" s="1">
        <v>1.7244530897019279E-2</v>
      </c>
      <c r="V7422" s="63">
        <v>7.0873643639113712E-3</v>
      </c>
      <c r="W7422" s="12">
        <v>2.6141284757390465E-3</v>
      </c>
      <c r="X7422" s="13">
        <v>0.39010184620449034</v>
      </c>
      <c r="Y7422" s="64">
        <v>1.3050297647425593E-2</v>
      </c>
      <c r="Z7422" s="63">
        <v>1.3190384884713665E-3</v>
      </c>
      <c r="AA7422" s="12">
        <v>3.2163586663899713E-4</v>
      </c>
      <c r="AB7422" s="13">
        <v>0.38620590106989117</v>
      </c>
      <c r="AC7422" s="64">
        <v>1.4184977925205181E-3</v>
      </c>
      <c r="AD7422" s="33">
        <v>0.70389148054241601</v>
      </c>
      <c r="AE7422" s="30">
        <v>0.2596258169659777</v>
      </c>
      <c r="AF7422" s="30">
        <v>38.743509150652493</v>
      </c>
      <c r="AG7422" s="34">
        <v>1.2961085194575841</v>
      </c>
      <c r="AH7422" s="74">
        <v>0.68198646849994793</v>
      </c>
      <c r="AI7422" s="37" t="s">
        <v>15308</v>
      </c>
      <c r="AJ7422" s="38" t="s">
        <v>36590</v>
      </c>
      <c r="AK7422" s="39" t="s">
        <v>15309</v>
      </c>
      <c r="AL7422" s="40" t="s">
        <v>21249</v>
      </c>
      <c r="AM7422" s="45" t="s">
        <v>21256</v>
      </c>
      <c r="AN7422" s="38">
        <v>1</v>
      </c>
      <c r="AO7422" s="38">
        <v>0</v>
      </c>
      <c r="AP7422" s="38">
        <v>1</v>
      </c>
      <c r="AQ7422" s="39" t="s">
        <v>1092</v>
      </c>
      <c r="AR7422" s="39">
        <v>1686.873</v>
      </c>
      <c r="AS7422" s="39">
        <v>6</v>
      </c>
      <c r="AT7422" s="39">
        <v>15.9</v>
      </c>
      <c r="AU7422" s="39">
        <v>4.5</v>
      </c>
      <c r="AV7422" s="39">
        <v>95.5</v>
      </c>
      <c r="AW7422" s="40">
        <v>0.83</v>
      </c>
    </row>
    <row r="7423" spans="1:49">
      <c r="A7423" s="37">
        <v>991</v>
      </c>
      <c r="B7423" s="39" t="s">
        <v>21258</v>
      </c>
      <c r="C7423" s="39" t="s">
        <v>21260</v>
      </c>
      <c r="D7423" s="39" t="s">
        <v>21257</v>
      </c>
      <c r="E7423" s="40" t="s">
        <v>4437</v>
      </c>
      <c r="F7423" s="1">
        <v>8.6625912062556105E-3</v>
      </c>
      <c r="G7423" s="1">
        <v>5.6362891348723018E-3</v>
      </c>
      <c r="H7423" s="1">
        <v>9.8786799317560001E-3</v>
      </c>
      <c r="I7423" s="1">
        <v>4.1718971827615732E-3</v>
      </c>
      <c r="J7423" s="1">
        <v>0.5464990044152862</v>
      </c>
      <c r="K7423" s="1">
        <v>1.9620277006913607E-3</v>
      </c>
      <c r="L7423" s="1">
        <v>2.3066640678244799E-3</v>
      </c>
      <c r="M7423" s="1">
        <v>3.4553271123639148E-3</v>
      </c>
      <c r="N7423" s="1">
        <v>1.1285900449335398</v>
      </c>
      <c r="O7423" s="1">
        <v>1.1639560071187129</v>
      </c>
      <c r="P7423" s="1">
        <v>7.7435941117698489E-3</v>
      </c>
      <c r="Q7423" s="1">
        <v>5.0167056297498762E-3</v>
      </c>
      <c r="R7423" s="1">
        <v>1.1935994423500143E-2</v>
      </c>
      <c r="S7423" s="1">
        <v>1.0976767671221145E-2</v>
      </c>
      <c r="T7423" s="1">
        <v>1.2043897597961806E-2</v>
      </c>
      <c r="U7423" s="1">
        <v>1.7244530897019279E-2</v>
      </c>
      <c r="V7423" s="63">
        <v>7.0873643639113712E-3</v>
      </c>
      <c r="W7423" s="12">
        <v>0.13855575582404148</v>
      </c>
      <c r="X7423" s="13">
        <v>0.57632658794844327</v>
      </c>
      <c r="Y7423" s="64">
        <v>1.3050297647425593E-2</v>
      </c>
      <c r="Z7423" s="63">
        <v>1.3190384884713665E-3</v>
      </c>
      <c r="AA7423" s="12">
        <v>0.13598145752157012</v>
      </c>
      <c r="AB7423" s="13">
        <v>0.32913837803052676</v>
      </c>
      <c r="AC7423" s="64">
        <v>1.4184977925205181E-3</v>
      </c>
      <c r="AD7423" s="33">
        <v>9.3497115736809883E-2</v>
      </c>
      <c r="AE7423" s="30">
        <v>1.8278393593316284</v>
      </c>
      <c r="AF7423" s="30">
        <v>7.6029495492000336</v>
      </c>
      <c r="AG7423" s="34">
        <v>0.17216064066837169</v>
      </c>
      <c r="AH7423" s="74">
        <v>0.68637110110229527</v>
      </c>
      <c r="AI7423" s="37" t="s">
        <v>688</v>
      </c>
      <c r="AJ7423" s="38" t="s">
        <v>36588</v>
      </c>
      <c r="AK7423" s="39" t="s">
        <v>689</v>
      </c>
      <c r="AL7423" s="40" t="s">
        <v>21261</v>
      </c>
      <c r="AM7423" s="45" t="s">
        <v>21259</v>
      </c>
      <c r="AN7423" s="38">
        <v>1</v>
      </c>
      <c r="AO7423" s="38">
        <v>1</v>
      </c>
      <c r="AP7423" s="38">
        <v>0</v>
      </c>
      <c r="AQ7423" s="39" t="s">
        <v>40</v>
      </c>
      <c r="AR7423" s="39">
        <v>1773.752</v>
      </c>
      <c r="AS7423" s="39">
        <v>4.17</v>
      </c>
      <c r="AT7423" s="39">
        <v>15.39</v>
      </c>
      <c r="AU7423" s="39">
        <v>4.1500000000000004</v>
      </c>
      <c r="AV7423" s="39">
        <v>89</v>
      </c>
      <c r="AW7423" s="40">
        <v>3.8</v>
      </c>
    </row>
    <row r="7424" spans="1:49">
      <c r="A7424" s="37">
        <v>991</v>
      </c>
      <c r="B7424" s="39" t="s">
        <v>21258</v>
      </c>
      <c r="C7424" s="39" t="s">
        <v>21260</v>
      </c>
      <c r="D7424" s="39" t="s">
        <v>21262</v>
      </c>
      <c r="E7424" s="40" t="s">
        <v>2823</v>
      </c>
      <c r="F7424" s="1">
        <v>8.6625912062556105E-3</v>
      </c>
      <c r="G7424" s="1">
        <v>5.6362891348723018E-3</v>
      </c>
      <c r="H7424" s="1">
        <v>9.8786799317560001E-3</v>
      </c>
      <c r="I7424" s="1">
        <v>4.1718971827615732E-3</v>
      </c>
      <c r="J7424" s="1">
        <v>2.7324950220764311E-3</v>
      </c>
      <c r="K7424" s="1">
        <v>1.9620277006913607E-3</v>
      </c>
      <c r="L7424" s="1">
        <v>0.46133281356489592</v>
      </c>
      <c r="M7424" s="1">
        <v>3.4553271123639148E-3</v>
      </c>
      <c r="N7424" s="1">
        <v>3.7619668164451327E-3</v>
      </c>
      <c r="O7424" s="1">
        <v>2.9098900177967823E-3</v>
      </c>
      <c r="P7424" s="1">
        <v>7.7435941117698489E-3</v>
      </c>
      <c r="Q7424" s="1">
        <v>5.0167056297498762E-3</v>
      </c>
      <c r="R7424" s="1">
        <v>1.1935994423500143E-2</v>
      </c>
      <c r="S7424" s="1">
        <v>1.0976767671221145E-2</v>
      </c>
      <c r="T7424" s="1">
        <v>1.2043897597961806E-2</v>
      </c>
      <c r="U7424" s="1">
        <v>1.7244530897019279E-2</v>
      </c>
      <c r="V7424" s="63">
        <v>7.0873643639113712E-3</v>
      </c>
      <c r="W7424" s="12">
        <v>0.1173706658500069</v>
      </c>
      <c r="X7424" s="13">
        <v>4.8580391439404106E-3</v>
      </c>
      <c r="Y7424" s="64">
        <v>1.3050297647425593E-2</v>
      </c>
      <c r="Z7424" s="63">
        <v>1.3190384884713665E-3</v>
      </c>
      <c r="AA7424" s="12">
        <v>0.11465445456915477</v>
      </c>
      <c r="AB7424" s="13">
        <v>1.0546824992574532E-3</v>
      </c>
      <c r="AC7424" s="64">
        <v>1.4184977925205181E-3</v>
      </c>
      <c r="AD7424" s="33">
        <v>0.70389148054241601</v>
      </c>
      <c r="AE7424" s="30">
        <v>11.656831441895326</v>
      </c>
      <c r="AF7424" s="30">
        <v>0.48248293582496965</v>
      </c>
      <c r="AG7424" s="34">
        <v>1.2961085194575841</v>
      </c>
      <c r="AH7424" s="74">
        <v>0.93091659932832516</v>
      </c>
      <c r="AI7424" s="37" t="s">
        <v>688</v>
      </c>
      <c r="AJ7424" s="38" t="s">
        <v>36588</v>
      </c>
      <c r="AK7424" s="39" t="s">
        <v>689</v>
      </c>
      <c r="AL7424" s="40" t="s">
        <v>21261</v>
      </c>
      <c r="AM7424" s="45" t="s">
        <v>21263</v>
      </c>
      <c r="AN7424" s="38">
        <v>1</v>
      </c>
      <c r="AO7424" s="38">
        <v>0</v>
      </c>
      <c r="AP7424" s="38">
        <v>1</v>
      </c>
      <c r="AQ7424" s="39" t="s">
        <v>40</v>
      </c>
      <c r="AR7424" s="39">
        <v>1795.7619999999999</v>
      </c>
      <c r="AS7424" s="39">
        <v>3.71</v>
      </c>
      <c r="AT7424" s="39">
        <v>15.29</v>
      </c>
      <c r="AU7424" s="39">
        <v>8.33</v>
      </c>
      <c r="AV7424" s="39">
        <v>76.2</v>
      </c>
      <c r="AW7424" s="40">
        <v>0</v>
      </c>
    </row>
    <row r="7425" spans="1:49">
      <c r="A7425" s="37">
        <v>991</v>
      </c>
      <c r="B7425" s="39" t="s">
        <v>21258</v>
      </c>
      <c r="C7425" s="39" t="s">
        <v>21260</v>
      </c>
      <c r="D7425" s="39" t="s">
        <v>21264</v>
      </c>
      <c r="E7425" s="40" t="s">
        <v>7981</v>
      </c>
      <c r="F7425" s="1">
        <v>8.6625912062556105E-3</v>
      </c>
      <c r="G7425" s="1">
        <v>5.6362891348723018E-3</v>
      </c>
      <c r="H7425" s="1">
        <v>9.8786799317560001E-3</v>
      </c>
      <c r="I7425" s="1">
        <v>0.83437943655231461</v>
      </c>
      <c r="J7425" s="1">
        <v>2.7324950220764311E-3</v>
      </c>
      <c r="K7425" s="1">
        <v>1.9620277006913607E-3</v>
      </c>
      <c r="L7425" s="1">
        <v>2.3066640678244799E-3</v>
      </c>
      <c r="M7425" s="1">
        <v>0.69106542247278302</v>
      </c>
      <c r="N7425" s="1">
        <v>3.7619668164451327E-3</v>
      </c>
      <c r="O7425" s="1">
        <v>2.9098900177967823E-3</v>
      </c>
      <c r="P7425" s="1">
        <v>7.7435941117698489E-3</v>
      </c>
      <c r="Q7425" s="1">
        <v>5.0167056297498762E-3</v>
      </c>
      <c r="R7425" s="1">
        <v>1.1935994423500143E-2</v>
      </c>
      <c r="S7425" s="1">
        <v>1.0976767671221145E-2</v>
      </c>
      <c r="T7425" s="1">
        <v>1.2043897597961806E-2</v>
      </c>
      <c r="U7425" s="1">
        <v>1.7244530897019279E-2</v>
      </c>
      <c r="V7425" s="63">
        <v>0.21463924920629962</v>
      </c>
      <c r="W7425" s="12">
        <v>0.17451665231584382</v>
      </c>
      <c r="X7425" s="13">
        <v>4.8580391439404106E-3</v>
      </c>
      <c r="Y7425" s="64">
        <v>1.3050297647425593E-2</v>
      </c>
      <c r="Z7425" s="63">
        <v>0.20658198765881361</v>
      </c>
      <c r="AA7425" s="12">
        <v>0.17218299547676869</v>
      </c>
      <c r="AB7425" s="13">
        <v>1.0546824992574532E-3</v>
      </c>
      <c r="AC7425" s="64">
        <v>1.4184977925205181E-3</v>
      </c>
      <c r="AD7425" s="33">
        <v>2.2886681182194595</v>
      </c>
      <c r="AE7425" s="30">
        <v>1.860846512138933</v>
      </c>
      <c r="AF7425" s="30">
        <v>5.1800587948908315E-2</v>
      </c>
      <c r="AG7425" s="34">
        <v>0.1391534878610671</v>
      </c>
      <c r="AH7425" s="74">
        <v>0.94308031209394583</v>
      </c>
      <c r="AI7425" s="37" t="s">
        <v>688</v>
      </c>
      <c r="AJ7425" s="38" t="s">
        <v>36588</v>
      </c>
      <c r="AK7425" s="39" t="s">
        <v>689</v>
      </c>
      <c r="AL7425" s="40" t="s">
        <v>21261</v>
      </c>
      <c r="AM7425" s="45" t="s">
        <v>21265</v>
      </c>
      <c r="AN7425" s="38">
        <v>1</v>
      </c>
      <c r="AO7425" s="38">
        <v>0</v>
      </c>
      <c r="AP7425" s="38">
        <v>1</v>
      </c>
      <c r="AQ7425" s="39" t="s">
        <v>40</v>
      </c>
      <c r="AR7425" s="39">
        <v>2020.8209999999999</v>
      </c>
      <c r="AS7425" s="39">
        <v>3.62</v>
      </c>
      <c r="AT7425" s="39">
        <v>15.82</v>
      </c>
      <c r="AU7425" s="39">
        <v>6.58</v>
      </c>
      <c r="AV7425" s="39">
        <v>83.5</v>
      </c>
      <c r="AW7425" s="40">
        <v>6.16</v>
      </c>
    </row>
    <row r="7426" spans="1:49">
      <c r="A7426" s="37">
        <v>991</v>
      </c>
      <c r="B7426" s="39" t="s">
        <v>21258</v>
      </c>
      <c r="C7426" s="39" t="s">
        <v>21260</v>
      </c>
      <c r="D7426" s="39" t="s">
        <v>21266</v>
      </c>
      <c r="E7426" s="40" t="s">
        <v>19236</v>
      </c>
      <c r="F7426" s="1">
        <v>8.6625912062556105E-3</v>
      </c>
      <c r="G7426" s="1">
        <v>5.6362891348723018E-3</v>
      </c>
      <c r="H7426" s="1">
        <v>5.9272079590536002</v>
      </c>
      <c r="I7426" s="1">
        <v>4.1718971827615732E-3</v>
      </c>
      <c r="J7426" s="1">
        <v>0.5464990044152862</v>
      </c>
      <c r="K7426" s="1">
        <v>0.39240554013827217</v>
      </c>
      <c r="L7426" s="1">
        <v>0.46133281356489592</v>
      </c>
      <c r="M7426" s="1">
        <v>0.34553271123639151</v>
      </c>
      <c r="N7426" s="1">
        <v>3.7619668164451327E-3</v>
      </c>
      <c r="O7426" s="1">
        <v>2.9098900177967823E-3</v>
      </c>
      <c r="P7426" s="1">
        <v>7.7435941117698489E-3</v>
      </c>
      <c r="Q7426" s="1">
        <v>5.0167056297498762E-3</v>
      </c>
      <c r="R7426" s="1">
        <v>1.1935994423500143E-2</v>
      </c>
      <c r="S7426" s="1">
        <v>1.0976767671221145E-2</v>
      </c>
      <c r="T7426" s="1">
        <v>1.2043897597961806E-2</v>
      </c>
      <c r="U7426" s="1">
        <v>1.7244530897019279E-2</v>
      </c>
      <c r="V7426" s="63">
        <v>1.4864196841443724</v>
      </c>
      <c r="W7426" s="12">
        <v>0.43644251733871148</v>
      </c>
      <c r="X7426" s="13">
        <v>4.8580391439404106E-3</v>
      </c>
      <c r="Y7426" s="64">
        <v>1.3050297647425593E-2</v>
      </c>
      <c r="Z7426" s="63">
        <v>1.4802630535704524</v>
      </c>
      <c r="AA7426" s="12">
        <v>4.3718612932000293E-2</v>
      </c>
      <c r="AB7426" s="13">
        <v>1.0546824992574532E-3</v>
      </c>
      <c r="AC7426" s="64">
        <v>1.4184977925205181E-3</v>
      </c>
      <c r="AD7426" s="33">
        <v>6.613763933869401</v>
      </c>
      <c r="AE7426" s="30">
        <v>1.9419332313561983</v>
      </c>
      <c r="AF7426" s="30">
        <v>2.1615647600908765E-2</v>
      </c>
      <c r="AG7426" s="34">
        <v>5.8066768643801704E-2</v>
      </c>
      <c r="AH7426" s="74">
        <v>0.26113125807401477</v>
      </c>
      <c r="AI7426" s="37" t="s">
        <v>688</v>
      </c>
      <c r="AJ7426" s="38" t="s">
        <v>36588</v>
      </c>
      <c r="AK7426" s="39" t="s">
        <v>689</v>
      </c>
      <c r="AL7426" s="40" t="s">
        <v>21261</v>
      </c>
      <c r="AM7426" s="45" t="s">
        <v>21267</v>
      </c>
      <c r="AN7426" s="38">
        <v>1</v>
      </c>
      <c r="AO7426" s="38">
        <v>0</v>
      </c>
      <c r="AP7426" s="38">
        <v>1</v>
      </c>
      <c r="AQ7426" s="39" t="s">
        <v>77</v>
      </c>
      <c r="AR7426" s="39">
        <v>2271.0329999999999</v>
      </c>
      <c r="AS7426" s="39">
        <v>3.84</v>
      </c>
      <c r="AT7426" s="39">
        <v>18.59</v>
      </c>
      <c r="AU7426" s="39">
        <v>10.16</v>
      </c>
      <c r="AV7426" s="39">
        <v>96.6</v>
      </c>
      <c r="AW7426" s="40">
        <v>0</v>
      </c>
    </row>
    <row r="7427" spans="1:49">
      <c r="A7427" s="37">
        <v>992</v>
      </c>
      <c r="B7427" s="39" t="s">
        <v>21269</v>
      </c>
      <c r="C7427" s="39" t="s">
        <v>21271</v>
      </c>
      <c r="D7427" s="39" t="s">
        <v>21268</v>
      </c>
      <c r="E7427" s="40" t="s">
        <v>21272</v>
      </c>
      <c r="F7427" s="1">
        <v>8.6625912062556105E-3</v>
      </c>
      <c r="G7427" s="1">
        <v>5.6362891348723018E-3</v>
      </c>
      <c r="H7427" s="1">
        <v>9.8786799317560001E-3</v>
      </c>
      <c r="I7427" s="1">
        <v>1.2515691548284722</v>
      </c>
      <c r="J7427" s="1">
        <v>2.7324950220764311E-3</v>
      </c>
      <c r="K7427" s="1">
        <v>1.9620277006913607E-3</v>
      </c>
      <c r="L7427" s="1">
        <v>2.3066640678244799E-3</v>
      </c>
      <c r="M7427" s="1">
        <v>3.4553271123639148E-3</v>
      </c>
      <c r="N7427" s="1">
        <v>3.7619668164451327E-3</v>
      </c>
      <c r="O7427" s="1">
        <v>2.9098900177967823E-3</v>
      </c>
      <c r="P7427" s="1">
        <v>7.7435941117698489E-3</v>
      </c>
      <c r="Q7427" s="1">
        <v>5.0167056297498762E-3</v>
      </c>
      <c r="R7427" s="1">
        <v>1.1935994423500143E-2</v>
      </c>
      <c r="S7427" s="1">
        <v>1.0976767671221145E-2</v>
      </c>
      <c r="T7427" s="1">
        <v>1.2043897597961806E-2</v>
      </c>
      <c r="U7427" s="1">
        <v>1.7244530897019279E-2</v>
      </c>
      <c r="V7427" s="63">
        <v>0.31893667877533904</v>
      </c>
      <c r="W7427" s="12">
        <v>2.6141284757390465E-3</v>
      </c>
      <c r="X7427" s="13">
        <v>4.8580391439404106E-3</v>
      </c>
      <c r="Y7427" s="64">
        <v>1.3050297647425593E-2</v>
      </c>
      <c r="Z7427" s="63">
        <v>0.31087877133537295</v>
      </c>
      <c r="AA7427" s="12">
        <v>3.2163586663899713E-4</v>
      </c>
      <c r="AB7427" s="13">
        <v>1.0546824992574532E-3</v>
      </c>
      <c r="AC7427" s="64">
        <v>1.4184977925205181E-3</v>
      </c>
      <c r="AD7427" s="33">
        <v>35.618793916038626</v>
      </c>
      <c r="AE7427" s="30">
        <v>0.29194542253632111</v>
      </c>
      <c r="AF7427" s="30">
        <v>0.5425449834383923</v>
      </c>
      <c r="AG7427" s="34">
        <v>1.4574550165616076</v>
      </c>
      <c r="AH7427" s="74">
        <v>0.4584979440103778</v>
      </c>
      <c r="AI7427" s="37" t="s">
        <v>10877</v>
      </c>
      <c r="AJ7427" s="38" t="s">
        <v>36589</v>
      </c>
      <c r="AK7427" s="39" t="s">
        <v>10878</v>
      </c>
      <c r="AL7427" s="40" t="s">
        <v>21273</v>
      </c>
      <c r="AM7427" s="45" t="s">
        <v>21270</v>
      </c>
      <c r="AN7427" s="38">
        <v>1</v>
      </c>
      <c r="AO7427" s="38">
        <v>1</v>
      </c>
      <c r="AP7427" s="38">
        <v>0</v>
      </c>
      <c r="AQ7427" s="39" t="s">
        <v>281</v>
      </c>
      <c r="AR7427" s="39">
        <v>1779.8109999999999</v>
      </c>
      <c r="AS7427" s="39">
        <v>4.1399999999999997</v>
      </c>
      <c r="AT7427" s="39">
        <v>16.04</v>
      </c>
      <c r="AU7427" s="39">
        <v>4.28</v>
      </c>
      <c r="AV7427" s="39">
        <v>95.2</v>
      </c>
      <c r="AW7427" s="40">
        <v>3.31</v>
      </c>
    </row>
    <row r="7428" spans="1:49">
      <c r="A7428" s="37">
        <v>992</v>
      </c>
      <c r="B7428" s="39" t="s">
        <v>21269</v>
      </c>
      <c r="C7428" s="39" t="s">
        <v>21271</v>
      </c>
      <c r="D7428" s="39" t="s">
        <v>21279</v>
      </c>
      <c r="E7428" s="40" t="s">
        <v>21281</v>
      </c>
      <c r="F7428" s="1">
        <v>8.6625912062556105E-3</v>
      </c>
      <c r="G7428" s="1">
        <v>1.6908867404616905</v>
      </c>
      <c r="H7428" s="1">
        <v>9.8786799317560001E-3</v>
      </c>
      <c r="I7428" s="1">
        <v>4.1718971827615732E-3</v>
      </c>
      <c r="J7428" s="1">
        <v>2.7324950220764311E-3</v>
      </c>
      <c r="K7428" s="1">
        <v>1.9620277006913607E-3</v>
      </c>
      <c r="L7428" s="1">
        <v>0.46133281356489592</v>
      </c>
      <c r="M7428" s="1">
        <v>3.4553271123639148E-3</v>
      </c>
      <c r="N7428" s="1">
        <v>3.7619668164451327E-3</v>
      </c>
      <c r="O7428" s="1">
        <v>2.9098900177967823E-3</v>
      </c>
      <c r="P7428" s="1">
        <v>7.7435941117698489E-3</v>
      </c>
      <c r="Q7428" s="1">
        <v>5.0167056297498762E-3</v>
      </c>
      <c r="R7428" s="1">
        <v>1.1935994423500143E-2</v>
      </c>
      <c r="S7428" s="1">
        <v>1.0976767671221145E-2</v>
      </c>
      <c r="T7428" s="1">
        <v>1.2043897597961806E-2</v>
      </c>
      <c r="U7428" s="1">
        <v>1.7244530897019279E-2</v>
      </c>
      <c r="V7428" s="63">
        <v>0.42839997719561596</v>
      </c>
      <c r="W7428" s="12">
        <v>0.1173706658500069</v>
      </c>
      <c r="X7428" s="13">
        <v>4.8580391439404106E-3</v>
      </c>
      <c r="Y7428" s="64">
        <v>1.3050297647425593E-2</v>
      </c>
      <c r="Z7428" s="63">
        <v>0.42083071029750663</v>
      </c>
      <c r="AA7428" s="12">
        <v>0.11465445456915477</v>
      </c>
      <c r="AB7428" s="13">
        <v>1.0546824992574532E-3</v>
      </c>
      <c r="AC7428" s="64">
        <v>1.4184977925205181E-3</v>
      </c>
      <c r="AD7428" s="33">
        <v>6.5694956655346219</v>
      </c>
      <c r="AE7428" s="30">
        <v>1.7998742334443418</v>
      </c>
      <c r="AF7428" s="30">
        <v>7.4497826325842897E-2</v>
      </c>
      <c r="AG7428" s="34">
        <v>0.20012576655565814</v>
      </c>
      <c r="AH7428" s="74">
        <v>0.9405521250287372</v>
      </c>
      <c r="AI7428" s="37" t="s">
        <v>10877</v>
      </c>
      <c r="AJ7428" s="38" t="s">
        <v>36589</v>
      </c>
      <c r="AK7428" s="39" t="s">
        <v>10878</v>
      </c>
      <c r="AL7428" s="40" t="s">
        <v>21273</v>
      </c>
      <c r="AM7428" s="45" t="s">
        <v>21280</v>
      </c>
      <c r="AN7428" s="38">
        <v>1</v>
      </c>
      <c r="AO7428" s="38">
        <v>1</v>
      </c>
      <c r="AP7428" s="38">
        <v>0</v>
      </c>
      <c r="AQ7428" s="39" t="s">
        <v>3109</v>
      </c>
      <c r="AR7428" s="39">
        <v>1779.8109999999999</v>
      </c>
      <c r="AS7428" s="39">
        <v>4.1399999999999997</v>
      </c>
      <c r="AT7428" s="39">
        <v>17.059999999999999</v>
      </c>
      <c r="AU7428" s="39">
        <v>10.72</v>
      </c>
      <c r="AV7428" s="39">
        <v>93</v>
      </c>
      <c r="AW7428" s="40">
        <v>2.91</v>
      </c>
    </row>
    <row r="7429" spans="1:49">
      <c r="A7429" s="37">
        <v>992</v>
      </c>
      <c r="B7429" s="39" t="s">
        <v>21269</v>
      </c>
      <c r="C7429" s="39" t="s">
        <v>21271</v>
      </c>
      <c r="D7429" s="39" t="s">
        <v>21277</v>
      </c>
      <c r="E7429" s="40" t="s">
        <v>21272</v>
      </c>
      <c r="F7429" s="1">
        <v>8.6625912062556105E-3</v>
      </c>
      <c r="G7429" s="1">
        <v>5.6362891348723018E-3</v>
      </c>
      <c r="H7429" s="1">
        <v>9.8786799317560001E-3</v>
      </c>
      <c r="I7429" s="1">
        <v>1.6687588731046292</v>
      </c>
      <c r="J7429" s="1">
        <v>2.7324950220764311E-3</v>
      </c>
      <c r="K7429" s="1">
        <v>1.9620277006913607E-3</v>
      </c>
      <c r="L7429" s="1">
        <v>0.46133281356489592</v>
      </c>
      <c r="M7429" s="1">
        <v>3.4553271123639148E-3</v>
      </c>
      <c r="N7429" s="1">
        <v>3.7619668164451327E-3</v>
      </c>
      <c r="O7429" s="1">
        <v>2.9098900177967823E-3</v>
      </c>
      <c r="P7429" s="1">
        <v>7.7435941117698489E-3</v>
      </c>
      <c r="Q7429" s="1">
        <v>5.0167056297498762E-3</v>
      </c>
      <c r="R7429" s="1">
        <v>1.1935994423500143E-2</v>
      </c>
      <c r="S7429" s="1">
        <v>1.0976767671221145E-2</v>
      </c>
      <c r="T7429" s="1">
        <v>1.2043897597961806E-2</v>
      </c>
      <c r="U7429" s="1">
        <v>1.7244530897019279E-2</v>
      </c>
      <c r="V7429" s="63">
        <v>0.4232341083443783</v>
      </c>
      <c r="W7429" s="12">
        <v>0.1173706658500069</v>
      </c>
      <c r="X7429" s="13">
        <v>4.8580391439404106E-3</v>
      </c>
      <c r="Y7429" s="64">
        <v>1.3050297647425593E-2</v>
      </c>
      <c r="Z7429" s="63">
        <v>0.41517587952376689</v>
      </c>
      <c r="AA7429" s="12">
        <v>0.11465445456915477</v>
      </c>
      <c r="AB7429" s="13">
        <v>1.0546824992574532E-3</v>
      </c>
      <c r="AC7429" s="64">
        <v>1.4184977925205181E-3</v>
      </c>
      <c r="AD7429" s="33">
        <v>6.4902772835704479</v>
      </c>
      <c r="AE7429" s="30">
        <v>1.7998742334443418</v>
      </c>
      <c r="AF7429" s="30">
        <v>7.4497826325842897E-2</v>
      </c>
      <c r="AG7429" s="34">
        <v>0.20012576655565814</v>
      </c>
      <c r="AH7429" s="74">
        <v>0.90578343902938652</v>
      </c>
      <c r="AI7429" s="37" t="s">
        <v>10877</v>
      </c>
      <c r="AJ7429" s="38" t="s">
        <v>36589</v>
      </c>
      <c r="AK7429" s="39" t="s">
        <v>10878</v>
      </c>
      <c r="AL7429" s="40" t="s">
        <v>21273</v>
      </c>
      <c r="AM7429" s="45" t="s">
        <v>21278</v>
      </c>
      <c r="AN7429" s="38">
        <v>1</v>
      </c>
      <c r="AO7429" s="38">
        <v>1</v>
      </c>
      <c r="AP7429" s="38">
        <v>0</v>
      </c>
      <c r="AQ7429" s="39" t="s">
        <v>77</v>
      </c>
      <c r="AR7429" s="39">
        <v>1779.8109999999999</v>
      </c>
      <c r="AS7429" s="39">
        <v>4.1399999999999997</v>
      </c>
      <c r="AT7429" s="39">
        <v>15.82</v>
      </c>
      <c r="AU7429" s="39">
        <v>10.31</v>
      </c>
      <c r="AV7429" s="39">
        <v>94.8</v>
      </c>
      <c r="AW7429" s="40">
        <v>5.95</v>
      </c>
    </row>
    <row r="7430" spans="1:49">
      <c r="A7430" s="37">
        <v>992</v>
      </c>
      <c r="B7430" s="39" t="s">
        <v>21269</v>
      </c>
      <c r="C7430" s="39" t="s">
        <v>21271</v>
      </c>
      <c r="D7430" s="39" t="s">
        <v>21274</v>
      </c>
      <c r="E7430" s="40" t="s">
        <v>21276</v>
      </c>
      <c r="F7430" s="1">
        <v>8.6625912062556105E-3</v>
      </c>
      <c r="G7430" s="1">
        <v>2.8181445674361507</v>
      </c>
      <c r="H7430" s="1">
        <v>9.8786799317560001E-3</v>
      </c>
      <c r="I7430" s="1">
        <v>4.1718971827615732E-3</v>
      </c>
      <c r="J7430" s="1">
        <v>2.7324950220764311E-3</v>
      </c>
      <c r="K7430" s="1">
        <v>1.9620277006913607E-3</v>
      </c>
      <c r="L7430" s="1">
        <v>2.3066640678244799E-3</v>
      </c>
      <c r="M7430" s="1">
        <v>3.4553271123639148E-3</v>
      </c>
      <c r="N7430" s="1">
        <v>3.7619668164451327E-3</v>
      </c>
      <c r="O7430" s="1">
        <v>2.9098900177967823E-3</v>
      </c>
      <c r="P7430" s="1">
        <v>7.7435941117698489E-3</v>
      </c>
      <c r="Q7430" s="1">
        <v>5.0167056297498762E-3</v>
      </c>
      <c r="R7430" s="1">
        <v>1.1935994423500143E-2</v>
      </c>
      <c r="S7430" s="1">
        <v>1.0976767671221145E-2</v>
      </c>
      <c r="T7430" s="1">
        <v>1.2043897597961806E-2</v>
      </c>
      <c r="U7430" s="1">
        <v>1.7244530897019279E-2</v>
      </c>
      <c r="V7430" s="63">
        <v>0.710214433939231</v>
      </c>
      <c r="W7430" s="12">
        <v>2.6141284757390465E-3</v>
      </c>
      <c r="X7430" s="13">
        <v>4.8580391439404106E-3</v>
      </c>
      <c r="Y7430" s="64">
        <v>1.3050297647425593E-2</v>
      </c>
      <c r="Z7430" s="63">
        <v>0.70264444943116533</v>
      </c>
      <c r="AA7430" s="12">
        <v>3.2163586663899713E-4</v>
      </c>
      <c r="AB7430" s="13">
        <v>1.0546824992574532E-3</v>
      </c>
      <c r="AC7430" s="64">
        <v>1.4184977925205181E-3</v>
      </c>
      <c r="AD7430" s="33">
        <v>79.316626911064205</v>
      </c>
      <c r="AE7430" s="30">
        <v>0.29194542253632111</v>
      </c>
      <c r="AF7430" s="30">
        <v>0.5425449834383923</v>
      </c>
      <c r="AG7430" s="34">
        <v>1.4574550165616076</v>
      </c>
      <c r="AH7430" s="74">
        <v>0.53825972539351574</v>
      </c>
      <c r="AI7430" s="37" t="s">
        <v>10877</v>
      </c>
      <c r="AJ7430" s="38" t="s">
        <v>36589</v>
      </c>
      <c r="AK7430" s="39" t="s">
        <v>10878</v>
      </c>
      <c r="AL7430" s="40" t="s">
        <v>21273</v>
      </c>
      <c r="AM7430" s="45" t="s">
        <v>21275</v>
      </c>
      <c r="AN7430" s="38">
        <v>2</v>
      </c>
      <c r="AO7430" s="38">
        <v>2</v>
      </c>
      <c r="AP7430" s="38">
        <v>0</v>
      </c>
      <c r="AQ7430" s="39" t="s">
        <v>8435</v>
      </c>
      <c r="AR7430" s="39">
        <v>1779.8109999999999</v>
      </c>
      <c r="AS7430" s="39">
        <v>4.1399999999999997</v>
      </c>
      <c r="AT7430" s="39">
        <v>15.85</v>
      </c>
      <c r="AU7430" s="39">
        <v>9.91</v>
      </c>
      <c r="AV7430" s="39">
        <v>90.1</v>
      </c>
      <c r="AW7430" s="40">
        <v>4.87</v>
      </c>
    </row>
    <row r="7431" spans="1:49">
      <c r="A7431" s="37">
        <v>993</v>
      </c>
      <c r="B7431" s="39" t="s">
        <v>21283</v>
      </c>
      <c r="C7431" s="39" t="s">
        <v>21283</v>
      </c>
      <c r="D7431" s="39" t="s">
        <v>21286</v>
      </c>
      <c r="E7431" s="40" t="s">
        <v>2947</v>
      </c>
      <c r="F7431" s="1">
        <v>8.6625912062556105E-3</v>
      </c>
      <c r="G7431" s="1">
        <v>5.6362891348723018E-3</v>
      </c>
      <c r="H7431" s="1">
        <v>9.8786799317560001E-3</v>
      </c>
      <c r="I7431" s="1">
        <v>4.1718971827615732E-3</v>
      </c>
      <c r="J7431" s="1">
        <v>0.5464990044152862</v>
      </c>
      <c r="K7431" s="1">
        <v>0.78481108027654434</v>
      </c>
      <c r="L7431" s="1">
        <v>2.3066640678244799E-3</v>
      </c>
      <c r="M7431" s="1">
        <v>3.4553271123639148E-3</v>
      </c>
      <c r="N7431" s="1">
        <v>3.7619668164451327E-3</v>
      </c>
      <c r="O7431" s="1">
        <v>1.1639560071187129</v>
      </c>
      <c r="P7431" s="1">
        <v>2.3230782335309548</v>
      </c>
      <c r="Q7431" s="1">
        <v>5.0167056297498762E-3</v>
      </c>
      <c r="R7431" s="1">
        <v>1.1935994423500143E-2</v>
      </c>
      <c r="S7431" s="1">
        <v>1.0976767671221145E-2</v>
      </c>
      <c r="T7431" s="1">
        <v>1.2043897597961806E-2</v>
      </c>
      <c r="U7431" s="1">
        <v>1.7244530897019279E-2</v>
      </c>
      <c r="V7431" s="63">
        <v>7.0873643639113712E-3</v>
      </c>
      <c r="W7431" s="12">
        <v>0.33426801896800473</v>
      </c>
      <c r="X7431" s="13">
        <v>0.87395322827396571</v>
      </c>
      <c r="Y7431" s="64">
        <v>1.3050297647425593E-2</v>
      </c>
      <c r="Z7431" s="63">
        <v>1.3190384884713665E-3</v>
      </c>
      <c r="AA7431" s="12">
        <v>0.19741378276713042</v>
      </c>
      <c r="AB7431" s="13">
        <v>0.55500363395963426</v>
      </c>
      <c r="AC7431" s="64">
        <v>1.4184977925205181E-3</v>
      </c>
      <c r="AD7431" s="33">
        <v>4.0811923960571796E-2</v>
      </c>
      <c r="AE7431" s="30">
        <v>1.9248510831527748</v>
      </c>
      <c r="AF7431" s="30">
        <v>5.0325778196239161</v>
      </c>
      <c r="AG7431" s="34">
        <v>7.5148916847225133E-2</v>
      </c>
      <c r="AH7431" s="74">
        <v>0.77071863125627926</v>
      </c>
      <c r="AI7431" s="37" t="s">
        <v>3411</v>
      </c>
      <c r="AJ7431" s="38" t="s">
        <v>36591</v>
      </c>
      <c r="AK7431" s="39" t="s">
        <v>3412</v>
      </c>
      <c r="AL7431" s="40" t="s">
        <v>21285</v>
      </c>
      <c r="AM7431" s="45" t="s">
        <v>21287</v>
      </c>
      <c r="AN7431" s="38">
        <v>1</v>
      </c>
      <c r="AO7431" s="38">
        <v>1</v>
      </c>
      <c r="AP7431" s="38">
        <v>0</v>
      </c>
      <c r="AQ7431" s="39" t="s">
        <v>40</v>
      </c>
      <c r="AR7431" s="39">
        <v>1663.777</v>
      </c>
      <c r="AS7431" s="39">
        <v>4.49</v>
      </c>
      <c r="AT7431" s="39">
        <v>16.84</v>
      </c>
      <c r="AU7431" s="39">
        <v>5.25</v>
      </c>
      <c r="AV7431" s="39">
        <v>91.4</v>
      </c>
      <c r="AW7431" s="40">
        <v>4.21</v>
      </c>
    </row>
    <row r="7432" spans="1:49">
      <c r="A7432" s="37">
        <v>993</v>
      </c>
      <c r="B7432" s="39" t="s">
        <v>21283</v>
      </c>
      <c r="C7432" s="39" t="s">
        <v>21283</v>
      </c>
      <c r="D7432" s="39" t="s">
        <v>21282</v>
      </c>
      <c r="E7432" s="40" t="s">
        <v>5624</v>
      </c>
      <c r="F7432" s="1">
        <v>8.6625912062556105E-3</v>
      </c>
      <c r="G7432" s="1">
        <v>5.6362891348723018E-3</v>
      </c>
      <c r="H7432" s="1">
        <v>9.8786799317560001E-3</v>
      </c>
      <c r="I7432" s="1">
        <v>4.1718971827615732E-3</v>
      </c>
      <c r="J7432" s="1">
        <v>2.7324950220764311E-3</v>
      </c>
      <c r="K7432" s="1">
        <v>1.9620277006913607E-3</v>
      </c>
      <c r="L7432" s="1">
        <v>1.6146648474771357</v>
      </c>
      <c r="M7432" s="1">
        <v>3.4553271123639148E-3</v>
      </c>
      <c r="N7432" s="1">
        <v>1.1285900449335398</v>
      </c>
      <c r="O7432" s="1">
        <v>2.9098900177967823E-3</v>
      </c>
      <c r="P7432" s="1">
        <v>2.3230782335309548</v>
      </c>
      <c r="Q7432" s="1">
        <v>5.0167056297498762E-3</v>
      </c>
      <c r="R7432" s="1">
        <v>1.1935994423500143E-2</v>
      </c>
      <c r="S7432" s="1">
        <v>1.0976767671221145E-2</v>
      </c>
      <c r="T7432" s="1">
        <v>1.2043897597961806E-2</v>
      </c>
      <c r="U7432" s="1">
        <v>1.7244530897019279E-2</v>
      </c>
      <c r="V7432" s="63">
        <v>7.0873643639113712E-3</v>
      </c>
      <c r="W7432" s="12">
        <v>0.40570367432806681</v>
      </c>
      <c r="X7432" s="13">
        <v>0.86489871852801037</v>
      </c>
      <c r="Y7432" s="64">
        <v>1.3050297647425593E-2</v>
      </c>
      <c r="Z7432" s="63">
        <v>1.3190384884713665E-3</v>
      </c>
      <c r="AA7432" s="12">
        <v>0.40298717303742881</v>
      </c>
      <c r="AB7432" s="13">
        <v>0.55364266681212526</v>
      </c>
      <c r="AC7432" s="64">
        <v>1.4184977925205181E-3</v>
      </c>
      <c r="AD7432" s="33">
        <v>3.3849777378714196E-2</v>
      </c>
      <c r="AE7432" s="30">
        <v>1.9376708114033632</v>
      </c>
      <c r="AF7432" s="30">
        <v>4.1308203690477647</v>
      </c>
      <c r="AG7432" s="34">
        <v>6.2329188596636699E-2</v>
      </c>
      <c r="AH7432" s="74">
        <v>0.85062417276721114</v>
      </c>
      <c r="AI7432" s="37" t="s">
        <v>3411</v>
      </c>
      <c r="AJ7432" s="38" t="s">
        <v>36591</v>
      </c>
      <c r="AK7432" s="39" t="s">
        <v>3412</v>
      </c>
      <c r="AL7432" s="40" t="s">
        <v>21285</v>
      </c>
      <c r="AM7432" s="45" t="s">
        <v>21284</v>
      </c>
      <c r="AN7432" s="38">
        <v>1</v>
      </c>
      <c r="AO7432" s="38">
        <v>0</v>
      </c>
      <c r="AP7432" s="38">
        <v>1</v>
      </c>
      <c r="AQ7432" s="39" t="s">
        <v>40</v>
      </c>
      <c r="AR7432" s="39">
        <v>1663.777</v>
      </c>
      <c r="AS7432" s="39">
        <v>4.49</v>
      </c>
      <c r="AT7432" s="39">
        <v>16.04</v>
      </c>
      <c r="AU7432" s="39">
        <v>7.24</v>
      </c>
      <c r="AV7432" s="39">
        <v>88.8</v>
      </c>
      <c r="AW7432" s="40">
        <v>0</v>
      </c>
    </row>
    <row r="7433" spans="1:49">
      <c r="A7433" s="37">
        <v>993</v>
      </c>
      <c r="B7433" s="39" t="s">
        <v>21283</v>
      </c>
      <c r="C7433" s="39" t="s">
        <v>21283</v>
      </c>
      <c r="D7433" s="39" t="s">
        <v>21288</v>
      </c>
      <c r="E7433" s="40" t="s">
        <v>1595</v>
      </c>
      <c r="F7433" s="1">
        <v>8.6625912062556105E-3</v>
      </c>
      <c r="G7433" s="1">
        <v>5.6362891348723018E-3</v>
      </c>
      <c r="H7433" s="1">
        <v>9.8786799317560001E-3</v>
      </c>
      <c r="I7433" s="1">
        <v>4.1718971827615732E-3</v>
      </c>
      <c r="J7433" s="1">
        <v>2.7324950220764311E-3</v>
      </c>
      <c r="K7433" s="1">
        <v>1.9620277006913607E-3</v>
      </c>
      <c r="L7433" s="1">
        <v>2.3066640678244799E-3</v>
      </c>
      <c r="M7433" s="1">
        <v>3.4553271123639148E-3</v>
      </c>
      <c r="N7433" s="1">
        <v>3.7619668164451327E-3</v>
      </c>
      <c r="O7433" s="1">
        <v>2.9098900177967823E-3</v>
      </c>
      <c r="P7433" s="1">
        <v>3.0974376447079393</v>
      </c>
      <c r="Q7433" s="1">
        <v>5.0167056297498762E-3</v>
      </c>
      <c r="R7433" s="1">
        <v>1.1935994423500143E-2</v>
      </c>
      <c r="S7433" s="1">
        <v>1.0976767671221145E-2</v>
      </c>
      <c r="T7433" s="1">
        <v>1.2043897597961806E-2</v>
      </c>
      <c r="U7433" s="1">
        <v>1.7244530897019279E-2</v>
      </c>
      <c r="V7433" s="63">
        <v>7.0873643639113712E-3</v>
      </c>
      <c r="W7433" s="12">
        <v>2.6141284757390465E-3</v>
      </c>
      <c r="X7433" s="13">
        <v>0.77728155179298286</v>
      </c>
      <c r="Y7433" s="64">
        <v>1.3050297647425593E-2</v>
      </c>
      <c r="Z7433" s="63">
        <v>1.3190384884713665E-3</v>
      </c>
      <c r="AA7433" s="12">
        <v>3.2163586663899713E-4</v>
      </c>
      <c r="AB7433" s="13">
        <v>0.77338548532909601</v>
      </c>
      <c r="AC7433" s="64">
        <v>1.4184977925205181E-3</v>
      </c>
      <c r="AD7433" s="33">
        <v>0.70389148054241601</v>
      </c>
      <c r="AE7433" s="30">
        <v>0.2596258169659777</v>
      </c>
      <c r="AF7433" s="30">
        <v>77.196801828871116</v>
      </c>
      <c r="AG7433" s="34">
        <v>1.2961085194575841</v>
      </c>
      <c r="AH7433" s="74">
        <v>0.70179671463003279</v>
      </c>
      <c r="AI7433" s="37" t="s">
        <v>3411</v>
      </c>
      <c r="AJ7433" s="38" t="s">
        <v>36591</v>
      </c>
      <c r="AK7433" s="39" t="s">
        <v>3412</v>
      </c>
      <c r="AL7433" s="40" t="s">
        <v>21285</v>
      </c>
      <c r="AM7433" s="45" t="s">
        <v>21289</v>
      </c>
      <c r="AN7433" s="38">
        <v>1</v>
      </c>
      <c r="AO7433" s="38">
        <v>1</v>
      </c>
      <c r="AP7433" s="38">
        <v>0</v>
      </c>
      <c r="AQ7433" s="39" t="s">
        <v>40</v>
      </c>
      <c r="AR7433" s="39">
        <v>2775.3679999999999</v>
      </c>
      <c r="AS7433" s="39">
        <v>3.9</v>
      </c>
      <c r="AT7433" s="39">
        <v>16.8</v>
      </c>
      <c r="AU7433" s="39">
        <v>2.69</v>
      </c>
      <c r="AV7433" s="39">
        <v>86.1</v>
      </c>
      <c r="AW7433" s="40">
        <v>8.58</v>
      </c>
    </row>
    <row r="7434" spans="1:49">
      <c r="A7434" s="37">
        <v>994</v>
      </c>
      <c r="B7434" s="39" t="s">
        <v>21291</v>
      </c>
      <c r="C7434" s="39" t="s">
        <v>21293</v>
      </c>
      <c r="D7434" s="39" t="s">
        <v>21290</v>
      </c>
      <c r="E7434" s="40" t="s">
        <v>2679</v>
      </c>
      <c r="F7434" s="1">
        <v>0.86625912062556099</v>
      </c>
      <c r="G7434" s="1">
        <v>7.3271758753339924</v>
      </c>
      <c r="H7434" s="1">
        <v>9.8786799317560001E-3</v>
      </c>
      <c r="I7434" s="1">
        <v>4.1718971827615732E-3</v>
      </c>
      <c r="J7434" s="1">
        <v>2.7324950220764311E-3</v>
      </c>
      <c r="K7434" s="1">
        <v>1.5696221605530887</v>
      </c>
      <c r="L7434" s="1">
        <v>2.3066640678244799E-3</v>
      </c>
      <c r="M7434" s="1">
        <v>3.4553271123639148E-3</v>
      </c>
      <c r="N7434" s="1">
        <v>3.7619668164451327E-3</v>
      </c>
      <c r="O7434" s="1">
        <v>1.7459340106780694</v>
      </c>
      <c r="P7434" s="1">
        <v>4.6461564670619095</v>
      </c>
      <c r="Q7434" s="1">
        <v>5.0167056297498762E-3</v>
      </c>
      <c r="R7434" s="1">
        <v>1.1935994423500143E-2</v>
      </c>
      <c r="S7434" s="1">
        <v>1.0976767671221145E-2</v>
      </c>
      <c r="T7434" s="1">
        <v>1.2043897597961806E-2</v>
      </c>
      <c r="U7434" s="1">
        <v>1.7244530897019279E-2</v>
      </c>
      <c r="V7434" s="63">
        <v>2.0518713932685175</v>
      </c>
      <c r="W7434" s="12">
        <v>0.39452916168883834</v>
      </c>
      <c r="X7434" s="13">
        <v>1.6002172875465435</v>
      </c>
      <c r="Y7434" s="64">
        <v>1.3050297647425593E-2</v>
      </c>
      <c r="Z7434" s="63">
        <v>1.7700593518093299</v>
      </c>
      <c r="AA7434" s="12">
        <v>0.39169773802867613</v>
      </c>
      <c r="AB7434" s="13">
        <v>1.0951527038249831</v>
      </c>
      <c r="AC7434" s="64">
        <v>1.4184977925205181E-3</v>
      </c>
      <c r="AD7434" s="33">
        <v>2.0572753936271275</v>
      </c>
      <c r="AE7434" s="30">
        <v>0.39556823057894669</v>
      </c>
      <c r="AF7434" s="30">
        <v>1.6044317694210535</v>
      </c>
      <c r="AG7434" s="34">
        <v>1.3084668131559257E-2</v>
      </c>
      <c r="AH7434" s="74">
        <v>0.89983149198587109</v>
      </c>
      <c r="AI7434" s="37" t="s">
        <v>688</v>
      </c>
      <c r="AJ7434" s="38" t="s">
        <v>36588</v>
      </c>
      <c r="AK7434" s="39" t="s">
        <v>689</v>
      </c>
      <c r="AL7434" s="40" t="s">
        <v>21294</v>
      </c>
      <c r="AM7434" s="45" t="s">
        <v>21292</v>
      </c>
      <c r="AN7434" s="38">
        <v>1</v>
      </c>
      <c r="AO7434" s="38">
        <v>1</v>
      </c>
      <c r="AP7434" s="38">
        <v>0</v>
      </c>
      <c r="AQ7434" s="39" t="s">
        <v>40</v>
      </c>
      <c r="AR7434" s="39">
        <v>1868.9349999999999</v>
      </c>
      <c r="AS7434" s="39">
        <v>3.91</v>
      </c>
      <c r="AT7434" s="39">
        <v>24.25</v>
      </c>
      <c r="AU7434" s="39">
        <v>13.36</v>
      </c>
      <c r="AV7434" s="39">
        <v>100</v>
      </c>
      <c r="AW7434" s="40">
        <v>99</v>
      </c>
    </row>
    <row r="7435" spans="1:49">
      <c r="A7435" s="37">
        <v>994</v>
      </c>
      <c r="B7435" s="39" t="s">
        <v>21291</v>
      </c>
      <c r="C7435" s="39" t="s">
        <v>21291</v>
      </c>
      <c r="D7435" s="39" t="s">
        <v>21295</v>
      </c>
      <c r="E7435" s="40" t="s">
        <v>3039</v>
      </c>
      <c r="F7435" s="1">
        <v>3.4650364825022439</v>
      </c>
      <c r="G7435" s="1">
        <v>2.2545156539489204</v>
      </c>
      <c r="H7435" s="1">
        <v>9.8786799317560001E-3</v>
      </c>
      <c r="I7435" s="1">
        <v>2.0859485913807867</v>
      </c>
      <c r="J7435" s="1">
        <v>0.5464990044152862</v>
      </c>
      <c r="K7435" s="1">
        <v>2.3544332408296333</v>
      </c>
      <c r="L7435" s="1">
        <v>2.3066640678244794</v>
      </c>
      <c r="M7435" s="1">
        <v>6.5651215134914374</v>
      </c>
      <c r="N7435" s="1">
        <v>3.7619668164451327E-3</v>
      </c>
      <c r="O7435" s="1">
        <v>4.0738460249154951</v>
      </c>
      <c r="P7435" s="1">
        <v>7.7435941117698489E-3</v>
      </c>
      <c r="Q7435" s="1">
        <v>5.0167056297498762E-3</v>
      </c>
      <c r="R7435" s="1">
        <v>1.1935994423500143E-2</v>
      </c>
      <c r="S7435" s="1">
        <v>3.2930303013663433</v>
      </c>
      <c r="T7435" s="1">
        <v>2.4087795195923611</v>
      </c>
      <c r="U7435" s="1">
        <v>5.1733592691057826</v>
      </c>
      <c r="V7435" s="63">
        <v>1.9538448519409268</v>
      </c>
      <c r="W7435" s="12">
        <v>2.943179456640209</v>
      </c>
      <c r="X7435" s="13">
        <v>1.0225920728683651</v>
      </c>
      <c r="Y7435" s="64">
        <v>2.721776271121997</v>
      </c>
      <c r="Z7435" s="63">
        <v>0.71708663768454339</v>
      </c>
      <c r="AA7435" s="12">
        <v>1.2784859339630112</v>
      </c>
      <c r="AB7435" s="13">
        <v>1.0170849902100272</v>
      </c>
      <c r="AC7435" s="64">
        <v>1.0715172908372759</v>
      </c>
      <c r="AD7435" s="33">
        <v>0.83575841605446188</v>
      </c>
      <c r="AE7435" s="30">
        <v>1.2589469416684385</v>
      </c>
      <c r="AF7435" s="30">
        <v>0.4374144294217242</v>
      </c>
      <c r="AG7435" s="34">
        <v>1.164241583945538</v>
      </c>
      <c r="AH7435" s="74">
        <v>0.57342451354423274</v>
      </c>
      <c r="AI7435" s="37" t="s">
        <v>688</v>
      </c>
      <c r="AJ7435" s="38" t="s">
        <v>36588</v>
      </c>
      <c r="AK7435" s="39" t="s">
        <v>689</v>
      </c>
      <c r="AL7435" s="40" t="s">
        <v>21294</v>
      </c>
      <c r="AM7435" s="45" t="s">
        <v>21296</v>
      </c>
      <c r="AN7435" s="38">
        <v>1</v>
      </c>
      <c r="AO7435" s="38">
        <v>1</v>
      </c>
      <c r="AP7435" s="38">
        <v>0</v>
      </c>
      <c r="AQ7435" s="39" t="s">
        <v>40</v>
      </c>
      <c r="AR7435" s="39">
        <v>1836.7249999999999</v>
      </c>
      <c r="AS7435" s="39">
        <v>3.59</v>
      </c>
      <c r="AT7435" s="39">
        <v>20.75</v>
      </c>
      <c r="AU7435" s="39">
        <v>9.33</v>
      </c>
      <c r="AV7435" s="39">
        <v>100</v>
      </c>
      <c r="AW7435" s="40">
        <v>99</v>
      </c>
    </row>
    <row r="7436" spans="1:49">
      <c r="A7436" s="37">
        <v>994</v>
      </c>
      <c r="B7436" s="39" t="s">
        <v>21291</v>
      </c>
      <c r="C7436" s="39" t="s">
        <v>21291</v>
      </c>
      <c r="D7436" s="39" t="s">
        <v>21297</v>
      </c>
      <c r="E7436" s="40" t="s">
        <v>3039</v>
      </c>
      <c r="F7436" s="1">
        <v>2.5987773618766825</v>
      </c>
      <c r="G7436" s="1">
        <v>1.6908867404616905</v>
      </c>
      <c r="H7436" s="1">
        <v>5.9272079590536002</v>
      </c>
      <c r="I7436" s="1">
        <v>1.2515691548284722</v>
      </c>
      <c r="J7436" s="1">
        <v>1.6394970132458588</v>
      </c>
      <c r="K7436" s="1">
        <v>2.1582304707604969</v>
      </c>
      <c r="L7436" s="1">
        <v>1.3839984406946877</v>
      </c>
      <c r="M7436" s="1">
        <v>3.4553271123639147</v>
      </c>
      <c r="N7436" s="1">
        <v>3.7619668164451327E-3</v>
      </c>
      <c r="O7436" s="1">
        <v>3.4918680213561388</v>
      </c>
      <c r="P7436" s="1">
        <v>1.5487188223539696</v>
      </c>
      <c r="Q7436" s="1">
        <v>1.0033411259499752</v>
      </c>
      <c r="R7436" s="1">
        <v>1.1935994423500143E-2</v>
      </c>
      <c r="S7436" s="1">
        <v>1.0976767671221145E-2</v>
      </c>
      <c r="T7436" s="1">
        <v>1.2043897597961806E-2</v>
      </c>
      <c r="U7436" s="1">
        <v>1.7244530897019279E-2</v>
      </c>
      <c r="V7436" s="63">
        <v>2.8671103040551111</v>
      </c>
      <c r="W7436" s="12">
        <v>2.1592632592662397</v>
      </c>
      <c r="X7436" s="13">
        <v>1.5119224841191321</v>
      </c>
      <c r="Y7436" s="64">
        <v>1.3050297647425593E-2</v>
      </c>
      <c r="Z7436" s="63">
        <v>1.0578939495676591</v>
      </c>
      <c r="AA7436" s="12">
        <v>0.46106534852948505</v>
      </c>
      <c r="AB7436" s="13">
        <v>0.7334133353005502</v>
      </c>
      <c r="AC7436" s="64">
        <v>1.4184977925205181E-3</v>
      </c>
      <c r="AD7436" s="33">
        <v>1.5619532785672756</v>
      </c>
      <c r="AE7436" s="30">
        <v>1.1763301615325419</v>
      </c>
      <c r="AF7436" s="30">
        <v>0.82366983846745812</v>
      </c>
      <c r="AG7436" s="34">
        <v>7.1095817861786008E-3</v>
      </c>
      <c r="AH7436" s="74">
        <v>6.1110193390206208E-2</v>
      </c>
      <c r="AI7436" s="37" t="s">
        <v>688</v>
      </c>
      <c r="AJ7436" s="38" t="s">
        <v>36588</v>
      </c>
      <c r="AK7436" s="39" t="s">
        <v>689</v>
      </c>
      <c r="AL7436" s="40" t="s">
        <v>21294</v>
      </c>
      <c r="AM7436" s="45" t="s">
        <v>21298</v>
      </c>
      <c r="AN7436" s="38">
        <v>1</v>
      </c>
      <c r="AO7436" s="38">
        <v>1</v>
      </c>
      <c r="AP7436" s="38">
        <v>0</v>
      </c>
      <c r="AQ7436" s="39" t="s">
        <v>40</v>
      </c>
      <c r="AR7436" s="39">
        <v>1992.826</v>
      </c>
      <c r="AS7436" s="39">
        <v>3.84</v>
      </c>
      <c r="AT7436" s="39">
        <v>19.670000000000002</v>
      </c>
      <c r="AU7436" s="39">
        <v>13.62</v>
      </c>
      <c r="AV7436" s="39">
        <v>98.4</v>
      </c>
      <c r="AW7436" s="40">
        <v>99</v>
      </c>
    </row>
    <row r="7437" spans="1:49">
      <c r="A7437" s="37">
        <v>995</v>
      </c>
      <c r="B7437" s="39" t="s">
        <v>21300</v>
      </c>
      <c r="C7437" s="39" t="s">
        <v>21300</v>
      </c>
      <c r="D7437" s="39" t="s">
        <v>21299</v>
      </c>
      <c r="E7437" s="40" t="s">
        <v>164</v>
      </c>
      <c r="F7437" s="1">
        <v>8.6625912062556105E-3</v>
      </c>
      <c r="G7437" s="1">
        <v>5.6362891348723018E-3</v>
      </c>
      <c r="H7437" s="1">
        <v>9.8786799317560001E-3</v>
      </c>
      <c r="I7437" s="1">
        <v>4.1718971827615732E-3</v>
      </c>
      <c r="J7437" s="1">
        <v>2.7324950220764311E-3</v>
      </c>
      <c r="K7437" s="1">
        <v>1.9620277006913607E-3</v>
      </c>
      <c r="L7437" s="1">
        <v>2.3066640678244799E-3</v>
      </c>
      <c r="M7437" s="1">
        <v>3.4553271123639148E-3</v>
      </c>
      <c r="N7437" s="1">
        <v>1.1285900449335398</v>
      </c>
      <c r="O7437" s="1">
        <v>2.9098900177967823E-3</v>
      </c>
      <c r="P7437" s="1">
        <v>7.7435941117698489E-3</v>
      </c>
      <c r="Q7437" s="1">
        <v>5.0167056297498762E-3</v>
      </c>
      <c r="R7437" s="1">
        <v>1.1935994423500143E-2</v>
      </c>
      <c r="S7437" s="1">
        <v>1.0976767671221145E-2</v>
      </c>
      <c r="T7437" s="1">
        <v>1.2043897597961806E-2</v>
      </c>
      <c r="U7437" s="1">
        <v>1.7244530897019279E-2</v>
      </c>
      <c r="V7437" s="63">
        <v>7.0873643639113712E-3</v>
      </c>
      <c r="W7437" s="12">
        <v>2.6141284757390465E-3</v>
      </c>
      <c r="X7437" s="13">
        <v>0.28606505867321408</v>
      </c>
      <c r="Y7437" s="64">
        <v>1.3050297647425593E-2</v>
      </c>
      <c r="Z7437" s="63">
        <v>1.3190384884713665E-3</v>
      </c>
      <c r="AA7437" s="12">
        <v>3.2163586663899713E-4</v>
      </c>
      <c r="AB7437" s="13">
        <v>0.28084340482335685</v>
      </c>
      <c r="AC7437" s="64">
        <v>1.4184977925205181E-3</v>
      </c>
      <c r="AD7437" s="33">
        <v>0.70389148054241601</v>
      </c>
      <c r="AE7437" s="30">
        <v>0.2596258169659777</v>
      </c>
      <c r="AF7437" s="30">
        <v>28.41095043825516</v>
      </c>
      <c r="AG7437" s="34">
        <v>1.2961085194575841</v>
      </c>
      <c r="AH7437" s="74">
        <v>0.63906553002054745</v>
      </c>
      <c r="AI7437" s="37" t="s">
        <v>9626</v>
      </c>
      <c r="AJ7437" s="38" t="s">
        <v>36598</v>
      </c>
      <c r="AK7437" s="39" t="s">
        <v>9627</v>
      </c>
      <c r="AL7437" s="40" t="s">
        <v>21302</v>
      </c>
      <c r="AM7437" s="45" t="s">
        <v>21301</v>
      </c>
      <c r="AN7437" s="38">
        <v>1</v>
      </c>
      <c r="AO7437" s="38">
        <v>1</v>
      </c>
      <c r="AP7437" s="38">
        <v>0</v>
      </c>
      <c r="AQ7437" s="39" t="s">
        <v>40</v>
      </c>
      <c r="AR7437" s="39">
        <v>1051.5530000000001</v>
      </c>
      <c r="AS7437" s="39">
        <v>9.7899999999999991</v>
      </c>
      <c r="AT7437" s="39">
        <v>15.3</v>
      </c>
      <c r="AU7437" s="39">
        <v>5.54</v>
      </c>
      <c r="AV7437" s="39">
        <v>92.1</v>
      </c>
      <c r="AW7437" s="40">
        <v>2.42</v>
      </c>
    </row>
    <row r="7438" spans="1:49">
      <c r="A7438" s="37">
        <v>995</v>
      </c>
      <c r="B7438" s="39" t="s">
        <v>21300</v>
      </c>
      <c r="C7438" s="39" t="s">
        <v>21300</v>
      </c>
      <c r="D7438" s="39" t="s">
        <v>21303</v>
      </c>
      <c r="E7438" s="40" t="s">
        <v>1545</v>
      </c>
      <c r="F7438" s="1">
        <v>8.6625912062556105E-3</v>
      </c>
      <c r="G7438" s="1">
        <v>5.6362891348723018E-3</v>
      </c>
      <c r="H7438" s="1">
        <v>9.8786799317560001E-3</v>
      </c>
      <c r="I7438" s="1">
        <v>4.1718971827615732E-3</v>
      </c>
      <c r="J7438" s="1">
        <v>2.7324950220764311E-3</v>
      </c>
      <c r="K7438" s="1">
        <v>1.9620277006913607E-3</v>
      </c>
      <c r="L7438" s="1">
        <v>2.3066640678244799E-3</v>
      </c>
      <c r="M7438" s="1">
        <v>3.4553271123639148E-3</v>
      </c>
      <c r="N7438" s="1">
        <v>1.1285900449335398</v>
      </c>
      <c r="O7438" s="1">
        <v>2.9098900177967823E-3</v>
      </c>
      <c r="P7438" s="1">
        <v>7.7435941117698489E-3</v>
      </c>
      <c r="Q7438" s="1">
        <v>5.0167056297498762E-3</v>
      </c>
      <c r="R7438" s="1">
        <v>1.1935994423500143E-2</v>
      </c>
      <c r="S7438" s="1">
        <v>1.0976767671221145E-2</v>
      </c>
      <c r="T7438" s="1">
        <v>1.2043897597961806E-2</v>
      </c>
      <c r="U7438" s="1">
        <v>1.7244530897019279E-2</v>
      </c>
      <c r="V7438" s="63">
        <v>7.0873643639113712E-3</v>
      </c>
      <c r="W7438" s="12">
        <v>2.6141284757390465E-3</v>
      </c>
      <c r="X7438" s="13">
        <v>0.28606505867321408</v>
      </c>
      <c r="Y7438" s="64">
        <v>1.3050297647425593E-2</v>
      </c>
      <c r="Z7438" s="63">
        <v>1.3190384884713665E-3</v>
      </c>
      <c r="AA7438" s="12">
        <v>3.2163586663899713E-4</v>
      </c>
      <c r="AB7438" s="13">
        <v>0.28084340482335685</v>
      </c>
      <c r="AC7438" s="64">
        <v>1.4184977925205181E-3</v>
      </c>
      <c r="AD7438" s="33">
        <v>0.70389148054241601</v>
      </c>
      <c r="AE7438" s="30">
        <v>0.2596258169659777</v>
      </c>
      <c r="AF7438" s="30">
        <v>28.41095043825516</v>
      </c>
      <c r="AG7438" s="34">
        <v>1.2961085194575841</v>
      </c>
      <c r="AH7438" s="74">
        <v>0.63892275398613718</v>
      </c>
      <c r="AI7438" s="37" t="s">
        <v>9626</v>
      </c>
      <c r="AJ7438" s="38" t="s">
        <v>36598</v>
      </c>
      <c r="AK7438" s="39" t="s">
        <v>9627</v>
      </c>
      <c r="AL7438" s="40" t="s">
        <v>21302</v>
      </c>
      <c r="AM7438" s="45" t="s">
        <v>21304</v>
      </c>
      <c r="AN7438" s="38">
        <v>1</v>
      </c>
      <c r="AO7438" s="38">
        <v>1</v>
      </c>
      <c r="AP7438" s="38">
        <v>0</v>
      </c>
      <c r="AQ7438" s="39" t="s">
        <v>40</v>
      </c>
      <c r="AR7438" s="39">
        <v>1105.636</v>
      </c>
      <c r="AS7438" s="39">
        <v>9.75</v>
      </c>
      <c r="AT7438" s="39">
        <v>14.95</v>
      </c>
      <c r="AU7438" s="39">
        <v>4.8</v>
      </c>
      <c r="AV7438" s="39">
        <v>95.5</v>
      </c>
      <c r="AW7438" s="40">
        <v>7.58</v>
      </c>
    </row>
    <row r="7439" spans="1:49">
      <c r="A7439" s="37">
        <v>995</v>
      </c>
      <c r="B7439" s="39" t="s">
        <v>21300</v>
      </c>
      <c r="C7439" s="39" t="s">
        <v>21300</v>
      </c>
      <c r="D7439" s="39" t="s">
        <v>21305</v>
      </c>
      <c r="E7439" s="40" t="s">
        <v>21307</v>
      </c>
      <c r="F7439" s="1">
        <v>8.6625912062556105E-3</v>
      </c>
      <c r="G7439" s="1">
        <v>5.6362891348723018E-3</v>
      </c>
      <c r="H7439" s="1">
        <v>9.8786799317560001E-3</v>
      </c>
      <c r="I7439" s="1">
        <v>0.41718971827615731</v>
      </c>
      <c r="J7439" s="1">
        <v>2.7324950220764311E-3</v>
      </c>
      <c r="K7439" s="1">
        <v>1.9620277006913607E-3</v>
      </c>
      <c r="L7439" s="1">
        <v>2.3066640678244799E-3</v>
      </c>
      <c r="M7439" s="1">
        <v>3.4553271123639148E-3</v>
      </c>
      <c r="N7439" s="1">
        <v>1.1285900449335398</v>
      </c>
      <c r="O7439" s="1">
        <v>2.9098900177967823E-3</v>
      </c>
      <c r="P7439" s="1">
        <v>7.7435941117698489E-3</v>
      </c>
      <c r="Q7439" s="1">
        <v>5.0167056297498762E-3</v>
      </c>
      <c r="R7439" s="1">
        <v>1.1935994423500143E-2</v>
      </c>
      <c r="S7439" s="1">
        <v>1.0976767671221145E-2</v>
      </c>
      <c r="T7439" s="1">
        <v>1.2043897597961806E-2</v>
      </c>
      <c r="U7439" s="1">
        <v>1.7244530897019279E-2</v>
      </c>
      <c r="V7439" s="63">
        <v>0.11034181963726031</v>
      </c>
      <c r="W7439" s="12">
        <v>2.6141284757390465E-3</v>
      </c>
      <c r="X7439" s="13">
        <v>0.28606505867321408</v>
      </c>
      <c r="Y7439" s="64">
        <v>1.3050297647425593E-2</v>
      </c>
      <c r="Z7439" s="63">
        <v>0.10228652116754575</v>
      </c>
      <c r="AA7439" s="12">
        <v>3.2163586663899713E-4</v>
      </c>
      <c r="AB7439" s="13">
        <v>0.28084340482335685</v>
      </c>
      <c r="AC7439" s="64">
        <v>1.4184977925205181E-3</v>
      </c>
      <c r="AD7439" s="33">
        <v>1.7884743704119053</v>
      </c>
      <c r="AE7439" s="30">
        <v>4.2371077395613889E-2</v>
      </c>
      <c r="AF7439" s="30">
        <v>4.6366828768034658</v>
      </c>
      <c r="AG7439" s="34">
        <v>0.21152562958809451</v>
      </c>
      <c r="AH7439" s="74">
        <v>0.66214042570135434</v>
      </c>
      <c r="AI7439" s="37" t="s">
        <v>9626</v>
      </c>
      <c r="AJ7439" s="38" t="s">
        <v>36598</v>
      </c>
      <c r="AK7439" s="39" t="s">
        <v>9627</v>
      </c>
      <c r="AL7439" s="40" t="s">
        <v>21302</v>
      </c>
      <c r="AM7439" s="45" t="s">
        <v>21306</v>
      </c>
      <c r="AN7439" s="38">
        <v>1</v>
      </c>
      <c r="AO7439" s="38">
        <v>0</v>
      </c>
      <c r="AP7439" s="38">
        <v>1</v>
      </c>
      <c r="AQ7439" s="39" t="s">
        <v>77</v>
      </c>
      <c r="AR7439" s="39">
        <v>1051.5530000000001</v>
      </c>
      <c r="AS7439" s="39">
        <v>9.4700000000000006</v>
      </c>
      <c r="AT7439" s="39">
        <v>17.48</v>
      </c>
      <c r="AU7439" s="39">
        <v>6.36</v>
      </c>
      <c r="AV7439" s="39">
        <v>98.4</v>
      </c>
      <c r="AW7439" s="40">
        <v>1.01</v>
      </c>
    </row>
    <row r="7440" spans="1:49">
      <c r="A7440" s="37">
        <v>995</v>
      </c>
      <c r="B7440" s="39" t="s">
        <v>21300</v>
      </c>
      <c r="C7440" s="39" t="s">
        <v>21300</v>
      </c>
      <c r="D7440" s="39" t="s">
        <v>21308</v>
      </c>
      <c r="E7440" s="40" t="s">
        <v>7843</v>
      </c>
      <c r="F7440" s="1">
        <v>8.6625912062556105E-3</v>
      </c>
      <c r="G7440" s="1">
        <v>5.6362891348723018E-3</v>
      </c>
      <c r="H7440" s="1">
        <v>9.8786799317560001E-3</v>
      </c>
      <c r="I7440" s="1">
        <v>1.2515691548284722</v>
      </c>
      <c r="J7440" s="1">
        <v>2.7324950220764311E-3</v>
      </c>
      <c r="K7440" s="1">
        <v>1.9620277006913607E-3</v>
      </c>
      <c r="L7440" s="1">
        <v>2.3066640678244799E-3</v>
      </c>
      <c r="M7440" s="1">
        <v>3.4553271123639148E-3</v>
      </c>
      <c r="N7440" s="1">
        <v>3.7619668164451327E-3</v>
      </c>
      <c r="O7440" s="1">
        <v>2.9098900177967823E-3</v>
      </c>
      <c r="P7440" s="1">
        <v>7.7435941117698489E-3</v>
      </c>
      <c r="Q7440" s="1">
        <v>5.0167056297498762E-3</v>
      </c>
      <c r="R7440" s="1">
        <v>1.1935994423500143E-2</v>
      </c>
      <c r="S7440" s="1">
        <v>1.0976767671221145E-2</v>
      </c>
      <c r="T7440" s="1">
        <v>1.2043897597961806E-2</v>
      </c>
      <c r="U7440" s="1">
        <v>1.7244530897019279E-2</v>
      </c>
      <c r="V7440" s="63">
        <v>0.31893667877533904</v>
      </c>
      <c r="W7440" s="12">
        <v>2.6141284757390465E-3</v>
      </c>
      <c r="X7440" s="13">
        <v>4.8580391439404106E-3</v>
      </c>
      <c r="Y7440" s="64">
        <v>1.3050297647425593E-2</v>
      </c>
      <c r="Z7440" s="63">
        <v>0.31087877133537295</v>
      </c>
      <c r="AA7440" s="12">
        <v>3.2163586663899713E-4</v>
      </c>
      <c r="AB7440" s="13">
        <v>1.0546824992574532E-3</v>
      </c>
      <c r="AC7440" s="64">
        <v>1.4184977925205181E-3</v>
      </c>
      <c r="AD7440" s="33">
        <v>35.618793916038626</v>
      </c>
      <c r="AE7440" s="30">
        <v>0.29194542253632111</v>
      </c>
      <c r="AF7440" s="30">
        <v>0.5425449834383923</v>
      </c>
      <c r="AG7440" s="34">
        <v>1.4574550165616076</v>
      </c>
      <c r="AH7440" s="74">
        <v>0.45830192094752603</v>
      </c>
      <c r="AI7440" s="37" t="s">
        <v>9626</v>
      </c>
      <c r="AJ7440" s="38" t="s">
        <v>36598</v>
      </c>
      <c r="AK7440" s="39" t="s">
        <v>9627</v>
      </c>
      <c r="AL7440" s="40" t="s">
        <v>21302</v>
      </c>
      <c r="AM7440" s="45" t="s">
        <v>21309</v>
      </c>
      <c r="AN7440" s="38">
        <v>1</v>
      </c>
      <c r="AO7440" s="38">
        <v>0</v>
      </c>
      <c r="AP7440" s="38">
        <v>1</v>
      </c>
      <c r="AQ7440" s="39" t="s">
        <v>40</v>
      </c>
      <c r="AR7440" s="39">
        <v>3194.7420000000002</v>
      </c>
      <c r="AS7440" s="39">
        <v>11</v>
      </c>
      <c r="AT7440" s="39">
        <v>16.920000000000002</v>
      </c>
      <c r="AU7440" s="39">
        <v>5</v>
      </c>
      <c r="AV7440" s="39">
        <v>89.3</v>
      </c>
      <c r="AW7440" s="40">
        <v>0</v>
      </c>
    </row>
    <row r="7441" spans="1:49">
      <c r="A7441" s="37">
        <v>996</v>
      </c>
      <c r="B7441" s="39" t="s">
        <v>21311</v>
      </c>
      <c r="C7441" s="39" t="s">
        <v>21313</v>
      </c>
      <c r="D7441" s="39" t="s">
        <v>21310</v>
      </c>
      <c r="E7441" s="40" t="s">
        <v>3357</v>
      </c>
      <c r="F7441" s="1">
        <v>8.6625912062556105E-3</v>
      </c>
      <c r="G7441" s="1">
        <v>5.6362891348723018E-3</v>
      </c>
      <c r="H7441" s="1">
        <v>9.8786799317560001E-3</v>
      </c>
      <c r="I7441" s="1">
        <v>4.1718971827615732E-3</v>
      </c>
      <c r="J7441" s="1">
        <v>2.7324950220764311E-3</v>
      </c>
      <c r="K7441" s="1">
        <v>0.39240554013827217</v>
      </c>
      <c r="L7441" s="1">
        <v>2.3066640678244799E-3</v>
      </c>
      <c r="M7441" s="1">
        <v>3.4553271123639148E-3</v>
      </c>
      <c r="N7441" s="1">
        <v>3.7619668164451327E-3</v>
      </c>
      <c r="O7441" s="1">
        <v>2.9098900177967823E-3</v>
      </c>
      <c r="P7441" s="1">
        <v>7.7435941117698489E-3</v>
      </c>
      <c r="Q7441" s="1">
        <v>5.0167056297498762E-3</v>
      </c>
      <c r="R7441" s="1">
        <v>1.1935994423500143E-2</v>
      </c>
      <c r="S7441" s="1">
        <v>1.0976767671221145E-2</v>
      </c>
      <c r="T7441" s="1">
        <v>1.2043897597961806E-2</v>
      </c>
      <c r="U7441" s="1">
        <v>1.7244530897019279E-2</v>
      </c>
      <c r="V7441" s="63">
        <v>7.0873643639113712E-3</v>
      </c>
      <c r="W7441" s="12">
        <v>0.10022500658513425</v>
      </c>
      <c r="X7441" s="13">
        <v>4.8580391439404106E-3</v>
      </c>
      <c r="Y7441" s="64">
        <v>1.3050297647425593E-2</v>
      </c>
      <c r="Z7441" s="63">
        <v>1.3190384884713665E-3</v>
      </c>
      <c r="AA7441" s="12">
        <v>9.7393799710620357E-2</v>
      </c>
      <c r="AB7441" s="13">
        <v>1.0546824992574532E-3</v>
      </c>
      <c r="AC7441" s="64">
        <v>1.4184977925205181E-3</v>
      </c>
      <c r="AD7441" s="33">
        <v>0.70389148054241601</v>
      </c>
      <c r="AE7441" s="30">
        <v>9.953986369292549</v>
      </c>
      <c r="AF7441" s="30">
        <v>0.48248293582496965</v>
      </c>
      <c r="AG7441" s="34">
        <v>1.2961085194575841</v>
      </c>
      <c r="AH7441" s="74">
        <v>0.94727607728455887</v>
      </c>
      <c r="AI7441" s="37" t="s">
        <v>688</v>
      </c>
      <c r="AJ7441" s="38" t="s">
        <v>36588</v>
      </c>
      <c r="AK7441" s="39" t="s">
        <v>689</v>
      </c>
      <c r="AL7441" s="40" t="s">
        <v>21314</v>
      </c>
      <c r="AM7441" s="45" t="s">
        <v>21312</v>
      </c>
      <c r="AN7441" s="38">
        <v>1</v>
      </c>
      <c r="AO7441" s="38">
        <v>0</v>
      </c>
      <c r="AP7441" s="38">
        <v>1</v>
      </c>
      <c r="AQ7441" s="39" t="s">
        <v>40</v>
      </c>
      <c r="AR7441" s="39">
        <v>1672.7670000000001</v>
      </c>
      <c r="AS7441" s="39">
        <v>5.77</v>
      </c>
      <c r="AT7441" s="39">
        <v>15.9</v>
      </c>
      <c r="AU7441" s="39">
        <v>5.31</v>
      </c>
      <c r="AV7441" s="39">
        <v>93.5</v>
      </c>
      <c r="AW7441" s="40">
        <v>0.06</v>
      </c>
    </row>
    <row r="7442" spans="1:49">
      <c r="A7442" s="37">
        <v>996</v>
      </c>
      <c r="B7442" s="39" t="s">
        <v>21311</v>
      </c>
      <c r="C7442" s="39" t="s">
        <v>21313</v>
      </c>
      <c r="D7442" s="39" t="s">
        <v>21317</v>
      </c>
      <c r="E7442" s="40" t="s">
        <v>2010</v>
      </c>
      <c r="F7442" s="1">
        <v>8.6625912062556105E-3</v>
      </c>
      <c r="G7442" s="1">
        <v>5.6362891348723018E-3</v>
      </c>
      <c r="H7442" s="1">
        <v>9.8786799317560001E-3</v>
      </c>
      <c r="I7442" s="1">
        <v>4.1718971827615732E-3</v>
      </c>
      <c r="J7442" s="1">
        <v>2.7324950220764311E-3</v>
      </c>
      <c r="K7442" s="1">
        <v>1.9620277006913609</v>
      </c>
      <c r="L7442" s="1">
        <v>2.3066640678244799E-3</v>
      </c>
      <c r="M7442" s="1">
        <v>3.4553271123639148E-3</v>
      </c>
      <c r="N7442" s="1">
        <v>3.7619668164451327E-3</v>
      </c>
      <c r="O7442" s="1">
        <v>2.9098900177967823E-3</v>
      </c>
      <c r="P7442" s="1">
        <v>7.7435941117698489E-3</v>
      </c>
      <c r="Q7442" s="1">
        <v>5.0167056297498762E-3</v>
      </c>
      <c r="R7442" s="1">
        <v>1.1935994423500143E-2</v>
      </c>
      <c r="S7442" s="1">
        <v>1.0976767671221145E-2</v>
      </c>
      <c r="T7442" s="1">
        <v>1.2043897597961806E-2</v>
      </c>
      <c r="U7442" s="1">
        <v>1.7244530897019279E-2</v>
      </c>
      <c r="V7442" s="63">
        <v>7.0873643639113712E-3</v>
      </c>
      <c r="W7442" s="12">
        <v>0.49263054672340639</v>
      </c>
      <c r="X7442" s="13">
        <v>4.8580391439404106E-3</v>
      </c>
      <c r="Y7442" s="64">
        <v>1.3050297647425593E-2</v>
      </c>
      <c r="Z7442" s="63">
        <v>1.3190384884713665E-3</v>
      </c>
      <c r="AA7442" s="12">
        <v>0.48979910869439114</v>
      </c>
      <c r="AB7442" s="13">
        <v>1.0546824992574532E-3</v>
      </c>
      <c r="AC7442" s="64">
        <v>1.4184977925205181E-3</v>
      </c>
      <c r="AD7442" s="33">
        <v>0.70389148054241601</v>
      </c>
      <c r="AE7442" s="30">
        <v>48.926290097238557</v>
      </c>
      <c r="AF7442" s="30">
        <v>0.48248293582496965</v>
      </c>
      <c r="AG7442" s="34">
        <v>1.2961085194575841</v>
      </c>
      <c r="AH7442" s="74">
        <v>0.90176895874090823</v>
      </c>
      <c r="AI7442" s="37" t="s">
        <v>688</v>
      </c>
      <c r="AJ7442" s="38" t="s">
        <v>36588</v>
      </c>
      <c r="AK7442" s="39" t="s">
        <v>689</v>
      </c>
      <c r="AL7442" s="40" t="s">
        <v>21314</v>
      </c>
      <c r="AM7442" s="45" t="s">
        <v>21318</v>
      </c>
      <c r="AN7442" s="38">
        <v>1</v>
      </c>
      <c r="AO7442" s="38">
        <v>0</v>
      </c>
      <c r="AP7442" s="38">
        <v>1</v>
      </c>
      <c r="AQ7442" s="39" t="s">
        <v>40</v>
      </c>
      <c r="AR7442" s="39">
        <v>1096.549</v>
      </c>
      <c r="AS7442" s="39">
        <v>9.6</v>
      </c>
      <c r="AT7442" s="39">
        <v>15.51</v>
      </c>
      <c r="AU7442" s="39">
        <v>5.87</v>
      </c>
      <c r="AV7442" s="39">
        <v>90.4</v>
      </c>
      <c r="AW7442" s="40">
        <v>0.78</v>
      </c>
    </row>
    <row r="7443" spans="1:49">
      <c r="A7443" s="37">
        <v>996</v>
      </c>
      <c r="B7443" s="39" t="s">
        <v>21311</v>
      </c>
      <c r="C7443" s="39" t="s">
        <v>21313</v>
      </c>
      <c r="D7443" s="39" t="s">
        <v>21315</v>
      </c>
      <c r="E7443" s="40" t="s">
        <v>3054</v>
      </c>
      <c r="F7443" s="1">
        <v>8.6625912062556105E-3</v>
      </c>
      <c r="G7443" s="1">
        <v>5.6362891348723018E-3</v>
      </c>
      <c r="H7443" s="1">
        <v>9.8786799317560001E-3</v>
      </c>
      <c r="I7443" s="1">
        <v>2.5031383096569444</v>
      </c>
      <c r="J7443" s="1">
        <v>21.586710674403804</v>
      </c>
      <c r="K7443" s="1">
        <v>1.9620277006913607E-3</v>
      </c>
      <c r="L7443" s="1">
        <v>2.3066640678244799E-3</v>
      </c>
      <c r="M7443" s="1">
        <v>3.4553271123639148E-3</v>
      </c>
      <c r="N7443" s="1">
        <v>7.5239336328902651</v>
      </c>
      <c r="O7443" s="1">
        <v>17.750329108560372</v>
      </c>
      <c r="P7443" s="1">
        <v>7.7435941117698489E-3</v>
      </c>
      <c r="Q7443" s="1">
        <v>5.0167056297498762E-3</v>
      </c>
      <c r="R7443" s="1">
        <v>1.1935994423500143E-2</v>
      </c>
      <c r="S7443" s="1">
        <v>1.0976767671221145E-2</v>
      </c>
      <c r="T7443" s="1">
        <v>13.248287357757986</v>
      </c>
      <c r="U7443" s="1">
        <v>1.7244530897019279E-2</v>
      </c>
      <c r="V7443" s="63">
        <v>0.63182896748245709</v>
      </c>
      <c r="W7443" s="12">
        <v>5.3986086733211707</v>
      </c>
      <c r="X7443" s="13">
        <v>6.3217557602980392</v>
      </c>
      <c r="Y7443" s="64">
        <v>3.3221111626874316</v>
      </c>
      <c r="Z7443" s="63">
        <v>0.62377041831852731</v>
      </c>
      <c r="AA7443" s="12">
        <v>5.3960340098023396</v>
      </c>
      <c r="AB7443" s="13">
        <v>4.2014428308764993</v>
      </c>
      <c r="AC7443" s="64">
        <v>3.3087256854157308</v>
      </c>
      <c r="AD7443" s="33">
        <v>0.14490293906096627</v>
      </c>
      <c r="AE7443" s="30">
        <v>1.2381107924210226</v>
      </c>
      <c r="AF7443" s="30">
        <v>1.4498242987224441</v>
      </c>
      <c r="AG7443" s="34">
        <v>0.76188920757897738</v>
      </c>
      <c r="AH7443" s="74">
        <v>0.91444129982553857</v>
      </c>
      <c r="AI7443" s="37" t="s">
        <v>688</v>
      </c>
      <c r="AJ7443" s="38" t="s">
        <v>36588</v>
      </c>
      <c r="AK7443" s="39" t="s">
        <v>689</v>
      </c>
      <c r="AL7443" s="40" t="s">
        <v>21314</v>
      </c>
      <c r="AM7443" s="45" t="s">
        <v>21316</v>
      </c>
      <c r="AN7443" s="38">
        <v>2</v>
      </c>
      <c r="AO7443" s="38">
        <v>2</v>
      </c>
      <c r="AP7443" s="38">
        <v>0</v>
      </c>
      <c r="AQ7443" s="39" t="s">
        <v>40</v>
      </c>
      <c r="AR7443" s="39">
        <v>1096.549</v>
      </c>
      <c r="AS7443" s="39">
        <v>9.6</v>
      </c>
      <c r="AT7443" s="39">
        <v>17.059999999999999</v>
      </c>
      <c r="AU7443" s="39">
        <v>7.94</v>
      </c>
      <c r="AV7443" s="39">
        <v>94.1</v>
      </c>
      <c r="AW7443" s="40">
        <v>99</v>
      </c>
    </row>
    <row r="7444" spans="1:49">
      <c r="A7444" s="37">
        <v>997</v>
      </c>
      <c r="B7444" s="39" t="s">
        <v>21320</v>
      </c>
      <c r="C7444" s="39" t="s">
        <v>21322</v>
      </c>
      <c r="D7444" s="39" t="s">
        <v>21326</v>
      </c>
      <c r="E7444" s="40" t="s">
        <v>101</v>
      </c>
      <c r="F7444" s="1">
        <v>8.6625912062556105E-3</v>
      </c>
      <c r="G7444" s="1">
        <v>5.6362891348723018E-3</v>
      </c>
      <c r="H7444" s="1">
        <v>0.98786799317559992</v>
      </c>
      <c r="I7444" s="1">
        <v>4.1718971827615732E-3</v>
      </c>
      <c r="J7444" s="1">
        <v>2.7324950220764311E-3</v>
      </c>
      <c r="K7444" s="1">
        <v>1.9620277006913607E-3</v>
      </c>
      <c r="L7444" s="1">
        <v>2.3066640678244799E-3</v>
      </c>
      <c r="M7444" s="1">
        <v>3.4553271123639148E-3</v>
      </c>
      <c r="N7444" s="1">
        <v>3.7619668164451327E-3</v>
      </c>
      <c r="O7444" s="1">
        <v>0.58197800355935647</v>
      </c>
      <c r="P7444" s="1">
        <v>1.5487188223539696</v>
      </c>
      <c r="Q7444" s="1">
        <v>5.0167056297498762E-3</v>
      </c>
      <c r="R7444" s="1">
        <v>1.1935994423500143E-2</v>
      </c>
      <c r="S7444" s="1">
        <v>1.0976767671221145E-2</v>
      </c>
      <c r="T7444" s="1">
        <v>1.2043897597961806E-2</v>
      </c>
      <c r="U7444" s="1">
        <v>1.7244530897019279E-2</v>
      </c>
      <c r="V7444" s="63">
        <v>0.25158469267487232</v>
      </c>
      <c r="W7444" s="12">
        <v>2.6141284757390465E-3</v>
      </c>
      <c r="X7444" s="13">
        <v>0.53486887458988031</v>
      </c>
      <c r="Y7444" s="64">
        <v>1.3050297647425593E-2</v>
      </c>
      <c r="Z7444" s="63">
        <v>0.24542954769058631</v>
      </c>
      <c r="AA7444" s="12">
        <v>3.2163586663899713E-4</v>
      </c>
      <c r="AB7444" s="13">
        <v>0.36434059786710615</v>
      </c>
      <c r="AC7444" s="64">
        <v>1.4184977925205181E-3</v>
      </c>
      <c r="AD7444" s="33">
        <v>1.9013713369382357</v>
      </c>
      <c r="AE7444" s="30">
        <v>1.975648399748884E-2</v>
      </c>
      <c r="AF7444" s="30">
        <v>4.0423140865723433</v>
      </c>
      <c r="AG7444" s="34">
        <v>9.8628663061764335E-2</v>
      </c>
      <c r="AH7444" s="74">
        <v>0.61332205164551834</v>
      </c>
      <c r="AI7444" s="37" t="s">
        <v>20567</v>
      </c>
      <c r="AJ7444" s="38" t="s">
        <v>36586</v>
      </c>
      <c r="AK7444" s="39" t="s">
        <v>20568</v>
      </c>
      <c r="AL7444" s="40" t="s">
        <v>21323</v>
      </c>
      <c r="AM7444" s="45" t="s">
        <v>21327</v>
      </c>
      <c r="AN7444" s="38">
        <v>1</v>
      </c>
      <c r="AO7444" s="38">
        <v>1</v>
      </c>
      <c r="AP7444" s="38">
        <v>0</v>
      </c>
      <c r="AQ7444" s="39" t="s">
        <v>40</v>
      </c>
      <c r="AR7444" s="39">
        <v>1682.86</v>
      </c>
      <c r="AS7444" s="39">
        <v>5.63</v>
      </c>
      <c r="AT7444" s="39">
        <v>20</v>
      </c>
      <c r="AU7444" s="39">
        <v>11.79</v>
      </c>
      <c r="AV7444" s="39">
        <v>100</v>
      </c>
      <c r="AW7444" s="40">
        <v>14.16</v>
      </c>
    </row>
    <row r="7445" spans="1:49">
      <c r="A7445" s="37">
        <v>997</v>
      </c>
      <c r="B7445" s="39" t="s">
        <v>21320</v>
      </c>
      <c r="C7445" s="39" t="s">
        <v>21322</v>
      </c>
      <c r="D7445" s="39" t="s">
        <v>21324</v>
      </c>
      <c r="E7445" s="40" t="s">
        <v>206</v>
      </c>
      <c r="F7445" s="1">
        <v>8.6625912062556105E-3</v>
      </c>
      <c r="G7445" s="1">
        <v>5.6362891348723018E-3</v>
      </c>
      <c r="H7445" s="1">
        <v>9.8786799317560001E-3</v>
      </c>
      <c r="I7445" s="1">
        <v>0.83437943655231461</v>
      </c>
      <c r="J7445" s="1">
        <v>2.7324950220764311E-3</v>
      </c>
      <c r="K7445" s="1">
        <v>1.9620277006913607E-3</v>
      </c>
      <c r="L7445" s="1">
        <v>2.3066640678244799E-3</v>
      </c>
      <c r="M7445" s="1">
        <v>3.4553271123639148E-3</v>
      </c>
      <c r="N7445" s="1">
        <v>3.7619668164451327E-3</v>
      </c>
      <c r="O7445" s="1">
        <v>2.9098900177967823E-3</v>
      </c>
      <c r="P7445" s="1">
        <v>7.7435941117698489E-3</v>
      </c>
      <c r="Q7445" s="1">
        <v>5.0167056297498762E-3</v>
      </c>
      <c r="R7445" s="1">
        <v>1.1935994423500143E-2</v>
      </c>
      <c r="S7445" s="1">
        <v>1.0976767671221145E-2</v>
      </c>
      <c r="T7445" s="1">
        <v>1.2043897597961806E-2</v>
      </c>
      <c r="U7445" s="1">
        <v>1.7244530897019279E-2</v>
      </c>
      <c r="V7445" s="63">
        <v>0.21463924920629962</v>
      </c>
      <c r="W7445" s="12">
        <v>2.6141284757390465E-3</v>
      </c>
      <c r="X7445" s="13">
        <v>4.8580391439404106E-3</v>
      </c>
      <c r="Y7445" s="64">
        <v>1.3050297647425593E-2</v>
      </c>
      <c r="Z7445" s="63">
        <v>0.20658198765881361</v>
      </c>
      <c r="AA7445" s="12">
        <v>3.2163586663899713E-4</v>
      </c>
      <c r="AB7445" s="13">
        <v>1.0546824992574532E-3</v>
      </c>
      <c r="AC7445" s="64">
        <v>1.4184977925205181E-3</v>
      </c>
      <c r="AD7445" s="33">
        <v>23.970874761500113</v>
      </c>
      <c r="AE7445" s="30">
        <v>0.29194542253632111</v>
      </c>
      <c r="AF7445" s="30">
        <v>0.5425449834383923</v>
      </c>
      <c r="AG7445" s="34">
        <v>1.4574550165616076</v>
      </c>
      <c r="AH7445" s="74">
        <v>0.45105196913814799</v>
      </c>
      <c r="AI7445" s="37" t="s">
        <v>20567</v>
      </c>
      <c r="AJ7445" s="38" t="s">
        <v>36586</v>
      </c>
      <c r="AK7445" s="39" t="s">
        <v>20568</v>
      </c>
      <c r="AL7445" s="40" t="s">
        <v>21323</v>
      </c>
      <c r="AM7445" s="45" t="s">
        <v>21325</v>
      </c>
      <c r="AN7445" s="38">
        <v>1</v>
      </c>
      <c r="AO7445" s="38">
        <v>1</v>
      </c>
      <c r="AP7445" s="38">
        <v>0</v>
      </c>
      <c r="AQ7445" s="39" t="s">
        <v>40</v>
      </c>
      <c r="AR7445" s="39">
        <v>1205.6369999999999</v>
      </c>
      <c r="AS7445" s="39">
        <v>5.5</v>
      </c>
      <c r="AT7445" s="39">
        <v>14.55</v>
      </c>
      <c r="AU7445" s="39">
        <v>4.7</v>
      </c>
      <c r="AV7445" s="39">
        <v>86.6</v>
      </c>
      <c r="AW7445" s="40">
        <v>3.22</v>
      </c>
    </row>
    <row r="7446" spans="1:49">
      <c r="A7446" s="37">
        <v>997</v>
      </c>
      <c r="B7446" s="39" t="s">
        <v>21320</v>
      </c>
      <c r="C7446" s="39" t="s">
        <v>21322</v>
      </c>
      <c r="D7446" s="39" t="s">
        <v>21319</v>
      </c>
      <c r="E7446" s="40" t="s">
        <v>9417</v>
      </c>
      <c r="F7446" s="1">
        <v>8.6625912062556105E-3</v>
      </c>
      <c r="G7446" s="1">
        <v>5.6362891348723018E-3</v>
      </c>
      <c r="H7446" s="1">
        <v>9.8786799317560001E-3</v>
      </c>
      <c r="I7446" s="1">
        <v>4.1718971827615732E-3</v>
      </c>
      <c r="J7446" s="1">
        <v>2.7324950220764311E-3</v>
      </c>
      <c r="K7446" s="1">
        <v>1.9620277006913607E-3</v>
      </c>
      <c r="L7446" s="1">
        <v>2.3066640678244799E-3</v>
      </c>
      <c r="M7446" s="1">
        <v>3.4553271123639148E-3</v>
      </c>
      <c r="N7446" s="1">
        <v>1.1285900449335398</v>
      </c>
      <c r="O7446" s="1">
        <v>2.9098900177967823E-3</v>
      </c>
      <c r="P7446" s="1">
        <v>7.7435941117698489E-3</v>
      </c>
      <c r="Q7446" s="1">
        <v>5.0167056297498762E-3</v>
      </c>
      <c r="R7446" s="1">
        <v>1.1935994423500143E-2</v>
      </c>
      <c r="S7446" s="1">
        <v>1.0976767671221145E-2</v>
      </c>
      <c r="T7446" s="1">
        <v>1.2043897597961806E-2</v>
      </c>
      <c r="U7446" s="1">
        <v>1.7244530897019279E-2</v>
      </c>
      <c r="V7446" s="63">
        <v>7.0873643639113712E-3</v>
      </c>
      <c r="W7446" s="12">
        <v>2.6141284757390465E-3</v>
      </c>
      <c r="X7446" s="13">
        <v>0.28606505867321408</v>
      </c>
      <c r="Y7446" s="64">
        <v>1.3050297647425593E-2</v>
      </c>
      <c r="Z7446" s="63">
        <v>1.3190384884713665E-3</v>
      </c>
      <c r="AA7446" s="12">
        <v>3.2163586663899713E-4</v>
      </c>
      <c r="AB7446" s="13">
        <v>0.28084340482335685</v>
      </c>
      <c r="AC7446" s="64">
        <v>1.4184977925205181E-3</v>
      </c>
      <c r="AD7446" s="33">
        <v>0.70389148054241601</v>
      </c>
      <c r="AE7446" s="30">
        <v>0.2596258169659777</v>
      </c>
      <c r="AF7446" s="30">
        <v>28.41095043825516</v>
      </c>
      <c r="AG7446" s="34">
        <v>1.2961085194575841</v>
      </c>
      <c r="AH7446" s="74">
        <v>0.63878004173373915</v>
      </c>
      <c r="AI7446" s="37" t="s">
        <v>20567</v>
      </c>
      <c r="AJ7446" s="38" t="s">
        <v>36586</v>
      </c>
      <c r="AK7446" s="39" t="s">
        <v>20568</v>
      </c>
      <c r="AL7446" s="40" t="s">
        <v>21323</v>
      </c>
      <c r="AM7446" s="45" t="s">
        <v>21321</v>
      </c>
      <c r="AN7446" s="38">
        <v>1</v>
      </c>
      <c r="AO7446" s="38">
        <v>0</v>
      </c>
      <c r="AP7446" s="38">
        <v>1</v>
      </c>
      <c r="AQ7446" s="39" t="s">
        <v>40</v>
      </c>
      <c r="AR7446" s="39">
        <v>1205.6369999999999</v>
      </c>
      <c r="AS7446" s="39">
        <v>5.5</v>
      </c>
      <c r="AT7446" s="39">
        <v>15.3</v>
      </c>
      <c r="AU7446" s="39">
        <v>6.8</v>
      </c>
      <c r="AV7446" s="39">
        <v>75.7</v>
      </c>
      <c r="AW7446" s="40">
        <v>1.0900000000000001</v>
      </c>
    </row>
    <row r="7447" spans="1:49">
      <c r="A7447" s="37">
        <v>997</v>
      </c>
      <c r="B7447" s="39" t="s">
        <v>21320</v>
      </c>
      <c r="C7447" s="39" t="s">
        <v>21322</v>
      </c>
      <c r="D7447" s="39" t="s">
        <v>21328</v>
      </c>
      <c r="E7447" s="40" t="s">
        <v>2132</v>
      </c>
      <c r="F7447" s="1">
        <v>8.6625912062556105E-3</v>
      </c>
      <c r="G7447" s="1">
        <v>5.6362891348723018E-3</v>
      </c>
      <c r="H7447" s="1">
        <v>1.9757359863511998</v>
      </c>
      <c r="I7447" s="1">
        <v>4.1718971827615732E-3</v>
      </c>
      <c r="J7447" s="1">
        <v>2.7324950220764311E-3</v>
      </c>
      <c r="K7447" s="1">
        <v>1.9620277006913607E-3</v>
      </c>
      <c r="L7447" s="1">
        <v>2.3066640678244799E-3</v>
      </c>
      <c r="M7447" s="1">
        <v>3.4553271123639148E-3</v>
      </c>
      <c r="N7447" s="1">
        <v>3.7619668164451327E-3</v>
      </c>
      <c r="O7447" s="1">
        <v>2.9098900177967823E-3</v>
      </c>
      <c r="P7447" s="1">
        <v>7.7435941117698489E-3</v>
      </c>
      <c r="Q7447" s="1">
        <v>5.0167056297498762E-3</v>
      </c>
      <c r="R7447" s="1">
        <v>1.1935994423500143E-2</v>
      </c>
      <c r="S7447" s="1">
        <v>1.0976767671221145E-2</v>
      </c>
      <c r="T7447" s="1">
        <v>1.2043897597961806E-2</v>
      </c>
      <c r="U7447" s="1">
        <v>1.7244530897019279E-2</v>
      </c>
      <c r="V7447" s="63">
        <v>0.49855169096877233</v>
      </c>
      <c r="W7447" s="12">
        <v>2.6141284757390465E-3</v>
      </c>
      <c r="X7447" s="13">
        <v>4.8580391439404106E-3</v>
      </c>
      <c r="Y7447" s="64">
        <v>1.3050297647425593E-2</v>
      </c>
      <c r="Z7447" s="63">
        <v>0.4923956527749121</v>
      </c>
      <c r="AA7447" s="12">
        <v>3.2163586663899713E-4</v>
      </c>
      <c r="AB7447" s="13">
        <v>1.0546824992574532E-3</v>
      </c>
      <c r="AC7447" s="64">
        <v>1.4184977925205181E-3</v>
      </c>
      <c r="AD7447" s="33">
        <v>55.678167858573538</v>
      </c>
      <c r="AE7447" s="30">
        <v>0.29194542253632111</v>
      </c>
      <c r="AF7447" s="30">
        <v>0.5425449834383923</v>
      </c>
      <c r="AG7447" s="34">
        <v>1.4574550165616076</v>
      </c>
      <c r="AH7447" s="74">
        <v>0.5691082625604309</v>
      </c>
      <c r="AI7447" s="37" t="s">
        <v>20567</v>
      </c>
      <c r="AJ7447" s="38" t="s">
        <v>36586</v>
      </c>
      <c r="AK7447" s="39" t="s">
        <v>20568</v>
      </c>
      <c r="AL7447" s="40" t="s">
        <v>21323</v>
      </c>
      <c r="AM7447" s="45" t="s">
        <v>21329</v>
      </c>
      <c r="AN7447" s="38">
        <v>1</v>
      </c>
      <c r="AO7447" s="38">
        <v>0</v>
      </c>
      <c r="AP7447" s="38">
        <v>1</v>
      </c>
      <c r="AQ7447" s="39" t="s">
        <v>40</v>
      </c>
      <c r="AR7447" s="39">
        <v>1279.646</v>
      </c>
      <c r="AS7447" s="39">
        <v>8.56</v>
      </c>
      <c r="AT7447" s="39">
        <v>14.76</v>
      </c>
      <c r="AU7447" s="39">
        <v>6.56</v>
      </c>
      <c r="AV7447" s="39">
        <v>90.7</v>
      </c>
      <c r="AW7447" s="40">
        <v>-0.1</v>
      </c>
    </row>
    <row r="7448" spans="1:49">
      <c r="A7448" s="37">
        <v>998</v>
      </c>
      <c r="B7448" s="39" t="s">
        <v>21331</v>
      </c>
      <c r="C7448" s="39" t="s">
        <v>21333</v>
      </c>
      <c r="D7448" s="39" t="s">
        <v>21330</v>
      </c>
      <c r="E7448" s="40" t="s">
        <v>21334</v>
      </c>
      <c r="F7448" s="1">
        <v>8.6625912062556105E-3</v>
      </c>
      <c r="G7448" s="1">
        <v>5.6362891348723018E-3</v>
      </c>
      <c r="H7448" s="1">
        <v>9.8786799317560001E-3</v>
      </c>
      <c r="I7448" s="1">
        <v>0.83437943655231461</v>
      </c>
      <c r="J7448" s="1">
        <v>0.2732495022076431</v>
      </c>
      <c r="K7448" s="1">
        <v>1.3734193904839527</v>
      </c>
      <c r="L7448" s="1">
        <v>1.8453312542595837</v>
      </c>
      <c r="M7448" s="1">
        <v>1.0365981337091745</v>
      </c>
      <c r="N7448" s="1">
        <v>3.7619668164451327E-3</v>
      </c>
      <c r="O7448" s="1">
        <v>0.58197800355935647</v>
      </c>
      <c r="P7448" s="1">
        <v>7.7435941117698489E-3</v>
      </c>
      <c r="Q7448" s="1">
        <v>5.0167056297498762E-3</v>
      </c>
      <c r="R7448" s="1">
        <v>1.1935994423500143E-2</v>
      </c>
      <c r="S7448" s="1">
        <v>1.0976767671221145E-2</v>
      </c>
      <c r="T7448" s="1">
        <v>1.2043897597961806E-2</v>
      </c>
      <c r="U7448" s="1">
        <v>1.7244530897019279E-2</v>
      </c>
      <c r="V7448" s="63">
        <v>0.21463924920629962</v>
      </c>
      <c r="W7448" s="12">
        <v>1.1321495701650885</v>
      </c>
      <c r="X7448" s="13">
        <v>0.14962506752933033</v>
      </c>
      <c r="Y7448" s="64">
        <v>1.3050297647425593E-2</v>
      </c>
      <c r="Z7448" s="63">
        <v>0.20658198765881361</v>
      </c>
      <c r="AA7448" s="12">
        <v>0.3308673758057058</v>
      </c>
      <c r="AB7448" s="13">
        <v>0.14412004147983118</v>
      </c>
      <c r="AC7448" s="64">
        <v>1.4184977925205181E-3</v>
      </c>
      <c r="AD7448" s="33">
        <v>1.1784807863136213</v>
      </c>
      <c r="AE7448" s="30">
        <v>6.2160882532271877</v>
      </c>
      <c r="AF7448" s="30">
        <v>0.82151921368637848</v>
      </c>
      <c r="AG7448" s="34">
        <v>7.1652901741111427E-2</v>
      </c>
      <c r="AH7448" s="74">
        <v>0.22649631993731167</v>
      </c>
      <c r="AI7448" s="37" t="s">
        <v>688</v>
      </c>
      <c r="AJ7448" s="38" t="s">
        <v>36588</v>
      </c>
      <c r="AK7448" s="39" t="s">
        <v>689</v>
      </c>
      <c r="AL7448" s="40" t="s">
        <v>21335</v>
      </c>
      <c r="AM7448" s="45" t="s">
        <v>21332</v>
      </c>
      <c r="AN7448" s="38">
        <v>1</v>
      </c>
      <c r="AO7448" s="38">
        <v>1</v>
      </c>
      <c r="AP7448" s="38">
        <v>0</v>
      </c>
      <c r="AQ7448" s="39" t="s">
        <v>77</v>
      </c>
      <c r="AR7448" s="39">
        <v>1644.8019999999999</v>
      </c>
      <c r="AS7448" s="39">
        <v>4.21</v>
      </c>
      <c r="AT7448" s="39">
        <v>17.45</v>
      </c>
      <c r="AU7448" s="39">
        <v>6.52</v>
      </c>
      <c r="AV7448" s="39">
        <v>90</v>
      </c>
      <c r="AW7448" s="40">
        <v>5.0999999999999996</v>
      </c>
    </row>
    <row r="7449" spans="1:49">
      <c r="A7449" s="37">
        <v>998</v>
      </c>
      <c r="B7449" s="39" t="s">
        <v>21331</v>
      </c>
      <c r="C7449" s="39" t="s">
        <v>21338</v>
      </c>
      <c r="D7449" s="39" t="s">
        <v>21336</v>
      </c>
      <c r="E7449" s="40" t="s">
        <v>21339</v>
      </c>
      <c r="F7449" s="1">
        <v>8.6625912062556105E-3</v>
      </c>
      <c r="G7449" s="1">
        <v>5.6362891348723018E-3</v>
      </c>
      <c r="H7449" s="1">
        <v>9.8786799317560001E-3</v>
      </c>
      <c r="I7449" s="1">
        <v>4.1718971827615732E-3</v>
      </c>
      <c r="J7449" s="1">
        <v>2.7324950220764311E-3</v>
      </c>
      <c r="K7449" s="1">
        <v>1.9620277006913607E-3</v>
      </c>
      <c r="L7449" s="1">
        <v>2.3066640678244799E-3</v>
      </c>
      <c r="M7449" s="1">
        <v>3.4553271123639148E-3</v>
      </c>
      <c r="N7449" s="1">
        <v>3.7619668164451327E-3</v>
      </c>
      <c r="O7449" s="1">
        <v>2.9098900177967823E-3</v>
      </c>
      <c r="P7449" s="1">
        <v>7.7435941117698489E-3</v>
      </c>
      <c r="Q7449" s="1">
        <v>2.0066822518999503</v>
      </c>
      <c r="R7449" s="1">
        <v>1.1935994423500143E-2</v>
      </c>
      <c r="S7449" s="1">
        <v>1.0976767671221145E-2</v>
      </c>
      <c r="T7449" s="1">
        <v>1.2043897597961806E-2</v>
      </c>
      <c r="U7449" s="1">
        <v>1.7244530897019279E-2</v>
      </c>
      <c r="V7449" s="63">
        <v>7.0873643639113712E-3</v>
      </c>
      <c r="W7449" s="12">
        <v>2.6141284757390465E-3</v>
      </c>
      <c r="X7449" s="13">
        <v>0.5052744257114905</v>
      </c>
      <c r="Y7449" s="64">
        <v>1.3050297647425593E-2</v>
      </c>
      <c r="Z7449" s="63">
        <v>1.3190384884713665E-3</v>
      </c>
      <c r="AA7449" s="12">
        <v>3.2163586663899713E-4</v>
      </c>
      <c r="AB7449" s="13">
        <v>0.50047038391247167</v>
      </c>
      <c r="AC7449" s="64">
        <v>1.4184977925205181E-3</v>
      </c>
      <c r="AD7449" s="33">
        <v>0.70389148054241601</v>
      </c>
      <c r="AE7449" s="30">
        <v>0.2596258169659777</v>
      </c>
      <c r="AF7449" s="30">
        <v>50.182034580482537</v>
      </c>
      <c r="AG7449" s="34">
        <v>1.2961085194575841</v>
      </c>
      <c r="AH7449" s="74">
        <v>0.66071522510998648</v>
      </c>
      <c r="AI7449" s="37" t="s">
        <v>688</v>
      </c>
      <c r="AJ7449" s="38" t="s">
        <v>36588</v>
      </c>
      <c r="AK7449" s="39" t="s">
        <v>689</v>
      </c>
      <c r="AL7449" s="40" t="s">
        <v>21335</v>
      </c>
      <c r="AM7449" s="45" t="s">
        <v>21337</v>
      </c>
      <c r="AN7449" s="38">
        <v>2</v>
      </c>
      <c r="AO7449" s="38">
        <v>0</v>
      </c>
      <c r="AP7449" s="38">
        <v>2</v>
      </c>
      <c r="AQ7449" s="39" t="s">
        <v>40</v>
      </c>
      <c r="AR7449" s="39">
        <v>2049.0219999999999</v>
      </c>
      <c r="AS7449" s="39">
        <v>12.3</v>
      </c>
      <c r="AT7449" s="39">
        <v>17.93</v>
      </c>
      <c r="AU7449" s="39">
        <v>4.03</v>
      </c>
      <c r="AV7449" s="39">
        <v>96.4</v>
      </c>
      <c r="AW7449" s="40">
        <v>0</v>
      </c>
    </row>
    <row r="7450" spans="1:49">
      <c r="A7450" s="37">
        <v>998</v>
      </c>
      <c r="B7450" s="39" t="s">
        <v>21331</v>
      </c>
      <c r="C7450" s="39" t="s">
        <v>21342</v>
      </c>
      <c r="D7450" s="39" t="s">
        <v>21344</v>
      </c>
      <c r="E7450" s="40" t="s">
        <v>21346</v>
      </c>
      <c r="F7450" s="1">
        <v>8.6625912062556105E-3</v>
      </c>
      <c r="G7450" s="1">
        <v>5.6362891348723018E-3</v>
      </c>
      <c r="H7450" s="1">
        <v>9.8786799317560001E-3</v>
      </c>
      <c r="I7450" s="1">
        <v>1.2515691548284722</v>
      </c>
      <c r="J7450" s="1">
        <v>2.7324950220764311E-3</v>
      </c>
      <c r="K7450" s="1">
        <v>1.9620277006913607E-3</v>
      </c>
      <c r="L7450" s="1">
        <v>2.3066640678244799E-3</v>
      </c>
      <c r="M7450" s="1">
        <v>3.4553271123639148E-3</v>
      </c>
      <c r="N7450" s="1">
        <v>3.7619668164451327E-3</v>
      </c>
      <c r="O7450" s="1">
        <v>0.29098900177967824</v>
      </c>
      <c r="P7450" s="1">
        <v>7.7435941117698489E-3</v>
      </c>
      <c r="Q7450" s="1">
        <v>5.0167056297498762E-3</v>
      </c>
      <c r="R7450" s="1">
        <v>1.1935994423500143E-2</v>
      </c>
      <c r="S7450" s="1">
        <v>1.0976767671221145E-2</v>
      </c>
      <c r="T7450" s="1">
        <v>1.2043897597961806E-2</v>
      </c>
      <c r="U7450" s="1">
        <v>1.7244530897019279E-2</v>
      </c>
      <c r="V7450" s="63">
        <v>0.31893667877533904</v>
      </c>
      <c r="W7450" s="12">
        <v>2.6141284757390465E-3</v>
      </c>
      <c r="X7450" s="13">
        <v>7.6877817084410771E-2</v>
      </c>
      <c r="Y7450" s="64">
        <v>1.3050297647425593E-2</v>
      </c>
      <c r="Z7450" s="63">
        <v>0.31087877133537295</v>
      </c>
      <c r="AA7450" s="12">
        <v>3.2163586663899713E-4</v>
      </c>
      <c r="AB7450" s="13">
        <v>7.1375233273143934E-2</v>
      </c>
      <c r="AC7450" s="64">
        <v>1.4184977925205181E-3</v>
      </c>
      <c r="AD7450" s="33">
        <v>7.0931472260127126</v>
      </c>
      <c r="AE7450" s="30">
        <v>5.8138180335133662E-2</v>
      </c>
      <c r="AF7450" s="30">
        <v>1.7097615648600819</v>
      </c>
      <c r="AG7450" s="34">
        <v>0.29023843513991787</v>
      </c>
      <c r="AH7450" s="74">
        <v>0.63617054555458863</v>
      </c>
      <c r="AI7450" s="37" t="s">
        <v>688</v>
      </c>
      <c r="AJ7450" s="38" t="s">
        <v>36588</v>
      </c>
      <c r="AK7450" s="39" t="s">
        <v>689</v>
      </c>
      <c r="AL7450" s="40" t="s">
        <v>21335</v>
      </c>
      <c r="AM7450" s="45" t="s">
        <v>21345</v>
      </c>
      <c r="AN7450" s="38">
        <v>2</v>
      </c>
      <c r="AO7450" s="38">
        <v>0</v>
      </c>
      <c r="AP7450" s="38">
        <v>2</v>
      </c>
      <c r="AQ7450" s="39" t="s">
        <v>77</v>
      </c>
      <c r="AR7450" s="39">
        <v>1442.76</v>
      </c>
      <c r="AS7450" s="39">
        <v>11</v>
      </c>
      <c r="AT7450" s="39">
        <v>14.81</v>
      </c>
      <c r="AU7450" s="39">
        <v>5.49</v>
      </c>
      <c r="AV7450" s="39">
        <v>94.3</v>
      </c>
      <c r="AW7450" s="40">
        <v>0</v>
      </c>
    </row>
    <row r="7451" spans="1:49">
      <c r="A7451" s="37">
        <v>998</v>
      </c>
      <c r="B7451" s="39" t="s">
        <v>21331</v>
      </c>
      <c r="C7451" s="39" t="s">
        <v>21342</v>
      </c>
      <c r="D7451" s="39" t="s">
        <v>21340</v>
      </c>
      <c r="E7451" s="40" t="s">
        <v>21343</v>
      </c>
      <c r="F7451" s="1">
        <v>8.6625912062556105E-3</v>
      </c>
      <c r="G7451" s="1">
        <v>5.6362891348723018E-3</v>
      </c>
      <c r="H7451" s="1">
        <v>9.8786799317560001E-3</v>
      </c>
      <c r="I7451" s="1">
        <v>1.2515691548284722</v>
      </c>
      <c r="J7451" s="1">
        <v>1.0929980088305724</v>
      </c>
      <c r="K7451" s="1">
        <v>1.9620277006913607E-3</v>
      </c>
      <c r="L7451" s="1">
        <v>2.3066640678244799E-3</v>
      </c>
      <c r="M7451" s="1">
        <v>3.4553271123639148E-3</v>
      </c>
      <c r="N7451" s="1">
        <v>3.7619668164451327E-3</v>
      </c>
      <c r="O7451" s="1">
        <v>0.29098900177967824</v>
      </c>
      <c r="P7451" s="1">
        <v>7.7435941117698489E-3</v>
      </c>
      <c r="Q7451" s="1">
        <v>5.0167056297498762E-3</v>
      </c>
      <c r="R7451" s="1">
        <v>1.1935994423500143E-2</v>
      </c>
      <c r="S7451" s="1">
        <v>1.0976767671221145E-2</v>
      </c>
      <c r="T7451" s="1">
        <v>1.2043897597961806E-2</v>
      </c>
      <c r="U7451" s="1">
        <v>1.7244530897019279E-2</v>
      </c>
      <c r="V7451" s="63">
        <v>0.31893667877533904</v>
      </c>
      <c r="W7451" s="12">
        <v>0.275180506927863</v>
      </c>
      <c r="X7451" s="13">
        <v>7.6877817084410771E-2</v>
      </c>
      <c r="Y7451" s="64">
        <v>1.3050297647425593E-2</v>
      </c>
      <c r="Z7451" s="63">
        <v>0.31087877133537295</v>
      </c>
      <c r="AA7451" s="12">
        <v>0.27260602085435903</v>
      </c>
      <c r="AB7451" s="13">
        <v>7.1375233273143934E-2</v>
      </c>
      <c r="AC7451" s="64">
        <v>1.4184977925205181E-3</v>
      </c>
      <c r="AD7451" s="33">
        <v>1.8118400107149291</v>
      </c>
      <c r="AE7451" s="30">
        <v>1.563266584875689</v>
      </c>
      <c r="AF7451" s="30">
        <v>0.43673341512431096</v>
      </c>
      <c r="AG7451" s="34">
        <v>7.4137134431001964E-2</v>
      </c>
      <c r="AH7451" s="74">
        <v>0.96133632044550865</v>
      </c>
      <c r="AI7451" s="37" t="s">
        <v>688</v>
      </c>
      <c r="AJ7451" s="38" t="s">
        <v>36588</v>
      </c>
      <c r="AK7451" s="39" t="s">
        <v>689</v>
      </c>
      <c r="AL7451" s="40" t="s">
        <v>21335</v>
      </c>
      <c r="AM7451" s="45" t="s">
        <v>21341</v>
      </c>
      <c r="AN7451" s="38">
        <v>2</v>
      </c>
      <c r="AO7451" s="38">
        <v>0</v>
      </c>
      <c r="AP7451" s="38">
        <v>2</v>
      </c>
      <c r="AQ7451" s="39" t="s">
        <v>436</v>
      </c>
      <c r="AR7451" s="39">
        <v>1442.76</v>
      </c>
      <c r="AS7451" s="39">
        <v>11</v>
      </c>
      <c r="AT7451" s="39">
        <v>14.81</v>
      </c>
      <c r="AU7451" s="39">
        <v>3.51</v>
      </c>
      <c r="AV7451" s="39">
        <v>89.1</v>
      </c>
      <c r="AW7451" s="40">
        <v>0</v>
      </c>
    </row>
    <row r="7452" spans="1:49">
      <c r="A7452" s="37">
        <v>999</v>
      </c>
      <c r="B7452" s="39" t="s">
        <v>21348</v>
      </c>
      <c r="C7452" s="39" t="s">
        <v>21350</v>
      </c>
      <c r="D7452" s="39" t="s">
        <v>21347</v>
      </c>
      <c r="E7452" s="40" t="s">
        <v>21351</v>
      </c>
      <c r="F7452" s="1">
        <v>1.732518241251122</v>
      </c>
      <c r="G7452" s="1">
        <v>7.8908047888212218</v>
      </c>
      <c r="H7452" s="1">
        <v>9.8786799317560001E-3</v>
      </c>
      <c r="I7452" s="1">
        <v>4.1718971827615732E-3</v>
      </c>
      <c r="J7452" s="1">
        <v>16.941469136873874</v>
      </c>
      <c r="K7452" s="1">
        <v>7.0632997224888987</v>
      </c>
      <c r="L7452" s="1">
        <v>3.4599961017367193</v>
      </c>
      <c r="M7452" s="1">
        <v>5.8740560910186552</v>
      </c>
      <c r="N7452" s="1">
        <v>3.3857701348006191</v>
      </c>
      <c r="O7452" s="1">
        <v>4.9468130302545301</v>
      </c>
      <c r="P7452" s="1">
        <v>3.0974376447079393</v>
      </c>
      <c r="Q7452" s="1">
        <v>0.50167056297498758</v>
      </c>
      <c r="R7452" s="1">
        <v>9.548795538800114</v>
      </c>
      <c r="S7452" s="1">
        <v>1.0976767671221145E-2</v>
      </c>
      <c r="T7452" s="1">
        <v>4.8175590391847223</v>
      </c>
      <c r="U7452" s="1">
        <v>1.7244530897019279E-2</v>
      </c>
      <c r="V7452" s="63">
        <v>2.4093434017967152</v>
      </c>
      <c r="W7452" s="12">
        <v>8.3347052630295373</v>
      </c>
      <c r="X7452" s="13">
        <v>2.9829228431845194</v>
      </c>
      <c r="Y7452" s="64">
        <v>3.5986439691382692</v>
      </c>
      <c r="Z7452" s="63">
        <v>1.8718705473729931</v>
      </c>
      <c r="AA7452" s="12">
        <v>2.9652211860098423</v>
      </c>
      <c r="AB7452" s="13">
        <v>0.92145162312178408</v>
      </c>
      <c r="AC7452" s="64">
        <v>2.2837804100265564</v>
      </c>
      <c r="AD7452" s="33">
        <v>0.7321488850605169</v>
      </c>
      <c r="AE7452" s="30">
        <v>2.5327419748818212</v>
      </c>
      <c r="AF7452" s="30">
        <v>0.90644763724028077</v>
      </c>
      <c r="AG7452" s="34">
        <v>1.093552362759719</v>
      </c>
      <c r="AH7452" s="74">
        <v>0.60356485872261967</v>
      </c>
      <c r="AI7452" s="37" t="s">
        <v>3411</v>
      </c>
      <c r="AJ7452" s="38" t="s">
        <v>36591</v>
      </c>
      <c r="AK7452" s="39" t="s">
        <v>3412</v>
      </c>
      <c r="AL7452" s="40" t="s">
        <v>21352</v>
      </c>
      <c r="AM7452" s="45" t="s">
        <v>21349</v>
      </c>
      <c r="AN7452" s="38">
        <v>2</v>
      </c>
      <c r="AO7452" s="38">
        <v>0</v>
      </c>
      <c r="AP7452" s="38">
        <v>2</v>
      </c>
      <c r="AQ7452" s="39" t="s">
        <v>84</v>
      </c>
      <c r="AR7452" s="39">
        <v>2885.3440000000001</v>
      </c>
      <c r="AS7452" s="39">
        <v>3.81</v>
      </c>
      <c r="AT7452" s="39">
        <v>22.12</v>
      </c>
      <c r="AU7452" s="39">
        <v>8.34</v>
      </c>
      <c r="AV7452" s="39">
        <v>94.8</v>
      </c>
      <c r="AW7452" s="40">
        <v>-0.1</v>
      </c>
    </row>
    <row r="7453" spans="1:49">
      <c r="A7453" s="37">
        <v>999</v>
      </c>
      <c r="B7453" s="39" t="s">
        <v>21348</v>
      </c>
      <c r="C7453" s="39" t="s">
        <v>21350</v>
      </c>
      <c r="D7453" s="39" t="s">
        <v>21355</v>
      </c>
      <c r="E7453" s="40" t="s">
        <v>9456</v>
      </c>
      <c r="F7453" s="1">
        <v>8.6625912062556105E-3</v>
      </c>
      <c r="G7453" s="1">
        <v>5.6362891348723018E-3</v>
      </c>
      <c r="H7453" s="1">
        <v>9.8786799317560001E-3</v>
      </c>
      <c r="I7453" s="1">
        <v>2.0859485913807867</v>
      </c>
      <c r="J7453" s="1">
        <v>0.2732495022076431</v>
      </c>
      <c r="K7453" s="1">
        <v>0.39240554013827217</v>
      </c>
      <c r="L7453" s="1">
        <v>0.92266562712979183</v>
      </c>
      <c r="M7453" s="1">
        <v>1.0365981337091745</v>
      </c>
      <c r="N7453" s="1">
        <v>3.7619668164451327E-3</v>
      </c>
      <c r="O7453" s="1">
        <v>2.9098900177967823E-3</v>
      </c>
      <c r="P7453" s="1">
        <v>3.8717970558849246</v>
      </c>
      <c r="Q7453" s="1">
        <v>4.515035066774888</v>
      </c>
      <c r="R7453" s="1">
        <v>1.1935994423500143E-2</v>
      </c>
      <c r="S7453" s="1">
        <v>1.0976767671221145E-2</v>
      </c>
      <c r="T7453" s="1">
        <v>1.2043897597961806E-2</v>
      </c>
      <c r="U7453" s="1">
        <v>1.7244530897019279E-2</v>
      </c>
      <c r="V7453" s="63">
        <v>0.52753153791341767</v>
      </c>
      <c r="W7453" s="12">
        <v>0.65622970079622045</v>
      </c>
      <c r="X7453" s="13">
        <v>2.0983759948735137</v>
      </c>
      <c r="Y7453" s="64">
        <v>1.3050297647425593E-2</v>
      </c>
      <c r="Z7453" s="63">
        <v>0.51947311676264174</v>
      </c>
      <c r="AA7453" s="12">
        <v>0.189724639907354</v>
      </c>
      <c r="AB7453" s="13">
        <v>1.2166774926199182</v>
      </c>
      <c r="AC7453" s="64">
        <v>1.4184977925205181E-3</v>
      </c>
      <c r="AD7453" s="33">
        <v>0.89128030326192254</v>
      </c>
      <c r="AE7453" s="30">
        <v>1.1087196967380775</v>
      </c>
      <c r="AF7453" s="30">
        <v>3.5452689719100006</v>
      </c>
      <c r="AG7453" s="34">
        <v>2.2048867999177102E-2</v>
      </c>
      <c r="AH7453" s="74">
        <v>0.62007746624721116</v>
      </c>
      <c r="AI7453" s="37" t="s">
        <v>3411</v>
      </c>
      <c r="AJ7453" s="38" t="s">
        <v>36591</v>
      </c>
      <c r="AK7453" s="39" t="s">
        <v>3412</v>
      </c>
      <c r="AL7453" s="40" t="s">
        <v>21352</v>
      </c>
      <c r="AM7453" s="45" t="s">
        <v>21356</v>
      </c>
      <c r="AN7453" s="38">
        <v>1</v>
      </c>
      <c r="AO7453" s="38">
        <v>1</v>
      </c>
      <c r="AP7453" s="38">
        <v>0</v>
      </c>
      <c r="AQ7453" s="39" t="s">
        <v>77</v>
      </c>
      <c r="AR7453" s="39">
        <v>2885.3440000000001</v>
      </c>
      <c r="AS7453" s="39">
        <v>3.81</v>
      </c>
      <c r="AT7453" s="39">
        <v>22.58</v>
      </c>
      <c r="AU7453" s="39">
        <v>6.66</v>
      </c>
      <c r="AV7453" s="39">
        <v>76.8</v>
      </c>
      <c r="AW7453" s="40">
        <v>3.31</v>
      </c>
    </row>
    <row r="7454" spans="1:49">
      <c r="A7454" s="37">
        <v>999</v>
      </c>
      <c r="B7454" s="39" t="s">
        <v>21348</v>
      </c>
      <c r="C7454" s="39" t="s">
        <v>21350</v>
      </c>
      <c r="D7454" s="39" t="s">
        <v>21353</v>
      </c>
      <c r="E7454" s="40" t="s">
        <v>830</v>
      </c>
      <c r="F7454" s="1">
        <v>8.6625912062556105E-3</v>
      </c>
      <c r="G7454" s="1">
        <v>5.6362891348723018E-3</v>
      </c>
      <c r="H7454" s="1">
        <v>2.9636039795268001</v>
      </c>
      <c r="I7454" s="1">
        <v>4.1718971827615732E-3</v>
      </c>
      <c r="J7454" s="1">
        <v>0.5464990044152862</v>
      </c>
      <c r="K7454" s="1">
        <v>0.78481108027654434</v>
      </c>
      <c r="L7454" s="1">
        <v>0.23066640678244796</v>
      </c>
      <c r="M7454" s="1">
        <v>0.69106542247278302</v>
      </c>
      <c r="N7454" s="1">
        <v>0.75239336328902651</v>
      </c>
      <c r="O7454" s="1">
        <v>0.58197800355935647</v>
      </c>
      <c r="P7454" s="1">
        <v>7.7435941117698489E-3</v>
      </c>
      <c r="Q7454" s="1">
        <v>2.0066822518999503</v>
      </c>
      <c r="R7454" s="1">
        <v>1.1935994423500143E-2</v>
      </c>
      <c r="S7454" s="1">
        <v>1.0976767671221145E-2</v>
      </c>
      <c r="T7454" s="1">
        <v>1.2043897597961806E-2</v>
      </c>
      <c r="U7454" s="1">
        <v>1.7244530897019279E-2</v>
      </c>
      <c r="V7454" s="63">
        <v>0.7455186892626724</v>
      </c>
      <c r="W7454" s="12">
        <v>0.56326047848676541</v>
      </c>
      <c r="X7454" s="13">
        <v>0.83719930321502578</v>
      </c>
      <c r="Y7454" s="64">
        <v>1.3050297647425593E-2</v>
      </c>
      <c r="Z7454" s="63">
        <v>0.73936235457065047</v>
      </c>
      <c r="AA7454" s="12">
        <v>0.12121555744711827</v>
      </c>
      <c r="AB7454" s="13">
        <v>0.4211113372052408</v>
      </c>
      <c r="AC7454" s="64">
        <v>1.4184977925205181E-3</v>
      </c>
      <c r="AD7454" s="33">
        <v>1.1392581844722638</v>
      </c>
      <c r="AE7454" s="30">
        <v>0.86074181552773632</v>
      </c>
      <c r="AF7454" s="30">
        <v>1.2793591521702847</v>
      </c>
      <c r="AG7454" s="34">
        <v>1.9942703809790525E-2</v>
      </c>
      <c r="AH7454" s="74">
        <v>0.42035271080082492</v>
      </c>
      <c r="AI7454" s="37" t="s">
        <v>3411</v>
      </c>
      <c r="AJ7454" s="38" t="s">
        <v>36591</v>
      </c>
      <c r="AK7454" s="39" t="s">
        <v>3412</v>
      </c>
      <c r="AL7454" s="40" t="s">
        <v>21352</v>
      </c>
      <c r="AM7454" s="45" t="s">
        <v>21354</v>
      </c>
      <c r="AN7454" s="38">
        <v>1</v>
      </c>
      <c r="AO7454" s="38">
        <v>0</v>
      </c>
      <c r="AP7454" s="38">
        <v>1</v>
      </c>
      <c r="AQ7454" s="39" t="s">
        <v>40</v>
      </c>
      <c r="AR7454" s="39">
        <v>2885.3440000000001</v>
      </c>
      <c r="AS7454" s="39">
        <v>3.81</v>
      </c>
      <c r="AT7454" s="39">
        <v>20.54</v>
      </c>
      <c r="AU7454" s="39">
        <v>8.8000000000000007</v>
      </c>
      <c r="AV7454" s="39">
        <v>89.7</v>
      </c>
      <c r="AW7454" s="40">
        <v>0.86</v>
      </c>
    </row>
    <row r="7455" spans="1:49">
      <c r="A7455" s="37">
        <v>1000</v>
      </c>
      <c r="B7455" s="39" t="s">
        <v>21358</v>
      </c>
      <c r="C7455" s="39" t="s">
        <v>21360</v>
      </c>
      <c r="D7455" s="39" t="s">
        <v>21362</v>
      </c>
      <c r="E7455" s="40" t="s">
        <v>5249</v>
      </c>
      <c r="F7455" s="1">
        <v>8.6625912062556105E-3</v>
      </c>
      <c r="G7455" s="1">
        <v>5.6362891348723018E-3</v>
      </c>
      <c r="H7455" s="1">
        <v>9.8786799317560001E-3</v>
      </c>
      <c r="I7455" s="1">
        <v>0.83437943655231461</v>
      </c>
      <c r="J7455" s="1">
        <v>2.7324950220764311E-3</v>
      </c>
      <c r="K7455" s="1">
        <v>3.1392443211061773</v>
      </c>
      <c r="L7455" s="1">
        <v>2.3066640678244799E-3</v>
      </c>
      <c r="M7455" s="1">
        <v>3.4553271123639148E-3</v>
      </c>
      <c r="N7455" s="1">
        <v>2.2571800898670795</v>
      </c>
      <c r="O7455" s="1">
        <v>2.9098900177967823E-3</v>
      </c>
      <c r="P7455" s="1">
        <v>7.7435941117698489E-3</v>
      </c>
      <c r="Q7455" s="1">
        <v>5.0167056297498762E-3</v>
      </c>
      <c r="R7455" s="1">
        <v>17.903991635250211</v>
      </c>
      <c r="S7455" s="1">
        <v>3.2930303013663433</v>
      </c>
      <c r="T7455" s="1">
        <v>3.6131692793885417</v>
      </c>
      <c r="U7455" s="1">
        <v>5.1733592691057826</v>
      </c>
      <c r="V7455" s="63">
        <v>0.21463924920629962</v>
      </c>
      <c r="W7455" s="12">
        <v>0.78693470182711067</v>
      </c>
      <c r="X7455" s="13">
        <v>0.56821256990659907</v>
      </c>
      <c r="Y7455" s="64">
        <v>7.4958876212777188</v>
      </c>
      <c r="Z7455" s="63">
        <v>0.20658198765881361</v>
      </c>
      <c r="AA7455" s="12">
        <v>0.78410324226427119</v>
      </c>
      <c r="AB7455" s="13">
        <v>0.56299004266934494</v>
      </c>
      <c r="AC7455" s="64">
        <v>3.4935926886025706</v>
      </c>
      <c r="AD7455" s="33">
        <v>0.31677627027459615</v>
      </c>
      <c r="AE7455" s="30">
        <v>1.1614010052506611</v>
      </c>
      <c r="AF7455" s="30">
        <v>0.83859899474933874</v>
      </c>
      <c r="AG7455" s="34">
        <v>11.062838375769806</v>
      </c>
      <c r="AH7455" s="74">
        <v>0.31033715947680346</v>
      </c>
      <c r="AI7455" s="37" t="s">
        <v>13084</v>
      </c>
      <c r="AJ7455" s="38" t="s">
        <v>36586</v>
      </c>
      <c r="AK7455" s="39" t="s">
        <v>13085</v>
      </c>
      <c r="AL7455" s="40" t="s">
        <v>21361</v>
      </c>
      <c r="AM7455" s="45" t="s">
        <v>21363</v>
      </c>
      <c r="AN7455" s="38">
        <v>1</v>
      </c>
      <c r="AO7455" s="38">
        <v>1</v>
      </c>
      <c r="AP7455" s="38">
        <v>0</v>
      </c>
      <c r="AQ7455" s="39" t="s">
        <v>269</v>
      </c>
      <c r="AR7455" s="39">
        <v>3025.201</v>
      </c>
      <c r="AS7455" s="39">
        <v>3.58</v>
      </c>
      <c r="AT7455" s="39">
        <v>23.33</v>
      </c>
      <c r="AU7455" s="39">
        <v>9.98</v>
      </c>
      <c r="AV7455" s="39">
        <v>95.8</v>
      </c>
      <c r="AW7455" s="40">
        <v>3.29</v>
      </c>
    </row>
    <row r="7456" spans="1:49">
      <c r="A7456" s="37">
        <v>1000</v>
      </c>
      <c r="B7456" s="39" t="s">
        <v>21358</v>
      </c>
      <c r="C7456" s="39" t="s">
        <v>21360</v>
      </c>
      <c r="D7456" s="39" t="s">
        <v>21357</v>
      </c>
      <c r="E7456" s="40" t="s">
        <v>8370</v>
      </c>
      <c r="F7456" s="1">
        <v>8.6625912062556105E-3</v>
      </c>
      <c r="G7456" s="1">
        <v>2.2545156539489204</v>
      </c>
      <c r="H7456" s="1">
        <v>9.8786799317560001E-3</v>
      </c>
      <c r="I7456" s="1">
        <v>4.1718971827615732E-3</v>
      </c>
      <c r="J7456" s="1">
        <v>2.7324950220764311E-3</v>
      </c>
      <c r="K7456" s="1">
        <v>1.9620277006913607E-3</v>
      </c>
      <c r="L7456" s="1">
        <v>2.3066640678244799E-3</v>
      </c>
      <c r="M7456" s="1">
        <v>3.4553271123639148E-3</v>
      </c>
      <c r="N7456" s="1">
        <v>3.7619668164451327E-3</v>
      </c>
      <c r="O7456" s="1">
        <v>2.9098900177967823E-3</v>
      </c>
      <c r="P7456" s="1">
        <v>7.7435941117698489E-3</v>
      </c>
      <c r="Q7456" s="1">
        <v>5.0167056297498762E-3</v>
      </c>
      <c r="R7456" s="1">
        <v>1.1935994423500143E-2</v>
      </c>
      <c r="S7456" s="1">
        <v>1.0976767671221145E-2</v>
      </c>
      <c r="T7456" s="1">
        <v>1.2043897597961806E-2</v>
      </c>
      <c r="U7456" s="1">
        <v>1.7244530897019279E-2</v>
      </c>
      <c r="V7456" s="63">
        <v>0.56930720556742342</v>
      </c>
      <c r="W7456" s="12">
        <v>2.6141284757390465E-3</v>
      </c>
      <c r="X7456" s="13">
        <v>4.8580391439404106E-3</v>
      </c>
      <c r="Y7456" s="64">
        <v>1.3050297647425593E-2</v>
      </c>
      <c r="Z7456" s="63">
        <v>0.56173748986118055</v>
      </c>
      <c r="AA7456" s="12">
        <v>3.2163586663899713E-4</v>
      </c>
      <c r="AB7456" s="13">
        <v>1.0546824992574532E-3</v>
      </c>
      <c r="AC7456" s="64">
        <v>1.4184977925205181E-3</v>
      </c>
      <c r="AD7456" s="33">
        <v>63.580131667157247</v>
      </c>
      <c r="AE7456" s="30">
        <v>0.29194542253632111</v>
      </c>
      <c r="AF7456" s="30">
        <v>0.5425449834383923</v>
      </c>
      <c r="AG7456" s="34">
        <v>1.4574550165616076</v>
      </c>
      <c r="AH7456" s="74">
        <v>0.52233203196606559</v>
      </c>
      <c r="AI7456" s="37" t="s">
        <v>13084</v>
      </c>
      <c r="AJ7456" s="38" t="s">
        <v>36586</v>
      </c>
      <c r="AK7456" s="39" t="s">
        <v>13085</v>
      </c>
      <c r="AL7456" s="40" t="s">
        <v>21361</v>
      </c>
      <c r="AM7456" s="45" t="s">
        <v>21359</v>
      </c>
      <c r="AN7456" s="38">
        <v>1</v>
      </c>
      <c r="AO7456" s="38">
        <v>1</v>
      </c>
      <c r="AP7456" s="38">
        <v>0</v>
      </c>
      <c r="AQ7456" s="39" t="s">
        <v>269</v>
      </c>
      <c r="AR7456" s="39">
        <v>3025.201</v>
      </c>
      <c r="AS7456" s="39">
        <v>3.58</v>
      </c>
      <c r="AT7456" s="39">
        <v>17.079999999999998</v>
      </c>
      <c r="AU7456" s="39">
        <v>4.58</v>
      </c>
      <c r="AV7456" s="39">
        <v>85.5</v>
      </c>
      <c r="AW7456" s="40">
        <v>1.68</v>
      </c>
    </row>
    <row r="7457" spans="1:49">
      <c r="A7457" s="37">
        <v>1000</v>
      </c>
      <c r="B7457" s="39" t="s">
        <v>21358</v>
      </c>
      <c r="C7457" s="39" t="s">
        <v>21360</v>
      </c>
      <c r="D7457" s="39" t="s">
        <v>21364</v>
      </c>
      <c r="E7457" s="40" t="s">
        <v>5249</v>
      </c>
      <c r="F7457" s="1">
        <v>8.6625912062556105E-3</v>
      </c>
      <c r="G7457" s="1">
        <v>5.6362891348723018E-3</v>
      </c>
      <c r="H7457" s="1">
        <v>9.8786799317560001E-3</v>
      </c>
      <c r="I7457" s="1">
        <v>0.83437943655231461</v>
      </c>
      <c r="J7457" s="1">
        <v>2.7324950220764311E-3</v>
      </c>
      <c r="K7457" s="1">
        <v>1.3734193904839527</v>
      </c>
      <c r="L7457" s="1">
        <v>1.1533320339122397</v>
      </c>
      <c r="M7457" s="1">
        <v>1.382130844945566</v>
      </c>
      <c r="N7457" s="1">
        <v>2.2571800898670795</v>
      </c>
      <c r="O7457" s="1">
        <v>0.87296700533903471</v>
      </c>
      <c r="P7457" s="1">
        <v>7.7435941117698489E-3</v>
      </c>
      <c r="Q7457" s="1">
        <v>5.0167056297498762E-3</v>
      </c>
      <c r="R7457" s="1">
        <v>23.871988847000285</v>
      </c>
      <c r="S7457" s="1">
        <v>21.95353534244229</v>
      </c>
      <c r="T7457" s="1">
        <v>24.087795195923611</v>
      </c>
      <c r="U7457" s="1">
        <v>39.662421063144336</v>
      </c>
      <c r="V7457" s="63">
        <v>0.21463924920629962</v>
      </c>
      <c r="W7457" s="12">
        <v>0.97790369109095865</v>
      </c>
      <c r="X7457" s="13">
        <v>0.78572684873690857</v>
      </c>
      <c r="Y7457" s="64">
        <v>27.393935112127629</v>
      </c>
      <c r="Z7457" s="63">
        <v>0.20658198765881361</v>
      </c>
      <c r="AA7457" s="12">
        <v>0.32933850689515509</v>
      </c>
      <c r="AB7457" s="13">
        <v>0.53131532992690045</v>
      </c>
      <c r="AC7457" s="64">
        <v>4.117527209222466</v>
      </c>
      <c r="AD7457" s="33">
        <v>0.24340613791735394</v>
      </c>
      <c r="AE7457" s="30">
        <v>1.1089666106444305</v>
      </c>
      <c r="AF7457" s="30">
        <v>0.89103338935556942</v>
      </c>
      <c r="AG7457" s="34">
        <v>31.065389823427886</v>
      </c>
      <c r="AH7457" s="74">
        <v>0.19101147330174315</v>
      </c>
      <c r="AI7457" s="37" t="s">
        <v>13084</v>
      </c>
      <c r="AJ7457" s="38" t="s">
        <v>36586</v>
      </c>
      <c r="AK7457" s="39" t="s">
        <v>13085</v>
      </c>
      <c r="AL7457" s="40" t="s">
        <v>21361</v>
      </c>
      <c r="AM7457" s="45" t="s">
        <v>21365</v>
      </c>
      <c r="AN7457" s="38">
        <v>1</v>
      </c>
      <c r="AO7457" s="38">
        <v>1</v>
      </c>
      <c r="AP7457" s="38">
        <v>0</v>
      </c>
      <c r="AQ7457" s="39" t="s">
        <v>40</v>
      </c>
      <c r="AR7457" s="39">
        <v>3025.201</v>
      </c>
      <c r="AS7457" s="39">
        <v>3.58</v>
      </c>
      <c r="AT7457" s="39">
        <v>24</v>
      </c>
      <c r="AU7457" s="39">
        <v>14.91</v>
      </c>
      <c r="AV7457" s="39">
        <v>100</v>
      </c>
      <c r="AW7457" s="40">
        <v>5.85</v>
      </c>
    </row>
    <row r="7458" spans="1:49">
      <c r="A7458" s="37">
        <v>1001</v>
      </c>
      <c r="B7458" s="39" t="s">
        <v>21367</v>
      </c>
      <c r="C7458" s="39" t="s">
        <v>21369</v>
      </c>
      <c r="D7458" s="39" t="s">
        <v>21366</v>
      </c>
      <c r="E7458" s="40" t="s">
        <v>5304</v>
      </c>
      <c r="F7458" s="1">
        <v>8.6625912062556105E-3</v>
      </c>
      <c r="G7458" s="1">
        <v>1.6908867404616905</v>
      </c>
      <c r="H7458" s="1">
        <v>9.8786799317560001E-3</v>
      </c>
      <c r="I7458" s="1">
        <v>4.1718971827615732E-3</v>
      </c>
      <c r="J7458" s="1">
        <v>2.7324950220764311E-3</v>
      </c>
      <c r="K7458" s="1">
        <v>4.3164609415209938</v>
      </c>
      <c r="L7458" s="1">
        <v>2.3066640678244799E-3</v>
      </c>
      <c r="M7458" s="1">
        <v>3.1097944011275236</v>
      </c>
      <c r="N7458" s="1">
        <v>4.8905568613786716</v>
      </c>
      <c r="O7458" s="1">
        <v>6.6927470409325993</v>
      </c>
      <c r="P7458" s="1">
        <v>3.0974376447079393</v>
      </c>
      <c r="Q7458" s="1">
        <v>5.0167056297498762E-3</v>
      </c>
      <c r="R7458" s="1">
        <v>1.1935994423500143E-2</v>
      </c>
      <c r="S7458" s="1">
        <v>1.0976767671221145E-2</v>
      </c>
      <c r="T7458" s="1">
        <v>1.2043897597961806E-2</v>
      </c>
      <c r="U7458" s="1">
        <v>1.7244530897019279E-2</v>
      </c>
      <c r="V7458" s="63">
        <v>0.42839997719561596</v>
      </c>
      <c r="W7458" s="12">
        <v>1.8578236254346048</v>
      </c>
      <c r="X7458" s="13">
        <v>3.6714395631622403</v>
      </c>
      <c r="Y7458" s="64">
        <v>1.3050297647425593E-2</v>
      </c>
      <c r="Z7458" s="63">
        <v>0.42083071029750663</v>
      </c>
      <c r="AA7458" s="12">
        <v>1.0991145895407755</v>
      </c>
      <c r="AB7458" s="13">
        <v>1.4255607269500292</v>
      </c>
      <c r="AC7458" s="64">
        <v>1.4184977925205181E-3</v>
      </c>
      <c r="AD7458" s="33">
        <v>0.37476647227572724</v>
      </c>
      <c r="AE7458" s="30">
        <v>1.6252335277242727</v>
      </c>
      <c r="AF7458" s="30">
        <v>3.2117939460850429</v>
      </c>
      <c r="AG7458" s="34">
        <v>1.141646655420028E-2</v>
      </c>
      <c r="AH7458" s="74">
        <v>0.65177747962972532</v>
      </c>
      <c r="AI7458" s="37" t="s">
        <v>2235</v>
      </c>
      <c r="AJ7458" s="38" t="s">
        <v>36586</v>
      </c>
      <c r="AK7458" s="39" t="s">
        <v>2236</v>
      </c>
      <c r="AL7458" s="40" t="s">
        <v>21370</v>
      </c>
      <c r="AM7458" s="45" t="s">
        <v>21368</v>
      </c>
      <c r="AN7458" s="38">
        <v>1</v>
      </c>
      <c r="AO7458" s="38">
        <v>0</v>
      </c>
      <c r="AP7458" s="38">
        <v>1</v>
      </c>
      <c r="AQ7458" s="39" t="s">
        <v>738</v>
      </c>
      <c r="AR7458" s="39">
        <v>2651.134</v>
      </c>
      <c r="AS7458" s="39">
        <v>3.58</v>
      </c>
      <c r="AT7458" s="39">
        <v>20.75</v>
      </c>
      <c r="AU7458" s="39">
        <v>10.74</v>
      </c>
      <c r="AV7458" s="39">
        <v>93</v>
      </c>
      <c r="AW7458" s="40">
        <v>-0.1</v>
      </c>
    </row>
    <row r="7459" spans="1:49">
      <c r="A7459" s="37">
        <v>1001</v>
      </c>
      <c r="B7459" s="39" t="s">
        <v>21367</v>
      </c>
      <c r="C7459" s="39" t="s">
        <v>21369</v>
      </c>
      <c r="D7459" s="39" t="s">
        <v>21371</v>
      </c>
      <c r="E7459" s="40" t="s">
        <v>5304</v>
      </c>
      <c r="F7459" s="1">
        <v>6.0638138443789265</v>
      </c>
      <c r="G7459" s="1">
        <v>24.236043279950895</v>
      </c>
      <c r="H7459" s="1">
        <v>9.8786799317560001E-3</v>
      </c>
      <c r="I7459" s="1">
        <v>4.1718971827615734</v>
      </c>
      <c r="J7459" s="1">
        <v>17.487968141289159</v>
      </c>
      <c r="K7459" s="1">
        <v>32.373457061407457</v>
      </c>
      <c r="L7459" s="1">
        <v>11.533320339122398</v>
      </c>
      <c r="M7459" s="1">
        <v>25.569420631492971</v>
      </c>
      <c r="N7459" s="1">
        <v>6.7715402696012381</v>
      </c>
      <c r="O7459" s="1">
        <v>34.918680213561387</v>
      </c>
      <c r="P7459" s="1">
        <v>7.7435941117698489E-3</v>
      </c>
      <c r="Q7459" s="1">
        <v>5.0167056297498762E-3</v>
      </c>
      <c r="R7459" s="1">
        <v>7.1615966541000855</v>
      </c>
      <c r="S7459" s="1">
        <v>6.5860606027326867</v>
      </c>
      <c r="T7459" s="1">
        <v>12.043897597961806</v>
      </c>
      <c r="U7459" s="1">
        <v>5.1733592691057826</v>
      </c>
      <c r="V7459" s="63">
        <v>8.6204082467557885</v>
      </c>
      <c r="W7459" s="12">
        <v>21.741041543327995</v>
      </c>
      <c r="X7459" s="13">
        <v>10.425745195726037</v>
      </c>
      <c r="Y7459" s="64">
        <v>7.7412285309750892</v>
      </c>
      <c r="Z7459" s="63">
        <v>5.3565746403823287</v>
      </c>
      <c r="AA7459" s="12">
        <v>4.5642720461729969</v>
      </c>
      <c r="AB7459" s="13">
        <v>8.3185706858488295</v>
      </c>
      <c r="AC7459" s="64">
        <v>1.4938010716844394</v>
      </c>
      <c r="AD7459" s="33">
        <v>0.90521251682539206</v>
      </c>
      <c r="AE7459" s="30">
        <v>2.2829850246649079</v>
      </c>
      <c r="AF7459" s="30">
        <v>1.0947874831746081</v>
      </c>
      <c r="AG7459" s="34">
        <v>0.81289154309851686</v>
      </c>
      <c r="AH7459" s="74">
        <v>0.62719761169370691</v>
      </c>
      <c r="AI7459" s="37" t="s">
        <v>2235</v>
      </c>
      <c r="AJ7459" s="38" t="s">
        <v>36586</v>
      </c>
      <c r="AK7459" s="39" t="s">
        <v>2236</v>
      </c>
      <c r="AL7459" s="40" t="s">
        <v>21370</v>
      </c>
      <c r="AM7459" s="45" t="s">
        <v>21372</v>
      </c>
      <c r="AN7459" s="38">
        <v>1</v>
      </c>
      <c r="AO7459" s="38">
        <v>0</v>
      </c>
      <c r="AP7459" s="38">
        <v>1</v>
      </c>
      <c r="AQ7459" s="39" t="s">
        <v>40</v>
      </c>
      <c r="AR7459" s="39">
        <v>2651.134</v>
      </c>
      <c r="AS7459" s="39">
        <v>3.58</v>
      </c>
      <c r="AT7459" s="39">
        <v>23.25</v>
      </c>
      <c r="AU7459" s="39">
        <v>12.58</v>
      </c>
      <c r="AV7459" s="39">
        <v>100</v>
      </c>
      <c r="AW7459" s="40">
        <v>-0.1</v>
      </c>
    </row>
    <row r="7460" spans="1:49">
      <c r="A7460" s="37">
        <v>1001</v>
      </c>
      <c r="B7460" s="39" t="s">
        <v>21367</v>
      </c>
      <c r="C7460" s="39" t="s">
        <v>21375</v>
      </c>
      <c r="D7460" s="39" t="s">
        <v>21373</v>
      </c>
      <c r="E7460" s="40" t="s">
        <v>6435</v>
      </c>
      <c r="F7460" s="1">
        <v>8.6625912062556105E-3</v>
      </c>
      <c r="G7460" s="1">
        <v>5.6362891348723018E-3</v>
      </c>
      <c r="H7460" s="1">
        <v>9.8786799317560001E-3</v>
      </c>
      <c r="I7460" s="1">
        <v>4.1718971827615732E-3</v>
      </c>
      <c r="J7460" s="1">
        <v>2.7324950220764311E-3</v>
      </c>
      <c r="K7460" s="1">
        <v>1.9620277006913607E-3</v>
      </c>
      <c r="L7460" s="1">
        <v>2.9986632881718234</v>
      </c>
      <c r="M7460" s="1">
        <v>0.69106542247278302</v>
      </c>
      <c r="N7460" s="1">
        <v>0.37619668164451325</v>
      </c>
      <c r="O7460" s="1">
        <v>2.9098900177967823E-3</v>
      </c>
      <c r="P7460" s="1">
        <v>1.5487188223539696</v>
      </c>
      <c r="Q7460" s="1">
        <v>5.0167056297498762E-3</v>
      </c>
      <c r="R7460" s="1">
        <v>1.1935994423500143E-2</v>
      </c>
      <c r="S7460" s="1">
        <v>1.0976767671221145E-2</v>
      </c>
      <c r="T7460" s="1">
        <v>1.2043897597961806E-2</v>
      </c>
      <c r="U7460" s="1">
        <v>1.7244530897019279E-2</v>
      </c>
      <c r="V7460" s="63">
        <v>7.0873643639113712E-3</v>
      </c>
      <c r="W7460" s="12">
        <v>0.92360580834184358</v>
      </c>
      <c r="X7460" s="13">
        <v>0.4832105249115074</v>
      </c>
      <c r="Y7460" s="64">
        <v>1.3050297647425593E-2</v>
      </c>
      <c r="Z7460" s="63">
        <v>1.3190384884713665E-3</v>
      </c>
      <c r="AA7460" s="12">
        <v>0.71047950317828312</v>
      </c>
      <c r="AB7460" s="13">
        <v>0.36584581488746543</v>
      </c>
      <c r="AC7460" s="64">
        <v>1.4184977925205181E-3</v>
      </c>
      <c r="AD7460" s="33">
        <v>2.8563062171081288E-2</v>
      </c>
      <c r="AE7460" s="30">
        <v>3.7222596117071549</v>
      </c>
      <c r="AF7460" s="30">
        <v>1.9474054889921284</v>
      </c>
      <c r="AG7460" s="34">
        <v>5.259451100787154E-2</v>
      </c>
      <c r="AH7460" s="74">
        <v>0.86259258196200772</v>
      </c>
      <c r="AI7460" s="37" t="s">
        <v>2235</v>
      </c>
      <c r="AJ7460" s="38" t="s">
        <v>36586</v>
      </c>
      <c r="AK7460" s="39" t="s">
        <v>2236</v>
      </c>
      <c r="AL7460" s="40" t="s">
        <v>21370</v>
      </c>
      <c r="AM7460" s="45" t="s">
        <v>21374</v>
      </c>
      <c r="AN7460" s="38">
        <v>1</v>
      </c>
      <c r="AO7460" s="38">
        <v>1</v>
      </c>
      <c r="AP7460" s="38">
        <v>0</v>
      </c>
      <c r="AQ7460" s="39" t="s">
        <v>40</v>
      </c>
      <c r="AR7460" s="39">
        <v>2133.0050000000001</v>
      </c>
      <c r="AS7460" s="39">
        <v>4.1399999999999997</v>
      </c>
      <c r="AT7460" s="39">
        <v>20.239999999999998</v>
      </c>
      <c r="AU7460" s="39">
        <v>4.53</v>
      </c>
      <c r="AV7460" s="39">
        <v>80</v>
      </c>
      <c r="AW7460" s="40">
        <v>5.53</v>
      </c>
    </row>
    <row r="7461" spans="1:49">
      <c r="A7461" s="37">
        <v>1002</v>
      </c>
      <c r="B7461" s="39" t="s">
        <v>21377</v>
      </c>
      <c r="C7461" s="39" t="s">
        <v>21377</v>
      </c>
      <c r="D7461" s="39" t="s">
        <v>21376</v>
      </c>
      <c r="E7461" s="40" t="s">
        <v>21379</v>
      </c>
      <c r="F7461" s="1">
        <v>8.6625912062556105E-3</v>
      </c>
      <c r="G7461" s="1">
        <v>5.6362891348723018E-3</v>
      </c>
      <c r="H7461" s="1">
        <v>9.8786799317560001E-3</v>
      </c>
      <c r="I7461" s="1">
        <v>4.1718971827615732E-3</v>
      </c>
      <c r="J7461" s="1">
        <v>2.7324950220764311E-3</v>
      </c>
      <c r="K7461" s="1">
        <v>1.9620277006913607E-3</v>
      </c>
      <c r="L7461" s="1">
        <v>2.3066640678244799E-3</v>
      </c>
      <c r="M7461" s="1">
        <v>3.4553271123639148E-3</v>
      </c>
      <c r="N7461" s="1">
        <v>3.7619668164451327E-3</v>
      </c>
      <c r="O7461" s="1">
        <v>1.1639560071187129</v>
      </c>
      <c r="P7461" s="1">
        <v>7.7435941117698489E-3</v>
      </c>
      <c r="Q7461" s="1">
        <v>5.0167056297498762E-3</v>
      </c>
      <c r="R7461" s="1">
        <v>1.1935994423500143E-2</v>
      </c>
      <c r="S7461" s="1">
        <v>1.0976767671221145E-2</v>
      </c>
      <c r="T7461" s="1">
        <v>1.2043897597961806E-2</v>
      </c>
      <c r="U7461" s="1">
        <v>1.7244530897019279E-2</v>
      </c>
      <c r="V7461" s="63">
        <v>7.0873643639113712E-3</v>
      </c>
      <c r="W7461" s="12">
        <v>2.6141284757390465E-3</v>
      </c>
      <c r="X7461" s="13">
        <v>0.29511956841916942</v>
      </c>
      <c r="Y7461" s="64">
        <v>1.3050297647425593E-2</v>
      </c>
      <c r="Z7461" s="63">
        <v>1.3190384884713665E-3</v>
      </c>
      <c r="AA7461" s="12">
        <v>3.2163586663899713E-4</v>
      </c>
      <c r="AB7461" s="13">
        <v>0.28961333861310401</v>
      </c>
      <c r="AC7461" s="64">
        <v>1.4184977925205181E-3</v>
      </c>
      <c r="AD7461" s="33">
        <v>0.70389148054241601</v>
      </c>
      <c r="AE7461" s="30">
        <v>0.2596258169659777</v>
      </c>
      <c r="AF7461" s="30">
        <v>29.310211707101352</v>
      </c>
      <c r="AG7461" s="34">
        <v>1.2961085194575841</v>
      </c>
      <c r="AH7461" s="74">
        <v>0.61839360260839504</v>
      </c>
      <c r="AI7461" s="37" t="s">
        <v>688</v>
      </c>
      <c r="AJ7461" s="38" t="s">
        <v>36588</v>
      </c>
      <c r="AK7461" s="39" t="s">
        <v>689</v>
      </c>
      <c r="AL7461" s="40" t="s">
        <v>21380</v>
      </c>
      <c r="AM7461" s="45" t="s">
        <v>21378</v>
      </c>
      <c r="AN7461" s="38">
        <v>2</v>
      </c>
      <c r="AO7461" s="38">
        <v>0</v>
      </c>
      <c r="AP7461" s="38">
        <v>2</v>
      </c>
      <c r="AQ7461" s="39" t="s">
        <v>436</v>
      </c>
      <c r="AR7461" s="39">
        <v>1703.845</v>
      </c>
      <c r="AS7461" s="39">
        <v>5.96</v>
      </c>
      <c r="AT7461" s="39">
        <v>14.76</v>
      </c>
      <c r="AU7461" s="39">
        <v>1.72</v>
      </c>
      <c r="AV7461" s="39">
        <v>94.1</v>
      </c>
      <c r="AW7461" s="40">
        <v>0.37</v>
      </c>
    </row>
    <row r="7462" spans="1:49">
      <c r="A7462" s="37">
        <v>1002</v>
      </c>
      <c r="B7462" s="39" t="s">
        <v>21377</v>
      </c>
      <c r="C7462" s="39" t="s">
        <v>21377</v>
      </c>
      <c r="D7462" s="39" t="s">
        <v>21381</v>
      </c>
      <c r="E7462" s="40" t="s">
        <v>1993</v>
      </c>
      <c r="F7462" s="1">
        <v>8.6625912062556105E-3</v>
      </c>
      <c r="G7462" s="1">
        <v>5.6362891348723018E-3</v>
      </c>
      <c r="H7462" s="1">
        <v>9.8786799317560001E-3</v>
      </c>
      <c r="I7462" s="1">
        <v>4.1718971827615732E-3</v>
      </c>
      <c r="J7462" s="1">
        <v>2.7324950220764311E-3</v>
      </c>
      <c r="K7462" s="1">
        <v>1.9620277006913607E-3</v>
      </c>
      <c r="L7462" s="1">
        <v>2.3066640678244799E-3</v>
      </c>
      <c r="M7462" s="1">
        <v>3.4553271123639148E-3</v>
      </c>
      <c r="N7462" s="1">
        <v>3.7619668164451327E-3</v>
      </c>
      <c r="O7462" s="1">
        <v>2.9098900177967823E-3</v>
      </c>
      <c r="P7462" s="1">
        <v>7.7435941117698489E-3</v>
      </c>
      <c r="Q7462" s="1">
        <v>5.0167056297498762E-3</v>
      </c>
      <c r="R7462" s="1">
        <v>1.1935994423500143E-2</v>
      </c>
      <c r="S7462" s="1">
        <v>1.0976767671221145E-2</v>
      </c>
      <c r="T7462" s="1">
        <v>1.2043897597961806</v>
      </c>
      <c r="U7462" s="1">
        <v>1.7244530897019279E-2</v>
      </c>
      <c r="V7462" s="63">
        <v>7.0873643639113712E-3</v>
      </c>
      <c r="W7462" s="12">
        <v>2.6141284757390465E-3</v>
      </c>
      <c r="X7462" s="13">
        <v>4.8580391439404106E-3</v>
      </c>
      <c r="Y7462" s="64">
        <v>0.3111367631969803</v>
      </c>
      <c r="Z7462" s="63">
        <v>1.3190384884713665E-3</v>
      </c>
      <c r="AA7462" s="12">
        <v>3.2163586663899713E-4</v>
      </c>
      <c r="AB7462" s="13">
        <v>1.0546824992574532E-3</v>
      </c>
      <c r="AC7462" s="64">
        <v>0.29775418875984078</v>
      </c>
      <c r="AD7462" s="33">
        <v>1.186626196302671</v>
      </c>
      <c r="AE7462" s="30">
        <v>0.43767939258322502</v>
      </c>
      <c r="AF7462" s="30">
        <v>0.81337380369732903</v>
      </c>
      <c r="AG7462" s="34">
        <v>52.093135739193464</v>
      </c>
      <c r="AH7462" s="74">
        <v>0.34578217096074104</v>
      </c>
      <c r="AI7462" s="37" t="s">
        <v>688</v>
      </c>
      <c r="AJ7462" s="38" t="s">
        <v>36588</v>
      </c>
      <c r="AK7462" s="39" t="s">
        <v>689</v>
      </c>
      <c r="AL7462" s="40" t="s">
        <v>21380</v>
      </c>
      <c r="AM7462" s="45" t="s">
        <v>21382</v>
      </c>
      <c r="AN7462" s="38">
        <v>1</v>
      </c>
      <c r="AO7462" s="38">
        <v>0</v>
      </c>
      <c r="AP7462" s="38">
        <v>1</v>
      </c>
      <c r="AQ7462" s="39" t="s">
        <v>40</v>
      </c>
      <c r="AR7462" s="39">
        <v>1703.845</v>
      </c>
      <c r="AS7462" s="39">
        <v>5.96</v>
      </c>
      <c r="AT7462" s="39">
        <v>18.36</v>
      </c>
      <c r="AU7462" s="39">
        <v>6.15</v>
      </c>
      <c r="AV7462" s="39">
        <v>96.3</v>
      </c>
      <c r="AW7462" s="40">
        <v>1.03</v>
      </c>
    </row>
    <row r="7463" spans="1:49">
      <c r="A7463" s="37">
        <v>1002</v>
      </c>
      <c r="B7463" s="39" t="s">
        <v>21377</v>
      </c>
      <c r="C7463" s="39" t="s">
        <v>21377</v>
      </c>
      <c r="D7463" s="39" t="s">
        <v>21383</v>
      </c>
      <c r="E7463" s="40" t="s">
        <v>881</v>
      </c>
      <c r="F7463" s="1">
        <v>8.6625912062556105E-3</v>
      </c>
      <c r="G7463" s="1">
        <v>5.6362891348723018E-3</v>
      </c>
      <c r="H7463" s="1">
        <v>9.8786799317560001E-3</v>
      </c>
      <c r="I7463" s="1">
        <v>4.1718971827615732E-3</v>
      </c>
      <c r="J7463" s="1">
        <v>2.7324950220764311E-3</v>
      </c>
      <c r="K7463" s="1">
        <v>1.9620277006913607E-3</v>
      </c>
      <c r="L7463" s="1">
        <v>2.3066640678244799E-3</v>
      </c>
      <c r="M7463" s="1">
        <v>3.4553271123639148E-3</v>
      </c>
      <c r="N7463" s="1">
        <v>0.37619668164451325</v>
      </c>
      <c r="O7463" s="1">
        <v>2.9098900177967823E-3</v>
      </c>
      <c r="P7463" s="1">
        <v>1.5487188223539696</v>
      </c>
      <c r="Q7463" s="1">
        <v>5.0167056297498762E-3</v>
      </c>
      <c r="R7463" s="1">
        <v>1.1935994423500143E-2</v>
      </c>
      <c r="S7463" s="1">
        <v>1.0976767671221145E-2</v>
      </c>
      <c r="T7463" s="1">
        <v>1.2043897597961806E-2</v>
      </c>
      <c r="U7463" s="1">
        <v>1.7244530897019279E-2</v>
      </c>
      <c r="V7463" s="63">
        <v>7.0873643639113712E-3</v>
      </c>
      <c r="W7463" s="12">
        <v>2.6141284757390465E-3</v>
      </c>
      <c r="X7463" s="13">
        <v>0.4832105249115074</v>
      </c>
      <c r="Y7463" s="64">
        <v>1.3050297647425593E-2</v>
      </c>
      <c r="Z7463" s="63">
        <v>1.3190384884713665E-3</v>
      </c>
      <c r="AA7463" s="12">
        <v>3.2163586663899713E-4</v>
      </c>
      <c r="AB7463" s="13">
        <v>0.36584581488746543</v>
      </c>
      <c r="AC7463" s="64">
        <v>1.4184977925205181E-3</v>
      </c>
      <c r="AD7463" s="33">
        <v>0.70389148054241601</v>
      </c>
      <c r="AE7463" s="30">
        <v>0.2596258169659777</v>
      </c>
      <c r="AF7463" s="30">
        <v>47.990727487577537</v>
      </c>
      <c r="AG7463" s="34">
        <v>1.2961085194575841</v>
      </c>
      <c r="AH7463" s="74">
        <v>0.45148803351210942</v>
      </c>
      <c r="AI7463" s="37" t="s">
        <v>688</v>
      </c>
      <c r="AJ7463" s="38" t="s">
        <v>36588</v>
      </c>
      <c r="AK7463" s="39" t="s">
        <v>689</v>
      </c>
      <c r="AL7463" s="40" t="s">
        <v>21380</v>
      </c>
      <c r="AM7463" s="45" t="s">
        <v>21384</v>
      </c>
      <c r="AN7463" s="38">
        <v>1</v>
      </c>
      <c r="AO7463" s="38">
        <v>1</v>
      </c>
      <c r="AP7463" s="38">
        <v>0</v>
      </c>
      <c r="AQ7463" s="39" t="s">
        <v>40</v>
      </c>
      <c r="AR7463" s="39">
        <v>1374.6610000000001</v>
      </c>
      <c r="AS7463" s="39">
        <v>5.84</v>
      </c>
      <c r="AT7463" s="39">
        <v>15.49</v>
      </c>
      <c r="AU7463" s="39">
        <v>4.42</v>
      </c>
      <c r="AV7463" s="39">
        <v>89.7</v>
      </c>
      <c r="AW7463" s="40">
        <v>11.93</v>
      </c>
    </row>
    <row r="7464" spans="1:49">
      <c r="A7464" s="37">
        <v>1003</v>
      </c>
      <c r="B7464" s="39" t="s">
        <v>21386</v>
      </c>
      <c r="C7464" s="39" t="s">
        <v>21388</v>
      </c>
      <c r="D7464" s="39" t="s">
        <v>21394</v>
      </c>
      <c r="E7464" s="40" t="s">
        <v>6848</v>
      </c>
      <c r="F7464" s="1">
        <v>8.6625912062556105E-3</v>
      </c>
      <c r="G7464" s="1">
        <v>5.6362891348723018E-3</v>
      </c>
      <c r="H7464" s="1">
        <v>9.8786799317560001E-3</v>
      </c>
      <c r="I7464" s="1">
        <v>4.1718971827615732E-3</v>
      </c>
      <c r="J7464" s="1">
        <v>2.7324950220764311E-3</v>
      </c>
      <c r="K7464" s="1">
        <v>1.9620277006913607E-3</v>
      </c>
      <c r="L7464" s="1">
        <v>2.3066640678244799E-3</v>
      </c>
      <c r="M7464" s="1">
        <v>3.4553271123639147</v>
      </c>
      <c r="N7464" s="1">
        <v>3.7619668164451327E-3</v>
      </c>
      <c r="O7464" s="1">
        <v>2.9098900177967823E-3</v>
      </c>
      <c r="P7464" s="1">
        <v>7.7435941117698489E-3</v>
      </c>
      <c r="Q7464" s="1">
        <v>5.0167056297498762E-3</v>
      </c>
      <c r="R7464" s="1">
        <v>1.1935994423500143E-2</v>
      </c>
      <c r="S7464" s="1">
        <v>1.0976767671221145E-2</v>
      </c>
      <c r="T7464" s="1">
        <v>1.2043897597961806E-2</v>
      </c>
      <c r="U7464" s="1">
        <v>1.7244530897019279E-2</v>
      </c>
      <c r="V7464" s="63">
        <v>7.0873643639113712E-3</v>
      </c>
      <c r="W7464" s="12">
        <v>0.8655820747886267</v>
      </c>
      <c r="X7464" s="13">
        <v>4.8580391439404106E-3</v>
      </c>
      <c r="Y7464" s="64">
        <v>1.3050297647425593E-2</v>
      </c>
      <c r="Z7464" s="63">
        <v>1.3190384884713665E-3</v>
      </c>
      <c r="AA7464" s="12">
        <v>0.86324836023767804</v>
      </c>
      <c r="AB7464" s="13">
        <v>1.0546824992574532E-3</v>
      </c>
      <c r="AC7464" s="64">
        <v>1.4184977925205181E-3</v>
      </c>
      <c r="AD7464" s="33">
        <v>0.70389148054241601</v>
      </c>
      <c r="AE7464" s="30">
        <v>85.966491472677134</v>
      </c>
      <c r="AF7464" s="30">
        <v>0.48248293582496965</v>
      </c>
      <c r="AG7464" s="34">
        <v>1.2961085194575841</v>
      </c>
      <c r="AH7464" s="74">
        <v>0.89180024407418312</v>
      </c>
      <c r="AI7464" s="37" t="s">
        <v>6711</v>
      </c>
      <c r="AJ7464" s="38" t="s">
        <v>36586</v>
      </c>
      <c r="AK7464" s="39" t="s">
        <v>6712</v>
      </c>
      <c r="AL7464" s="40" t="s">
        <v>21389</v>
      </c>
      <c r="AM7464" s="45" t="s">
        <v>21395</v>
      </c>
      <c r="AN7464" s="38">
        <v>1</v>
      </c>
      <c r="AO7464" s="38">
        <v>0</v>
      </c>
      <c r="AP7464" s="38">
        <v>1</v>
      </c>
      <c r="AQ7464" s="39" t="s">
        <v>40</v>
      </c>
      <c r="AR7464" s="39">
        <v>2861.9830000000002</v>
      </c>
      <c r="AS7464" s="39">
        <v>3.34</v>
      </c>
      <c r="AT7464" s="39">
        <v>21.25</v>
      </c>
      <c r="AU7464" s="39">
        <v>9.2899999999999991</v>
      </c>
      <c r="AV7464" s="39">
        <v>100</v>
      </c>
      <c r="AW7464" s="40">
        <v>7.7</v>
      </c>
    </row>
    <row r="7465" spans="1:49">
      <c r="A7465" s="37">
        <v>1003</v>
      </c>
      <c r="B7465" s="39" t="s">
        <v>21386</v>
      </c>
      <c r="C7465" s="39" t="s">
        <v>21388</v>
      </c>
      <c r="D7465" s="39" t="s">
        <v>21392</v>
      </c>
      <c r="E7465" s="40" t="s">
        <v>11064</v>
      </c>
      <c r="F7465" s="1">
        <v>8.6625912062556105E-3</v>
      </c>
      <c r="G7465" s="1">
        <v>5.6362891348723018E-3</v>
      </c>
      <c r="H7465" s="1">
        <v>9.8786799317560001E-3</v>
      </c>
      <c r="I7465" s="1">
        <v>5.8406560558662024</v>
      </c>
      <c r="J7465" s="1">
        <v>2.7324950220764311E-3</v>
      </c>
      <c r="K7465" s="1">
        <v>1.9620277006913607E-3</v>
      </c>
      <c r="L7465" s="1">
        <v>2.3066640678244794</v>
      </c>
      <c r="M7465" s="1">
        <v>2.4187289786547406</v>
      </c>
      <c r="N7465" s="1">
        <v>3.7619668164451327E-3</v>
      </c>
      <c r="O7465" s="1">
        <v>2.9098900177967823E-3</v>
      </c>
      <c r="P7465" s="1">
        <v>7.7435941117698489E-3</v>
      </c>
      <c r="Q7465" s="1">
        <v>5.0167056297498762E-3</v>
      </c>
      <c r="R7465" s="1">
        <v>1.1935994423500143E-2</v>
      </c>
      <c r="S7465" s="1">
        <v>1.0976767671221145E-2</v>
      </c>
      <c r="T7465" s="1">
        <v>1.2043897597961806E-2</v>
      </c>
      <c r="U7465" s="1">
        <v>1.7244530897019279E-2</v>
      </c>
      <c r="V7465" s="63">
        <v>1.4662084040347716</v>
      </c>
      <c r="W7465" s="12">
        <v>1.182521892300497</v>
      </c>
      <c r="X7465" s="13">
        <v>4.8580391439404106E-3</v>
      </c>
      <c r="Y7465" s="64">
        <v>1.3050297647425593E-2</v>
      </c>
      <c r="Z7465" s="63">
        <v>1.4581494900282741</v>
      </c>
      <c r="AA7465" s="12">
        <v>0.68175803423812131</v>
      </c>
      <c r="AB7465" s="13">
        <v>1.0546824992574532E-3</v>
      </c>
      <c r="AC7465" s="64">
        <v>1.4184977925205181E-3</v>
      </c>
      <c r="AD7465" s="33">
        <v>2.4527308620295654</v>
      </c>
      <c r="AE7465" s="30">
        <v>1.9781689508050633</v>
      </c>
      <c r="AF7465" s="30">
        <v>8.1267182103859741E-3</v>
      </c>
      <c r="AG7465" s="34">
        <v>2.1831049194936603E-2</v>
      </c>
      <c r="AH7465" s="74">
        <v>0.79155608067730809</v>
      </c>
      <c r="AI7465" s="37" t="s">
        <v>6711</v>
      </c>
      <c r="AJ7465" s="38" t="s">
        <v>36586</v>
      </c>
      <c r="AK7465" s="39" t="s">
        <v>6712</v>
      </c>
      <c r="AL7465" s="40" t="s">
        <v>21389</v>
      </c>
      <c r="AM7465" s="45" t="s">
        <v>21393</v>
      </c>
      <c r="AN7465" s="38">
        <v>1</v>
      </c>
      <c r="AO7465" s="38">
        <v>1</v>
      </c>
      <c r="AP7465" s="38">
        <v>0</v>
      </c>
      <c r="AQ7465" s="39" t="s">
        <v>40</v>
      </c>
      <c r="AR7465" s="39">
        <v>2861.9830000000002</v>
      </c>
      <c r="AS7465" s="39">
        <v>3.34</v>
      </c>
      <c r="AT7465" s="39">
        <v>21.75</v>
      </c>
      <c r="AU7465" s="39">
        <v>12.56</v>
      </c>
      <c r="AV7465" s="39">
        <v>100</v>
      </c>
      <c r="AW7465" s="40">
        <v>1.36</v>
      </c>
    </row>
    <row r="7466" spans="1:49">
      <c r="A7466" s="37">
        <v>1003</v>
      </c>
      <c r="B7466" s="39" t="s">
        <v>21386</v>
      </c>
      <c r="C7466" s="39" t="s">
        <v>21388</v>
      </c>
      <c r="D7466" s="39" t="s">
        <v>21390</v>
      </c>
      <c r="E7466" s="40" t="s">
        <v>1103</v>
      </c>
      <c r="F7466" s="1">
        <v>8.6625912062556105E-3</v>
      </c>
      <c r="G7466" s="1">
        <v>5.6362891348723018E-3</v>
      </c>
      <c r="H7466" s="1">
        <v>9.8786799317560001E-3</v>
      </c>
      <c r="I7466" s="1">
        <v>4.5890869010377306</v>
      </c>
      <c r="J7466" s="1">
        <v>0.2732495022076431</v>
      </c>
      <c r="K7466" s="1">
        <v>1.9620277006913607E-3</v>
      </c>
      <c r="L7466" s="1">
        <v>4.3826617288665117</v>
      </c>
      <c r="M7466" s="1">
        <v>3.8008598236003062</v>
      </c>
      <c r="N7466" s="1">
        <v>3.7619668164451327E-3</v>
      </c>
      <c r="O7466" s="1">
        <v>2.9098900177967823E-3</v>
      </c>
      <c r="P7466" s="1">
        <v>7.7435941117698489E-3</v>
      </c>
      <c r="Q7466" s="1">
        <v>1.0033411259499752</v>
      </c>
      <c r="R7466" s="1">
        <v>1.1935994423500143E-2</v>
      </c>
      <c r="S7466" s="1">
        <v>1.0976767671221145E-2</v>
      </c>
      <c r="T7466" s="1">
        <v>1.2043897597961806E-2</v>
      </c>
      <c r="U7466" s="1">
        <v>1.7244530897019279E-2</v>
      </c>
      <c r="V7466" s="63">
        <v>1.1533161153276537</v>
      </c>
      <c r="W7466" s="12">
        <v>2.1146832705937881</v>
      </c>
      <c r="X7466" s="13">
        <v>0.25443914422399672</v>
      </c>
      <c r="Y7466" s="64">
        <v>1.3050297647425593E-2</v>
      </c>
      <c r="Z7466" s="63">
        <v>1.145257275838673</v>
      </c>
      <c r="AA7466" s="12">
        <v>1.1489628304338444</v>
      </c>
      <c r="AB7466" s="13">
        <v>0.24963621626826241</v>
      </c>
      <c r="AC7466" s="64">
        <v>1.4184977925205181E-3</v>
      </c>
      <c r="AD7466" s="33">
        <v>1.638517927746856</v>
      </c>
      <c r="AE7466" s="30">
        <v>3.0043336812213854</v>
      </c>
      <c r="AF7466" s="30">
        <v>0.36148207225314422</v>
      </c>
      <c r="AG7466" s="34">
        <v>1.8540577360843139E-2</v>
      </c>
      <c r="AH7466" s="74">
        <v>0.71934143505928494</v>
      </c>
      <c r="AI7466" s="37" t="s">
        <v>6711</v>
      </c>
      <c r="AJ7466" s="38" t="s">
        <v>36586</v>
      </c>
      <c r="AK7466" s="39" t="s">
        <v>6712</v>
      </c>
      <c r="AL7466" s="40" t="s">
        <v>21389</v>
      </c>
      <c r="AM7466" s="45" t="s">
        <v>21391</v>
      </c>
      <c r="AN7466" s="38">
        <v>1</v>
      </c>
      <c r="AO7466" s="38">
        <v>0</v>
      </c>
      <c r="AP7466" s="38">
        <v>1</v>
      </c>
      <c r="AQ7466" s="39" t="s">
        <v>40</v>
      </c>
      <c r="AR7466" s="39">
        <v>2861.9830000000002</v>
      </c>
      <c r="AS7466" s="39">
        <v>3.34</v>
      </c>
      <c r="AT7466" s="39">
        <v>22.1</v>
      </c>
      <c r="AU7466" s="39">
        <v>5.18</v>
      </c>
      <c r="AV7466" s="39">
        <v>87</v>
      </c>
      <c r="AW7466" s="40">
        <v>0.31</v>
      </c>
    </row>
    <row r="7467" spans="1:49">
      <c r="A7467" s="37">
        <v>1003</v>
      </c>
      <c r="B7467" s="39" t="s">
        <v>21386</v>
      </c>
      <c r="C7467" s="39" t="s">
        <v>21388</v>
      </c>
      <c r="D7467" s="39" t="s">
        <v>21385</v>
      </c>
      <c r="E7467" s="40" t="s">
        <v>4290</v>
      </c>
      <c r="F7467" s="1">
        <v>8.6625912062556105E-3</v>
      </c>
      <c r="G7467" s="1">
        <v>5.6362891348723018E-3</v>
      </c>
      <c r="H7467" s="1">
        <v>9.8786799317560001E-3</v>
      </c>
      <c r="I7467" s="1">
        <v>1.2515691548284722</v>
      </c>
      <c r="J7467" s="1">
        <v>2.7324950220764311E-3</v>
      </c>
      <c r="K7467" s="1">
        <v>1.9620277006913607E-3</v>
      </c>
      <c r="L7467" s="1">
        <v>1.3839984406946877</v>
      </c>
      <c r="M7467" s="1">
        <v>1.382130844945566</v>
      </c>
      <c r="N7467" s="1">
        <v>3.7619668164451327E-3</v>
      </c>
      <c r="O7467" s="1">
        <v>2.9098900177967823E-3</v>
      </c>
      <c r="P7467" s="1">
        <v>7.7435941117698489E-3</v>
      </c>
      <c r="Q7467" s="1">
        <v>1.0033411259499752</v>
      </c>
      <c r="R7467" s="1">
        <v>1.1935994423500143E-2</v>
      </c>
      <c r="S7467" s="1">
        <v>1.0976767671221145E-2</v>
      </c>
      <c r="T7467" s="1">
        <v>1.2043897597961806E-2</v>
      </c>
      <c r="U7467" s="1">
        <v>1.7244530897019279E-2</v>
      </c>
      <c r="V7467" s="63">
        <v>0.31893667877533904</v>
      </c>
      <c r="W7467" s="12">
        <v>0.69270595209075536</v>
      </c>
      <c r="X7467" s="13">
        <v>0.25443914422399672</v>
      </c>
      <c r="Y7467" s="64">
        <v>1.3050297647425593E-2</v>
      </c>
      <c r="Z7467" s="63">
        <v>0.31087877133537295</v>
      </c>
      <c r="AA7467" s="12">
        <v>0.39857898926782964</v>
      </c>
      <c r="AB7467" s="13">
        <v>0.24963621626826241</v>
      </c>
      <c r="AC7467" s="64">
        <v>1.4184977925205181E-3</v>
      </c>
      <c r="AD7467" s="33">
        <v>1.1124873633735635</v>
      </c>
      <c r="AE7467" s="30">
        <v>2.4162370449008548</v>
      </c>
      <c r="AF7467" s="30">
        <v>0.88751263662643642</v>
      </c>
      <c r="AG7467" s="34">
        <v>4.5520920568848995E-2</v>
      </c>
      <c r="AH7467" s="74">
        <v>0.94909293540940198</v>
      </c>
      <c r="AI7467" s="37" t="s">
        <v>6711</v>
      </c>
      <c r="AJ7467" s="38" t="s">
        <v>36586</v>
      </c>
      <c r="AK7467" s="39" t="s">
        <v>6712</v>
      </c>
      <c r="AL7467" s="40" t="s">
        <v>21389</v>
      </c>
      <c r="AM7467" s="45" t="s">
        <v>21387</v>
      </c>
      <c r="AN7467" s="38">
        <v>1</v>
      </c>
      <c r="AO7467" s="38">
        <v>0</v>
      </c>
      <c r="AP7467" s="38">
        <v>1</v>
      </c>
      <c r="AQ7467" s="39" t="s">
        <v>77</v>
      </c>
      <c r="AR7467" s="39">
        <v>2861.9830000000002</v>
      </c>
      <c r="AS7467" s="39">
        <v>3.34</v>
      </c>
      <c r="AT7467" s="39">
        <v>22.1</v>
      </c>
      <c r="AU7467" s="39">
        <v>9.73</v>
      </c>
      <c r="AV7467" s="39">
        <v>97.3</v>
      </c>
      <c r="AW7467" s="40">
        <v>-0.1</v>
      </c>
    </row>
    <row r="7468" spans="1:49">
      <c r="A7468" s="37">
        <v>1004</v>
      </c>
      <c r="B7468" s="39" t="s">
        <v>21397</v>
      </c>
      <c r="C7468" s="39" t="s">
        <v>21397</v>
      </c>
      <c r="D7468" s="39" t="s">
        <v>21400</v>
      </c>
      <c r="E7468" s="40" t="s">
        <v>296</v>
      </c>
      <c r="F7468" s="1">
        <v>8.6625912062556105E-3</v>
      </c>
      <c r="G7468" s="1">
        <v>5.6362891348723018E-3</v>
      </c>
      <c r="H7468" s="1">
        <v>9.8786799317560001E-3</v>
      </c>
      <c r="I7468" s="1">
        <v>3.7547074644854157</v>
      </c>
      <c r="J7468" s="1">
        <v>2.7324950220764311E-3</v>
      </c>
      <c r="K7468" s="1">
        <v>0.78481108027654434</v>
      </c>
      <c r="L7468" s="1">
        <v>0.46133281356489592</v>
      </c>
      <c r="M7468" s="1">
        <v>2.0731962674183491</v>
      </c>
      <c r="N7468" s="1">
        <v>3.7619668164451327E-3</v>
      </c>
      <c r="O7468" s="1">
        <v>2.3279120142374259</v>
      </c>
      <c r="P7468" s="1">
        <v>7.7435941117698489E-3</v>
      </c>
      <c r="Q7468" s="1">
        <v>5.0167056297498762E-3</v>
      </c>
      <c r="R7468" s="1">
        <v>1.1935994423500143E-2</v>
      </c>
      <c r="S7468" s="1">
        <v>2.1953535342442287</v>
      </c>
      <c r="T7468" s="1">
        <v>1.2043897597961806E-2</v>
      </c>
      <c r="U7468" s="1">
        <v>1.7244530897019279E-2</v>
      </c>
      <c r="V7468" s="63">
        <v>0.94472125618957492</v>
      </c>
      <c r="W7468" s="12">
        <v>0.83051816407046641</v>
      </c>
      <c r="X7468" s="13">
        <v>0.58610857019884777</v>
      </c>
      <c r="Y7468" s="64">
        <v>0.55914448929067762</v>
      </c>
      <c r="Z7468" s="63">
        <v>0.93666249403737012</v>
      </c>
      <c r="AA7468" s="12">
        <v>0.44420949852509972</v>
      </c>
      <c r="AB7468" s="13">
        <v>0.58060174278991727</v>
      </c>
      <c r="AC7468" s="64">
        <v>0.54540442165884129</v>
      </c>
      <c r="AD7468" s="33">
        <v>1.3337617218933191</v>
      </c>
      <c r="AE7468" s="30">
        <v>1.1725292823855138</v>
      </c>
      <c r="AF7468" s="30">
        <v>0.82747071761448621</v>
      </c>
      <c r="AG7468" s="34">
        <v>0.78940270681688118</v>
      </c>
      <c r="AH7468" s="74">
        <v>0.89447892342102397</v>
      </c>
      <c r="AI7468" s="37">
        <v>99</v>
      </c>
      <c r="AJ7468" s="38">
        <v>99</v>
      </c>
      <c r="AK7468" s="39" t="s">
        <v>36604</v>
      </c>
      <c r="AL7468" s="40"/>
      <c r="AM7468" s="45" t="s">
        <v>21401</v>
      </c>
      <c r="AN7468" s="38">
        <v>1</v>
      </c>
      <c r="AO7468" s="38">
        <v>0</v>
      </c>
      <c r="AP7468" s="38">
        <v>1</v>
      </c>
      <c r="AQ7468" s="39" t="s">
        <v>40</v>
      </c>
      <c r="AR7468" s="39">
        <v>1289.633</v>
      </c>
      <c r="AS7468" s="39">
        <v>4.21</v>
      </c>
      <c r="AT7468" s="39">
        <v>17.53</v>
      </c>
      <c r="AU7468" s="39">
        <v>9.7100000000000009</v>
      </c>
      <c r="AV7468" s="39">
        <v>93.5</v>
      </c>
      <c r="AW7468" s="40">
        <v>0.25</v>
      </c>
    </row>
    <row r="7469" spans="1:49">
      <c r="A7469" s="37">
        <v>1004</v>
      </c>
      <c r="B7469" s="39" t="s">
        <v>21397</v>
      </c>
      <c r="C7469" s="39" t="s">
        <v>21397</v>
      </c>
      <c r="D7469" s="39" t="s">
        <v>21396</v>
      </c>
      <c r="E7469" s="40" t="s">
        <v>21399</v>
      </c>
      <c r="F7469" s="1">
        <v>8.6625912062556105E-3</v>
      </c>
      <c r="G7469" s="1">
        <v>0.5636289134872301</v>
      </c>
      <c r="H7469" s="1">
        <v>9.8786799317560001E-3</v>
      </c>
      <c r="I7469" s="1">
        <v>4.1718971827615732E-3</v>
      </c>
      <c r="J7469" s="1">
        <v>2.7324950220764311E-3</v>
      </c>
      <c r="K7469" s="1">
        <v>1.9620277006913607E-3</v>
      </c>
      <c r="L7469" s="1">
        <v>0.23066640678244796</v>
      </c>
      <c r="M7469" s="1">
        <v>3.4553271123639148E-3</v>
      </c>
      <c r="N7469" s="1">
        <v>3.7619668164451327E-3</v>
      </c>
      <c r="O7469" s="1">
        <v>2.9098900177967823E-3</v>
      </c>
      <c r="P7469" s="1">
        <v>7.7435941117698489E-3</v>
      </c>
      <c r="Q7469" s="1">
        <v>5.0167056297498762E-3</v>
      </c>
      <c r="R7469" s="1">
        <v>1.1935994423500143E-2</v>
      </c>
      <c r="S7469" s="1">
        <v>1.0976767671221145E-2</v>
      </c>
      <c r="T7469" s="1">
        <v>1.2043897597961806E-2</v>
      </c>
      <c r="U7469" s="1">
        <v>1.7244530897019279E-2</v>
      </c>
      <c r="V7469" s="63">
        <v>0.14658552045200079</v>
      </c>
      <c r="W7469" s="12">
        <v>5.9704064154394915E-2</v>
      </c>
      <c r="X7469" s="13">
        <v>4.8580391439404106E-3</v>
      </c>
      <c r="Y7469" s="64">
        <v>1.3050297647425593E-2</v>
      </c>
      <c r="Z7469" s="63">
        <v>0.13901988059979167</v>
      </c>
      <c r="AA7469" s="12">
        <v>5.6988263030582839E-2</v>
      </c>
      <c r="AB7469" s="13">
        <v>1.0546824992574532E-3</v>
      </c>
      <c r="AC7469" s="64">
        <v>1.4184977925205181E-3</v>
      </c>
      <c r="AD7469" s="33">
        <v>4.0296008877458904</v>
      </c>
      <c r="AE7469" s="30">
        <v>1.6412504398575032</v>
      </c>
      <c r="AF7469" s="30">
        <v>0.13354633381771619</v>
      </c>
      <c r="AG7469" s="34">
        <v>0.35874956014249693</v>
      </c>
      <c r="AH7469" s="74">
        <v>0.91017403499520844</v>
      </c>
      <c r="AI7469" s="37">
        <v>99</v>
      </c>
      <c r="AJ7469" s="38">
        <v>99</v>
      </c>
      <c r="AK7469" s="39" t="s">
        <v>36604</v>
      </c>
      <c r="AL7469" s="40"/>
      <c r="AM7469" s="45" t="s">
        <v>21398</v>
      </c>
      <c r="AN7469" s="38">
        <v>2</v>
      </c>
      <c r="AO7469" s="38">
        <v>2</v>
      </c>
      <c r="AP7469" s="38">
        <v>0</v>
      </c>
      <c r="AQ7469" s="39" t="s">
        <v>40</v>
      </c>
      <c r="AR7469" s="39">
        <v>1289.633</v>
      </c>
      <c r="AS7469" s="39">
        <v>4.21</v>
      </c>
      <c r="AT7469" s="39">
        <v>14.62</v>
      </c>
      <c r="AU7469" s="39">
        <v>3.8</v>
      </c>
      <c r="AV7469" s="39">
        <v>93.4</v>
      </c>
      <c r="AW7469" s="40">
        <v>99</v>
      </c>
    </row>
    <row r="7470" spans="1:49">
      <c r="A7470" s="37">
        <v>1005</v>
      </c>
      <c r="B7470" s="39" t="s">
        <v>21403</v>
      </c>
      <c r="C7470" s="39" t="s">
        <v>21405</v>
      </c>
      <c r="D7470" s="39" t="s">
        <v>21407</v>
      </c>
      <c r="E7470" s="40" t="s">
        <v>3170</v>
      </c>
      <c r="F7470" s="1">
        <v>8.6625912062556105E-3</v>
      </c>
      <c r="G7470" s="1">
        <v>5.6362891348723018E-3</v>
      </c>
      <c r="H7470" s="1">
        <v>9.8786799317560001E-3</v>
      </c>
      <c r="I7470" s="1">
        <v>4.1718971827615732E-3</v>
      </c>
      <c r="J7470" s="1">
        <v>1.0929980088305724</v>
      </c>
      <c r="K7470" s="1">
        <v>1.9620277006913607E-3</v>
      </c>
      <c r="L7470" s="1">
        <v>2.3066640678244799E-3</v>
      </c>
      <c r="M7470" s="1">
        <v>3.4553271123639148E-3</v>
      </c>
      <c r="N7470" s="1">
        <v>3.7619668164451327E-3</v>
      </c>
      <c r="O7470" s="1">
        <v>2.9098900177967823E-3</v>
      </c>
      <c r="P7470" s="1">
        <v>7.7435941117698489E-3</v>
      </c>
      <c r="Q7470" s="1">
        <v>5.0167056297498762E-3</v>
      </c>
      <c r="R7470" s="1">
        <v>1.1935994423500143E-2</v>
      </c>
      <c r="S7470" s="1">
        <v>1.0976767671221145E-2</v>
      </c>
      <c r="T7470" s="1">
        <v>1.2043897597961806E-2</v>
      </c>
      <c r="U7470" s="1">
        <v>1.7244530897019279E-2</v>
      </c>
      <c r="V7470" s="63">
        <v>7.0873643639113712E-3</v>
      </c>
      <c r="W7470" s="12">
        <v>0.275180506927863</v>
      </c>
      <c r="X7470" s="13">
        <v>4.8580391439404106E-3</v>
      </c>
      <c r="Y7470" s="64">
        <v>1.3050297647425593E-2</v>
      </c>
      <c r="Z7470" s="63">
        <v>1.3190384884713665E-3</v>
      </c>
      <c r="AA7470" s="12">
        <v>0.27260602085435903</v>
      </c>
      <c r="AB7470" s="13">
        <v>1.0546824992574532E-3</v>
      </c>
      <c r="AC7470" s="64">
        <v>1.4184977925205181E-3</v>
      </c>
      <c r="AD7470" s="33">
        <v>0.70389148054241601</v>
      </c>
      <c r="AE7470" s="30">
        <v>27.329935994848235</v>
      </c>
      <c r="AF7470" s="30">
        <v>0.48248293582496965</v>
      </c>
      <c r="AG7470" s="34">
        <v>1.2961085194575841</v>
      </c>
      <c r="AH7470" s="74">
        <v>0.88677824604300115</v>
      </c>
      <c r="AI7470" s="37" t="s">
        <v>15057</v>
      </c>
      <c r="AJ7470" s="38" t="s">
        <v>36590</v>
      </c>
      <c r="AK7470" s="39" t="s">
        <v>15058</v>
      </c>
      <c r="AL7470" s="40" t="s">
        <v>21406</v>
      </c>
      <c r="AM7470" s="45" t="s">
        <v>21408</v>
      </c>
      <c r="AN7470" s="38">
        <v>1</v>
      </c>
      <c r="AO7470" s="38">
        <v>0</v>
      </c>
      <c r="AP7470" s="38">
        <v>1</v>
      </c>
      <c r="AQ7470" s="39" t="s">
        <v>40</v>
      </c>
      <c r="AR7470" s="39">
        <v>743.37199999999996</v>
      </c>
      <c r="AS7470" s="39">
        <v>8.8000000000000007</v>
      </c>
      <c r="AT7470" s="39">
        <v>15.37</v>
      </c>
      <c r="AU7470" s="39">
        <v>2.5099999999999998</v>
      </c>
      <c r="AV7470" s="39">
        <v>91.9</v>
      </c>
      <c r="AW7470" s="40">
        <v>1.0900000000000001</v>
      </c>
    </row>
    <row r="7471" spans="1:49">
      <c r="A7471" s="37">
        <v>1005</v>
      </c>
      <c r="B7471" s="39" t="s">
        <v>21403</v>
      </c>
      <c r="C7471" s="39" t="s">
        <v>21405</v>
      </c>
      <c r="D7471" s="39" t="s">
        <v>21402</v>
      </c>
      <c r="E7471" s="40" t="s">
        <v>117</v>
      </c>
      <c r="F7471" s="1">
        <v>8.6625912062556105E-3</v>
      </c>
      <c r="G7471" s="1">
        <v>5.6362891348723018E-3</v>
      </c>
      <c r="H7471" s="1">
        <v>9.8786799317560001E-3</v>
      </c>
      <c r="I7471" s="1">
        <v>4.1718971827615732E-3</v>
      </c>
      <c r="J7471" s="1">
        <v>2.1859960176611448</v>
      </c>
      <c r="K7471" s="1">
        <v>1.9620277006913607E-3</v>
      </c>
      <c r="L7471" s="1">
        <v>2.3066640678244799E-3</v>
      </c>
      <c r="M7471" s="1">
        <v>3.4553271123639148E-3</v>
      </c>
      <c r="N7471" s="1">
        <v>2.2571800898670795</v>
      </c>
      <c r="O7471" s="1">
        <v>2.9098900177967823E-3</v>
      </c>
      <c r="P7471" s="1">
        <v>7.7435941117698489E-3</v>
      </c>
      <c r="Q7471" s="1">
        <v>5.0167056297498762E-3</v>
      </c>
      <c r="R7471" s="1">
        <v>1.1935994423500143E-2</v>
      </c>
      <c r="S7471" s="1">
        <v>1.0976767671221145E-2</v>
      </c>
      <c r="T7471" s="1">
        <v>1.2043897597961806E-2</v>
      </c>
      <c r="U7471" s="1">
        <v>1.7244530897019279E-2</v>
      </c>
      <c r="V7471" s="63">
        <v>7.0873643639113712E-3</v>
      </c>
      <c r="W7471" s="12">
        <v>0.54843000913550621</v>
      </c>
      <c r="X7471" s="13">
        <v>0.56821256990659907</v>
      </c>
      <c r="Y7471" s="64">
        <v>1.3050297647425593E-2</v>
      </c>
      <c r="Z7471" s="63">
        <v>1.3190384884713665E-3</v>
      </c>
      <c r="AA7471" s="12">
        <v>0.54585542950844379</v>
      </c>
      <c r="AB7471" s="13">
        <v>0.56299004266934494</v>
      </c>
      <c r="AC7471" s="64">
        <v>1.4184977925205181E-3</v>
      </c>
      <c r="AD7471" s="33">
        <v>2.5245282081287117E-2</v>
      </c>
      <c r="AE7471" s="30">
        <v>1.9535146736589968</v>
      </c>
      <c r="AF7471" s="30">
        <v>2.0239804069433549</v>
      </c>
      <c r="AG7471" s="34">
        <v>4.6485326341003212E-2</v>
      </c>
      <c r="AH7471" s="74">
        <v>0.95968098236850463</v>
      </c>
      <c r="AI7471" s="37" t="s">
        <v>15057</v>
      </c>
      <c r="AJ7471" s="38" t="s">
        <v>36590</v>
      </c>
      <c r="AK7471" s="39" t="s">
        <v>15058</v>
      </c>
      <c r="AL7471" s="40" t="s">
        <v>21406</v>
      </c>
      <c r="AM7471" s="45" t="s">
        <v>21404</v>
      </c>
      <c r="AN7471" s="38">
        <v>1</v>
      </c>
      <c r="AO7471" s="38">
        <v>1</v>
      </c>
      <c r="AP7471" s="38">
        <v>0</v>
      </c>
      <c r="AQ7471" s="39" t="s">
        <v>40</v>
      </c>
      <c r="AR7471" s="39">
        <v>743.37199999999996</v>
      </c>
      <c r="AS7471" s="39">
        <v>8.8000000000000007</v>
      </c>
      <c r="AT7471" s="39">
        <v>14.85</v>
      </c>
      <c r="AU7471" s="39">
        <v>4.3099999999999996</v>
      </c>
      <c r="AV7471" s="39">
        <v>97.1</v>
      </c>
      <c r="AW7471" s="40">
        <v>3.94</v>
      </c>
    </row>
    <row r="7472" spans="1:49">
      <c r="A7472" s="37">
        <v>1005</v>
      </c>
      <c r="B7472" s="39" t="s">
        <v>21403</v>
      </c>
      <c r="C7472" s="39" t="s">
        <v>21403</v>
      </c>
      <c r="D7472" s="39" t="s">
        <v>21411</v>
      </c>
      <c r="E7472" s="40" t="s">
        <v>101</v>
      </c>
      <c r="F7472" s="1">
        <v>2.5987773618766825</v>
      </c>
      <c r="G7472" s="1">
        <v>5.6362891348723018E-3</v>
      </c>
      <c r="H7472" s="1">
        <v>5.9272079590536002</v>
      </c>
      <c r="I7472" s="1">
        <v>2.0859485913807867</v>
      </c>
      <c r="J7472" s="1">
        <v>2.1859960176611448</v>
      </c>
      <c r="K7472" s="1">
        <v>1.3734193904839527</v>
      </c>
      <c r="L7472" s="1">
        <v>0.92266562712979183</v>
      </c>
      <c r="M7472" s="1">
        <v>3.4553271123639148E-3</v>
      </c>
      <c r="N7472" s="1">
        <v>3.7619668164451327E-3</v>
      </c>
      <c r="O7472" s="1">
        <v>2.9098900177967823E-3</v>
      </c>
      <c r="P7472" s="1">
        <v>7.7435941117698489E-3</v>
      </c>
      <c r="Q7472" s="1">
        <v>5.0167056297498762E-3</v>
      </c>
      <c r="R7472" s="1">
        <v>1.1935994423500143E-2</v>
      </c>
      <c r="S7472" s="1">
        <v>1.0976767671221145E-2</v>
      </c>
      <c r="T7472" s="1">
        <v>1.2043897597961806E-2</v>
      </c>
      <c r="U7472" s="1">
        <v>1.7244530897019279E-2</v>
      </c>
      <c r="V7472" s="63">
        <v>2.6543925503614854</v>
      </c>
      <c r="W7472" s="12">
        <v>1.1213840905968133</v>
      </c>
      <c r="X7472" s="13">
        <v>4.8580391439404106E-3</v>
      </c>
      <c r="Y7472" s="64">
        <v>1.3050297647425593E-2</v>
      </c>
      <c r="Z7472" s="63">
        <v>1.2265619978368933</v>
      </c>
      <c r="AA7472" s="12">
        <v>0.45517158812047592</v>
      </c>
      <c r="AB7472" s="13">
        <v>1.0546824992574532E-3</v>
      </c>
      <c r="AC7472" s="64">
        <v>1.4184977925205181E-3</v>
      </c>
      <c r="AD7472" s="33">
        <v>4.6796757536056033</v>
      </c>
      <c r="AE7472" s="30">
        <v>1.9769924152817273</v>
      </c>
      <c r="AF7472" s="30">
        <v>8.5646894951045775E-3</v>
      </c>
      <c r="AG7472" s="34">
        <v>2.3007584718272696E-2</v>
      </c>
      <c r="AH7472" s="74">
        <v>0.27893770842510057</v>
      </c>
      <c r="AI7472" s="37" t="s">
        <v>15057</v>
      </c>
      <c r="AJ7472" s="38" t="s">
        <v>36590</v>
      </c>
      <c r="AK7472" s="39" t="s">
        <v>15058</v>
      </c>
      <c r="AL7472" s="40" t="s">
        <v>21406</v>
      </c>
      <c r="AM7472" s="45" t="s">
        <v>21412</v>
      </c>
      <c r="AN7472" s="38">
        <v>1</v>
      </c>
      <c r="AO7472" s="38">
        <v>1</v>
      </c>
      <c r="AP7472" s="38">
        <v>0</v>
      </c>
      <c r="AQ7472" s="39" t="s">
        <v>40</v>
      </c>
      <c r="AR7472" s="39">
        <v>2000.085</v>
      </c>
      <c r="AS7472" s="39">
        <v>8.64</v>
      </c>
      <c r="AT7472" s="39">
        <v>20.7</v>
      </c>
      <c r="AU7472" s="39">
        <v>5.26</v>
      </c>
      <c r="AV7472" s="39">
        <v>87.3</v>
      </c>
      <c r="AW7472" s="40">
        <v>2.0499999999999998</v>
      </c>
    </row>
    <row r="7473" spans="1:49">
      <c r="A7473" s="37">
        <v>1005</v>
      </c>
      <c r="B7473" s="39" t="s">
        <v>21403</v>
      </c>
      <c r="C7473" s="39" t="s">
        <v>21403</v>
      </c>
      <c r="D7473" s="39" t="s">
        <v>21409</v>
      </c>
      <c r="E7473" s="40" t="s">
        <v>215</v>
      </c>
      <c r="F7473" s="1">
        <v>2.5987773618766825</v>
      </c>
      <c r="G7473" s="1">
        <v>5.6362891348723018E-3</v>
      </c>
      <c r="H7473" s="1">
        <v>2.9636039795268001</v>
      </c>
      <c r="I7473" s="1">
        <v>1.2515691548284722</v>
      </c>
      <c r="J7473" s="1">
        <v>2.7324950220764311E-3</v>
      </c>
      <c r="K7473" s="1">
        <v>1.3734193904839527</v>
      </c>
      <c r="L7473" s="1">
        <v>0.92266562712979183</v>
      </c>
      <c r="M7473" s="1">
        <v>3.4553271123639148E-3</v>
      </c>
      <c r="N7473" s="1">
        <v>3.7619668164451327E-3</v>
      </c>
      <c r="O7473" s="1">
        <v>2.9098900177967823E-3</v>
      </c>
      <c r="P7473" s="1">
        <v>7.7435941117698489E-3</v>
      </c>
      <c r="Q7473" s="1">
        <v>5.0167056297498762E-3</v>
      </c>
      <c r="R7473" s="1">
        <v>1.1935994423500143E-2</v>
      </c>
      <c r="S7473" s="1">
        <v>1.0976767671221145E-2</v>
      </c>
      <c r="T7473" s="1">
        <v>1.2043897597961806E-2</v>
      </c>
      <c r="U7473" s="1">
        <v>1.7244530897019279E-2</v>
      </c>
      <c r="V7473" s="63">
        <v>1.7048966963417067</v>
      </c>
      <c r="W7473" s="12">
        <v>0.57556820993704627</v>
      </c>
      <c r="X7473" s="13">
        <v>4.8580391439404106E-3</v>
      </c>
      <c r="Y7473" s="64">
        <v>1.3050297647425593E-2</v>
      </c>
      <c r="Z7473" s="63">
        <v>0.67554659723044663</v>
      </c>
      <c r="AA7473" s="12">
        <v>0.34308612017709689</v>
      </c>
      <c r="AB7473" s="13">
        <v>1.0546824992574532E-3</v>
      </c>
      <c r="AC7473" s="64">
        <v>1.4184977925205181E-3</v>
      </c>
      <c r="AD7473" s="33">
        <v>5.7928749245012119</v>
      </c>
      <c r="AE7473" s="30">
        <v>1.9556578752476526</v>
      </c>
      <c r="AF7473" s="30">
        <v>1.65065796652452E-2</v>
      </c>
      <c r="AG7473" s="34">
        <v>4.4342124752347382E-2</v>
      </c>
      <c r="AH7473" s="74">
        <v>0.41460921342331269</v>
      </c>
      <c r="AI7473" s="37" t="s">
        <v>15057</v>
      </c>
      <c r="AJ7473" s="38" t="s">
        <v>36590</v>
      </c>
      <c r="AK7473" s="39" t="s">
        <v>15058</v>
      </c>
      <c r="AL7473" s="40" t="s">
        <v>21406</v>
      </c>
      <c r="AM7473" s="45" t="s">
        <v>21410</v>
      </c>
      <c r="AN7473" s="38">
        <v>1</v>
      </c>
      <c r="AO7473" s="38">
        <v>0</v>
      </c>
      <c r="AP7473" s="38">
        <v>1</v>
      </c>
      <c r="AQ7473" s="39" t="s">
        <v>40</v>
      </c>
      <c r="AR7473" s="39">
        <v>2000.085</v>
      </c>
      <c r="AS7473" s="39">
        <v>8.64</v>
      </c>
      <c r="AT7473" s="39">
        <v>20.2</v>
      </c>
      <c r="AU7473" s="39">
        <v>5.47</v>
      </c>
      <c r="AV7473" s="39">
        <v>96.9</v>
      </c>
      <c r="AW7473" s="40">
        <v>0</v>
      </c>
    </row>
    <row r="7474" spans="1:49">
      <c r="A7474" s="37">
        <v>1005</v>
      </c>
      <c r="B7474" s="39" t="s">
        <v>21403</v>
      </c>
      <c r="C7474" s="39" t="s">
        <v>21415</v>
      </c>
      <c r="D7474" s="39" t="s">
        <v>21413</v>
      </c>
      <c r="E7474" s="40" t="s">
        <v>8096</v>
      </c>
      <c r="F7474" s="1">
        <v>0.86625912062556099</v>
      </c>
      <c r="G7474" s="1">
        <v>5.6362891348723018E-3</v>
      </c>
      <c r="H7474" s="1">
        <v>9.8786799317560001E-3</v>
      </c>
      <c r="I7474" s="1">
        <v>4.1718971827615732E-3</v>
      </c>
      <c r="J7474" s="1">
        <v>2.7324950220764311E-3</v>
      </c>
      <c r="K7474" s="1">
        <v>1.9620277006913607E-3</v>
      </c>
      <c r="L7474" s="1">
        <v>2.3066640678244799E-3</v>
      </c>
      <c r="M7474" s="1">
        <v>3.4553271123639148E-3</v>
      </c>
      <c r="N7474" s="1">
        <v>3.7619668164451327E-3</v>
      </c>
      <c r="O7474" s="1">
        <v>2.9098900177967823E-3</v>
      </c>
      <c r="P7474" s="1">
        <v>7.7435941117698489E-3</v>
      </c>
      <c r="Q7474" s="1">
        <v>5.0167056297498762E-3</v>
      </c>
      <c r="R7474" s="1">
        <v>1.1935994423500143E-2</v>
      </c>
      <c r="S7474" s="1">
        <v>1.0976767671221145E-2</v>
      </c>
      <c r="T7474" s="1">
        <v>1.2043897597961806E-2</v>
      </c>
      <c r="U7474" s="1">
        <v>1.7244530897019279E-2</v>
      </c>
      <c r="V7474" s="63">
        <v>0.22148649671873771</v>
      </c>
      <c r="W7474" s="12">
        <v>2.6141284757390465E-3</v>
      </c>
      <c r="X7474" s="13">
        <v>4.8580391439404106E-3</v>
      </c>
      <c r="Y7474" s="64">
        <v>1.3050297647425593E-2</v>
      </c>
      <c r="Z7474" s="63">
        <v>0.21492761416162925</v>
      </c>
      <c r="AA7474" s="12">
        <v>3.2163586663899713E-4</v>
      </c>
      <c r="AB7474" s="13">
        <v>1.0546824992574532E-3</v>
      </c>
      <c r="AC7474" s="64">
        <v>1.4184977925205181E-3</v>
      </c>
      <c r="AD7474" s="33">
        <v>24.735574196429134</v>
      </c>
      <c r="AE7474" s="30">
        <v>0.29194542253632111</v>
      </c>
      <c r="AF7474" s="30">
        <v>0.5425449834383923</v>
      </c>
      <c r="AG7474" s="34">
        <v>1.4574550165616076</v>
      </c>
      <c r="AH7474" s="74">
        <v>0.50346753143485934</v>
      </c>
      <c r="AI7474" s="37" t="s">
        <v>15057</v>
      </c>
      <c r="AJ7474" s="38" t="s">
        <v>36590</v>
      </c>
      <c r="AK7474" s="39" t="s">
        <v>15058</v>
      </c>
      <c r="AL7474" s="40" t="s">
        <v>21406</v>
      </c>
      <c r="AM7474" s="45" t="s">
        <v>21414</v>
      </c>
      <c r="AN7474" s="38">
        <v>1</v>
      </c>
      <c r="AO7474" s="38">
        <v>1</v>
      </c>
      <c r="AP7474" s="38">
        <v>0</v>
      </c>
      <c r="AQ7474" s="39" t="s">
        <v>40</v>
      </c>
      <c r="AR7474" s="39">
        <v>1390.623</v>
      </c>
      <c r="AS7474" s="39">
        <v>5.08</v>
      </c>
      <c r="AT7474" s="39">
        <v>15.92</v>
      </c>
      <c r="AU7474" s="39">
        <v>5.3</v>
      </c>
      <c r="AV7474" s="39">
        <v>89.1</v>
      </c>
      <c r="AW7474" s="40">
        <v>1.76</v>
      </c>
    </row>
    <row r="7475" spans="1:49">
      <c r="A7475" s="37">
        <v>1006</v>
      </c>
      <c r="B7475" s="39" t="s">
        <v>21417</v>
      </c>
      <c r="C7475" s="39" t="s">
        <v>21419</v>
      </c>
      <c r="D7475" s="39" t="s">
        <v>21416</v>
      </c>
      <c r="E7475" s="40" t="s">
        <v>1103</v>
      </c>
      <c r="F7475" s="1">
        <v>8.6625912062556105E-3</v>
      </c>
      <c r="G7475" s="1">
        <v>5.6362891348723018E-3</v>
      </c>
      <c r="H7475" s="1">
        <v>9.8786799317560001E-3</v>
      </c>
      <c r="I7475" s="1">
        <v>4.1718971827615732E-3</v>
      </c>
      <c r="J7475" s="1">
        <v>0.5464990044152862</v>
      </c>
      <c r="K7475" s="1">
        <v>1.9620277006913607E-3</v>
      </c>
      <c r="L7475" s="1">
        <v>2.3066640678244799E-3</v>
      </c>
      <c r="M7475" s="1">
        <v>3.4553271123639148E-3</v>
      </c>
      <c r="N7475" s="1">
        <v>3.7619668164451327E-3</v>
      </c>
      <c r="O7475" s="1">
        <v>2.9098900177967823E-3</v>
      </c>
      <c r="P7475" s="1">
        <v>7.7435941117698489E-3</v>
      </c>
      <c r="Q7475" s="1">
        <v>5.0167056297498762E-3</v>
      </c>
      <c r="R7475" s="1">
        <v>1.1935994423500143E-2</v>
      </c>
      <c r="S7475" s="1">
        <v>1.0976767671221145E-2</v>
      </c>
      <c r="T7475" s="1">
        <v>1.2043897597961806E-2</v>
      </c>
      <c r="U7475" s="1">
        <v>1.7244530897019279E-2</v>
      </c>
      <c r="V7475" s="63">
        <v>7.0873643639113712E-3</v>
      </c>
      <c r="W7475" s="12">
        <v>0.13855575582404148</v>
      </c>
      <c r="X7475" s="13">
        <v>4.8580391439404106E-3</v>
      </c>
      <c r="Y7475" s="64">
        <v>1.3050297647425593E-2</v>
      </c>
      <c r="Z7475" s="63">
        <v>1.3190384884713665E-3</v>
      </c>
      <c r="AA7475" s="12">
        <v>0.13598145752157012</v>
      </c>
      <c r="AB7475" s="13">
        <v>1.0546824992574532E-3</v>
      </c>
      <c r="AC7475" s="64">
        <v>1.4184977925205181E-3</v>
      </c>
      <c r="AD7475" s="33">
        <v>0.70389148054241601</v>
      </c>
      <c r="AE7475" s="30">
        <v>13.760858211448609</v>
      </c>
      <c r="AF7475" s="30">
        <v>0.48248293582496965</v>
      </c>
      <c r="AG7475" s="34">
        <v>1.2961085194575841</v>
      </c>
      <c r="AH7475" s="74">
        <v>0.89744246241237824</v>
      </c>
      <c r="AI7475" s="37" t="s">
        <v>688</v>
      </c>
      <c r="AJ7475" s="38" t="s">
        <v>36588</v>
      </c>
      <c r="AK7475" s="39" t="s">
        <v>689</v>
      </c>
      <c r="AL7475" s="40" t="s">
        <v>21420</v>
      </c>
      <c r="AM7475" s="45" t="s">
        <v>21418</v>
      </c>
      <c r="AN7475" s="38">
        <v>1</v>
      </c>
      <c r="AO7475" s="38">
        <v>0</v>
      </c>
      <c r="AP7475" s="38">
        <v>1</v>
      </c>
      <c r="AQ7475" s="39" t="s">
        <v>40</v>
      </c>
      <c r="AR7475" s="39">
        <v>1691.71</v>
      </c>
      <c r="AS7475" s="39">
        <v>4.0199999999999996</v>
      </c>
      <c r="AT7475" s="39">
        <v>15.68</v>
      </c>
      <c r="AU7475" s="39">
        <v>2.46</v>
      </c>
      <c r="AV7475" s="39">
        <v>94.5</v>
      </c>
      <c r="AW7475" s="40">
        <v>-0.1</v>
      </c>
    </row>
    <row r="7476" spans="1:49">
      <c r="A7476" s="37">
        <v>1006</v>
      </c>
      <c r="B7476" s="39" t="s">
        <v>21417</v>
      </c>
      <c r="C7476" s="39" t="s">
        <v>21419</v>
      </c>
      <c r="D7476" s="39" t="s">
        <v>21421</v>
      </c>
      <c r="E7476" s="40" t="s">
        <v>2010</v>
      </c>
      <c r="F7476" s="1">
        <v>8.6625912062556105E-3</v>
      </c>
      <c r="G7476" s="1">
        <v>5.6362891348723018E-3</v>
      </c>
      <c r="H7476" s="1">
        <v>9.8786799317560001E-3</v>
      </c>
      <c r="I7476" s="1">
        <v>1.2515691548284722</v>
      </c>
      <c r="J7476" s="1">
        <v>2.7324950220764311E-3</v>
      </c>
      <c r="K7476" s="1">
        <v>1.9620277006913607E-3</v>
      </c>
      <c r="L7476" s="1">
        <v>2.3066640678244799E-3</v>
      </c>
      <c r="M7476" s="1">
        <v>1.382130844945566</v>
      </c>
      <c r="N7476" s="1">
        <v>3.7619668164451327E-3</v>
      </c>
      <c r="O7476" s="1">
        <v>2.9098900177967823E-3</v>
      </c>
      <c r="P7476" s="1">
        <v>7.7435941117698489E-3</v>
      </c>
      <c r="Q7476" s="1">
        <v>1.5050116889249627</v>
      </c>
      <c r="R7476" s="1">
        <v>1.1935994423500143E-2</v>
      </c>
      <c r="S7476" s="1">
        <v>1.0976767671221145E-2</v>
      </c>
      <c r="T7476" s="1">
        <v>1.2043897597961806E-2</v>
      </c>
      <c r="U7476" s="1">
        <v>1.7244530897019279E-2</v>
      </c>
      <c r="V7476" s="63">
        <v>0.31893667877533904</v>
      </c>
      <c r="W7476" s="12">
        <v>0.3472830079340396</v>
      </c>
      <c r="X7476" s="13">
        <v>0.37985678496774361</v>
      </c>
      <c r="Y7476" s="64">
        <v>1.3050297647425593E-2</v>
      </c>
      <c r="Z7476" s="63">
        <v>0.31087877133537295</v>
      </c>
      <c r="AA7476" s="12">
        <v>0.34494931498844306</v>
      </c>
      <c r="AB7476" s="13">
        <v>0.3750531138564086</v>
      </c>
      <c r="AC7476" s="64">
        <v>1.4184977925205181E-3</v>
      </c>
      <c r="AD7476" s="33">
        <v>0.95745197909309776</v>
      </c>
      <c r="AE7476" s="30">
        <v>1.0425480209069025</v>
      </c>
      <c r="AF7476" s="30">
        <v>1.1403349151807531</v>
      </c>
      <c r="AG7476" s="34">
        <v>3.9177160050265683E-2</v>
      </c>
      <c r="AH7476" s="74">
        <v>0.96817372059533802</v>
      </c>
      <c r="AI7476" s="37" t="s">
        <v>688</v>
      </c>
      <c r="AJ7476" s="38" t="s">
        <v>36588</v>
      </c>
      <c r="AK7476" s="39" t="s">
        <v>689</v>
      </c>
      <c r="AL7476" s="40" t="s">
        <v>21420</v>
      </c>
      <c r="AM7476" s="45" t="s">
        <v>21422</v>
      </c>
      <c r="AN7476" s="38">
        <v>1</v>
      </c>
      <c r="AO7476" s="38">
        <v>1</v>
      </c>
      <c r="AP7476" s="38">
        <v>0</v>
      </c>
      <c r="AQ7476" s="39" t="s">
        <v>40</v>
      </c>
      <c r="AR7476" s="39">
        <v>1691.71</v>
      </c>
      <c r="AS7476" s="39">
        <v>4.0199999999999996</v>
      </c>
      <c r="AT7476" s="39">
        <v>15.41</v>
      </c>
      <c r="AU7476" s="39">
        <v>3.87</v>
      </c>
      <c r="AV7476" s="39">
        <v>93.1</v>
      </c>
      <c r="AW7476" s="40">
        <v>4.6900000000000004</v>
      </c>
    </row>
    <row r="7477" spans="1:49">
      <c r="A7477" s="37">
        <v>1006</v>
      </c>
      <c r="B7477" s="39" t="s">
        <v>21417</v>
      </c>
      <c r="C7477" s="39" t="s">
        <v>21425</v>
      </c>
      <c r="D7477" s="39" t="s">
        <v>21423</v>
      </c>
      <c r="E7477" s="40" t="s">
        <v>21426</v>
      </c>
      <c r="F7477" s="1">
        <v>8.6625912062556105E-3</v>
      </c>
      <c r="G7477" s="1">
        <v>5.6362891348723018E-3</v>
      </c>
      <c r="H7477" s="1">
        <v>9.8786799317560001E-3</v>
      </c>
      <c r="I7477" s="1">
        <v>4.1718971827615732E-3</v>
      </c>
      <c r="J7477" s="1">
        <v>2.7324950220764311E-3</v>
      </c>
      <c r="K7477" s="1">
        <v>1.5696221605530887</v>
      </c>
      <c r="L7477" s="1">
        <v>2.3066640678244799E-3</v>
      </c>
      <c r="M7477" s="1">
        <v>3.4553271123639148E-3</v>
      </c>
      <c r="N7477" s="1">
        <v>3.7619668164451327E-3</v>
      </c>
      <c r="O7477" s="1">
        <v>2.9098900177967823E-3</v>
      </c>
      <c r="P7477" s="1">
        <v>7.7435941117698489E-3</v>
      </c>
      <c r="Q7477" s="1">
        <v>5.0167056297498762E-3</v>
      </c>
      <c r="R7477" s="1">
        <v>4.774397769400057</v>
      </c>
      <c r="S7477" s="1">
        <v>1.0976767671221145E-2</v>
      </c>
      <c r="T7477" s="1">
        <v>3.6131692793885417</v>
      </c>
      <c r="U7477" s="1">
        <v>1.7244530897019279E-2</v>
      </c>
      <c r="V7477" s="63">
        <v>7.0873643639113712E-3</v>
      </c>
      <c r="W7477" s="12">
        <v>0.39452916168883834</v>
      </c>
      <c r="X7477" s="13">
        <v>4.8580391439404106E-3</v>
      </c>
      <c r="Y7477" s="64">
        <v>2.1039470868392098</v>
      </c>
      <c r="Z7477" s="63">
        <v>1.3190384884713665E-3</v>
      </c>
      <c r="AA7477" s="12">
        <v>0.39169773802867613</v>
      </c>
      <c r="AB7477" s="13">
        <v>1.0546824992574532E-3</v>
      </c>
      <c r="AC7477" s="64">
        <v>1.2296310689378518</v>
      </c>
      <c r="AD7477" s="33">
        <v>3.5294186888019108E-2</v>
      </c>
      <c r="AE7477" s="30">
        <v>1.964705813111981</v>
      </c>
      <c r="AF7477" s="30">
        <v>2.4192426500409196E-2</v>
      </c>
      <c r="AG7477" s="34">
        <v>10.477392987373584</v>
      </c>
      <c r="AH7477" s="74">
        <v>0.4912943383642871</v>
      </c>
      <c r="AI7477" s="37" t="s">
        <v>688</v>
      </c>
      <c r="AJ7477" s="38" t="s">
        <v>36588</v>
      </c>
      <c r="AK7477" s="39" t="s">
        <v>689</v>
      </c>
      <c r="AL7477" s="40" t="s">
        <v>21420</v>
      </c>
      <c r="AM7477" s="45" t="s">
        <v>21424</v>
      </c>
      <c r="AN7477" s="38">
        <v>1</v>
      </c>
      <c r="AO7477" s="38">
        <v>0</v>
      </c>
      <c r="AP7477" s="38">
        <v>1</v>
      </c>
      <c r="AQ7477" s="39" t="s">
        <v>40</v>
      </c>
      <c r="AR7477" s="39">
        <v>1161.499</v>
      </c>
      <c r="AS7477" s="39">
        <v>6</v>
      </c>
      <c r="AT7477" s="39">
        <v>17.72</v>
      </c>
      <c r="AU7477" s="39">
        <v>5.0999999999999996</v>
      </c>
      <c r="AV7477" s="39">
        <v>99.3</v>
      </c>
      <c r="AW7477" s="40">
        <v>-0.1</v>
      </c>
    </row>
    <row r="7478" spans="1:49">
      <c r="A7478" s="37">
        <v>1006</v>
      </c>
      <c r="B7478" s="39" t="s">
        <v>21417</v>
      </c>
      <c r="C7478" s="39" t="s">
        <v>21419</v>
      </c>
      <c r="D7478" s="39" t="s">
        <v>21427</v>
      </c>
      <c r="E7478" s="40" t="s">
        <v>317</v>
      </c>
      <c r="F7478" s="1">
        <v>8.6625912062556105E-3</v>
      </c>
      <c r="G7478" s="1">
        <v>5.6362891348723018E-3</v>
      </c>
      <c r="H7478" s="1">
        <v>9.8786799317560001E-3</v>
      </c>
      <c r="I7478" s="1">
        <v>4.1718971827615732E-3</v>
      </c>
      <c r="J7478" s="1">
        <v>2.7324950220764311E-3</v>
      </c>
      <c r="K7478" s="1">
        <v>1.9620277006913607E-3</v>
      </c>
      <c r="L7478" s="1">
        <v>0.23066640678244796</v>
      </c>
      <c r="M7478" s="1">
        <v>3.4553271123639148E-3</v>
      </c>
      <c r="N7478" s="1">
        <v>3.7619668164451327E-3</v>
      </c>
      <c r="O7478" s="1">
        <v>2.9098900177967823E-3</v>
      </c>
      <c r="P7478" s="1">
        <v>7.7435941117698489E-3</v>
      </c>
      <c r="Q7478" s="1">
        <v>5.0167056297498762E-3</v>
      </c>
      <c r="R7478" s="1">
        <v>1.1935994423500143E-2</v>
      </c>
      <c r="S7478" s="1">
        <v>1.0976767671221145E-2</v>
      </c>
      <c r="T7478" s="1">
        <v>1.2043897597961806E-2</v>
      </c>
      <c r="U7478" s="1">
        <v>1.7244530897019279E-2</v>
      </c>
      <c r="V7478" s="63">
        <v>7.0873643639113712E-3</v>
      </c>
      <c r="W7478" s="12">
        <v>5.9704064154394915E-2</v>
      </c>
      <c r="X7478" s="13">
        <v>4.8580391439404106E-3</v>
      </c>
      <c r="Y7478" s="64">
        <v>1.3050297647425593E-2</v>
      </c>
      <c r="Z7478" s="63">
        <v>1.3190384884713665E-3</v>
      </c>
      <c r="AA7478" s="12">
        <v>5.6988263030582839E-2</v>
      </c>
      <c r="AB7478" s="13">
        <v>1.0546824992574532E-3</v>
      </c>
      <c r="AC7478" s="64">
        <v>1.4184977925205181E-3</v>
      </c>
      <c r="AD7478" s="33">
        <v>0.70389148054241601</v>
      </c>
      <c r="AE7478" s="30">
        <v>5.9295924343931414</v>
      </c>
      <c r="AF7478" s="30">
        <v>0.48248293582496965</v>
      </c>
      <c r="AG7478" s="34">
        <v>1.2961085194575841</v>
      </c>
      <c r="AH7478" s="74">
        <v>0.95084261542058501</v>
      </c>
      <c r="AI7478" s="37" t="s">
        <v>688</v>
      </c>
      <c r="AJ7478" s="38" t="s">
        <v>36588</v>
      </c>
      <c r="AK7478" s="39" t="s">
        <v>689</v>
      </c>
      <c r="AL7478" s="40" t="s">
        <v>21420</v>
      </c>
      <c r="AM7478" s="45" t="s">
        <v>21428</v>
      </c>
      <c r="AN7478" s="38">
        <v>1</v>
      </c>
      <c r="AO7478" s="38">
        <v>1</v>
      </c>
      <c r="AP7478" s="38">
        <v>0</v>
      </c>
      <c r="AQ7478" s="39" t="s">
        <v>40</v>
      </c>
      <c r="AR7478" s="39">
        <v>1488.711</v>
      </c>
      <c r="AS7478" s="39">
        <v>4.21</v>
      </c>
      <c r="AT7478" s="39">
        <v>15.14</v>
      </c>
      <c r="AU7478" s="39">
        <v>3.21</v>
      </c>
      <c r="AV7478" s="39">
        <v>96.8</v>
      </c>
      <c r="AW7478" s="40">
        <v>2.3199999999999998</v>
      </c>
    </row>
    <row r="7479" spans="1:49">
      <c r="A7479" s="37">
        <v>1007</v>
      </c>
      <c r="B7479" s="39" t="s">
        <v>21430</v>
      </c>
      <c r="C7479" s="39" t="s">
        <v>21432</v>
      </c>
      <c r="D7479" s="39" t="s">
        <v>21429</v>
      </c>
      <c r="E7479" s="40" t="s">
        <v>7528</v>
      </c>
      <c r="F7479" s="1">
        <v>8.6625912062556105E-3</v>
      </c>
      <c r="G7479" s="1">
        <v>5.6362891348723018E-3</v>
      </c>
      <c r="H7479" s="1">
        <v>9.8786799317560001E-3</v>
      </c>
      <c r="I7479" s="1">
        <v>4.1718971827615732E-3</v>
      </c>
      <c r="J7479" s="1">
        <v>1.0929980088305724</v>
      </c>
      <c r="K7479" s="1">
        <v>1.9620277006913607E-3</v>
      </c>
      <c r="L7479" s="1">
        <v>2.3066640678244799E-3</v>
      </c>
      <c r="M7479" s="1">
        <v>3.4553271123639148E-3</v>
      </c>
      <c r="N7479" s="1">
        <v>1.1285900449335398</v>
      </c>
      <c r="O7479" s="1">
        <v>2.9098900177967823E-3</v>
      </c>
      <c r="P7479" s="1">
        <v>7.7435941117698489E-3</v>
      </c>
      <c r="Q7479" s="1">
        <v>5.0167056297498762E-3</v>
      </c>
      <c r="R7479" s="1">
        <v>1.1935994423500143E-2</v>
      </c>
      <c r="S7479" s="1">
        <v>1.0976767671221145E-2</v>
      </c>
      <c r="T7479" s="1">
        <v>1.2043897597961806E-2</v>
      </c>
      <c r="U7479" s="1">
        <v>1.7244530897019279E-2</v>
      </c>
      <c r="V7479" s="63">
        <v>7.0873643639113712E-3</v>
      </c>
      <c r="W7479" s="12">
        <v>0.275180506927863</v>
      </c>
      <c r="X7479" s="13">
        <v>0.28606505867321408</v>
      </c>
      <c r="Y7479" s="64">
        <v>1.3050297647425593E-2</v>
      </c>
      <c r="Z7479" s="63">
        <v>1.3190384884713665E-3</v>
      </c>
      <c r="AA7479" s="12">
        <v>0.27260602085435903</v>
      </c>
      <c r="AB7479" s="13">
        <v>0.28084340482335685</v>
      </c>
      <c r="AC7479" s="64">
        <v>1.4184977925205181E-3</v>
      </c>
      <c r="AD7479" s="33">
        <v>4.9178396281096215E-2</v>
      </c>
      <c r="AE7479" s="30">
        <v>1.9094455038096614</v>
      </c>
      <c r="AF7479" s="30">
        <v>1.984972141299985</v>
      </c>
      <c r="AG7479" s="34">
        <v>9.0554496190338549E-2</v>
      </c>
      <c r="AH7479" s="74">
        <v>0.95836669246442274</v>
      </c>
      <c r="AI7479" s="37" t="s">
        <v>4545</v>
      </c>
      <c r="AJ7479" s="38" t="s">
        <v>36591</v>
      </c>
      <c r="AK7479" s="39" t="s">
        <v>4546</v>
      </c>
      <c r="AL7479" s="40" t="s">
        <v>21433</v>
      </c>
      <c r="AM7479" s="45" t="s">
        <v>21431</v>
      </c>
      <c r="AN7479" s="38">
        <v>1</v>
      </c>
      <c r="AO7479" s="38">
        <v>1</v>
      </c>
      <c r="AP7479" s="38">
        <v>0</v>
      </c>
      <c r="AQ7479" s="39" t="s">
        <v>40</v>
      </c>
      <c r="AR7479" s="39">
        <v>1054.5319999999999</v>
      </c>
      <c r="AS7479" s="39">
        <v>9.75</v>
      </c>
      <c r="AT7479" s="39">
        <v>14.97</v>
      </c>
      <c r="AU7479" s="39">
        <v>5.58</v>
      </c>
      <c r="AV7479" s="39">
        <v>93.2</v>
      </c>
      <c r="AW7479" s="40">
        <v>3.17</v>
      </c>
    </row>
    <row r="7480" spans="1:49">
      <c r="A7480" s="37">
        <v>1007</v>
      </c>
      <c r="B7480" s="39" t="s">
        <v>21430</v>
      </c>
      <c r="C7480" s="39" t="s">
        <v>21432</v>
      </c>
      <c r="D7480" s="39" t="s">
        <v>21434</v>
      </c>
      <c r="E7480" s="40" t="s">
        <v>21436</v>
      </c>
      <c r="F7480" s="1">
        <v>8.6625912062556105E-3</v>
      </c>
      <c r="G7480" s="1">
        <v>5.6362891348723018E-3</v>
      </c>
      <c r="H7480" s="1">
        <v>9.8786799317560001E-3</v>
      </c>
      <c r="I7480" s="1">
        <v>4.1718971827615732E-3</v>
      </c>
      <c r="J7480" s="1">
        <v>2.7324950220764311E-3</v>
      </c>
      <c r="K7480" s="1">
        <v>2.1582304707604969</v>
      </c>
      <c r="L7480" s="1">
        <v>2.3066640678244799E-3</v>
      </c>
      <c r="M7480" s="1">
        <v>3.4553271123639148E-3</v>
      </c>
      <c r="N7480" s="1">
        <v>3.7619668164451327E-3</v>
      </c>
      <c r="O7480" s="1">
        <v>2.9098900177967823E-3</v>
      </c>
      <c r="P7480" s="1">
        <v>7.7435941117698489E-3</v>
      </c>
      <c r="Q7480" s="1">
        <v>5.0167056297498762E-3</v>
      </c>
      <c r="R7480" s="1">
        <v>1.1935994423500143E-2</v>
      </c>
      <c r="S7480" s="1">
        <v>1.0976767671221145E-2</v>
      </c>
      <c r="T7480" s="1">
        <v>1.2043897597961806E-2</v>
      </c>
      <c r="U7480" s="1">
        <v>1.7244530897019279E-2</v>
      </c>
      <c r="V7480" s="63">
        <v>7.0873643639113712E-3</v>
      </c>
      <c r="W7480" s="12">
        <v>0.54168123924069056</v>
      </c>
      <c r="X7480" s="13">
        <v>4.8580391439404106E-3</v>
      </c>
      <c r="Y7480" s="64">
        <v>1.3050297647425593E-2</v>
      </c>
      <c r="Z7480" s="63">
        <v>1.3190384884713665E-3</v>
      </c>
      <c r="AA7480" s="12">
        <v>0.53884979598921134</v>
      </c>
      <c r="AB7480" s="13">
        <v>1.0546824992574532E-3</v>
      </c>
      <c r="AC7480" s="64">
        <v>1.4184977925205181E-3</v>
      </c>
      <c r="AD7480" s="33">
        <v>0.70389148054241601</v>
      </c>
      <c r="AE7480" s="30">
        <v>53.797828063231826</v>
      </c>
      <c r="AF7480" s="30">
        <v>0.48248293582496965</v>
      </c>
      <c r="AG7480" s="34">
        <v>1.2961085194575841</v>
      </c>
      <c r="AH7480" s="74">
        <v>0.9018338917016907</v>
      </c>
      <c r="AI7480" s="37" t="s">
        <v>4545</v>
      </c>
      <c r="AJ7480" s="38" t="s">
        <v>36591</v>
      </c>
      <c r="AK7480" s="39" t="s">
        <v>4546</v>
      </c>
      <c r="AL7480" s="40" t="s">
        <v>21433</v>
      </c>
      <c r="AM7480" s="45" t="s">
        <v>21435</v>
      </c>
      <c r="AN7480" s="38">
        <v>2</v>
      </c>
      <c r="AO7480" s="38">
        <v>2</v>
      </c>
      <c r="AP7480" s="38">
        <v>0</v>
      </c>
      <c r="AQ7480" s="39" t="s">
        <v>40</v>
      </c>
      <c r="AR7480" s="39">
        <v>1182.627</v>
      </c>
      <c r="AS7480" s="39">
        <v>11</v>
      </c>
      <c r="AT7480" s="39">
        <v>16.82</v>
      </c>
      <c r="AU7480" s="39">
        <v>7.67</v>
      </c>
      <c r="AV7480" s="39">
        <v>96.6</v>
      </c>
      <c r="AW7480" s="40">
        <v>5.16</v>
      </c>
    </row>
    <row r="7481" spans="1:49">
      <c r="A7481" s="37">
        <v>1007</v>
      </c>
      <c r="B7481" s="39" t="s">
        <v>21430</v>
      </c>
      <c r="C7481" s="39" t="s">
        <v>21432</v>
      </c>
      <c r="D7481" s="39" t="s">
        <v>21437</v>
      </c>
      <c r="E7481" s="40" t="s">
        <v>8387</v>
      </c>
      <c r="F7481" s="1">
        <v>8.6625912062556105E-3</v>
      </c>
      <c r="G7481" s="1">
        <v>5.6362891348723018E-3</v>
      </c>
      <c r="H7481" s="1">
        <v>9.8786799317560001E-3</v>
      </c>
      <c r="I7481" s="1">
        <v>4.1718971827615732E-3</v>
      </c>
      <c r="J7481" s="1">
        <v>2.7324950220764311E-3</v>
      </c>
      <c r="K7481" s="1">
        <v>0.78481108027654434</v>
      </c>
      <c r="L7481" s="1">
        <v>2.3066640678244799E-3</v>
      </c>
      <c r="M7481" s="1">
        <v>3.4553271123639148E-3</v>
      </c>
      <c r="N7481" s="1">
        <v>3.7619668164451327E-3</v>
      </c>
      <c r="O7481" s="1">
        <v>1.1639560071187129</v>
      </c>
      <c r="P7481" s="1">
        <v>7.7435941117698489E-3</v>
      </c>
      <c r="Q7481" s="1">
        <v>5.0167056297498762E-3</v>
      </c>
      <c r="R7481" s="1">
        <v>1.1935994423500143E-2</v>
      </c>
      <c r="S7481" s="1">
        <v>1.0976767671221145E-2</v>
      </c>
      <c r="T7481" s="1">
        <v>1.2043897597961806E-2</v>
      </c>
      <c r="U7481" s="1">
        <v>1.7244530897019279E-2</v>
      </c>
      <c r="V7481" s="63">
        <v>7.0873643639113712E-3</v>
      </c>
      <c r="W7481" s="12">
        <v>0.19832639161970228</v>
      </c>
      <c r="X7481" s="13">
        <v>0.29511956841916942</v>
      </c>
      <c r="Y7481" s="64">
        <v>1.3050297647425593E-2</v>
      </c>
      <c r="Z7481" s="63">
        <v>1.3190384884713665E-3</v>
      </c>
      <c r="AA7481" s="12">
        <v>0.19549503995986092</v>
      </c>
      <c r="AB7481" s="13">
        <v>0.28961333861310401</v>
      </c>
      <c r="AC7481" s="64">
        <v>1.4184977925205181E-3</v>
      </c>
      <c r="AD7481" s="33">
        <v>6.7059091411491412E-2</v>
      </c>
      <c r="AE7481" s="30">
        <v>1.876520938115998</v>
      </c>
      <c r="AF7481" s="30">
        <v>2.7923568056855244</v>
      </c>
      <c r="AG7481" s="34">
        <v>0.12347906188400221</v>
      </c>
      <c r="AH7481" s="74">
        <v>0.95884351465094175</v>
      </c>
      <c r="AI7481" s="37" t="s">
        <v>4545</v>
      </c>
      <c r="AJ7481" s="38" t="s">
        <v>36591</v>
      </c>
      <c r="AK7481" s="39" t="s">
        <v>4546</v>
      </c>
      <c r="AL7481" s="40" t="s">
        <v>21433</v>
      </c>
      <c r="AM7481" s="45" t="s">
        <v>21438</v>
      </c>
      <c r="AN7481" s="38">
        <v>1</v>
      </c>
      <c r="AO7481" s="38">
        <v>1</v>
      </c>
      <c r="AP7481" s="38">
        <v>0</v>
      </c>
      <c r="AQ7481" s="39" t="s">
        <v>40</v>
      </c>
      <c r="AR7481" s="39">
        <v>1069.5309999999999</v>
      </c>
      <c r="AS7481" s="39">
        <v>8.4700000000000006</v>
      </c>
      <c r="AT7481" s="39">
        <v>16.45</v>
      </c>
      <c r="AU7481" s="39">
        <v>5.98</v>
      </c>
      <c r="AV7481" s="39">
        <v>98.3</v>
      </c>
      <c r="AW7481" s="40">
        <v>1.26</v>
      </c>
    </row>
    <row r="7482" spans="1:49">
      <c r="A7482" s="37">
        <v>1007</v>
      </c>
      <c r="B7482" s="39" t="s">
        <v>21430</v>
      </c>
      <c r="C7482" s="39" t="s">
        <v>21432</v>
      </c>
      <c r="D7482" s="39" t="s">
        <v>21439</v>
      </c>
      <c r="E7482" s="40" t="s">
        <v>21441</v>
      </c>
      <c r="F7482" s="1">
        <v>8.6625912062556105E-3</v>
      </c>
      <c r="G7482" s="1">
        <v>5.6362891348723018E-3</v>
      </c>
      <c r="H7482" s="1">
        <v>9.8786799317560001E-3</v>
      </c>
      <c r="I7482" s="1">
        <v>4.1718971827615732E-3</v>
      </c>
      <c r="J7482" s="1">
        <v>2.7324950220764311E-3</v>
      </c>
      <c r="K7482" s="1">
        <v>1.9620277006913607E-3</v>
      </c>
      <c r="L7482" s="1">
        <v>0.92266562712979183</v>
      </c>
      <c r="M7482" s="1">
        <v>3.4553271123639148E-3</v>
      </c>
      <c r="N7482" s="1">
        <v>3.7619668164451327E-3</v>
      </c>
      <c r="O7482" s="1">
        <v>2.9098900177967823E-3</v>
      </c>
      <c r="P7482" s="1">
        <v>7.7435941117698489E-3</v>
      </c>
      <c r="Q7482" s="1">
        <v>5.0167056297498762E-3</v>
      </c>
      <c r="R7482" s="1">
        <v>1.1935994423500143E-2</v>
      </c>
      <c r="S7482" s="1">
        <v>1.0976767671221145E-2</v>
      </c>
      <c r="T7482" s="1">
        <v>1.2043897597961806E-2</v>
      </c>
      <c r="U7482" s="1">
        <v>1.7244530897019279E-2</v>
      </c>
      <c r="V7482" s="63">
        <v>7.0873643639113712E-3</v>
      </c>
      <c r="W7482" s="12">
        <v>0.2327038692412309</v>
      </c>
      <c r="X7482" s="13">
        <v>4.8580391439404106E-3</v>
      </c>
      <c r="Y7482" s="64">
        <v>1.3050297647425593E-2</v>
      </c>
      <c r="Z7482" s="63">
        <v>1.3190384884713665E-3</v>
      </c>
      <c r="AA7482" s="12">
        <v>0.22998745469674534</v>
      </c>
      <c r="AB7482" s="13">
        <v>1.0546824992574532E-3</v>
      </c>
      <c r="AC7482" s="64">
        <v>1.4184977925205181E-3</v>
      </c>
      <c r="AD7482" s="33">
        <v>0.70389148054241601</v>
      </c>
      <c r="AE7482" s="30">
        <v>23.111309456899701</v>
      </c>
      <c r="AF7482" s="30">
        <v>0.48248293582496965</v>
      </c>
      <c r="AG7482" s="34">
        <v>1.2961085194575841</v>
      </c>
      <c r="AH7482" s="74">
        <v>0.88749685396226896</v>
      </c>
      <c r="AI7482" s="37" t="s">
        <v>4545</v>
      </c>
      <c r="AJ7482" s="38" t="s">
        <v>36591</v>
      </c>
      <c r="AK7482" s="39" t="s">
        <v>4546</v>
      </c>
      <c r="AL7482" s="40" t="s">
        <v>21433</v>
      </c>
      <c r="AM7482" s="45" t="s">
        <v>21440</v>
      </c>
      <c r="AN7482" s="38">
        <v>2</v>
      </c>
      <c r="AO7482" s="38">
        <v>0</v>
      </c>
      <c r="AP7482" s="38">
        <v>2</v>
      </c>
      <c r="AQ7482" s="39" t="s">
        <v>436</v>
      </c>
      <c r="AR7482" s="39">
        <v>1485.7909999999999</v>
      </c>
      <c r="AS7482" s="39">
        <v>9.4700000000000006</v>
      </c>
      <c r="AT7482" s="39">
        <v>15.7</v>
      </c>
      <c r="AU7482" s="39">
        <v>4.6399999999999997</v>
      </c>
      <c r="AV7482" s="39">
        <v>93.3</v>
      </c>
      <c r="AW7482" s="40">
        <v>0.75</v>
      </c>
    </row>
    <row r="7483" spans="1:49">
      <c r="A7483" s="37">
        <v>1008</v>
      </c>
      <c r="B7483" s="39" t="s">
        <v>21443</v>
      </c>
      <c r="C7483" s="39" t="s">
        <v>21445</v>
      </c>
      <c r="D7483" s="39" t="s">
        <v>21442</v>
      </c>
      <c r="E7483" s="40" t="s">
        <v>21446</v>
      </c>
      <c r="F7483" s="1">
        <v>8.6625912062556105E-3</v>
      </c>
      <c r="G7483" s="1">
        <v>5.6362891348723018E-3</v>
      </c>
      <c r="H7483" s="1">
        <v>9.8786799317560001E-3</v>
      </c>
      <c r="I7483" s="1">
        <v>4.1718971827615732E-3</v>
      </c>
      <c r="J7483" s="1">
        <v>2.7324950220764311E-3</v>
      </c>
      <c r="K7483" s="1">
        <v>1.9620277006913607E-3</v>
      </c>
      <c r="L7483" s="1">
        <v>2.3066640678244799E-3</v>
      </c>
      <c r="M7483" s="1">
        <v>3.4553271123639148E-3</v>
      </c>
      <c r="N7483" s="1">
        <v>1.1285900449335398</v>
      </c>
      <c r="O7483" s="1">
        <v>2.9098900177967823E-3</v>
      </c>
      <c r="P7483" s="1">
        <v>7.7435941117698489E-3</v>
      </c>
      <c r="Q7483" s="1">
        <v>5.0167056297498762E-3</v>
      </c>
      <c r="R7483" s="1">
        <v>1.1935994423500143E-2</v>
      </c>
      <c r="S7483" s="1">
        <v>1.0976767671221145E-2</v>
      </c>
      <c r="T7483" s="1">
        <v>1.2043897597961806E-2</v>
      </c>
      <c r="U7483" s="1">
        <v>1.7244530897019279E-2</v>
      </c>
      <c r="V7483" s="63">
        <v>7.0873643639113712E-3</v>
      </c>
      <c r="W7483" s="12">
        <v>2.6141284757390465E-3</v>
      </c>
      <c r="X7483" s="13">
        <v>0.28606505867321408</v>
      </c>
      <c r="Y7483" s="64">
        <v>1.3050297647425593E-2</v>
      </c>
      <c r="Z7483" s="63">
        <v>1.3190384884713665E-3</v>
      </c>
      <c r="AA7483" s="12">
        <v>3.2163586663899713E-4</v>
      </c>
      <c r="AB7483" s="13">
        <v>0.28084340482335685</v>
      </c>
      <c r="AC7483" s="64">
        <v>1.4184977925205181E-3</v>
      </c>
      <c r="AD7483" s="33">
        <v>0.70389148054241601</v>
      </c>
      <c r="AE7483" s="30">
        <v>0.2596258169659777</v>
      </c>
      <c r="AF7483" s="30">
        <v>28.41095043825516</v>
      </c>
      <c r="AG7483" s="34">
        <v>1.2961085194575841</v>
      </c>
      <c r="AH7483" s="74">
        <v>0.63863739322062307</v>
      </c>
      <c r="AI7483" s="37">
        <v>99</v>
      </c>
      <c r="AJ7483" s="38">
        <v>99</v>
      </c>
      <c r="AK7483" s="39" t="s">
        <v>36604</v>
      </c>
      <c r="AL7483" s="40"/>
      <c r="AM7483" s="45" t="s">
        <v>21444</v>
      </c>
      <c r="AN7483" s="38">
        <v>1</v>
      </c>
      <c r="AO7483" s="38">
        <v>1</v>
      </c>
      <c r="AP7483" s="38">
        <v>0</v>
      </c>
      <c r="AQ7483" s="39" t="s">
        <v>77</v>
      </c>
      <c r="AR7483" s="39">
        <v>1774.8820000000001</v>
      </c>
      <c r="AS7483" s="39">
        <v>6.11</v>
      </c>
      <c r="AT7483" s="39">
        <v>15.36</v>
      </c>
      <c r="AU7483" s="39">
        <v>5.73</v>
      </c>
      <c r="AV7483" s="39">
        <v>96.7</v>
      </c>
      <c r="AW7483" s="40">
        <v>4.84</v>
      </c>
    </row>
    <row r="7484" spans="1:49">
      <c r="A7484" s="37">
        <v>1008</v>
      </c>
      <c r="B7484" s="39" t="s">
        <v>21443</v>
      </c>
      <c r="C7484" s="39" t="s">
        <v>21445</v>
      </c>
      <c r="D7484" s="39" t="s">
        <v>21447</v>
      </c>
      <c r="E7484" s="40" t="s">
        <v>10098</v>
      </c>
      <c r="F7484" s="1">
        <v>8.6625912062556105E-3</v>
      </c>
      <c r="G7484" s="1">
        <v>5.6362891348723018E-3</v>
      </c>
      <c r="H7484" s="1">
        <v>9.8786799317560001E-3</v>
      </c>
      <c r="I7484" s="1">
        <v>4.1718971827615732E-3</v>
      </c>
      <c r="J7484" s="1">
        <v>2.7324950220764311E-3</v>
      </c>
      <c r="K7484" s="1">
        <v>0.78481108027654434</v>
      </c>
      <c r="L7484" s="1">
        <v>2.3066640678244799E-3</v>
      </c>
      <c r="M7484" s="1">
        <v>1.382130844945566</v>
      </c>
      <c r="N7484" s="1">
        <v>3.7619668164451327E-3</v>
      </c>
      <c r="O7484" s="1">
        <v>2.9098900177967823E-3</v>
      </c>
      <c r="P7484" s="1">
        <v>7.7435941117698489E-3</v>
      </c>
      <c r="Q7484" s="1">
        <v>2.0066822518999503</v>
      </c>
      <c r="R7484" s="1">
        <v>1.1935994423500143E-2</v>
      </c>
      <c r="S7484" s="1">
        <v>1.0976767671221145E-2</v>
      </c>
      <c r="T7484" s="1">
        <v>1.2043897597961806E-2</v>
      </c>
      <c r="U7484" s="1">
        <v>1.7244530897019279E-2</v>
      </c>
      <c r="V7484" s="63">
        <v>7.0873643639113712E-3</v>
      </c>
      <c r="W7484" s="12">
        <v>0.54299527107800283</v>
      </c>
      <c r="X7484" s="13">
        <v>0.5052744257114905</v>
      </c>
      <c r="Y7484" s="64">
        <v>1.3050297647425593E-2</v>
      </c>
      <c r="Z7484" s="63">
        <v>1.3190384884713665E-3</v>
      </c>
      <c r="AA7484" s="12">
        <v>0.33501883452658965</v>
      </c>
      <c r="AB7484" s="13">
        <v>0.50047038391247167</v>
      </c>
      <c r="AC7484" s="64">
        <v>1.4184977925205181E-3</v>
      </c>
      <c r="AD7484" s="33">
        <v>2.7347197787452236E-2</v>
      </c>
      <c r="AE7484" s="30">
        <v>2.0951934052430046</v>
      </c>
      <c r="AF7484" s="30">
        <v>1.9496443173196318</v>
      </c>
      <c r="AG7484" s="34">
        <v>5.035568268036815E-2</v>
      </c>
      <c r="AH7484" s="74">
        <v>0.95251514224576816</v>
      </c>
      <c r="AI7484" s="37">
        <v>99</v>
      </c>
      <c r="AJ7484" s="38">
        <v>99</v>
      </c>
      <c r="AK7484" s="39" t="s">
        <v>36604</v>
      </c>
      <c r="AL7484" s="40"/>
      <c r="AM7484" s="45" t="s">
        <v>21448</v>
      </c>
      <c r="AN7484" s="38">
        <v>1</v>
      </c>
      <c r="AO7484" s="38">
        <v>1</v>
      </c>
      <c r="AP7484" s="38">
        <v>0</v>
      </c>
      <c r="AQ7484" s="39" t="s">
        <v>40</v>
      </c>
      <c r="AR7484" s="39">
        <v>1861.8810000000001</v>
      </c>
      <c r="AS7484" s="39">
        <v>4.29</v>
      </c>
      <c r="AT7484" s="39">
        <v>17.09</v>
      </c>
      <c r="AU7484" s="39">
        <v>6.65</v>
      </c>
      <c r="AV7484" s="39">
        <v>92.7</v>
      </c>
      <c r="AW7484" s="40">
        <v>99</v>
      </c>
    </row>
    <row r="7485" spans="1:49">
      <c r="A7485" s="37">
        <v>1008</v>
      </c>
      <c r="B7485" s="39" t="s">
        <v>21443</v>
      </c>
      <c r="C7485" s="39" t="s">
        <v>21445</v>
      </c>
      <c r="D7485" s="39" t="s">
        <v>21449</v>
      </c>
      <c r="E7485" s="40" t="s">
        <v>3672</v>
      </c>
      <c r="F7485" s="1">
        <v>8.6625912062556105E-3</v>
      </c>
      <c r="G7485" s="1">
        <v>5.6362891348723018E-3</v>
      </c>
      <c r="H7485" s="1">
        <v>9.8786799317560001E-3</v>
      </c>
      <c r="I7485" s="1">
        <v>4.1718971827615732E-3</v>
      </c>
      <c r="J7485" s="1">
        <v>2.7324950220764311E-3</v>
      </c>
      <c r="K7485" s="1">
        <v>0.19620277006913608</v>
      </c>
      <c r="L7485" s="1">
        <v>2.3066640678244799E-3</v>
      </c>
      <c r="M7485" s="1">
        <v>3.4553271123639148E-3</v>
      </c>
      <c r="N7485" s="1">
        <v>3.7619668164451327E-3</v>
      </c>
      <c r="O7485" s="1">
        <v>2.9098900177967823E-3</v>
      </c>
      <c r="P7485" s="1">
        <v>7.7435941117698489E-3</v>
      </c>
      <c r="Q7485" s="1">
        <v>5.0167056297498762E-3</v>
      </c>
      <c r="R7485" s="1">
        <v>1.1935994423500143E-2</v>
      </c>
      <c r="S7485" s="1">
        <v>1.0976767671221145E-2</v>
      </c>
      <c r="T7485" s="1">
        <v>1.2043897597961806E-2</v>
      </c>
      <c r="U7485" s="1">
        <v>1.7244530897019279E-2</v>
      </c>
      <c r="V7485" s="63">
        <v>7.0873643639113712E-3</v>
      </c>
      <c r="W7485" s="12">
        <v>5.1174314067850224E-2</v>
      </c>
      <c r="X7485" s="13">
        <v>4.8580391439404106E-3</v>
      </c>
      <c r="Y7485" s="64">
        <v>1.3050297647425593E-2</v>
      </c>
      <c r="Z7485" s="63">
        <v>1.3190384884713665E-3</v>
      </c>
      <c r="AA7485" s="12">
        <v>4.8343399941773578E-2</v>
      </c>
      <c r="AB7485" s="13">
        <v>1.0546824992574532E-3</v>
      </c>
      <c r="AC7485" s="64">
        <v>1.4184977925205181E-3</v>
      </c>
      <c r="AD7485" s="33">
        <v>0.70389148054241601</v>
      </c>
      <c r="AE7485" s="30">
        <v>5.0824484032992965</v>
      </c>
      <c r="AF7485" s="30">
        <v>0.48248293582496965</v>
      </c>
      <c r="AG7485" s="34">
        <v>1.2961085194575841</v>
      </c>
      <c r="AH7485" s="74">
        <v>0.93894541896688744</v>
      </c>
      <c r="AI7485" s="37">
        <v>99</v>
      </c>
      <c r="AJ7485" s="38">
        <v>99</v>
      </c>
      <c r="AK7485" s="39" t="s">
        <v>36604</v>
      </c>
      <c r="AL7485" s="40"/>
      <c r="AM7485" s="45" t="s">
        <v>21450</v>
      </c>
      <c r="AN7485" s="38">
        <v>1</v>
      </c>
      <c r="AO7485" s="38">
        <v>0</v>
      </c>
      <c r="AP7485" s="38">
        <v>1</v>
      </c>
      <c r="AQ7485" s="39" t="s">
        <v>40</v>
      </c>
      <c r="AR7485" s="39">
        <v>1713.865</v>
      </c>
      <c r="AS7485" s="39">
        <v>6.07</v>
      </c>
      <c r="AT7485" s="39">
        <v>15.04</v>
      </c>
      <c r="AU7485" s="39">
        <v>6.11</v>
      </c>
      <c r="AV7485" s="39">
        <v>89.5</v>
      </c>
      <c r="AW7485" s="40">
        <v>0</v>
      </c>
    </row>
    <row r="7486" spans="1:49">
      <c r="A7486" s="37">
        <v>1008</v>
      </c>
      <c r="B7486" s="39" t="s">
        <v>21443</v>
      </c>
      <c r="C7486" s="39" t="s">
        <v>21445</v>
      </c>
      <c r="D7486" s="39" t="s">
        <v>21451</v>
      </c>
      <c r="E7486" s="40" t="s">
        <v>3981</v>
      </c>
      <c r="F7486" s="1">
        <v>8.6625912062556105E-3</v>
      </c>
      <c r="G7486" s="1">
        <v>5.6362891348723018E-3</v>
      </c>
      <c r="H7486" s="1">
        <v>9.8786799317560001E-3</v>
      </c>
      <c r="I7486" s="1">
        <v>4.1718971827615732E-3</v>
      </c>
      <c r="J7486" s="1">
        <v>1.0929980088305724</v>
      </c>
      <c r="K7486" s="1">
        <v>0.19620277006913608</v>
      </c>
      <c r="L7486" s="1">
        <v>2.3066640678244799E-3</v>
      </c>
      <c r="M7486" s="1">
        <v>3.4553271123639148E-3</v>
      </c>
      <c r="N7486" s="1">
        <v>3.7619668164451327E-3</v>
      </c>
      <c r="O7486" s="1">
        <v>2.9098900177967823E-3</v>
      </c>
      <c r="P7486" s="1">
        <v>7.7435941117698489E-3</v>
      </c>
      <c r="Q7486" s="1">
        <v>5.0167056297498762E-3</v>
      </c>
      <c r="R7486" s="1">
        <v>1.1935994423500143E-2</v>
      </c>
      <c r="S7486" s="1">
        <v>1.0976767671221145E-2</v>
      </c>
      <c r="T7486" s="1">
        <v>1.2043897597961806E-2</v>
      </c>
      <c r="U7486" s="1">
        <v>1.7244530897019279E-2</v>
      </c>
      <c r="V7486" s="63">
        <v>7.0873643639113712E-3</v>
      </c>
      <c r="W7486" s="12">
        <v>0.32374069251997417</v>
      </c>
      <c r="X7486" s="13">
        <v>4.8580391439404106E-3</v>
      </c>
      <c r="Y7486" s="64">
        <v>1.3050297647425593E-2</v>
      </c>
      <c r="Z7486" s="63">
        <v>1.3190384884713665E-3</v>
      </c>
      <c r="AA7486" s="12">
        <v>0.26043637903554034</v>
      </c>
      <c r="AB7486" s="13">
        <v>1.0546824992574532E-3</v>
      </c>
      <c r="AC7486" s="64">
        <v>1.4184977925205181E-3</v>
      </c>
      <c r="AD7486" s="33">
        <v>0.70389148054241601</v>
      </c>
      <c r="AE7486" s="30">
        <v>32.152758581181551</v>
      </c>
      <c r="AF7486" s="30">
        <v>0.48248293582496965</v>
      </c>
      <c r="AG7486" s="34">
        <v>1.2961085194575841</v>
      </c>
      <c r="AH7486" s="74">
        <v>0.66963510279914751</v>
      </c>
      <c r="AI7486" s="37">
        <v>99</v>
      </c>
      <c r="AJ7486" s="38">
        <v>99</v>
      </c>
      <c r="AK7486" s="39" t="s">
        <v>36604</v>
      </c>
      <c r="AL7486" s="40"/>
      <c r="AM7486" s="45" t="s">
        <v>21452</v>
      </c>
      <c r="AN7486" s="38">
        <v>1</v>
      </c>
      <c r="AO7486" s="38">
        <v>1</v>
      </c>
      <c r="AP7486" s="38">
        <v>0</v>
      </c>
      <c r="AQ7486" s="39" t="s">
        <v>40</v>
      </c>
      <c r="AR7486" s="39">
        <v>1401.7329999999999</v>
      </c>
      <c r="AS7486" s="39">
        <v>6.07</v>
      </c>
      <c r="AT7486" s="39">
        <v>16.239999999999998</v>
      </c>
      <c r="AU7486" s="39">
        <v>7.81</v>
      </c>
      <c r="AV7486" s="39">
        <v>97.1</v>
      </c>
      <c r="AW7486" s="40">
        <v>4.4800000000000004</v>
      </c>
    </row>
    <row r="7487" spans="1:49">
      <c r="A7487" s="37">
        <v>1009</v>
      </c>
      <c r="B7487" s="39" t="s">
        <v>21454</v>
      </c>
      <c r="C7487" s="39" t="s">
        <v>21456</v>
      </c>
      <c r="D7487" s="39" t="s">
        <v>21460</v>
      </c>
      <c r="E7487" s="40" t="s">
        <v>263</v>
      </c>
      <c r="F7487" s="1">
        <v>8.6625912062556105E-3</v>
      </c>
      <c r="G7487" s="1">
        <v>5.6362891348723018E-3</v>
      </c>
      <c r="H7487" s="1">
        <v>9.8786799317560001E-3</v>
      </c>
      <c r="I7487" s="1">
        <v>1.6687588731046292</v>
      </c>
      <c r="J7487" s="1">
        <v>2.7324950220764311E-3</v>
      </c>
      <c r="K7487" s="1">
        <v>1.9620277006913607E-3</v>
      </c>
      <c r="L7487" s="1">
        <v>2.3066640678244799E-3</v>
      </c>
      <c r="M7487" s="1">
        <v>3.4553271123639148E-3</v>
      </c>
      <c r="N7487" s="1">
        <v>3.7619668164451327E-3</v>
      </c>
      <c r="O7487" s="1">
        <v>2.9098900177967823E-3</v>
      </c>
      <c r="P7487" s="1">
        <v>7.7435941117698489E-3</v>
      </c>
      <c r="Q7487" s="1">
        <v>5.0167056297498762E-3</v>
      </c>
      <c r="R7487" s="1">
        <v>1.1935994423500143E-2</v>
      </c>
      <c r="S7487" s="1">
        <v>1.0976767671221145E-2</v>
      </c>
      <c r="T7487" s="1">
        <v>1.2043897597961806E-2</v>
      </c>
      <c r="U7487" s="1">
        <v>1.7244530897019279E-2</v>
      </c>
      <c r="V7487" s="63">
        <v>0.4232341083443783</v>
      </c>
      <c r="W7487" s="12">
        <v>2.6141284757390465E-3</v>
      </c>
      <c r="X7487" s="13">
        <v>4.8580391439404106E-3</v>
      </c>
      <c r="Y7487" s="64">
        <v>1.3050297647425593E-2</v>
      </c>
      <c r="Z7487" s="63">
        <v>0.41517587952376689</v>
      </c>
      <c r="AA7487" s="12">
        <v>3.2163586663899713E-4</v>
      </c>
      <c r="AB7487" s="13">
        <v>1.0546824992574532E-3</v>
      </c>
      <c r="AC7487" s="64">
        <v>1.4184977925205181E-3</v>
      </c>
      <c r="AD7487" s="33">
        <v>47.266713070577119</v>
      </c>
      <c r="AE7487" s="30">
        <v>0.29194542253632111</v>
      </c>
      <c r="AF7487" s="30">
        <v>0.5425449834383923</v>
      </c>
      <c r="AG7487" s="34">
        <v>1.4574550165616076</v>
      </c>
      <c r="AH7487" s="74">
        <v>0.4688514097271253</v>
      </c>
      <c r="AI7487" s="37" t="s">
        <v>688</v>
      </c>
      <c r="AJ7487" s="38" t="s">
        <v>36588</v>
      </c>
      <c r="AK7487" s="39" t="s">
        <v>689</v>
      </c>
      <c r="AL7487" s="40" t="s">
        <v>21457</v>
      </c>
      <c r="AM7487" s="45" t="s">
        <v>21461</v>
      </c>
      <c r="AN7487" s="38">
        <v>1</v>
      </c>
      <c r="AO7487" s="38">
        <v>1</v>
      </c>
      <c r="AP7487" s="38">
        <v>0</v>
      </c>
      <c r="AQ7487" s="39" t="s">
        <v>40</v>
      </c>
      <c r="AR7487" s="39">
        <v>1457.625</v>
      </c>
      <c r="AS7487" s="39">
        <v>4.3099999999999996</v>
      </c>
      <c r="AT7487" s="39">
        <v>15.87</v>
      </c>
      <c r="AU7487" s="39">
        <v>4.76</v>
      </c>
      <c r="AV7487" s="39">
        <v>88</v>
      </c>
      <c r="AW7487" s="40">
        <v>3.24</v>
      </c>
    </row>
    <row r="7488" spans="1:49">
      <c r="A7488" s="37">
        <v>1009</v>
      </c>
      <c r="B7488" s="39" t="s">
        <v>21454</v>
      </c>
      <c r="C7488" s="39" t="s">
        <v>21456</v>
      </c>
      <c r="D7488" s="39" t="s">
        <v>21458</v>
      </c>
      <c r="E7488" s="40" t="s">
        <v>124</v>
      </c>
      <c r="F7488" s="1">
        <v>0.86625912062556099</v>
      </c>
      <c r="G7488" s="1">
        <v>5.6362891348723018E-3</v>
      </c>
      <c r="H7488" s="1">
        <v>1.9757359863511998</v>
      </c>
      <c r="I7488" s="1">
        <v>0.83437943655231461</v>
      </c>
      <c r="J7488" s="1">
        <v>1.0929980088305724</v>
      </c>
      <c r="K7488" s="1">
        <v>0.19620277006913608</v>
      </c>
      <c r="L7488" s="1">
        <v>0.46133281356489592</v>
      </c>
      <c r="M7488" s="1">
        <v>2.0731962674183491</v>
      </c>
      <c r="N7488" s="1">
        <v>3.7619668164451327E-3</v>
      </c>
      <c r="O7488" s="1">
        <v>2.9098900177967823E-3</v>
      </c>
      <c r="P7488" s="1">
        <v>7.7435941117698489E-3</v>
      </c>
      <c r="Q7488" s="1">
        <v>5.0167056297498762E-3</v>
      </c>
      <c r="R7488" s="1">
        <v>1.1935994423500143E-2</v>
      </c>
      <c r="S7488" s="1">
        <v>1.0976767671221145E-2</v>
      </c>
      <c r="T7488" s="1">
        <v>1.2043897597961806E-2</v>
      </c>
      <c r="U7488" s="1">
        <v>1.7244530897019279E-2</v>
      </c>
      <c r="V7488" s="63">
        <v>0.92050270816598689</v>
      </c>
      <c r="W7488" s="12">
        <v>0.95593246497073836</v>
      </c>
      <c r="X7488" s="13">
        <v>4.8580391439404106E-3</v>
      </c>
      <c r="Y7488" s="64">
        <v>1.3050297647425593E-2</v>
      </c>
      <c r="Z7488" s="63">
        <v>0.40423357735792476</v>
      </c>
      <c r="AA7488" s="12">
        <v>0.41722130339299041</v>
      </c>
      <c r="AB7488" s="13">
        <v>1.0546824992574532E-3</v>
      </c>
      <c r="AC7488" s="64">
        <v>1.4184977925205181E-3</v>
      </c>
      <c r="AD7488" s="33">
        <v>1.9720416568397103</v>
      </c>
      <c r="AE7488" s="30">
        <v>2.0479446994824388</v>
      </c>
      <c r="AF7488" s="30">
        <v>1.0407634303973047E-2</v>
      </c>
      <c r="AG7488" s="34">
        <v>2.7958343160289566E-2</v>
      </c>
      <c r="AH7488" s="74">
        <v>3.569076638233052E-2</v>
      </c>
      <c r="AI7488" s="37" t="s">
        <v>688</v>
      </c>
      <c r="AJ7488" s="38" t="s">
        <v>36588</v>
      </c>
      <c r="AK7488" s="39" t="s">
        <v>689</v>
      </c>
      <c r="AL7488" s="40" t="s">
        <v>21457</v>
      </c>
      <c r="AM7488" s="45" t="s">
        <v>21459</v>
      </c>
      <c r="AN7488" s="38">
        <v>1</v>
      </c>
      <c r="AO7488" s="38">
        <v>1</v>
      </c>
      <c r="AP7488" s="38">
        <v>0</v>
      </c>
      <c r="AQ7488" s="39" t="s">
        <v>40</v>
      </c>
      <c r="AR7488" s="39">
        <v>1457.625</v>
      </c>
      <c r="AS7488" s="39">
        <v>4.3099999999999996</v>
      </c>
      <c r="AT7488" s="39">
        <v>16.260000000000002</v>
      </c>
      <c r="AU7488" s="39">
        <v>4.4800000000000004</v>
      </c>
      <c r="AV7488" s="39">
        <v>89.2</v>
      </c>
      <c r="AW7488" s="40">
        <v>7.04</v>
      </c>
    </row>
    <row r="7489" spans="1:49">
      <c r="A7489" s="37">
        <v>1009</v>
      </c>
      <c r="B7489" s="39" t="s">
        <v>21454</v>
      </c>
      <c r="C7489" s="39" t="s">
        <v>21456</v>
      </c>
      <c r="D7489" s="39" t="s">
        <v>21453</v>
      </c>
      <c r="E7489" s="40" t="s">
        <v>18010</v>
      </c>
      <c r="F7489" s="1">
        <v>8.6625912062556105E-3</v>
      </c>
      <c r="G7489" s="1">
        <v>5.6362891348723018E-3</v>
      </c>
      <c r="H7489" s="1">
        <v>9.8786799317560001E-3</v>
      </c>
      <c r="I7489" s="1">
        <v>4.1718971827615732E-3</v>
      </c>
      <c r="J7489" s="1">
        <v>2.7324950220764311E-3</v>
      </c>
      <c r="K7489" s="1">
        <v>1.9620277006913607E-3</v>
      </c>
      <c r="L7489" s="1">
        <v>2.3066640678244799E-3</v>
      </c>
      <c r="M7489" s="1">
        <v>3.4553271123639148E-3</v>
      </c>
      <c r="N7489" s="1">
        <v>3.7619668164451327E-3</v>
      </c>
      <c r="O7489" s="1">
        <v>1.1639560071187129</v>
      </c>
      <c r="P7489" s="1">
        <v>7.7435941117698489E-3</v>
      </c>
      <c r="Q7489" s="1">
        <v>5.0167056297498762E-3</v>
      </c>
      <c r="R7489" s="1">
        <v>1.1935994423500143E-2</v>
      </c>
      <c r="S7489" s="1">
        <v>1.0976767671221145E-2</v>
      </c>
      <c r="T7489" s="1">
        <v>1.2043897597961806E-2</v>
      </c>
      <c r="U7489" s="1">
        <v>1.7244530897019279E-2</v>
      </c>
      <c r="V7489" s="63">
        <v>7.0873643639113712E-3</v>
      </c>
      <c r="W7489" s="12">
        <v>2.6141284757390465E-3</v>
      </c>
      <c r="X7489" s="13">
        <v>0.29511956841916942</v>
      </c>
      <c r="Y7489" s="64">
        <v>1.3050297647425593E-2</v>
      </c>
      <c r="Z7489" s="63">
        <v>1.3190384884713665E-3</v>
      </c>
      <c r="AA7489" s="12">
        <v>3.2163586663899713E-4</v>
      </c>
      <c r="AB7489" s="13">
        <v>0.28961333861310401</v>
      </c>
      <c r="AC7489" s="64">
        <v>1.4184977925205181E-3</v>
      </c>
      <c r="AD7489" s="33">
        <v>0.70389148054241601</v>
      </c>
      <c r="AE7489" s="30">
        <v>0.2596258169659777</v>
      </c>
      <c r="AF7489" s="30">
        <v>29.310211707101352</v>
      </c>
      <c r="AG7489" s="34">
        <v>1.2961085194575841</v>
      </c>
      <c r="AH7489" s="74">
        <v>0.61824233215765911</v>
      </c>
      <c r="AI7489" s="37" t="s">
        <v>688</v>
      </c>
      <c r="AJ7489" s="38" t="s">
        <v>36588</v>
      </c>
      <c r="AK7489" s="39" t="s">
        <v>689</v>
      </c>
      <c r="AL7489" s="40" t="s">
        <v>21457</v>
      </c>
      <c r="AM7489" s="45" t="s">
        <v>21455</v>
      </c>
      <c r="AN7489" s="38">
        <v>2</v>
      </c>
      <c r="AO7489" s="38">
        <v>2</v>
      </c>
      <c r="AP7489" s="38">
        <v>0</v>
      </c>
      <c r="AQ7489" s="39" t="s">
        <v>40</v>
      </c>
      <c r="AR7489" s="39">
        <v>1457.625</v>
      </c>
      <c r="AS7489" s="39">
        <v>4.3099999999999996</v>
      </c>
      <c r="AT7489" s="39">
        <v>14.53</v>
      </c>
      <c r="AU7489" s="39">
        <v>3.26</v>
      </c>
      <c r="AV7489" s="39">
        <v>80</v>
      </c>
      <c r="AW7489" s="40">
        <v>99</v>
      </c>
    </row>
    <row r="7490" spans="1:49">
      <c r="A7490" s="37">
        <v>1009</v>
      </c>
      <c r="B7490" s="39" t="s">
        <v>21454</v>
      </c>
      <c r="C7490" s="39" t="s">
        <v>21456</v>
      </c>
      <c r="D7490" s="39" t="s">
        <v>21462</v>
      </c>
      <c r="E7490" s="40" t="s">
        <v>4420</v>
      </c>
      <c r="F7490" s="1">
        <v>8.6625912062556105E-3</v>
      </c>
      <c r="G7490" s="1">
        <v>5.6362891348723018E-3</v>
      </c>
      <c r="H7490" s="1">
        <v>9.8786799317560001E-3</v>
      </c>
      <c r="I7490" s="1">
        <v>4.1718971827615732E-3</v>
      </c>
      <c r="J7490" s="1">
        <v>2.7324950220764311E-3</v>
      </c>
      <c r="K7490" s="1">
        <v>1.9620277006913607E-3</v>
      </c>
      <c r="L7490" s="1">
        <v>2.3066640678244799E-3</v>
      </c>
      <c r="M7490" s="1">
        <v>3.4553271123639148E-3</v>
      </c>
      <c r="N7490" s="1">
        <v>3.7619668164451327E-3</v>
      </c>
      <c r="O7490" s="1">
        <v>0.87296700533903471</v>
      </c>
      <c r="P7490" s="1">
        <v>7.7435941117698489E-3</v>
      </c>
      <c r="Q7490" s="1">
        <v>5.0167056297498762E-3</v>
      </c>
      <c r="R7490" s="1">
        <v>1.1935994423500143E-2</v>
      </c>
      <c r="S7490" s="1">
        <v>1.0976767671221145E-2</v>
      </c>
      <c r="T7490" s="1">
        <v>1.2043897597961806E-2</v>
      </c>
      <c r="U7490" s="1">
        <v>1.7244530897019279E-2</v>
      </c>
      <c r="V7490" s="63">
        <v>7.0873643639113712E-3</v>
      </c>
      <c r="W7490" s="12">
        <v>2.6141284757390465E-3</v>
      </c>
      <c r="X7490" s="13">
        <v>0.22237231797424989</v>
      </c>
      <c r="Y7490" s="64">
        <v>1.3050297647425593E-2</v>
      </c>
      <c r="Z7490" s="63">
        <v>1.3190384884713665E-3</v>
      </c>
      <c r="AA7490" s="12">
        <v>3.2163586663899713E-4</v>
      </c>
      <c r="AB7490" s="13">
        <v>0.21686648814902801</v>
      </c>
      <c r="AC7490" s="64">
        <v>1.4184977925205181E-3</v>
      </c>
      <c r="AD7490" s="33">
        <v>0.70389148054241601</v>
      </c>
      <c r="AE7490" s="30">
        <v>0.2596258169659777</v>
      </c>
      <c r="AF7490" s="30">
        <v>22.085217027583464</v>
      </c>
      <c r="AG7490" s="34">
        <v>1.2961085194575841</v>
      </c>
      <c r="AH7490" s="74">
        <v>0.59624515037765868</v>
      </c>
      <c r="AI7490" s="37" t="s">
        <v>688</v>
      </c>
      <c r="AJ7490" s="38" t="s">
        <v>36588</v>
      </c>
      <c r="AK7490" s="39" t="s">
        <v>689</v>
      </c>
      <c r="AL7490" s="40" t="s">
        <v>21457</v>
      </c>
      <c r="AM7490" s="45" t="s">
        <v>21463</v>
      </c>
      <c r="AN7490" s="38">
        <v>1</v>
      </c>
      <c r="AO7490" s="38">
        <v>0</v>
      </c>
      <c r="AP7490" s="38">
        <v>1</v>
      </c>
      <c r="AQ7490" s="39" t="s">
        <v>40</v>
      </c>
      <c r="AR7490" s="39">
        <v>1793.8340000000001</v>
      </c>
      <c r="AS7490" s="39">
        <v>3.84</v>
      </c>
      <c r="AT7490" s="39">
        <v>16.98</v>
      </c>
      <c r="AU7490" s="39">
        <v>9.3699999999999992</v>
      </c>
      <c r="AV7490" s="39">
        <v>94.8</v>
      </c>
      <c r="AW7490" s="40">
        <v>-0.1</v>
      </c>
    </row>
    <row r="7491" spans="1:49">
      <c r="A7491" s="37">
        <v>1010</v>
      </c>
      <c r="B7491" s="39" t="s">
        <v>21465</v>
      </c>
      <c r="C7491" s="39" t="s">
        <v>21465</v>
      </c>
      <c r="D7491" s="39" t="s">
        <v>21464</v>
      </c>
      <c r="E7491" s="40" t="s">
        <v>3521</v>
      </c>
      <c r="F7491" s="1">
        <v>8.6625912062556105E-3</v>
      </c>
      <c r="G7491" s="1">
        <v>5.6362891348723018E-3</v>
      </c>
      <c r="H7491" s="1">
        <v>9.8786799317560001E-3</v>
      </c>
      <c r="I7491" s="1">
        <v>4.1718971827615732E-3</v>
      </c>
      <c r="J7491" s="1">
        <v>2.7324950220764311E-3</v>
      </c>
      <c r="K7491" s="1">
        <v>1.9620277006913607E-3</v>
      </c>
      <c r="L7491" s="1">
        <v>2.3066640678244799E-3</v>
      </c>
      <c r="M7491" s="1">
        <v>3.4553271123639148E-3</v>
      </c>
      <c r="N7491" s="1">
        <v>3.7619668164451327E-3</v>
      </c>
      <c r="O7491" s="1">
        <v>2.9098900177967823E-3</v>
      </c>
      <c r="P7491" s="1">
        <v>7.7435941117698489E-3</v>
      </c>
      <c r="Q7491" s="1">
        <v>5.0167056297498762E-3</v>
      </c>
      <c r="R7491" s="1">
        <v>3.5807983270500428</v>
      </c>
      <c r="S7491" s="1">
        <v>3.2930303013663433</v>
      </c>
      <c r="T7491" s="1">
        <v>7.2263385587770834</v>
      </c>
      <c r="U7491" s="1">
        <v>1.7244530897019279E-2</v>
      </c>
      <c r="V7491" s="63">
        <v>7.0873643639113712E-3</v>
      </c>
      <c r="W7491" s="12">
        <v>2.6141284757390465E-3</v>
      </c>
      <c r="X7491" s="13">
        <v>4.8580391439404106E-3</v>
      </c>
      <c r="Y7491" s="64">
        <v>3.5293529295226223</v>
      </c>
      <c r="Z7491" s="63">
        <v>1.3190384884713665E-3</v>
      </c>
      <c r="AA7491" s="12">
        <v>3.2163586663899713E-4</v>
      </c>
      <c r="AB7491" s="13">
        <v>1.0546824992574532E-3</v>
      </c>
      <c r="AC7491" s="64">
        <v>1.4736887719855671</v>
      </c>
      <c r="AD7491" s="33">
        <v>1.186626196302671</v>
      </c>
      <c r="AE7491" s="30">
        <v>0.43767939258322502</v>
      </c>
      <c r="AF7491" s="30">
        <v>0.81337380369732903</v>
      </c>
      <c r="AG7491" s="34">
        <v>590.9139740993694</v>
      </c>
      <c r="AH7491" s="74">
        <v>1.4347536905029134E-2</v>
      </c>
      <c r="AI7491" s="37" t="s">
        <v>21467</v>
      </c>
      <c r="AJ7491" s="38" t="s">
        <v>36595</v>
      </c>
      <c r="AK7491" s="39" t="s">
        <v>21468</v>
      </c>
      <c r="AL7491" s="40" t="s">
        <v>21469</v>
      </c>
      <c r="AM7491" s="45" t="s">
        <v>21466</v>
      </c>
      <c r="AN7491" s="38">
        <v>1</v>
      </c>
      <c r="AO7491" s="38">
        <v>1</v>
      </c>
      <c r="AP7491" s="38">
        <v>0</v>
      </c>
      <c r="AQ7491" s="39" t="s">
        <v>40</v>
      </c>
      <c r="AR7491" s="39">
        <v>834.42600000000004</v>
      </c>
      <c r="AS7491" s="39">
        <v>9.4700000000000006</v>
      </c>
      <c r="AT7491" s="39">
        <v>14.8</v>
      </c>
      <c r="AU7491" s="39">
        <v>1.02</v>
      </c>
      <c r="AV7491" s="39">
        <v>93.4</v>
      </c>
      <c r="AW7491" s="40">
        <v>9.68</v>
      </c>
    </row>
    <row r="7492" spans="1:49">
      <c r="A7492" s="37">
        <v>1010</v>
      </c>
      <c r="B7492" s="39" t="s">
        <v>21465</v>
      </c>
      <c r="C7492" s="39" t="s">
        <v>21465</v>
      </c>
      <c r="D7492" s="39" t="s">
        <v>21475</v>
      </c>
      <c r="E7492" s="40" t="s">
        <v>6197</v>
      </c>
      <c r="F7492" s="1">
        <v>8.6625912062556105E-3</v>
      </c>
      <c r="G7492" s="1">
        <v>5.6362891348723018E-3</v>
      </c>
      <c r="H7492" s="1">
        <v>9.8786799317560001E-3</v>
      </c>
      <c r="I7492" s="1">
        <v>4.1718971827615732E-3</v>
      </c>
      <c r="J7492" s="1">
        <v>2.7324950220764311E-3</v>
      </c>
      <c r="K7492" s="1">
        <v>1.9620277006913607E-3</v>
      </c>
      <c r="L7492" s="1">
        <v>2.3066640678244799E-3</v>
      </c>
      <c r="M7492" s="1">
        <v>3.4553271123639148E-3</v>
      </c>
      <c r="N7492" s="1">
        <v>3.7619668164451327E-3</v>
      </c>
      <c r="O7492" s="1">
        <v>2.9098900177967823E-3</v>
      </c>
      <c r="P7492" s="1">
        <v>7.7435941117698489E-3</v>
      </c>
      <c r="Q7492" s="1">
        <v>5.0167056297498762E-3</v>
      </c>
      <c r="R7492" s="1">
        <v>1.1935994423500143E-2</v>
      </c>
      <c r="S7492" s="1">
        <v>1.0976767671221145E-2</v>
      </c>
      <c r="T7492" s="1">
        <v>2.4087795195923611</v>
      </c>
      <c r="U7492" s="1">
        <v>8.6222654485096388</v>
      </c>
      <c r="V7492" s="63">
        <v>7.0873643639113712E-3</v>
      </c>
      <c r="W7492" s="12">
        <v>2.6141284757390465E-3</v>
      </c>
      <c r="X7492" s="13">
        <v>4.8580391439404106E-3</v>
      </c>
      <c r="Y7492" s="64">
        <v>2.7634894325491803</v>
      </c>
      <c r="Z7492" s="63">
        <v>1.3190384884713665E-3</v>
      </c>
      <c r="AA7492" s="12">
        <v>3.2163586663899713E-4</v>
      </c>
      <c r="AB7492" s="13">
        <v>1.0546824992574532E-3</v>
      </c>
      <c r="AC7492" s="64">
        <v>2.033028279454038</v>
      </c>
      <c r="AD7492" s="33">
        <v>1.186626196302671</v>
      </c>
      <c r="AE7492" s="30">
        <v>0.43767939258322502</v>
      </c>
      <c r="AF7492" s="30">
        <v>0.81337380369732903</v>
      </c>
      <c r="AG7492" s="34">
        <v>462.68666114672862</v>
      </c>
      <c r="AH7492" s="74">
        <v>0.2340428990315413</v>
      </c>
      <c r="AI7492" s="37" t="s">
        <v>21467</v>
      </c>
      <c r="AJ7492" s="38" t="s">
        <v>36595</v>
      </c>
      <c r="AK7492" s="39" t="s">
        <v>21468</v>
      </c>
      <c r="AL7492" s="40" t="s">
        <v>21469</v>
      </c>
      <c r="AM7492" s="45" t="s">
        <v>21476</v>
      </c>
      <c r="AN7492" s="38">
        <v>1</v>
      </c>
      <c r="AO7492" s="38">
        <v>1</v>
      </c>
      <c r="AP7492" s="38">
        <v>0</v>
      </c>
      <c r="AQ7492" s="39" t="s">
        <v>40</v>
      </c>
      <c r="AR7492" s="39">
        <v>1550.748</v>
      </c>
      <c r="AS7492" s="39">
        <v>4.68</v>
      </c>
      <c r="AT7492" s="39">
        <v>17.09</v>
      </c>
      <c r="AU7492" s="39">
        <v>10.02</v>
      </c>
      <c r="AV7492" s="39">
        <v>91.7</v>
      </c>
      <c r="AW7492" s="40">
        <v>5.46</v>
      </c>
    </row>
    <row r="7493" spans="1:49">
      <c r="A7493" s="37">
        <v>1010</v>
      </c>
      <c r="B7493" s="39" t="s">
        <v>21465</v>
      </c>
      <c r="C7493" s="39" t="s">
        <v>21465</v>
      </c>
      <c r="D7493" s="39" t="s">
        <v>21470</v>
      </c>
      <c r="E7493" s="40" t="s">
        <v>21472</v>
      </c>
      <c r="F7493" s="1">
        <v>8.6625912062556105E-3</v>
      </c>
      <c r="G7493" s="1">
        <v>5.6362891348723018E-3</v>
      </c>
      <c r="H7493" s="1">
        <v>9.8786799317560001E-3</v>
      </c>
      <c r="I7493" s="1">
        <v>4.1718971827615732E-3</v>
      </c>
      <c r="J7493" s="1">
        <v>2.7324950220764311E-3</v>
      </c>
      <c r="K7493" s="1">
        <v>1.9620277006913607E-3</v>
      </c>
      <c r="L7493" s="1">
        <v>2.3066640678244799E-3</v>
      </c>
      <c r="M7493" s="1">
        <v>3.4553271123639148E-3</v>
      </c>
      <c r="N7493" s="1">
        <v>3.7619668164451327E-3</v>
      </c>
      <c r="O7493" s="1">
        <v>2.9098900177967823E-3</v>
      </c>
      <c r="P7493" s="1">
        <v>7.7435941117698489E-3</v>
      </c>
      <c r="Q7493" s="1">
        <v>5.0167056297498762E-3</v>
      </c>
      <c r="R7493" s="1">
        <v>14.323193308200171</v>
      </c>
      <c r="S7493" s="1">
        <v>1.0976767671221145E-2</v>
      </c>
      <c r="T7493" s="1">
        <v>1.2043897597961806E-2</v>
      </c>
      <c r="U7493" s="1">
        <v>1.7244530897019279E-2</v>
      </c>
      <c r="V7493" s="63">
        <v>7.0873643639113712E-3</v>
      </c>
      <c r="W7493" s="12">
        <v>2.6141284757390465E-3</v>
      </c>
      <c r="X7493" s="13">
        <v>4.8580391439404106E-3</v>
      </c>
      <c r="Y7493" s="64">
        <v>3.5908646260915935</v>
      </c>
      <c r="Z7493" s="63">
        <v>1.3190384884713665E-3</v>
      </c>
      <c r="AA7493" s="12">
        <v>3.2163586663899713E-4</v>
      </c>
      <c r="AB7493" s="13">
        <v>1.0546824992574532E-3</v>
      </c>
      <c r="AC7493" s="64">
        <v>3.5774431559792133</v>
      </c>
      <c r="AD7493" s="33">
        <v>1.186626196302671</v>
      </c>
      <c r="AE7493" s="30">
        <v>0.43767939258322502</v>
      </c>
      <c r="AF7493" s="30">
        <v>0.81337380369732903</v>
      </c>
      <c r="AG7493" s="34">
        <v>601.21278008420518</v>
      </c>
      <c r="AH7493" s="74">
        <v>0.45273744731082927</v>
      </c>
      <c r="AI7493" s="37" t="s">
        <v>21467</v>
      </c>
      <c r="AJ7493" s="38" t="s">
        <v>36595</v>
      </c>
      <c r="AK7493" s="39" t="s">
        <v>21468</v>
      </c>
      <c r="AL7493" s="40" t="s">
        <v>21469</v>
      </c>
      <c r="AM7493" s="45" t="s">
        <v>21471</v>
      </c>
      <c r="AN7493" s="38">
        <v>2</v>
      </c>
      <c r="AO7493" s="38">
        <v>2</v>
      </c>
      <c r="AP7493" s="38">
        <v>0</v>
      </c>
      <c r="AQ7493" s="39" t="s">
        <v>697</v>
      </c>
      <c r="AR7493" s="39">
        <v>1550.748</v>
      </c>
      <c r="AS7493" s="39">
        <v>4.68</v>
      </c>
      <c r="AT7493" s="39">
        <v>16.23</v>
      </c>
      <c r="AU7493" s="39">
        <v>3.1</v>
      </c>
      <c r="AV7493" s="39">
        <v>84.8</v>
      </c>
      <c r="AW7493" s="40">
        <v>8.4499999999999993</v>
      </c>
    </row>
    <row r="7494" spans="1:49">
      <c r="A7494" s="37">
        <v>1010</v>
      </c>
      <c r="B7494" s="39" t="s">
        <v>21465</v>
      </c>
      <c r="C7494" s="39" t="s">
        <v>21465</v>
      </c>
      <c r="D7494" s="39" t="s">
        <v>21473</v>
      </c>
      <c r="E7494" s="40" t="s">
        <v>21472</v>
      </c>
      <c r="F7494" s="1">
        <v>8.6625912062556105E-3</v>
      </c>
      <c r="G7494" s="1">
        <v>5.6362891348723018E-3</v>
      </c>
      <c r="H7494" s="1">
        <v>9.8786799317560001E-3</v>
      </c>
      <c r="I7494" s="1">
        <v>4.1718971827615732E-3</v>
      </c>
      <c r="J7494" s="1">
        <v>2.7324950220764311E-3</v>
      </c>
      <c r="K7494" s="1">
        <v>1.9620277006913607E-3</v>
      </c>
      <c r="L7494" s="1">
        <v>2.3066640678244799E-3</v>
      </c>
      <c r="M7494" s="1">
        <v>3.4553271123639148E-3</v>
      </c>
      <c r="N7494" s="1">
        <v>3.7619668164451327E-3</v>
      </c>
      <c r="O7494" s="1">
        <v>2.9098900177967823E-3</v>
      </c>
      <c r="P7494" s="1">
        <v>7.7435941117698489E-3</v>
      </c>
      <c r="Q7494" s="1">
        <v>5.0167056297498762E-3</v>
      </c>
      <c r="R7494" s="1">
        <v>1.1935994423500143E-2</v>
      </c>
      <c r="S7494" s="1">
        <v>4.3907070684884575</v>
      </c>
      <c r="T7494" s="1">
        <v>1.2043897597961806E-2</v>
      </c>
      <c r="U7494" s="1">
        <v>1.7244530897019279E-2</v>
      </c>
      <c r="V7494" s="63">
        <v>7.0873643639113712E-3</v>
      </c>
      <c r="W7494" s="12">
        <v>2.6141284757390465E-3</v>
      </c>
      <c r="X7494" s="13">
        <v>4.8580391439404106E-3</v>
      </c>
      <c r="Y7494" s="64">
        <v>1.1079828728517347</v>
      </c>
      <c r="Z7494" s="63">
        <v>1.3190384884713665E-3</v>
      </c>
      <c r="AA7494" s="12">
        <v>3.2163586663899713E-4</v>
      </c>
      <c r="AB7494" s="13">
        <v>1.0546824992574532E-3</v>
      </c>
      <c r="AC7494" s="64">
        <v>1.0942420996752902</v>
      </c>
      <c r="AD7494" s="33">
        <v>1.186626196302671</v>
      </c>
      <c r="AE7494" s="30">
        <v>0.43767939258322502</v>
      </c>
      <c r="AF7494" s="30">
        <v>0.81337380369732903</v>
      </c>
      <c r="AG7494" s="34">
        <v>185.50781848824968</v>
      </c>
      <c r="AH7494" s="74">
        <v>0.38394754835717987</v>
      </c>
      <c r="AI7494" s="37" t="s">
        <v>21467</v>
      </c>
      <c r="AJ7494" s="38" t="s">
        <v>36595</v>
      </c>
      <c r="AK7494" s="39" t="s">
        <v>21468</v>
      </c>
      <c r="AL7494" s="40" t="s">
        <v>21469</v>
      </c>
      <c r="AM7494" s="45" t="s">
        <v>21474</v>
      </c>
      <c r="AN7494" s="38">
        <v>2</v>
      </c>
      <c r="AO7494" s="38">
        <v>2</v>
      </c>
      <c r="AP7494" s="38">
        <v>0</v>
      </c>
      <c r="AQ7494" s="39" t="s">
        <v>436</v>
      </c>
      <c r="AR7494" s="39">
        <v>1550.748</v>
      </c>
      <c r="AS7494" s="39">
        <v>4.68</v>
      </c>
      <c r="AT7494" s="39">
        <v>15.3</v>
      </c>
      <c r="AU7494" s="39">
        <v>5.96</v>
      </c>
      <c r="AV7494" s="39">
        <v>94.5</v>
      </c>
      <c r="AW7494" s="40">
        <v>5.97</v>
      </c>
    </row>
    <row r="7495" spans="1:49">
      <c r="A7495" s="37">
        <v>1011</v>
      </c>
      <c r="B7495" s="39" t="s">
        <v>21478</v>
      </c>
      <c r="C7495" s="39" t="s">
        <v>21480</v>
      </c>
      <c r="D7495" s="39" t="s">
        <v>21483</v>
      </c>
      <c r="E7495" s="40" t="s">
        <v>7339</v>
      </c>
      <c r="F7495" s="1">
        <v>8.6625912062556105E-3</v>
      </c>
      <c r="G7495" s="1">
        <v>5.6362891348723018E-3</v>
      </c>
      <c r="H7495" s="1">
        <v>9.8786799317560001E-3</v>
      </c>
      <c r="I7495" s="1">
        <v>0.83437943655231461</v>
      </c>
      <c r="J7495" s="1">
        <v>2.7324950220764311E-3</v>
      </c>
      <c r="K7495" s="1">
        <v>1.9620277006913607E-3</v>
      </c>
      <c r="L7495" s="1">
        <v>2.3066640678244799E-3</v>
      </c>
      <c r="M7495" s="1">
        <v>1.0365981337091745</v>
      </c>
      <c r="N7495" s="1">
        <v>3.7619668164451327E-3</v>
      </c>
      <c r="O7495" s="1">
        <v>2.9098900177967823E-3</v>
      </c>
      <c r="P7495" s="1">
        <v>7.7435941117698489E-3</v>
      </c>
      <c r="Q7495" s="1">
        <v>6.0200467556998509</v>
      </c>
      <c r="R7495" s="1">
        <v>1.1935994423500143E-2</v>
      </c>
      <c r="S7495" s="1">
        <v>1.0976767671221145E-2</v>
      </c>
      <c r="T7495" s="1">
        <v>1.2043897597961806E-2</v>
      </c>
      <c r="U7495" s="1">
        <v>1.7244530897019279E-2</v>
      </c>
      <c r="V7495" s="63">
        <v>0.21463924920629962</v>
      </c>
      <c r="W7495" s="12">
        <v>0.26089983012494172</v>
      </c>
      <c r="X7495" s="13">
        <v>1.5086155516614657</v>
      </c>
      <c r="Y7495" s="64">
        <v>1.3050297647425593E-2</v>
      </c>
      <c r="Z7495" s="63">
        <v>0.20658198765881361</v>
      </c>
      <c r="AA7495" s="12">
        <v>0.25856614920127563</v>
      </c>
      <c r="AB7495" s="13">
        <v>1.5038107702615877</v>
      </c>
      <c r="AC7495" s="64">
        <v>1.4184977925205181E-3</v>
      </c>
      <c r="AD7495" s="33">
        <v>0.90271970710861626</v>
      </c>
      <c r="AE7495" s="30">
        <v>1.0972802928913836</v>
      </c>
      <c r="AF7495" s="30">
        <v>6.344864669305653</v>
      </c>
      <c r="AG7495" s="34">
        <v>5.4886330964758763E-2</v>
      </c>
      <c r="AH7495" s="74">
        <v>0.96174574398642854</v>
      </c>
      <c r="AI7495" s="37" t="s">
        <v>6176</v>
      </c>
      <c r="AJ7495" s="38" t="s">
        <v>36586</v>
      </c>
      <c r="AK7495" s="39" t="s">
        <v>6177</v>
      </c>
      <c r="AL7495" s="40" t="s">
        <v>21482</v>
      </c>
      <c r="AM7495" s="45" t="s">
        <v>21484</v>
      </c>
      <c r="AN7495" s="38">
        <v>1</v>
      </c>
      <c r="AO7495" s="38">
        <v>1</v>
      </c>
      <c r="AP7495" s="38">
        <v>0</v>
      </c>
      <c r="AQ7495" s="39" t="s">
        <v>40</v>
      </c>
      <c r="AR7495" s="39">
        <v>1374.54</v>
      </c>
      <c r="AS7495" s="39">
        <v>4.1399999999999997</v>
      </c>
      <c r="AT7495" s="39">
        <v>15.85</v>
      </c>
      <c r="AU7495" s="39">
        <v>4.9400000000000004</v>
      </c>
      <c r="AV7495" s="39">
        <v>98.1</v>
      </c>
      <c r="AW7495" s="40">
        <v>1.64</v>
      </c>
    </row>
    <row r="7496" spans="1:49">
      <c r="A7496" s="37">
        <v>1011</v>
      </c>
      <c r="B7496" s="39" t="s">
        <v>21478</v>
      </c>
      <c r="C7496" s="39" t="s">
        <v>21480</v>
      </c>
      <c r="D7496" s="39" t="s">
        <v>21477</v>
      </c>
      <c r="E7496" s="40" t="s">
        <v>21481</v>
      </c>
      <c r="F7496" s="1">
        <v>8.6625912062556105E-3</v>
      </c>
      <c r="G7496" s="1">
        <v>5.6362891348723018E-3</v>
      </c>
      <c r="H7496" s="1">
        <v>1.9757359863511998</v>
      </c>
      <c r="I7496" s="1">
        <v>4.1718971827615732E-3</v>
      </c>
      <c r="J7496" s="1">
        <v>2.7324950220764311E-3</v>
      </c>
      <c r="K7496" s="1">
        <v>1.9620277006913607E-3</v>
      </c>
      <c r="L7496" s="1">
        <v>1.8453312542595837</v>
      </c>
      <c r="M7496" s="1">
        <v>3.4553271123639148E-3</v>
      </c>
      <c r="N7496" s="1">
        <v>3.7619668164451327E-3</v>
      </c>
      <c r="O7496" s="1">
        <v>2.9098900177967823E-3</v>
      </c>
      <c r="P7496" s="1">
        <v>7.7435941117698489E-3</v>
      </c>
      <c r="Q7496" s="1">
        <v>2.0066822518999503</v>
      </c>
      <c r="R7496" s="1">
        <v>1.1935994423500143E-2</v>
      </c>
      <c r="S7496" s="1">
        <v>1.0976767671221145E-2</v>
      </c>
      <c r="T7496" s="1">
        <v>1.2043897597961806E-2</v>
      </c>
      <c r="U7496" s="1">
        <v>1.7244530897019279E-2</v>
      </c>
      <c r="V7496" s="63">
        <v>0.49855169096877233</v>
      </c>
      <c r="W7496" s="12">
        <v>0.46337027602367881</v>
      </c>
      <c r="X7496" s="13">
        <v>0.5052744257114905</v>
      </c>
      <c r="Y7496" s="64">
        <v>1.3050297647425593E-2</v>
      </c>
      <c r="Z7496" s="63">
        <v>0.4923956527749121</v>
      </c>
      <c r="AA7496" s="12">
        <v>0.46065376029665756</v>
      </c>
      <c r="AB7496" s="13">
        <v>0.50047038391247167</v>
      </c>
      <c r="AC7496" s="64">
        <v>1.4184977925205181E-3</v>
      </c>
      <c r="AD7496" s="33">
        <v>1.03657408412773</v>
      </c>
      <c r="AE7496" s="30">
        <v>0.96342591587226989</v>
      </c>
      <c r="AF7496" s="30">
        <v>1.0505517974421219</v>
      </c>
      <c r="AG7496" s="34">
        <v>2.7133796909179032E-2</v>
      </c>
      <c r="AH7496" s="74">
        <v>0.98319563093535145</v>
      </c>
      <c r="AI7496" s="37" t="s">
        <v>6176</v>
      </c>
      <c r="AJ7496" s="38" t="s">
        <v>36586</v>
      </c>
      <c r="AK7496" s="39" t="s">
        <v>6177</v>
      </c>
      <c r="AL7496" s="40" t="s">
        <v>21482</v>
      </c>
      <c r="AM7496" s="45" t="s">
        <v>21479</v>
      </c>
      <c r="AN7496" s="38">
        <v>1</v>
      </c>
      <c r="AO7496" s="38">
        <v>0</v>
      </c>
      <c r="AP7496" s="38">
        <v>1</v>
      </c>
      <c r="AQ7496" s="39" t="s">
        <v>40</v>
      </c>
      <c r="AR7496" s="39">
        <v>1374.54</v>
      </c>
      <c r="AS7496" s="39">
        <v>4.1399999999999997</v>
      </c>
      <c r="AT7496" s="39">
        <v>16.079999999999998</v>
      </c>
      <c r="AU7496" s="39">
        <v>5.12</v>
      </c>
      <c r="AV7496" s="39">
        <v>98</v>
      </c>
      <c r="AW7496" s="40">
        <v>0.99</v>
      </c>
    </row>
    <row r="7497" spans="1:49">
      <c r="A7497" s="37">
        <v>1011</v>
      </c>
      <c r="B7497" s="39" t="s">
        <v>21478</v>
      </c>
      <c r="C7497" s="39" t="s">
        <v>21480</v>
      </c>
      <c r="D7497" s="39" t="s">
        <v>21485</v>
      </c>
      <c r="E7497" s="40" t="s">
        <v>21487</v>
      </c>
      <c r="F7497" s="1">
        <v>8.6625912062556105E-3</v>
      </c>
      <c r="G7497" s="1">
        <v>5.6362891348723018E-3</v>
      </c>
      <c r="H7497" s="1">
        <v>9.8786799317560001E-3</v>
      </c>
      <c r="I7497" s="1">
        <v>4.1718971827615732E-3</v>
      </c>
      <c r="J7497" s="1">
        <v>2.7324950220764311E-3</v>
      </c>
      <c r="K7497" s="1">
        <v>1.9620277006913607E-3</v>
      </c>
      <c r="L7497" s="1">
        <v>0.92266562712979183</v>
      </c>
      <c r="M7497" s="1">
        <v>3.4553271123639148E-3</v>
      </c>
      <c r="N7497" s="1">
        <v>3.7619668164451327E-3</v>
      </c>
      <c r="O7497" s="1">
        <v>2.9098900177967823E-3</v>
      </c>
      <c r="P7497" s="1">
        <v>7.7435941117698489E-3</v>
      </c>
      <c r="Q7497" s="1">
        <v>0.50167056297498758</v>
      </c>
      <c r="R7497" s="1">
        <v>1.1935994423500143E-2</v>
      </c>
      <c r="S7497" s="1">
        <v>1.0976767671221145E-2</v>
      </c>
      <c r="T7497" s="1">
        <v>1.2043897597961806E-2</v>
      </c>
      <c r="U7497" s="1">
        <v>1.7244530897019279E-2</v>
      </c>
      <c r="V7497" s="63">
        <v>7.0873643639113712E-3</v>
      </c>
      <c r="W7497" s="12">
        <v>0.2327038692412309</v>
      </c>
      <c r="X7497" s="13">
        <v>0.12902150348024982</v>
      </c>
      <c r="Y7497" s="64">
        <v>1.3050297647425593E-2</v>
      </c>
      <c r="Z7497" s="63">
        <v>1.3190384884713665E-3</v>
      </c>
      <c r="AA7497" s="12">
        <v>0.22998745469674534</v>
      </c>
      <c r="AB7497" s="13">
        <v>0.12422081931599203</v>
      </c>
      <c r="AC7497" s="64">
        <v>1.4184977925205181E-3</v>
      </c>
      <c r="AD7497" s="33">
        <v>9.9771584616459977E-2</v>
      </c>
      <c r="AE7497" s="30">
        <v>3.2758628720713876</v>
      </c>
      <c r="AF7497" s="30">
        <v>1.8162858844071708</v>
      </c>
      <c r="AG7497" s="34">
        <v>0.18371411559282907</v>
      </c>
      <c r="AH7497" s="74">
        <v>0.96164898127782983</v>
      </c>
      <c r="AI7497" s="37" t="s">
        <v>6176</v>
      </c>
      <c r="AJ7497" s="38" t="s">
        <v>36586</v>
      </c>
      <c r="AK7497" s="39" t="s">
        <v>6177</v>
      </c>
      <c r="AL7497" s="40" t="s">
        <v>21482</v>
      </c>
      <c r="AM7497" s="45" t="s">
        <v>21486</v>
      </c>
      <c r="AN7497" s="38">
        <v>2</v>
      </c>
      <c r="AO7497" s="38">
        <v>2</v>
      </c>
      <c r="AP7497" s="38">
        <v>0</v>
      </c>
      <c r="AQ7497" s="39" t="s">
        <v>40</v>
      </c>
      <c r="AR7497" s="39">
        <v>1530.6420000000001</v>
      </c>
      <c r="AS7497" s="39">
        <v>4.41</v>
      </c>
      <c r="AT7497" s="39">
        <v>15.15</v>
      </c>
      <c r="AU7497" s="39">
        <v>4.53</v>
      </c>
      <c r="AV7497" s="39">
        <v>91.7</v>
      </c>
      <c r="AW7497" s="40">
        <v>99</v>
      </c>
    </row>
    <row r="7498" spans="1:49">
      <c r="A7498" s="37">
        <v>1011</v>
      </c>
      <c r="B7498" s="39" t="s">
        <v>21478</v>
      </c>
      <c r="C7498" s="39" t="s">
        <v>21480</v>
      </c>
      <c r="D7498" s="39" t="s">
        <v>21488</v>
      </c>
      <c r="E7498" s="40" t="s">
        <v>749</v>
      </c>
      <c r="F7498" s="1">
        <v>8.6625912062556105E-3</v>
      </c>
      <c r="G7498" s="1">
        <v>5.6362891348723018E-3</v>
      </c>
      <c r="H7498" s="1">
        <v>9.8786799317560001E-3</v>
      </c>
      <c r="I7498" s="1">
        <v>1.2515691548284722</v>
      </c>
      <c r="J7498" s="1">
        <v>2.7324950220764311E-3</v>
      </c>
      <c r="K7498" s="1">
        <v>1.9620277006913607E-3</v>
      </c>
      <c r="L7498" s="1">
        <v>2.3066640678244799E-3</v>
      </c>
      <c r="M7498" s="1">
        <v>3.4553271123639148E-3</v>
      </c>
      <c r="N7498" s="1">
        <v>3.7619668164451327E-3</v>
      </c>
      <c r="O7498" s="1">
        <v>2.9098900177967823E-3</v>
      </c>
      <c r="P7498" s="1">
        <v>7.7435941117698489E-3</v>
      </c>
      <c r="Q7498" s="1">
        <v>5.0167056297498762E-3</v>
      </c>
      <c r="R7498" s="1">
        <v>1.1935994423500143E-2</v>
      </c>
      <c r="S7498" s="1">
        <v>1.0976767671221145E-2</v>
      </c>
      <c r="T7498" s="1">
        <v>1.2043897597961806E-2</v>
      </c>
      <c r="U7498" s="1">
        <v>1.7244530897019279E-2</v>
      </c>
      <c r="V7498" s="63">
        <v>0.31893667877533904</v>
      </c>
      <c r="W7498" s="12">
        <v>2.6141284757390465E-3</v>
      </c>
      <c r="X7498" s="13">
        <v>4.8580391439404106E-3</v>
      </c>
      <c r="Y7498" s="64">
        <v>1.3050297647425593E-2</v>
      </c>
      <c r="Z7498" s="63">
        <v>0.31087877133537295</v>
      </c>
      <c r="AA7498" s="12">
        <v>3.2163586663899713E-4</v>
      </c>
      <c r="AB7498" s="13">
        <v>1.0546824992574532E-3</v>
      </c>
      <c r="AC7498" s="64">
        <v>1.4184977925205181E-3</v>
      </c>
      <c r="AD7498" s="33">
        <v>35.618793916038626</v>
      </c>
      <c r="AE7498" s="30">
        <v>0.29194542253632111</v>
      </c>
      <c r="AF7498" s="30">
        <v>0.5425449834383923</v>
      </c>
      <c r="AG7498" s="34">
        <v>1.4574550165616076</v>
      </c>
      <c r="AH7498" s="74">
        <v>0.45810606542575355</v>
      </c>
      <c r="AI7498" s="37" t="s">
        <v>6176</v>
      </c>
      <c r="AJ7498" s="38" t="s">
        <v>36586</v>
      </c>
      <c r="AK7498" s="39" t="s">
        <v>6177</v>
      </c>
      <c r="AL7498" s="40" t="s">
        <v>21482</v>
      </c>
      <c r="AM7498" s="45" t="s">
        <v>21489</v>
      </c>
      <c r="AN7498" s="38">
        <v>1</v>
      </c>
      <c r="AO7498" s="38">
        <v>1</v>
      </c>
      <c r="AP7498" s="38">
        <v>0</v>
      </c>
      <c r="AQ7498" s="39" t="s">
        <v>40</v>
      </c>
      <c r="AR7498" s="39">
        <v>1046.5229999999999</v>
      </c>
      <c r="AS7498" s="39">
        <v>5.84</v>
      </c>
      <c r="AT7498" s="39">
        <v>16.29</v>
      </c>
      <c r="AU7498" s="39">
        <v>6.1</v>
      </c>
      <c r="AV7498" s="39">
        <v>95.7</v>
      </c>
      <c r="AW7498" s="40">
        <v>1.1399999999999999</v>
      </c>
    </row>
    <row r="7499" spans="1:49">
      <c r="A7499" s="37">
        <v>1012</v>
      </c>
      <c r="B7499" s="39" t="s">
        <v>21491</v>
      </c>
      <c r="C7499" s="39" t="s">
        <v>21491</v>
      </c>
      <c r="D7499" s="39" t="s">
        <v>21490</v>
      </c>
      <c r="E7499" s="40" t="s">
        <v>1062</v>
      </c>
      <c r="F7499" s="1">
        <v>8.6625912062556105E-3</v>
      </c>
      <c r="G7499" s="1">
        <v>5.6362891348723018E-3</v>
      </c>
      <c r="H7499" s="1">
        <v>9.8786799317560001E-3</v>
      </c>
      <c r="I7499" s="1">
        <v>2.5031383096569444</v>
      </c>
      <c r="J7499" s="1">
        <v>2.7324950220764311E-3</v>
      </c>
      <c r="K7499" s="1">
        <v>1.9620277006913607E-3</v>
      </c>
      <c r="L7499" s="1">
        <v>2.3066640678244799E-3</v>
      </c>
      <c r="M7499" s="1">
        <v>3.4553271123639148E-3</v>
      </c>
      <c r="N7499" s="1">
        <v>3.009573453156106</v>
      </c>
      <c r="O7499" s="1">
        <v>2.9098900177967823E-3</v>
      </c>
      <c r="P7499" s="1">
        <v>3.8717970558849246</v>
      </c>
      <c r="Q7499" s="1">
        <v>5.0167056297498762E-3</v>
      </c>
      <c r="R7499" s="1">
        <v>1.1935994423500143E-2</v>
      </c>
      <c r="S7499" s="1">
        <v>1.0976767671221145E-2</v>
      </c>
      <c r="T7499" s="1">
        <v>1.2043897597961806E-2</v>
      </c>
      <c r="U7499" s="1">
        <v>1.7244530897019279E-2</v>
      </c>
      <c r="V7499" s="63">
        <v>0.63182896748245709</v>
      </c>
      <c r="W7499" s="12">
        <v>2.6141284757390465E-3</v>
      </c>
      <c r="X7499" s="13">
        <v>1.7223242761721442</v>
      </c>
      <c r="Y7499" s="64">
        <v>1.3050297647425593E-2</v>
      </c>
      <c r="Z7499" s="63">
        <v>0.62377041831852731</v>
      </c>
      <c r="AA7499" s="12">
        <v>3.2163586663899713E-4</v>
      </c>
      <c r="AB7499" s="13">
        <v>1.0075868365195142</v>
      </c>
      <c r="AC7499" s="64">
        <v>1.4184977925205181E-3</v>
      </c>
      <c r="AD7499" s="33">
        <v>1.9595263846952897</v>
      </c>
      <c r="AE7499" s="30">
        <v>8.10734231069608E-3</v>
      </c>
      <c r="AF7499" s="30">
        <v>5.3415402519578841</v>
      </c>
      <c r="AG7499" s="34">
        <v>4.0473615304710352E-2</v>
      </c>
      <c r="AH7499" s="74">
        <v>0.61868081196373514</v>
      </c>
      <c r="AI7499" s="37" t="s">
        <v>6044</v>
      </c>
      <c r="AJ7499" s="38" t="s">
        <v>36586</v>
      </c>
      <c r="AK7499" s="39" t="s">
        <v>6045</v>
      </c>
      <c r="AL7499" s="40" t="s">
        <v>21493</v>
      </c>
      <c r="AM7499" s="45" t="s">
        <v>21492</v>
      </c>
      <c r="AN7499" s="38">
        <v>1</v>
      </c>
      <c r="AO7499" s="38">
        <v>1</v>
      </c>
      <c r="AP7499" s="38">
        <v>0</v>
      </c>
      <c r="AQ7499" s="39" t="s">
        <v>269</v>
      </c>
      <c r="AR7499" s="39">
        <v>1023.518</v>
      </c>
      <c r="AS7499" s="39">
        <v>5.84</v>
      </c>
      <c r="AT7499" s="39">
        <v>17.72</v>
      </c>
      <c r="AU7499" s="39">
        <v>4.2300000000000004</v>
      </c>
      <c r="AV7499" s="39">
        <v>93.2</v>
      </c>
      <c r="AW7499" s="40">
        <v>13.66</v>
      </c>
    </row>
    <row r="7500" spans="1:49">
      <c r="A7500" s="37">
        <v>1012</v>
      </c>
      <c r="B7500" s="39" t="s">
        <v>21491</v>
      </c>
      <c r="C7500" s="39" t="s">
        <v>21491</v>
      </c>
      <c r="D7500" s="39" t="s">
        <v>21494</v>
      </c>
      <c r="E7500" s="40" t="s">
        <v>1062</v>
      </c>
      <c r="F7500" s="1">
        <v>3.4650364825022439</v>
      </c>
      <c r="G7500" s="1">
        <v>5.6362891348723018E-3</v>
      </c>
      <c r="H7500" s="1">
        <v>9.8786799317560001E-3</v>
      </c>
      <c r="I7500" s="1">
        <v>1.2515691548284722</v>
      </c>
      <c r="J7500" s="1">
        <v>6.5579880529834353</v>
      </c>
      <c r="K7500" s="1">
        <v>1.9620277006913609</v>
      </c>
      <c r="L7500" s="1">
        <v>10.37998830521016</v>
      </c>
      <c r="M7500" s="1">
        <v>2.7642616898911321</v>
      </c>
      <c r="N7500" s="1">
        <v>6.0191469063122121</v>
      </c>
      <c r="O7500" s="1">
        <v>1.1639560071187129</v>
      </c>
      <c r="P7500" s="1">
        <v>2.3230782335309548</v>
      </c>
      <c r="Q7500" s="1">
        <v>5.0167056297498762E-3</v>
      </c>
      <c r="R7500" s="1">
        <v>1.1935994423500143E-2</v>
      </c>
      <c r="S7500" s="1">
        <v>1.0976767671221145E-2</v>
      </c>
      <c r="T7500" s="1">
        <v>8.430728318573264</v>
      </c>
      <c r="U7500" s="1">
        <v>1.7244530897019279E-2</v>
      </c>
      <c r="V7500" s="63">
        <v>1.1830301515993362</v>
      </c>
      <c r="W7500" s="12">
        <v>5.4160664371940221</v>
      </c>
      <c r="X7500" s="13">
        <v>2.3777994631479076</v>
      </c>
      <c r="Y7500" s="64">
        <v>2.117721402891251</v>
      </c>
      <c r="Z7500" s="63">
        <v>0.81520913329491684</v>
      </c>
      <c r="AA7500" s="12">
        <v>1.9344886770465342</v>
      </c>
      <c r="AB7500" s="13">
        <v>1.3027509216055839</v>
      </c>
      <c r="AC7500" s="64">
        <v>2.1043360899140229</v>
      </c>
      <c r="AD7500" s="33">
        <v>0.52631505307266491</v>
      </c>
      <c r="AE7500" s="30">
        <v>2.409539004972264</v>
      </c>
      <c r="AF7500" s="30">
        <v>1.0578527089533458</v>
      </c>
      <c r="AG7500" s="34">
        <v>0.94214729104665418</v>
      </c>
      <c r="AH7500" s="74">
        <v>0.61265686201403324</v>
      </c>
      <c r="AI7500" s="37" t="s">
        <v>6044</v>
      </c>
      <c r="AJ7500" s="38" t="s">
        <v>36586</v>
      </c>
      <c r="AK7500" s="39" t="s">
        <v>6045</v>
      </c>
      <c r="AL7500" s="40" t="s">
        <v>21493</v>
      </c>
      <c r="AM7500" s="45" t="s">
        <v>21495</v>
      </c>
      <c r="AN7500" s="38">
        <v>1</v>
      </c>
      <c r="AO7500" s="38">
        <v>1</v>
      </c>
      <c r="AP7500" s="38">
        <v>0</v>
      </c>
      <c r="AQ7500" s="39" t="s">
        <v>40</v>
      </c>
      <c r="AR7500" s="39">
        <v>1023.518</v>
      </c>
      <c r="AS7500" s="39">
        <v>5.84</v>
      </c>
      <c r="AT7500" s="39">
        <v>16.440000000000001</v>
      </c>
      <c r="AU7500" s="39">
        <v>5.44</v>
      </c>
      <c r="AV7500" s="39">
        <v>98.2</v>
      </c>
      <c r="AW7500" s="40">
        <v>10.91</v>
      </c>
    </row>
    <row r="7501" spans="1:49">
      <c r="A7501" s="37">
        <v>1012</v>
      </c>
      <c r="B7501" s="39" t="s">
        <v>21491</v>
      </c>
      <c r="C7501" s="39" t="s">
        <v>21491</v>
      </c>
      <c r="D7501" s="39" t="s">
        <v>21496</v>
      </c>
      <c r="E7501" s="40" t="s">
        <v>1913</v>
      </c>
      <c r="F7501" s="1">
        <v>2.5987773618766825</v>
      </c>
      <c r="G7501" s="1">
        <v>5.6362891348723018E-3</v>
      </c>
      <c r="H7501" s="1">
        <v>9.8786799317560001E-3</v>
      </c>
      <c r="I7501" s="1">
        <v>4.1718971827615732E-3</v>
      </c>
      <c r="J7501" s="1">
        <v>2.7324950220764311E-3</v>
      </c>
      <c r="K7501" s="1">
        <v>1.9620277006913607E-3</v>
      </c>
      <c r="L7501" s="1">
        <v>2.3066640678244799E-3</v>
      </c>
      <c r="M7501" s="1">
        <v>3.4553271123639148E-3</v>
      </c>
      <c r="N7501" s="1">
        <v>3.7619668164451327E-3</v>
      </c>
      <c r="O7501" s="1">
        <v>2.9098900177967823E-3</v>
      </c>
      <c r="P7501" s="1">
        <v>7.7435941117698489E-3</v>
      </c>
      <c r="Q7501" s="1">
        <v>5.0167056297498762E-3</v>
      </c>
      <c r="R7501" s="1">
        <v>1.1935994423500143E-2</v>
      </c>
      <c r="S7501" s="1">
        <v>1.0976767671221145E-2</v>
      </c>
      <c r="T7501" s="1">
        <v>1.2043897597961806E-2</v>
      </c>
      <c r="U7501" s="1">
        <v>1.7244530897019279E-2</v>
      </c>
      <c r="V7501" s="63">
        <v>0.65461605703151815</v>
      </c>
      <c r="W7501" s="12">
        <v>2.6141284757390465E-3</v>
      </c>
      <c r="X7501" s="13">
        <v>4.8580391439404106E-3</v>
      </c>
      <c r="Y7501" s="64">
        <v>1.3050297647425593E-2</v>
      </c>
      <c r="Z7501" s="63">
        <v>0.6480548979386489</v>
      </c>
      <c r="AA7501" s="12">
        <v>3.2163586663899713E-4</v>
      </c>
      <c r="AB7501" s="13">
        <v>1.0546824992574532E-3</v>
      </c>
      <c r="AC7501" s="64">
        <v>1.4184977925205181E-3</v>
      </c>
      <c r="AD7501" s="33">
        <v>73.107409655945574</v>
      </c>
      <c r="AE7501" s="30">
        <v>0.29194542253632111</v>
      </c>
      <c r="AF7501" s="30">
        <v>0.5425449834383923</v>
      </c>
      <c r="AG7501" s="34">
        <v>1.4574550165616076</v>
      </c>
      <c r="AH7501" s="74">
        <v>0.56614356557173595</v>
      </c>
      <c r="AI7501" s="37" t="s">
        <v>6044</v>
      </c>
      <c r="AJ7501" s="38" t="s">
        <v>36586</v>
      </c>
      <c r="AK7501" s="39" t="s">
        <v>6045</v>
      </c>
      <c r="AL7501" s="40" t="s">
        <v>21493</v>
      </c>
      <c r="AM7501" s="45" t="s">
        <v>21497</v>
      </c>
      <c r="AN7501" s="38">
        <v>1</v>
      </c>
      <c r="AO7501" s="38">
        <v>1</v>
      </c>
      <c r="AP7501" s="38">
        <v>0</v>
      </c>
      <c r="AQ7501" s="39" t="s">
        <v>269</v>
      </c>
      <c r="AR7501" s="39">
        <v>1220.5730000000001</v>
      </c>
      <c r="AS7501" s="39">
        <v>5.9</v>
      </c>
      <c r="AT7501" s="39">
        <v>14.42</v>
      </c>
      <c r="AU7501" s="39">
        <v>4.28</v>
      </c>
      <c r="AV7501" s="39">
        <v>78.400000000000006</v>
      </c>
      <c r="AW7501" s="40">
        <v>1.57</v>
      </c>
    </row>
    <row r="7502" spans="1:49">
      <c r="A7502" s="37">
        <v>1012</v>
      </c>
      <c r="B7502" s="39" t="s">
        <v>21491</v>
      </c>
      <c r="C7502" s="39" t="s">
        <v>21491</v>
      </c>
      <c r="D7502" s="39" t="s">
        <v>21498</v>
      </c>
      <c r="E7502" s="40" t="s">
        <v>4027</v>
      </c>
      <c r="F7502" s="1">
        <v>2.5987773618766825</v>
      </c>
      <c r="G7502" s="1">
        <v>5.6362891348723018E-3</v>
      </c>
      <c r="H7502" s="1">
        <v>9.8786799317560001E-3</v>
      </c>
      <c r="I7502" s="1">
        <v>4.1718971827615732E-3</v>
      </c>
      <c r="J7502" s="1">
        <v>2.7324950220764311E-3</v>
      </c>
      <c r="K7502" s="1">
        <v>1.9620277006913607E-3</v>
      </c>
      <c r="L7502" s="1">
        <v>2.3066640678244799E-3</v>
      </c>
      <c r="M7502" s="1">
        <v>3.4553271123639148E-3</v>
      </c>
      <c r="N7502" s="1">
        <v>3.7619668164451327E-3</v>
      </c>
      <c r="O7502" s="1">
        <v>2.9098900177967823E-3</v>
      </c>
      <c r="P7502" s="1">
        <v>7.7435941117698489E-3</v>
      </c>
      <c r="Q7502" s="1">
        <v>5.0167056297498762E-3</v>
      </c>
      <c r="R7502" s="1">
        <v>1.1935994423500143E-2</v>
      </c>
      <c r="S7502" s="1">
        <v>1.0976767671221145E-2</v>
      </c>
      <c r="T7502" s="1">
        <v>1.2043897597961806E-2</v>
      </c>
      <c r="U7502" s="1">
        <v>1.7244530897019279E-2</v>
      </c>
      <c r="V7502" s="63">
        <v>0.65461605703151815</v>
      </c>
      <c r="W7502" s="12">
        <v>2.6141284757390465E-3</v>
      </c>
      <c r="X7502" s="13">
        <v>4.8580391439404106E-3</v>
      </c>
      <c r="Y7502" s="64">
        <v>1.3050297647425593E-2</v>
      </c>
      <c r="Z7502" s="63">
        <v>0.6480548979386489</v>
      </c>
      <c r="AA7502" s="12">
        <v>3.2163586663899713E-4</v>
      </c>
      <c r="AB7502" s="13">
        <v>1.0546824992574532E-3</v>
      </c>
      <c r="AC7502" s="64">
        <v>1.4184977925205181E-3</v>
      </c>
      <c r="AD7502" s="33">
        <v>73.107409655945574</v>
      </c>
      <c r="AE7502" s="30">
        <v>0.29194542253632111</v>
      </c>
      <c r="AF7502" s="30">
        <v>0.5425449834383923</v>
      </c>
      <c r="AG7502" s="34">
        <v>1.4574550165616076</v>
      </c>
      <c r="AH7502" s="74">
        <v>0.56629678439868369</v>
      </c>
      <c r="AI7502" s="37" t="s">
        <v>6044</v>
      </c>
      <c r="AJ7502" s="38" t="s">
        <v>36586</v>
      </c>
      <c r="AK7502" s="39" t="s">
        <v>6045</v>
      </c>
      <c r="AL7502" s="40" t="s">
        <v>21493</v>
      </c>
      <c r="AM7502" s="45" t="s">
        <v>21499</v>
      </c>
      <c r="AN7502" s="38">
        <v>1</v>
      </c>
      <c r="AO7502" s="38">
        <v>0</v>
      </c>
      <c r="AP7502" s="38">
        <v>1</v>
      </c>
      <c r="AQ7502" s="39" t="s">
        <v>40</v>
      </c>
      <c r="AR7502" s="39">
        <v>1220.5730000000001</v>
      </c>
      <c r="AS7502" s="39">
        <v>5.9</v>
      </c>
      <c r="AT7502" s="39">
        <v>14.69</v>
      </c>
      <c r="AU7502" s="39">
        <v>2.31</v>
      </c>
      <c r="AV7502" s="39">
        <v>83.4</v>
      </c>
      <c r="AW7502" s="40">
        <v>0.5</v>
      </c>
    </row>
    <row r="7503" spans="1:49">
      <c r="A7503" s="37">
        <v>1013</v>
      </c>
      <c r="B7503" s="39" t="s">
        <v>21501</v>
      </c>
      <c r="C7503" s="39" t="s">
        <v>21503</v>
      </c>
      <c r="D7503" s="39" t="s">
        <v>21500</v>
      </c>
      <c r="E7503" s="40" t="s">
        <v>600</v>
      </c>
      <c r="F7503" s="1">
        <v>8.6625912062556105E-3</v>
      </c>
      <c r="G7503" s="1">
        <v>5.6362891348723018E-3</v>
      </c>
      <c r="H7503" s="1">
        <v>9.8786799317560001E-3</v>
      </c>
      <c r="I7503" s="1">
        <v>4.1718971827615732E-3</v>
      </c>
      <c r="J7503" s="1">
        <v>2.7324950220764311E-3</v>
      </c>
      <c r="K7503" s="1">
        <v>1.9620277006913607E-3</v>
      </c>
      <c r="L7503" s="1">
        <v>2.3066640678244799E-3</v>
      </c>
      <c r="M7503" s="1">
        <v>3.4553271123639148E-3</v>
      </c>
      <c r="N7503" s="1">
        <v>3.7619668164451327E-3</v>
      </c>
      <c r="O7503" s="1">
        <v>2.9098900177967823E-3</v>
      </c>
      <c r="P7503" s="1">
        <v>1.5487188223539696</v>
      </c>
      <c r="Q7503" s="1">
        <v>5.0167056297498762E-3</v>
      </c>
      <c r="R7503" s="1">
        <v>1.1935994423500143E-2</v>
      </c>
      <c r="S7503" s="1">
        <v>1.0976767671221145E-2</v>
      </c>
      <c r="T7503" s="1">
        <v>1.2043897597961806E-2</v>
      </c>
      <c r="U7503" s="1">
        <v>1.7244530897019279E-2</v>
      </c>
      <c r="V7503" s="63">
        <v>7.0873643639113712E-3</v>
      </c>
      <c r="W7503" s="12">
        <v>2.6141284757390465E-3</v>
      </c>
      <c r="X7503" s="13">
        <v>0.39010184620449034</v>
      </c>
      <c r="Y7503" s="64">
        <v>1.3050297647425593E-2</v>
      </c>
      <c r="Z7503" s="63">
        <v>1.3190384884713665E-3</v>
      </c>
      <c r="AA7503" s="12">
        <v>3.2163586663899713E-4</v>
      </c>
      <c r="AB7503" s="13">
        <v>0.38620590106989117</v>
      </c>
      <c r="AC7503" s="64">
        <v>1.4184977925205181E-3</v>
      </c>
      <c r="AD7503" s="33">
        <v>0.70389148054241601</v>
      </c>
      <c r="AE7503" s="30">
        <v>0.2596258169659777</v>
      </c>
      <c r="AF7503" s="30">
        <v>38.743509150652493</v>
      </c>
      <c r="AG7503" s="34">
        <v>1.2961085194575841</v>
      </c>
      <c r="AH7503" s="74">
        <v>0.68186882377534896</v>
      </c>
      <c r="AI7503" s="37" t="s">
        <v>4007</v>
      </c>
      <c r="AJ7503" s="38" t="s">
        <v>36587</v>
      </c>
      <c r="AK7503" s="39" t="s">
        <v>4008</v>
      </c>
      <c r="AL7503" s="40" t="s">
        <v>21504</v>
      </c>
      <c r="AM7503" s="45" t="s">
        <v>21502</v>
      </c>
      <c r="AN7503" s="38">
        <v>1</v>
      </c>
      <c r="AO7503" s="38">
        <v>0</v>
      </c>
      <c r="AP7503" s="38">
        <v>1</v>
      </c>
      <c r="AQ7503" s="39" t="s">
        <v>40</v>
      </c>
      <c r="AR7503" s="39">
        <v>1809.873</v>
      </c>
      <c r="AS7503" s="39">
        <v>9.75</v>
      </c>
      <c r="AT7503" s="39">
        <v>15.41</v>
      </c>
      <c r="AU7503" s="39">
        <v>7.61</v>
      </c>
      <c r="AV7503" s="39">
        <v>89.9</v>
      </c>
      <c r="AW7503" s="40">
        <v>5.0599999999999996</v>
      </c>
    </row>
    <row r="7504" spans="1:49">
      <c r="A7504" s="37">
        <v>1013</v>
      </c>
      <c r="B7504" s="39" t="s">
        <v>21501</v>
      </c>
      <c r="C7504" s="39" t="s">
        <v>21507</v>
      </c>
      <c r="D7504" s="39" t="s">
        <v>21505</v>
      </c>
      <c r="E7504" s="40" t="s">
        <v>6295</v>
      </c>
      <c r="F7504" s="1">
        <v>2.5987773618766825</v>
      </c>
      <c r="G7504" s="1">
        <v>5.6362891348723018E-3</v>
      </c>
      <c r="H7504" s="1">
        <v>0.98786799317559992</v>
      </c>
      <c r="I7504" s="1">
        <v>4.1718971827615732E-3</v>
      </c>
      <c r="J7504" s="1">
        <v>2.7324950220764311E-3</v>
      </c>
      <c r="K7504" s="1">
        <v>0.39240554013827217</v>
      </c>
      <c r="L7504" s="1">
        <v>2.3066640678244799E-3</v>
      </c>
      <c r="M7504" s="1">
        <v>3.4553271123639148E-3</v>
      </c>
      <c r="N7504" s="1">
        <v>3.7619668164451327E-3</v>
      </c>
      <c r="O7504" s="1">
        <v>1.4549450088983911</v>
      </c>
      <c r="P7504" s="1">
        <v>1.5487188223539696</v>
      </c>
      <c r="Q7504" s="1">
        <v>5.0167056297498762E-3</v>
      </c>
      <c r="R7504" s="1">
        <v>1.1935994423500143E-2</v>
      </c>
      <c r="S7504" s="1">
        <v>1.0976767671221145E-2</v>
      </c>
      <c r="T7504" s="1">
        <v>1.2043897597961806E-2</v>
      </c>
      <c r="U7504" s="1">
        <v>1.7244530897019279E-2</v>
      </c>
      <c r="V7504" s="63">
        <v>0.8991133853424792</v>
      </c>
      <c r="W7504" s="12">
        <v>0.10022500658513425</v>
      </c>
      <c r="X7504" s="13">
        <v>0.75311062592463895</v>
      </c>
      <c r="Y7504" s="64">
        <v>1.3050297647425593E-2</v>
      </c>
      <c r="Z7504" s="63">
        <v>0.61209725549518001</v>
      </c>
      <c r="AA7504" s="12">
        <v>9.7393799710620357E-2</v>
      </c>
      <c r="AB7504" s="13">
        <v>0.43269810779178597</v>
      </c>
      <c r="AC7504" s="64">
        <v>1.4184977925205181E-3</v>
      </c>
      <c r="AD7504" s="33">
        <v>2.1072913191215692</v>
      </c>
      <c r="AE7504" s="30">
        <v>0.23490172627705519</v>
      </c>
      <c r="AF7504" s="30">
        <v>1.7650982737229448</v>
      </c>
      <c r="AG7504" s="34">
        <v>3.0586552700355284E-2</v>
      </c>
      <c r="AH7504" s="74">
        <v>0.85995684539754746</v>
      </c>
      <c r="AI7504" s="37" t="s">
        <v>4007</v>
      </c>
      <c r="AJ7504" s="38" t="s">
        <v>36587</v>
      </c>
      <c r="AK7504" s="39" t="s">
        <v>4008</v>
      </c>
      <c r="AL7504" s="40" t="s">
        <v>21504</v>
      </c>
      <c r="AM7504" s="45" t="s">
        <v>21506</v>
      </c>
      <c r="AN7504" s="38">
        <v>1</v>
      </c>
      <c r="AO7504" s="38">
        <v>0</v>
      </c>
      <c r="AP7504" s="38">
        <v>1</v>
      </c>
      <c r="AQ7504" s="39" t="s">
        <v>40</v>
      </c>
      <c r="AR7504" s="39">
        <v>1173.6010000000001</v>
      </c>
      <c r="AS7504" s="39">
        <v>6.74</v>
      </c>
      <c r="AT7504" s="39">
        <v>16.93</v>
      </c>
      <c r="AU7504" s="39">
        <v>9.25</v>
      </c>
      <c r="AV7504" s="39">
        <v>88.3</v>
      </c>
      <c r="AW7504" s="40">
        <v>-0.1</v>
      </c>
    </row>
    <row r="7505" spans="1:49">
      <c r="A7505" s="37">
        <v>1013</v>
      </c>
      <c r="B7505" s="39" t="s">
        <v>21501</v>
      </c>
      <c r="C7505" s="39" t="s">
        <v>21507</v>
      </c>
      <c r="D7505" s="39" t="s">
        <v>21508</v>
      </c>
      <c r="E7505" s="40" t="s">
        <v>3416</v>
      </c>
      <c r="F7505" s="1">
        <v>8.6625912062556105E-3</v>
      </c>
      <c r="G7505" s="1">
        <v>5.6362891348723018E-3</v>
      </c>
      <c r="H7505" s="1">
        <v>9.8786799317560001E-3</v>
      </c>
      <c r="I7505" s="1">
        <v>4.1718971827615732E-3</v>
      </c>
      <c r="J7505" s="1">
        <v>2.7324950220764311E-3</v>
      </c>
      <c r="K7505" s="1">
        <v>1.9620277006913607E-3</v>
      </c>
      <c r="L7505" s="1">
        <v>2.3066640678244799E-3</v>
      </c>
      <c r="M7505" s="1">
        <v>3.4553271123639148E-3</v>
      </c>
      <c r="N7505" s="1">
        <v>3.7619668164451327E-3</v>
      </c>
      <c r="O7505" s="1">
        <v>2.9098900177967823E-3</v>
      </c>
      <c r="P7505" s="1">
        <v>0.77435941117698481</v>
      </c>
      <c r="Q7505" s="1">
        <v>5.0167056297498762E-3</v>
      </c>
      <c r="R7505" s="1">
        <v>1.1935994423500143E-2</v>
      </c>
      <c r="S7505" s="1">
        <v>1.0976767671221145E-2</v>
      </c>
      <c r="T7505" s="1">
        <v>1.2043897597961806E-2</v>
      </c>
      <c r="U7505" s="1">
        <v>1.7244530897019279E-2</v>
      </c>
      <c r="V7505" s="63">
        <v>7.0873643639113712E-3</v>
      </c>
      <c r="W7505" s="12">
        <v>2.6141284757390465E-3</v>
      </c>
      <c r="X7505" s="13">
        <v>0.19651199341024414</v>
      </c>
      <c r="Y7505" s="64">
        <v>1.3050297647425593E-2</v>
      </c>
      <c r="Z7505" s="63">
        <v>1.3190384884713665E-3</v>
      </c>
      <c r="AA7505" s="12">
        <v>3.2163586663899713E-4</v>
      </c>
      <c r="AB7505" s="13">
        <v>0.19261629185414947</v>
      </c>
      <c r="AC7505" s="64">
        <v>1.4184977925205181E-3</v>
      </c>
      <c r="AD7505" s="33">
        <v>0.70389148054241601</v>
      </c>
      <c r="AE7505" s="30">
        <v>0.2596258169659777</v>
      </c>
      <c r="AF7505" s="30">
        <v>19.516862811543184</v>
      </c>
      <c r="AG7505" s="34">
        <v>1.2961085194575841</v>
      </c>
      <c r="AH7505" s="74">
        <v>0.6610702266172821</v>
      </c>
      <c r="AI7505" s="37" t="s">
        <v>4007</v>
      </c>
      <c r="AJ7505" s="38" t="s">
        <v>36587</v>
      </c>
      <c r="AK7505" s="39" t="s">
        <v>4008</v>
      </c>
      <c r="AL7505" s="40" t="s">
        <v>21504</v>
      </c>
      <c r="AM7505" s="45" t="s">
        <v>21509</v>
      </c>
      <c r="AN7505" s="38">
        <v>1</v>
      </c>
      <c r="AO7505" s="38">
        <v>0</v>
      </c>
      <c r="AP7505" s="38">
        <v>1</v>
      </c>
      <c r="AQ7505" s="39" t="s">
        <v>40</v>
      </c>
      <c r="AR7505" s="39">
        <v>2045.9639999999999</v>
      </c>
      <c r="AS7505" s="39">
        <v>5.71</v>
      </c>
      <c r="AT7505" s="39">
        <v>14.5</v>
      </c>
      <c r="AU7505" s="39">
        <v>3.74</v>
      </c>
      <c r="AV7505" s="39">
        <v>90.4</v>
      </c>
      <c r="AW7505" s="40">
        <v>1.02</v>
      </c>
    </row>
    <row r="7506" spans="1:49">
      <c r="A7506" s="37">
        <v>1013</v>
      </c>
      <c r="B7506" s="39" t="s">
        <v>21501</v>
      </c>
      <c r="C7506" s="39" t="s">
        <v>21503</v>
      </c>
      <c r="D7506" s="39" t="s">
        <v>21510</v>
      </c>
      <c r="E7506" s="40" t="s">
        <v>11094</v>
      </c>
      <c r="F7506" s="1">
        <v>8.6625912062556105E-3</v>
      </c>
      <c r="G7506" s="1">
        <v>5.6362891348723018E-3</v>
      </c>
      <c r="H7506" s="1">
        <v>9.8786799317560001E-3</v>
      </c>
      <c r="I7506" s="1">
        <v>4.1718971827615732E-3</v>
      </c>
      <c r="J7506" s="1">
        <v>2.7324950220764311E-3</v>
      </c>
      <c r="K7506" s="1">
        <v>1.9620277006913607E-3</v>
      </c>
      <c r="L7506" s="1">
        <v>2.3066640678244799E-3</v>
      </c>
      <c r="M7506" s="1">
        <v>3.4553271123639148E-3</v>
      </c>
      <c r="N7506" s="1">
        <v>0.37619668164451325</v>
      </c>
      <c r="O7506" s="1">
        <v>2.9098900177967823E-3</v>
      </c>
      <c r="P7506" s="1">
        <v>7.7435941117698489E-3</v>
      </c>
      <c r="Q7506" s="1">
        <v>5.0167056297498762E-3</v>
      </c>
      <c r="R7506" s="1">
        <v>1.1935994423500143E-2</v>
      </c>
      <c r="S7506" s="1">
        <v>1.0976767671221145E-2</v>
      </c>
      <c r="T7506" s="1">
        <v>1.2043897597961806E-2</v>
      </c>
      <c r="U7506" s="1">
        <v>1.7244530897019279E-2</v>
      </c>
      <c r="V7506" s="63">
        <v>7.0873643639113712E-3</v>
      </c>
      <c r="W7506" s="12">
        <v>2.6141284757390465E-3</v>
      </c>
      <c r="X7506" s="13">
        <v>9.7966717850957438E-2</v>
      </c>
      <c r="Y7506" s="64">
        <v>1.3050297647425593E-2</v>
      </c>
      <c r="Z7506" s="63">
        <v>1.3190384884713665E-3</v>
      </c>
      <c r="AA7506" s="12">
        <v>3.2163586663899713E-4</v>
      </c>
      <c r="AB7506" s="13">
        <v>9.2748598416834097E-2</v>
      </c>
      <c r="AC7506" s="64">
        <v>1.4184977925205181E-3</v>
      </c>
      <c r="AD7506" s="33">
        <v>0.70389148054241601</v>
      </c>
      <c r="AE7506" s="30">
        <v>0.2596258169659777</v>
      </c>
      <c r="AF7506" s="30">
        <v>9.729701272750015</v>
      </c>
      <c r="AG7506" s="34">
        <v>1.2961085194575841</v>
      </c>
      <c r="AH7506" s="74">
        <v>0.59049378687246179</v>
      </c>
      <c r="AI7506" s="37" t="s">
        <v>4007</v>
      </c>
      <c r="AJ7506" s="38" t="s">
        <v>36587</v>
      </c>
      <c r="AK7506" s="39" t="s">
        <v>4008</v>
      </c>
      <c r="AL7506" s="40" t="s">
        <v>21504</v>
      </c>
      <c r="AM7506" s="45" t="s">
        <v>21511</v>
      </c>
      <c r="AN7506" s="38">
        <v>1</v>
      </c>
      <c r="AO7506" s="38">
        <v>0</v>
      </c>
      <c r="AP7506" s="38">
        <v>1</v>
      </c>
      <c r="AQ7506" s="39" t="s">
        <v>1092</v>
      </c>
      <c r="AR7506" s="39">
        <v>1419.6780000000001</v>
      </c>
      <c r="AS7506" s="39">
        <v>4.37</v>
      </c>
      <c r="AT7506" s="39">
        <v>16.309999999999999</v>
      </c>
      <c r="AU7506" s="39">
        <v>8.48</v>
      </c>
      <c r="AV7506" s="39">
        <v>73.400000000000006</v>
      </c>
      <c r="AW7506" s="40">
        <v>-0.1</v>
      </c>
    </row>
    <row r="7507" spans="1:49">
      <c r="A7507" s="37">
        <v>1014</v>
      </c>
      <c r="B7507" s="39" t="s">
        <v>21513</v>
      </c>
      <c r="C7507" s="39" t="s">
        <v>21515</v>
      </c>
      <c r="D7507" s="39" t="s">
        <v>21520</v>
      </c>
      <c r="E7507" s="40" t="s">
        <v>20635</v>
      </c>
      <c r="F7507" s="1">
        <v>5.197554723753365</v>
      </c>
      <c r="G7507" s="1">
        <v>3.381773480923381</v>
      </c>
      <c r="H7507" s="1">
        <v>8.8908119385803985</v>
      </c>
      <c r="I7507" s="1">
        <v>0.41718971827615731</v>
      </c>
      <c r="J7507" s="1">
        <v>1.0929980088305724</v>
      </c>
      <c r="K7507" s="1">
        <v>1.3734193904839527</v>
      </c>
      <c r="L7507" s="1">
        <v>2.3066640678244794</v>
      </c>
      <c r="M7507" s="1">
        <v>0.69106542247278302</v>
      </c>
      <c r="N7507" s="1">
        <v>3.7619668164451327E-3</v>
      </c>
      <c r="O7507" s="1">
        <v>2.9098900177967823E-3</v>
      </c>
      <c r="P7507" s="1">
        <v>7.7435941117698489E-3</v>
      </c>
      <c r="Q7507" s="1">
        <v>5.0167056297498753</v>
      </c>
      <c r="R7507" s="1">
        <v>3.5807983270500428</v>
      </c>
      <c r="S7507" s="1">
        <v>1.0976767671221145E-2</v>
      </c>
      <c r="T7507" s="1">
        <v>1.2043897597961806E-2</v>
      </c>
      <c r="U7507" s="1">
        <v>1.7244530897019279E-2</v>
      </c>
      <c r="V7507" s="63">
        <v>4.4718324653833257</v>
      </c>
      <c r="W7507" s="12">
        <v>1.3660367224029468</v>
      </c>
      <c r="X7507" s="13">
        <v>1.2577802701739718</v>
      </c>
      <c r="Y7507" s="64">
        <v>0.90526588080406134</v>
      </c>
      <c r="Z7507" s="63">
        <v>1.7720611534100952</v>
      </c>
      <c r="AA7507" s="12">
        <v>0.34338640790192249</v>
      </c>
      <c r="AB7507" s="13">
        <v>1.2529755626279011</v>
      </c>
      <c r="AC7507" s="64">
        <v>0.89184519947673147</v>
      </c>
      <c r="AD7507" s="33">
        <v>3.4086466228663479</v>
      </c>
      <c r="AE7507" s="30">
        <v>1.0412591474692194</v>
      </c>
      <c r="AF7507" s="30">
        <v>0.95874085253078056</v>
      </c>
      <c r="AG7507" s="34">
        <v>0.69003736416462214</v>
      </c>
      <c r="AH7507" s="74">
        <v>0.38732494766347891</v>
      </c>
      <c r="AI7507" s="37" t="s">
        <v>1615</v>
      </c>
      <c r="AJ7507" s="38" t="s">
        <v>36587</v>
      </c>
      <c r="AK7507" s="39" t="s">
        <v>1616</v>
      </c>
      <c r="AL7507" s="40" t="s">
        <v>21517</v>
      </c>
      <c r="AM7507" s="45" t="s">
        <v>21521</v>
      </c>
      <c r="AN7507" s="38">
        <v>1</v>
      </c>
      <c r="AO7507" s="38">
        <v>0</v>
      </c>
      <c r="AP7507" s="38">
        <v>1</v>
      </c>
      <c r="AQ7507" s="39" t="s">
        <v>40</v>
      </c>
      <c r="AR7507" s="39">
        <v>2481.2689999999998</v>
      </c>
      <c r="AS7507" s="39">
        <v>4.78</v>
      </c>
      <c r="AT7507" s="39">
        <v>22</v>
      </c>
      <c r="AU7507" s="39">
        <v>8.36</v>
      </c>
      <c r="AV7507" s="39">
        <v>100</v>
      </c>
      <c r="AW7507" s="40">
        <v>-0.1</v>
      </c>
    </row>
    <row r="7508" spans="1:49">
      <c r="A7508" s="37">
        <v>1014</v>
      </c>
      <c r="B7508" s="39" t="s">
        <v>21513</v>
      </c>
      <c r="C7508" s="39" t="s">
        <v>21515</v>
      </c>
      <c r="D7508" s="39" t="s">
        <v>21518</v>
      </c>
      <c r="E7508" s="40" t="s">
        <v>18646</v>
      </c>
      <c r="F7508" s="1">
        <v>2.5987773618766825</v>
      </c>
      <c r="G7508" s="1">
        <v>5.6362891348723018E-3</v>
      </c>
      <c r="H7508" s="1">
        <v>1.9757359863511998</v>
      </c>
      <c r="I7508" s="1">
        <v>4.1718971827615732E-3</v>
      </c>
      <c r="J7508" s="1">
        <v>0.5464990044152862</v>
      </c>
      <c r="K7508" s="1">
        <v>0.78481108027654434</v>
      </c>
      <c r="L7508" s="1">
        <v>0.46133281356489592</v>
      </c>
      <c r="M7508" s="1">
        <v>1.382130844945566</v>
      </c>
      <c r="N7508" s="1">
        <v>3.7619668164451327E-3</v>
      </c>
      <c r="O7508" s="1">
        <v>0.87296700533903471</v>
      </c>
      <c r="P7508" s="1">
        <v>2.3230782335309548</v>
      </c>
      <c r="Q7508" s="1">
        <v>5.0167056297498762E-3</v>
      </c>
      <c r="R7508" s="1">
        <v>3.5807983270500428</v>
      </c>
      <c r="S7508" s="1">
        <v>1.0976767671221145E-2</v>
      </c>
      <c r="T7508" s="1">
        <v>1.2043897597961806E-2</v>
      </c>
      <c r="U7508" s="1">
        <v>1.7244530897019279E-2</v>
      </c>
      <c r="V7508" s="63">
        <v>1.1460803836363791</v>
      </c>
      <c r="W7508" s="12">
        <v>0.79369343580057317</v>
      </c>
      <c r="X7508" s="13">
        <v>0.80120597782904623</v>
      </c>
      <c r="Y7508" s="64">
        <v>0.90526588080406134</v>
      </c>
      <c r="Z7508" s="63">
        <v>0.67102065627810314</v>
      </c>
      <c r="AA7508" s="12">
        <v>0.20774707194922323</v>
      </c>
      <c r="AB7508" s="13">
        <v>0.54704350189675754</v>
      </c>
      <c r="AC7508" s="64">
        <v>0.89184519947673147</v>
      </c>
      <c r="AD7508" s="33">
        <v>1.3432162714413529</v>
      </c>
      <c r="AE7508" s="30">
        <v>0.93021567485598688</v>
      </c>
      <c r="AF7508" s="30">
        <v>0.93902044006845353</v>
      </c>
      <c r="AG7508" s="34">
        <v>1.0609795599315466</v>
      </c>
      <c r="AH7508" s="74">
        <v>0.9129780078270513</v>
      </c>
      <c r="AI7508" s="37" t="s">
        <v>1615</v>
      </c>
      <c r="AJ7508" s="38" t="s">
        <v>36587</v>
      </c>
      <c r="AK7508" s="39" t="s">
        <v>1616</v>
      </c>
      <c r="AL7508" s="40" t="s">
        <v>21517</v>
      </c>
      <c r="AM7508" s="45" t="s">
        <v>21519</v>
      </c>
      <c r="AN7508" s="38">
        <v>1</v>
      </c>
      <c r="AO7508" s="38">
        <v>0</v>
      </c>
      <c r="AP7508" s="38">
        <v>1</v>
      </c>
      <c r="AQ7508" s="39" t="s">
        <v>40</v>
      </c>
      <c r="AR7508" s="39">
        <v>2481.2689999999998</v>
      </c>
      <c r="AS7508" s="39">
        <v>4.78</v>
      </c>
      <c r="AT7508" s="39">
        <v>23</v>
      </c>
      <c r="AU7508" s="39">
        <v>7.09</v>
      </c>
      <c r="AV7508" s="39">
        <v>92.3</v>
      </c>
      <c r="AW7508" s="40">
        <v>0.82</v>
      </c>
    </row>
    <row r="7509" spans="1:49">
      <c r="A7509" s="37">
        <v>1014</v>
      </c>
      <c r="B7509" s="39" t="s">
        <v>21513</v>
      </c>
      <c r="C7509" s="39" t="s">
        <v>21515</v>
      </c>
      <c r="D7509" s="39" t="s">
        <v>21512</v>
      </c>
      <c r="E7509" s="40" t="s">
        <v>21516</v>
      </c>
      <c r="F7509" s="1">
        <v>8.6625912062556105E-3</v>
      </c>
      <c r="G7509" s="1">
        <v>5.6362891348723018E-3</v>
      </c>
      <c r="H7509" s="1">
        <v>9.8786799317560001E-3</v>
      </c>
      <c r="I7509" s="1">
        <v>4.1718971827615732E-3</v>
      </c>
      <c r="J7509" s="1">
        <v>2.7324950220764311E-3</v>
      </c>
      <c r="K7509" s="1">
        <v>1.9620277006913607E-3</v>
      </c>
      <c r="L7509" s="1">
        <v>0.46133281356489592</v>
      </c>
      <c r="M7509" s="1">
        <v>3.4553271123639148E-3</v>
      </c>
      <c r="N7509" s="1">
        <v>3.7619668164451327E-3</v>
      </c>
      <c r="O7509" s="1">
        <v>2.9098900177967823E-3</v>
      </c>
      <c r="P7509" s="1">
        <v>7.7435941117698489E-3</v>
      </c>
      <c r="Q7509" s="1">
        <v>1.0033411259499752</v>
      </c>
      <c r="R7509" s="1">
        <v>1.1935994423500143E-2</v>
      </c>
      <c r="S7509" s="1">
        <v>1.0976767671221145E-2</v>
      </c>
      <c r="T7509" s="1">
        <v>1.2043897597961806E-2</v>
      </c>
      <c r="U7509" s="1">
        <v>1.7244530897019279E-2</v>
      </c>
      <c r="V7509" s="63">
        <v>7.0873643639113712E-3</v>
      </c>
      <c r="W7509" s="12">
        <v>0.1173706658500069</v>
      </c>
      <c r="X7509" s="13">
        <v>0.25443914422399672</v>
      </c>
      <c r="Y7509" s="64">
        <v>1.3050297647425593E-2</v>
      </c>
      <c r="Z7509" s="63">
        <v>1.3190384884713665E-3</v>
      </c>
      <c r="AA7509" s="12">
        <v>0.11465445456915477</v>
      </c>
      <c r="AB7509" s="13">
        <v>0.24963621626826241</v>
      </c>
      <c r="AC7509" s="64">
        <v>1.4184977925205181E-3</v>
      </c>
      <c r="AD7509" s="33">
        <v>0.10868443498427147</v>
      </c>
      <c r="AE7509" s="30">
        <v>1.7998742334443418</v>
      </c>
      <c r="AF7509" s="30">
        <v>3.9018135950054638</v>
      </c>
      <c r="AG7509" s="34">
        <v>0.20012576655565814</v>
      </c>
      <c r="AH7509" s="74">
        <v>0.9578685502048071</v>
      </c>
      <c r="AI7509" s="37" t="s">
        <v>1615</v>
      </c>
      <c r="AJ7509" s="38" t="s">
        <v>36587</v>
      </c>
      <c r="AK7509" s="39" t="s">
        <v>1616</v>
      </c>
      <c r="AL7509" s="40" t="s">
        <v>21517</v>
      </c>
      <c r="AM7509" s="45" t="s">
        <v>21514</v>
      </c>
      <c r="AN7509" s="38">
        <v>2</v>
      </c>
      <c r="AO7509" s="38">
        <v>2</v>
      </c>
      <c r="AP7509" s="38">
        <v>0</v>
      </c>
      <c r="AQ7509" s="39" t="s">
        <v>40</v>
      </c>
      <c r="AR7509" s="39">
        <v>2481.2689999999998</v>
      </c>
      <c r="AS7509" s="39">
        <v>4.78</v>
      </c>
      <c r="AT7509" s="39">
        <v>18</v>
      </c>
      <c r="AU7509" s="39">
        <v>8.06</v>
      </c>
      <c r="AV7509" s="39">
        <v>100</v>
      </c>
      <c r="AW7509" s="40">
        <v>3.43</v>
      </c>
    </row>
    <row r="7510" spans="1:49">
      <c r="A7510" s="37">
        <v>1015</v>
      </c>
      <c r="B7510" s="39" t="s">
        <v>21523</v>
      </c>
      <c r="C7510" s="39" t="s">
        <v>21525</v>
      </c>
      <c r="D7510" s="39" t="s">
        <v>21522</v>
      </c>
      <c r="E7510" s="40" t="s">
        <v>21526</v>
      </c>
      <c r="F7510" s="1">
        <v>8.6625912062556105E-3</v>
      </c>
      <c r="G7510" s="1">
        <v>5.6362891348723018E-3</v>
      </c>
      <c r="H7510" s="1">
        <v>9.8786799317560001E-3</v>
      </c>
      <c r="I7510" s="1">
        <v>4.1718971827615732E-3</v>
      </c>
      <c r="J7510" s="1">
        <v>2.7324950220764311E-3</v>
      </c>
      <c r="K7510" s="1">
        <v>1.9620277006913607E-3</v>
      </c>
      <c r="L7510" s="1">
        <v>2.3066640678244799E-3</v>
      </c>
      <c r="M7510" s="1">
        <v>1.0365981337091745</v>
      </c>
      <c r="N7510" s="1">
        <v>3.7619668164451327E-3</v>
      </c>
      <c r="O7510" s="1">
        <v>2.9098900177967823E-3</v>
      </c>
      <c r="P7510" s="1">
        <v>7.7435941117698489E-3</v>
      </c>
      <c r="Q7510" s="1">
        <v>5.0167056297498762E-3</v>
      </c>
      <c r="R7510" s="1">
        <v>1.1935994423500143E-2</v>
      </c>
      <c r="S7510" s="1">
        <v>1.0976767671221145E-2</v>
      </c>
      <c r="T7510" s="1">
        <v>1.2043897597961806E-2</v>
      </c>
      <c r="U7510" s="1">
        <v>1.7244530897019279E-2</v>
      </c>
      <c r="V7510" s="63">
        <v>7.0873643639113712E-3</v>
      </c>
      <c r="W7510" s="12">
        <v>0.26089983012494172</v>
      </c>
      <c r="X7510" s="13">
        <v>4.8580391439404106E-3</v>
      </c>
      <c r="Y7510" s="64">
        <v>1.3050297647425593E-2</v>
      </c>
      <c r="Z7510" s="63">
        <v>1.3190384884713665E-3</v>
      </c>
      <c r="AA7510" s="12">
        <v>0.25856614920127563</v>
      </c>
      <c r="AB7510" s="13">
        <v>1.0546824992574532E-3</v>
      </c>
      <c r="AC7510" s="64">
        <v>1.4184977925205181E-3</v>
      </c>
      <c r="AD7510" s="33">
        <v>0.70389148054241601</v>
      </c>
      <c r="AE7510" s="30">
        <v>25.911630652859515</v>
      </c>
      <c r="AF7510" s="30">
        <v>0.48248293582496965</v>
      </c>
      <c r="AG7510" s="34">
        <v>1.2961085194575841</v>
      </c>
      <c r="AH7510" s="74">
        <v>0.88949137780804355</v>
      </c>
      <c r="AI7510" s="37" t="s">
        <v>4595</v>
      </c>
      <c r="AJ7510" s="38" t="s">
        <v>36586</v>
      </c>
      <c r="AK7510" s="39" t="s">
        <v>4596</v>
      </c>
      <c r="AL7510" s="40" t="s">
        <v>21527</v>
      </c>
      <c r="AM7510" s="45" t="s">
        <v>21524</v>
      </c>
      <c r="AN7510" s="38">
        <v>2</v>
      </c>
      <c r="AO7510" s="38">
        <v>1</v>
      </c>
      <c r="AP7510" s="38">
        <v>1</v>
      </c>
      <c r="AQ7510" s="39" t="s">
        <v>84</v>
      </c>
      <c r="AR7510" s="39">
        <v>2406.299</v>
      </c>
      <c r="AS7510" s="39">
        <v>11</v>
      </c>
      <c r="AT7510" s="39">
        <v>17.16</v>
      </c>
      <c r="AU7510" s="39">
        <v>4.47</v>
      </c>
      <c r="AV7510" s="39">
        <v>76.2</v>
      </c>
      <c r="AW7510" s="40">
        <v>0.5</v>
      </c>
    </row>
    <row r="7511" spans="1:49">
      <c r="A7511" s="37">
        <v>1015</v>
      </c>
      <c r="B7511" s="39" t="s">
        <v>21523</v>
      </c>
      <c r="C7511" s="39" t="s">
        <v>21525</v>
      </c>
      <c r="D7511" s="39" t="s">
        <v>21530</v>
      </c>
      <c r="E7511" s="40" t="s">
        <v>21532</v>
      </c>
      <c r="F7511" s="1">
        <v>8.6625912062556105E-3</v>
      </c>
      <c r="G7511" s="1">
        <v>5.6362891348723018E-3</v>
      </c>
      <c r="H7511" s="1">
        <v>2.9636039795268001</v>
      </c>
      <c r="I7511" s="1">
        <v>4.1718971827615732E-3</v>
      </c>
      <c r="J7511" s="1">
        <v>2.7324950220764311E-3</v>
      </c>
      <c r="K7511" s="1">
        <v>1.9620277006913607E-3</v>
      </c>
      <c r="L7511" s="1">
        <v>0.46133281356489592</v>
      </c>
      <c r="M7511" s="1">
        <v>3.4553271123639148E-3</v>
      </c>
      <c r="N7511" s="1">
        <v>3.7619668164451327E-3</v>
      </c>
      <c r="O7511" s="1">
        <v>2.9098900177967823E-3</v>
      </c>
      <c r="P7511" s="1">
        <v>7.7435941117698489E-3</v>
      </c>
      <c r="Q7511" s="1">
        <v>5.0167056297498762E-3</v>
      </c>
      <c r="R7511" s="1">
        <v>1.1935994423500143E-2</v>
      </c>
      <c r="S7511" s="1">
        <v>1.0976767671221145E-2</v>
      </c>
      <c r="T7511" s="1">
        <v>1.2043897597961806E-2</v>
      </c>
      <c r="U7511" s="1">
        <v>1.7244530897019279E-2</v>
      </c>
      <c r="V7511" s="63">
        <v>0.7455186892626724</v>
      </c>
      <c r="W7511" s="12">
        <v>0.1173706658500069</v>
      </c>
      <c r="X7511" s="13">
        <v>4.8580391439404106E-3</v>
      </c>
      <c r="Y7511" s="64">
        <v>1.3050297647425593E-2</v>
      </c>
      <c r="Z7511" s="63">
        <v>0.73936235457065047</v>
      </c>
      <c r="AA7511" s="12">
        <v>0.11465445456915477</v>
      </c>
      <c r="AB7511" s="13">
        <v>1.0546824992574532E-3</v>
      </c>
      <c r="AC7511" s="64">
        <v>1.4184977925205181E-3</v>
      </c>
      <c r="AD7511" s="33">
        <v>11.432497802047735</v>
      </c>
      <c r="AE7511" s="30">
        <v>1.7998742334443418</v>
      </c>
      <c r="AF7511" s="30">
        <v>7.4497826325842897E-2</v>
      </c>
      <c r="AG7511" s="34">
        <v>0.20012576655565814</v>
      </c>
      <c r="AH7511" s="74">
        <v>0.95043785919448953</v>
      </c>
      <c r="AI7511" s="37" t="s">
        <v>4595</v>
      </c>
      <c r="AJ7511" s="38" t="s">
        <v>36586</v>
      </c>
      <c r="AK7511" s="39" t="s">
        <v>4596</v>
      </c>
      <c r="AL7511" s="40" t="s">
        <v>21527</v>
      </c>
      <c r="AM7511" s="45" t="s">
        <v>21531</v>
      </c>
      <c r="AN7511" s="38">
        <v>1</v>
      </c>
      <c r="AO7511" s="38">
        <v>0</v>
      </c>
      <c r="AP7511" s="38">
        <v>1</v>
      </c>
      <c r="AQ7511" s="39" t="s">
        <v>77</v>
      </c>
      <c r="AR7511" s="39">
        <v>1507.6690000000001</v>
      </c>
      <c r="AS7511" s="39">
        <v>4.53</v>
      </c>
      <c r="AT7511" s="39">
        <v>16.579999999999998</v>
      </c>
      <c r="AU7511" s="39">
        <v>6.47</v>
      </c>
      <c r="AV7511" s="39">
        <v>80.8</v>
      </c>
      <c r="AW7511" s="40">
        <v>0.25</v>
      </c>
    </row>
    <row r="7512" spans="1:49">
      <c r="A7512" s="37">
        <v>1015</v>
      </c>
      <c r="B7512" s="39" t="s">
        <v>21523</v>
      </c>
      <c r="C7512" s="39" t="s">
        <v>21525</v>
      </c>
      <c r="D7512" s="39" t="s">
        <v>21528</v>
      </c>
      <c r="E7512" s="40" t="s">
        <v>440</v>
      </c>
      <c r="F7512" s="1">
        <v>8.6625912062556105E-3</v>
      </c>
      <c r="G7512" s="1">
        <v>1.6908867404616905</v>
      </c>
      <c r="H7512" s="1">
        <v>9.8786799317560001E-3</v>
      </c>
      <c r="I7512" s="1">
        <v>4.1718971827615732E-3</v>
      </c>
      <c r="J7512" s="1">
        <v>2.7324950220764311E-3</v>
      </c>
      <c r="K7512" s="1">
        <v>1.9620277006913607E-3</v>
      </c>
      <c r="L7512" s="1">
        <v>2.3066640678244799E-3</v>
      </c>
      <c r="M7512" s="1">
        <v>3.4553271123639148E-3</v>
      </c>
      <c r="N7512" s="1">
        <v>3.7619668164451327E-3</v>
      </c>
      <c r="O7512" s="1">
        <v>2.9098900177967823E-3</v>
      </c>
      <c r="P7512" s="1">
        <v>7.7435941117698489E-3</v>
      </c>
      <c r="Q7512" s="1">
        <v>5.0167056297498762E-3</v>
      </c>
      <c r="R7512" s="1">
        <v>1.1935994423500143E-2</v>
      </c>
      <c r="S7512" s="1">
        <v>1.0976767671221145E-2</v>
      </c>
      <c r="T7512" s="1">
        <v>1.2043897597961806E-2</v>
      </c>
      <c r="U7512" s="1">
        <v>1.7244530897019279E-2</v>
      </c>
      <c r="V7512" s="63">
        <v>0.42839997719561596</v>
      </c>
      <c r="W7512" s="12">
        <v>2.6141284757390465E-3</v>
      </c>
      <c r="X7512" s="13">
        <v>4.8580391439404106E-3</v>
      </c>
      <c r="Y7512" s="64">
        <v>1.3050297647425593E-2</v>
      </c>
      <c r="Z7512" s="63">
        <v>0.42083071029750663</v>
      </c>
      <c r="AA7512" s="12">
        <v>3.2163586663899713E-4</v>
      </c>
      <c r="AB7512" s="13">
        <v>1.0546824992574532E-3</v>
      </c>
      <c r="AC7512" s="64">
        <v>1.4184977925205181E-3</v>
      </c>
      <c r="AD7512" s="33">
        <v>47.843636423250295</v>
      </c>
      <c r="AE7512" s="30">
        <v>0.29194542253632111</v>
      </c>
      <c r="AF7512" s="30">
        <v>0.5425449834383923</v>
      </c>
      <c r="AG7512" s="34">
        <v>1.4574550165616076</v>
      </c>
      <c r="AH7512" s="74">
        <v>0.49936782323989609</v>
      </c>
      <c r="AI7512" s="37" t="s">
        <v>4595</v>
      </c>
      <c r="AJ7512" s="38" t="s">
        <v>36586</v>
      </c>
      <c r="AK7512" s="39" t="s">
        <v>4596</v>
      </c>
      <c r="AL7512" s="40" t="s">
        <v>21527</v>
      </c>
      <c r="AM7512" s="45" t="s">
        <v>21529</v>
      </c>
      <c r="AN7512" s="38">
        <v>1</v>
      </c>
      <c r="AO7512" s="38">
        <v>0</v>
      </c>
      <c r="AP7512" s="38">
        <v>1</v>
      </c>
      <c r="AQ7512" s="39" t="s">
        <v>40</v>
      </c>
      <c r="AR7512" s="39">
        <v>1507.6690000000001</v>
      </c>
      <c r="AS7512" s="39">
        <v>4.53</v>
      </c>
      <c r="AT7512" s="39">
        <v>14.72</v>
      </c>
      <c r="AU7512" s="39">
        <v>3.3</v>
      </c>
      <c r="AV7512" s="39">
        <v>81</v>
      </c>
      <c r="AW7512" s="40">
        <v>0.52</v>
      </c>
    </row>
    <row r="7513" spans="1:49">
      <c r="A7513" s="37">
        <v>1015</v>
      </c>
      <c r="B7513" s="39" t="s">
        <v>21523</v>
      </c>
      <c r="C7513" s="39" t="s">
        <v>21525</v>
      </c>
      <c r="D7513" s="39" t="s">
        <v>21533</v>
      </c>
      <c r="E7513" s="40" t="s">
        <v>1832</v>
      </c>
      <c r="F7513" s="1">
        <v>8.6625912062556105E-3</v>
      </c>
      <c r="G7513" s="1">
        <v>5.6362891348723018E-3</v>
      </c>
      <c r="H7513" s="1">
        <v>9.8786799317560001E-3</v>
      </c>
      <c r="I7513" s="1">
        <v>1.2515691548284722</v>
      </c>
      <c r="J7513" s="1">
        <v>2.7324950220764311E-3</v>
      </c>
      <c r="K7513" s="1">
        <v>1.9620277006913607E-3</v>
      </c>
      <c r="L7513" s="1">
        <v>2.3066640678244799E-3</v>
      </c>
      <c r="M7513" s="1">
        <v>3.4553271123639148E-3</v>
      </c>
      <c r="N7513" s="1">
        <v>3.7619668164451327E-3</v>
      </c>
      <c r="O7513" s="1">
        <v>2.9098900177967823E-3</v>
      </c>
      <c r="P7513" s="1">
        <v>7.7435941117698489E-3</v>
      </c>
      <c r="Q7513" s="1">
        <v>5.0167056297498762E-3</v>
      </c>
      <c r="R7513" s="1">
        <v>1.1935994423500143E-2</v>
      </c>
      <c r="S7513" s="1">
        <v>1.0976767671221145E-2</v>
      </c>
      <c r="T7513" s="1">
        <v>1.2043897597961806E-2</v>
      </c>
      <c r="U7513" s="1">
        <v>1.7244530897019279E-2</v>
      </c>
      <c r="V7513" s="63">
        <v>0.31893667877533904</v>
      </c>
      <c r="W7513" s="12">
        <v>2.6141284757390465E-3</v>
      </c>
      <c r="X7513" s="13">
        <v>4.8580391439404106E-3</v>
      </c>
      <c r="Y7513" s="64">
        <v>1.3050297647425593E-2</v>
      </c>
      <c r="Z7513" s="63">
        <v>0.31087877133537295</v>
      </c>
      <c r="AA7513" s="12">
        <v>3.2163586663899713E-4</v>
      </c>
      <c r="AB7513" s="13">
        <v>1.0546824992574532E-3</v>
      </c>
      <c r="AC7513" s="64">
        <v>1.4184977925205181E-3</v>
      </c>
      <c r="AD7513" s="33">
        <v>35.618793916038626</v>
      </c>
      <c r="AE7513" s="30">
        <v>0.29194542253632111</v>
      </c>
      <c r="AF7513" s="30">
        <v>0.5425449834383923</v>
      </c>
      <c r="AG7513" s="34">
        <v>1.4574550165616076</v>
      </c>
      <c r="AH7513" s="74">
        <v>0.45791037723035599</v>
      </c>
      <c r="AI7513" s="37" t="s">
        <v>4595</v>
      </c>
      <c r="AJ7513" s="38" t="s">
        <v>36586</v>
      </c>
      <c r="AK7513" s="39" t="s">
        <v>4596</v>
      </c>
      <c r="AL7513" s="40" t="s">
        <v>21527</v>
      </c>
      <c r="AM7513" s="45" t="s">
        <v>21534</v>
      </c>
      <c r="AN7513" s="38">
        <v>1</v>
      </c>
      <c r="AO7513" s="38">
        <v>1</v>
      </c>
      <c r="AP7513" s="38">
        <v>0</v>
      </c>
      <c r="AQ7513" s="39" t="s">
        <v>40</v>
      </c>
      <c r="AR7513" s="39">
        <v>858.46799999999996</v>
      </c>
      <c r="AS7513" s="39">
        <v>5.97</v>
      </c>
      <c r="AT7513" s="39">
        <v>14.36</v>
      </c>
      <c r="AU7513" s="39">
        <v>1.02</v>
      </c>
      <c r="AV7513" s="39">
        <v>95.1</v>
      </c>
      <c r="AW7513" s="40">
        <v>1.89</v>
      </c>
    </row>
    <row r="7514" spans="1:49">
      <c r="A7514" s="37">
        <v>1016</v>
      </c>
      <c r="B7514" s="39" t="s">
        <v>21536</v>
      </c>
      <c r="C7514" s="39" t="s">
        <v>21538</v>
      </c>
      <c r="D7514" s="39" t="s">
        <v>21535</v>
      </c>
      <c r="E7514" s="40" t="s">
        <v>496</v>
      </c>
      <c r="F7514" s="1">
        <v>8.6625912062556105E-3</v>
      </c>
      <c r="G7514" s="1">
        <v>5.6362891348723018E-3</v>
      </c>
      <c r="H7514" s="1">
        <v>9.8786799317560001E-3</v>
      </c>
      <c r="I7514" s="1">
        <v>2.0859485913807867</v>
      </c>
      <c r="J7514" s="1">
        <v>2.7324950220764311E-3</v>
      </c>
      <c r="K7514" s="1">
        <v>0.98101385034568045</v>
      </c>
      <c r="L7514" s="1">
        <v>1.8453312542595837</v>
      </c>
      <c r="M7514" s="1">
        <v>1.382130844945566</v>
      </c>
      <c r="N7514" s="1">
        <v>3.7619668164451327E-3</v>
      </c>
      <c r="O7514" s="1">
        <v>0.58197800355935647</v>
      </c>
      <c r="P7514" s="1">
        <v>7.7435941117698489E-3</v>
      </c>
      <c r="Q7514" s="1">
        <v>5.0167056297498762E-3</v>
      </c>
      <c r="R7514" s="1">
        <v>1.1935994423500143E-2</v>
      </c>
      <c r="S7514" s="1">
        <v>1.0976767671221145E-2</v>
      </c>
      <c r="T7514" s="1">
        <v>1.2043897597961806E-2</v>
      </c>
      <c r="U7514" s="1">
        <v>1.7244530897019279E-2</v>
      </c>
      <c r="V7514" s="63">
        <v>0.52753153791341767</v>
      </c>
      <c r="W7514" s="12">
        <v>1.0528021111432266</v>
      </c>
      <c r="X7514" s="13">
        <v>0.14962506752933033</v>
      </c>
      <c r="Y7514" s="64">
        <v>1.3050297647425593E-2</v>
      </c>
      <c r="Z7514" s="63">
        <v>0.51947311676264174</v>
      </c>
      <c r="AA7514" s="12">
        <v>0.3920416230756793</v>
      </c>
      <c r="AB7514" s="13">
        <v>0.14412004147983118</v>
      </c>
      <c r="AC7514" s="64">
        <v>1.4184977925205181E-3</v>
      </c>
      <c r="AD7514" s="33">
        <v>1.5580783933090325</v>
      </c>
      <c r="AE7514" s="30">
        <v>3.1094789674387622</v>
      </c>
      <c r="AF7514" s="30">
        <v>0.44192160669096736</v>
      </c>
      <c r="AG7514" s="34">
        <v>3.8544400342644121E-2</v>
      </c>
      <c r="AH7514" s="74">
        <v>0.66737670232277513</v>
      </c>
      <c r="AI7514" s="37" t="s">
        <v>2301</v>
      </c>
      <c r="AJ7514" s="38" t="s">
        <v>36586</v>
      </c>
      <c r="AK7514" s="39" t="s">
        <v>2302</v>
      </c>
      <c r="AL7514" s="40" t="s">
        <v>21539</v>
      </c>
      <c r="AM7514" s="45" t="s">
        <v>21537</v>
      </c>
      <c r="AN7514" s="38">
        <v>1</v>
      </c>
      <c r="AO7514" s="38">
        <v>0</v>
      </c>
      <c r="AP7514" s="38">
        <v>1</v>
      </c>
      <c r="AQ7514" s="39" t="s">
        <v>40</v>
      </c>
      <c r="AR7514" s="39">
        <v>1205.5429999999999</v>
      </c>
      <c r="AS7514" s="39">
        <v>5.32</v>
      </c>
      <c r="AT7514" s="39">
        <v>18.98</v>
      </c>
      <c r="AU7514" s="39">
        <v>7.07</v>
      </c>
      <c r="AV7514" s="39">
        <v>77.7</v>
      </c>
      <c r="AW7514" s="40">
        <v>2.89</v>
      </c>
    </row>
    <row r="7515" spans="1:49">
      <c r="A7515" s="37">
        <v>1016</v>
      </c>
      <c r="B7515" s="39" t="s">
        <v>21536</v>
      </c>
      <c r="C7515" s="39" t="s">
        <v>21536</v>
      </c>
      <c r="D7515" s="39" t="s">
        <v>21542</v>
      </c>
      <c r="E7515" s="40" t="s">
        <v>12802</v>
      </c>
      <c r="F7515" s="1">
        <v>8.6625912062556105E-3</v>
      </c>
      <c r="G7515" s="1">
        <v>5.6362891348723018E-3</v>
      </c>
      <c r="H7515" s="1">
        <v>9.8786799317560001E-3</v>
      </c>
      <c r="I7515" s="1">
        <v>1.2515691548284722</v>
      </c>
      <c r="J7515" s="1">
        <v>2.7324950220764311E-3</v>
      </c>
      <c r="K7515" s="1">
        <v>1.9620277006913607E-3</v>
      </c>
      <c r="L7515" s="1">
        <v>2.3066640678244799E-3</v>
      </c>
      <c r="M7515" s="1">
        <v>3.4553271123639148E-3</v>
      </c>
      <c r="N7515" s="1">
        <v>3.7619668164451327E-3</v>
      </c>
      <c r="O7515" s="1">
        <v>2.9098900177967823E-3</v>
      </c>
      <c r="P7515" s="1">
        <v>7.7435941117698489E-3</v>
      </c>
      <c r="Q7515" s="1">
        <v>5.0167056297498762E-3</v>
      </c>
      <c r="R7515" s="1">
        <v>1.1935994423500143E-2</v>
      </c>
      <c r="S7515" s="1">
        <v>1.0976767671221145E-2</v>
      </c>
      <c r="T7515" s="1">
        <v>1.2043897597961806E-2</v>
      </c>
      <c r="U7515" s="1">
        <v>1.7244530897019279E-2</v>
      </c>
      <c r="V7515" s="63">
        <v>0.31893667877533904</v>
      </c>
      <c r="W7515" s="12">
        <v>2.6141284757390465E-3</v>
      </c>
      <c r="X7515" s="13">
        <v>4.8580391439404106E-3</v>
      </c>
      <c r="Y7515" s="64">
        <v>1.3050297647425593E-2</v>
      </c>
      <c r="Z7515" s="63">
        <v>0.31087877133537295</v>
      </c>
      <c r="AA7515" s="12">
        <v>3.2163586663899713E-4</v>
      </c>
      <c r="AB7515" s="13">
        <v>1.0546824992574532E-3</v>
      </c>
      <c r="AC7515" s="64">
        <v>1.4184977925205181E-3</v>
      </c>
      <c r="AD7515" s="33">
        <v>35.618793916038626</v>
      </c>
      <c r="AE7515" s="30">
        <v>0.29194542253632111</v>
      </c>
      <c r="AF7515" s="30">
        <v>0.5425449834383923</v>
      </c>
      <c r="AG7515" s="34">
        <v>1.4574550165616076</v>
      </c>
      <c r="AH7515" s="74">
        <v>0.45771485614699547</v>
      </c>
      <c r="AI7515" s="37" t="s">
        <v>2301</v>
      </c>
      <c r="AJ7515" s="38" t="s">
        <v>36586</v>
      </c>
      <c r="AK7515" s="39" t="s">
        <v>2302</v>
      </c>
      <c r="AL7515" s="40" t="s">
        <v>21539</v>
      </c>
      <c r="AM7515" s="45" t="s">
        <v>21543</v>
      </c>
      <c r="AN7515" s="38">
        <v>1</v>
      </c>
      <c r="AO7515" s="38">
        <v>0</v>
      </c>
      <c r="AP7515" s="38">
        <v>1</v>
      </c>
      <c r="AQ7515" s="39" t="s">
        <v>40</v>
      </c>
      <c r="AR7515" s="39">
        <v>5018.933</v>
      </c>
      <c r="AS7515" s="39">
        <v>3.25</v>
      </c>
      <c r="AT7515" s="39">
        <v>20.75</v>
      </c>
      <c r="AU7515" s="39">
        <v>10.17</v>
      </c>
      <c r="AV7515" s="39">
        <v>100</v>
      </c>
      <c r="AW7515" s="40">
        <v>0</v>
      </c>
    </row>
    <row r="7516" spans="1:49">
      <c r="A7516" s="37">
        <v>1016</v>
      </c>
      <c r="B7516" s="39" t="s">
        <v>21536</v>
      </c>
      <c r="C7516" s="39" t="s">
        <v>21536</v>
      </c>
      <c r="D7516" s="39" t="s">
        <v>21540</v>
      </c>
      <c r="E7516" s="40" t="s">
        <v>6386</v>
      </c>
      <c r="F7516" s="1">
        <v>8.6625912062556105E-3</v>
      </c>
      <c r="G7516" s="1">
        <v>5.6362891348723018E-3</v>
      </c>
      <c r="H7516" s="1">
        <v>9.8786799317560001E-3</v>
      </c>
      <c r="I7516" s="1">
        <v>2.5031383096569444</v>
      </c>
      <c r="J7516" s="1">
        <v>2.7324950220764311E-3</v>
      </c>
      <c r="K7516" s="1">
        <v>1.9620277006913607E-3</v>
      </c>
      <c r="L7516" s="1">
        <v>2.3066640678244799E-3</v>
      </c>
      <c r="M7516" s="1">
        <v>3.4553271123639148E-3</v>
      </c>
      <c r="N7516" s="1">
        <v>3.7619668164451327E-3</v>
      </c>
      <c r="O7516" s="1">
        <v>2.9098900177967823E-3</v>
      </c>
      <c r="P7516" s="1">
        <v>7.7435941117698489E-3</v>
      </c>
      <c r="Q7516" s="1">
        <v>5.0167056297498762E-3</v>
      </c>
      <c r="R7516" s="1">
        <v>1.1935994423500143E-2</v>
      </c>
      <c r="S7516" s="1">
        <v>1.0976767671221145E-2</v>
      </c>
      <c r="T7516" s="1">
        <v>1.2043897597961806E-2</v>
      </c>
      <c r="U7516" s="1">
        <v>1.7244530897019279E-2</v>
      </c>
      <c r="V7516" s="63">
        <v>0.63182896748245709</v>
      </c>
      <c r="W7516" s="12">
        <v>2.6141284757390465E-3</v>
      </c>
      <c r="X7516" s="13">
        <v>4.8580391439404106E-3</v>
      </c>
      <c r="Y7516" s="64">
        <v>1.3050297647425593E-2</v>
      </c>
      <c r="Z7516" s="63">
        <v>0.62377041831852731</v>
      </c>
      <c r="AA7516" s="12">
        <v>3.2163586663899713E-4</v>
      </c>
      <c r="AB7516" s="13">
        <v>1.0546824992574532E-3</v>
      </c>
      <c r="AC7516" s="64">
        <v>1.4184977925205181E-3</v>
      </c>
      <c r="AD7516" s="33">
        <v>70.562551379654138</v>
      </c>
      <c r="AE7516" s="30">
        <v>0.29194542253632111</v>
      </c>
      <c r="AF7516" s="30">
        <v>0.5425449834383923</v>
      </c>
      <c r="AG7516" s="34">
        <v>1.4574550165616076</v>
      </c>
      <c r="AH7516" s="74">
        <v>0.49926580990142866</v>
      </c>
      <c r="AI7516" s="37" t="s">
        <v>2301</v>
      </c>
      <c r="AJ7516" s="38" t="s">
        <v>36586</v>
      </c>
      <c r="AK7516" s="39" t="s">
        <v>2302</v>
      </c>
      <c r="AL7516" s="40" t="s">
        <v>21539</v>
      </c>
      <c r="AM7516" s="45" t="s">
        <v>21541</v>
      </c>
      <c r="AN7516" s="38">
        <v>1</v>
      </c>
      <c r="AO7516" s="38">
        <v>0</v>
      </c>
      <c r="AP7516" s="38">
        <v>1</v>
      </c>
      <c r="AQ7516" s="39" t="s">
        <v>40</v>
      </c>
      <c r="AR7516" s="39">
        <v>5018.933</v>
      </c>
      <c r="AS7516" s="39">
        <v>3.25</v>
      </c>
      <c r="AT7516" s="39">
        <v>23</v>
      </c>
      <c r="AU7516" s="39">
        <v>13.83</v>
      </c>
      <c r="AV7516" s="39">
        <v>100</v>
      </c>
      <c r="AW7516" s="40">
        <v>0</v>
      </c>
    </row>
    <row r="7517" spans="1:49">
      <c r="A7517" s="37">
        <v>1017</v>
      </c>
      <c r="B7517" s="39" t="s">
        <v>21545</v>
      </c>
      <c r="C7517" s="39" t="s">
        <v>21545</v>
      </c>
      <c r="D7517" s="39" t="s">
        <v>21554</v>
      </c>
      <c r="E7517" s="40" t="s">
        <v>7937</v>
      </c>
      <c r="F7517" s="1">
        <v>8.6625912062556105E-3</v>
      </c>
      <c r="G7517" s="1">
        <v>5.6362891348723018E-3</v>
      </c>
      <c r="H7517" s="1">
        <v>9.8786799317560001E-3</v>
      </c>
      <c r="I7517" s="1">
        <v>4.1718971827615732E-3</v>
      </c>
      <c r="J7517" s="1">
        <v>2.7324950220764311E-3</v>
      </c>
      <c r="K7517" s="1">
        <v>1.9620277006913607E-3</v>
      </c>
      <c r="L7517" s="1">
        <v>2.0759976610420319</v>
      </c>
      <c r="M7517" s="1">
        <v>1.0365981337091745</v>
      </c>
      <c r="N7517" s="1">
        <v>3.7619668164451327E-3</v>
      </c>
      <c r="O7517" s="1">
        <v>2.9098900177967823E-3</v>
      </c>
      <c r="P7517" s="1">
        <v>1.5487188223539696</v>
      </c>
      <c r="Q7517" s="1">
        <v>4.0133645037999006</v>
      </c>
      <c r="R7517" s="1">
        <v>1.1935994423500143E-2</v>
      </c>
      <c r="S7517" s="1">
        <v>1.0976767671221145E-2</v>
      </c>
      <c r="T7517" s="1">
        <v>1.2043897597961806E-2</v>
      </c>
      <c r="U7517" s="1">
        <v>1.7244530897019279E-2</v>
      </c>
      <c r="V7517" s="63">
        <v>7.0873643639113712E-3</v>
      </c>
      <c r="W7517" s="12">
        <v>0.77932257936849358</v>
      </c>
      <c r="X7517" s="13">
        <v>1.392188795747028</v>
      </c>
      <c r="Y7517" s="64">
        <v>1.3050297647425593E-2</v>
      </c>
      <c r="Z7517" s="63">
        <v>1.3190384884713665E-3</v>
      </c>
      <c r="AA7517" s="12">
        <v>0.49623067256139619</v>
      </c>
      <c r="AB7517" s="13">
        <v>0.94661188275671226</v>
      </c>
      <c r="AC7517" s="64">
        <v>1.4184977925205181E-3</v>
      </c>
      <c r="AD7517" s="33">
        <v>1.7888962556624668E-2</v>
      </c>
      <c r="AE7517" s="30">
        <v>1.9670602111052233</v>
      </c>
      <c r="AF7517" s="30">
        <v>3.5139738780308054</v>
      </c>
      <c r="AG7517" s="34">
        <v>3.2939788894776632E-2</v>
      </c>
      <c r="AH7517" s="74">
        <v>0.82419908014749399</v>
      </c>
      <c r="AI7517" s="37" t="s">
        <v>8178</v>
      </c>
      <c r="AJ7517" s="38" t="s">
        <v>36587</v>
      </c>
      <c r="AK7517" s="39" t="s">
        <v>8179</v>
      </c>
      <c r="AL7517" s="40" t="s">
        <v>21548</v>
      </c>
      <c r="AM7517" s="45" t="s">
        <v>21555</v>
      </c>
      <c r="AN7517" s="38">
        <v>1</v>
      </c>
      <c r="AO7517" s="38">
        <v>1</v>
      </c>
      <c r="AP7517" s="38">
        <v>0</v>
      </c>
      <c r="AQ7517" s="39" t="s">
        <v>77</v>
      </c>
      <c r="AR7517" s="39">
        <v>2654.096</v>
      </c>
      <c r="AS7517" s="39">
        <v>3.55</v>
      </c>
      <c r="AT7517" s="39">
        <v>21.81</v>
      </c>
      <c r="AU7517" s="39">
        <v>13.89</v>
      </c>
      <c r="AV7517" s="39">
        <v>100</v>
      </c>
      <c r="AW7517" s="40">
        <v>2.25</v>
      </c>
    </row>
    <row r="7518" spans="1:49">
      <c r="A7518" s="37">
        <v>1017</v>
      </c>
      <c r="B7518" s="39" t="s">
        <v>21545</v>
      </c>
      <c r="C7518" s="39" t="s">
        <v>21545</v>
      </c>
      <c r="D7518" s="39" t="s">
        <v>21552</v>
      </c>
      <c r="E7518" s="40" t="s">
        <v>127</v>
      </c>
      <c r="F7518" s="1">
        <v>8.6625912062556105E-3</v>
      </c>
      <c r="G7518" s="1">
        <v>5.6362891348723018E-3</v>
      </c>
      <c r="H7518" s="1">
        <v>9.8786799317560001E-3</v>
      </c>
      <c r="I7518" s="1">
        <v>0.41718971827615731</v>
      </c>
      <c r="J7518" s="1">
        <v>2.7324950220764311E-3</v>
      </c>
      <c r="K7518" s="1">
        <v>1.9620277006913607E-3</v>
      </c>
      <c r="L7518" s="1">
        <v>2.0759976610420319</v>
      </c>
      <c r="M7518" s="1">
        <v>1.0365981337091745</v>
      </c>
      <c r="N7518" s="1">
        <v>3.7619668164451327E-3</v>
      </c>
      <c r="O7518" s="1">
        <v>2.9098900177967823E-3</v>
      </c>
      <c r="P7518" s="1">
        <v>0.77435941117698481</v>
      </c>
      <c r="Q7518" s="1">
        <v>2.0066822518999503</v>
      </c>
      <c r="R7518" s="1">
        <v>1.1935994423500143E-2</v>
      </c>
      <c r="S7518" s="1">
        <v>1.0976767671221145E-2</v>
      </c>
      <c r="T7518" s="1">
        <v>1.2043897597961806E-2</v>
      </c>
      <c r="U7518" s="1">
        <v>1.7244530897019279E-2</v>
      </c>
      <c r="V7518" s="63">
        <v>0.11034181963726031</v>
      </c>
      <c r="W7518" s="12">
        <v>0.77932257936849358</v>
      </c>
      <c r="X7518" s="13">
        <v>0.69692837997779422</v>
      </c>
      <c r="Y7518" s="64">
        <v>1.3050297647425593E-2</v>
      </c>
      <c r="Z7518" s="63">
        <v>0.10228652116754575</v>
      </c>
      <c r="AA7518" s="12">
        <v>0.49623067256139619</v>
      </c>
      <c r="AB7518" s="13">
        <v>0.47289816648239885</v>
      </c>
      <c r="AC7518" s="64">
        <v>1.4184977925205181E-3</v>
      </c>
      <c r="AD7518" s="33">
        <v>0.27337022892676238</v>
      </c>
      <c r="AE7518" s="30">
        <v>1.9307601834927446</v>
      </c>
      <c r="AF7518" s="30">
        <v>1.7266297710732377</v>
      </c>
      <c r="AG7518" s="34">
        <v>3.2331919730589846E-2</v>
      </c>
      <c r="AH7518" s="74">
        <v>0.90146345025226637</v>
      </c>
      <c r="AI7518" s="37" t="s">
        <v>8178</v>
      </c>
      <c r="AJ7518" s="38" t="s">
        <v>36587</v>
      </c>
      <c r="AK7518" s="39" t="s">
        <v>8179</v>
      </c>
      <c r="AL7518" s="40" t="s">
        <v>21548</v>
      </c>
      <c r="AM7518" s="45" t="s">
        <v>21553</v>
      </c>
      <c r="AN7518" s="38">
        <v>1</v>
      </c>
      <c r="AO7518" s="38">
        <v>0</v>
      </c>
      <c r="AP7518" s="38">
        <v>1</v>
      </c>
      <c r="AQ7518" s="39" t="s">
        <v>40</v>
      </c>
      <c r="AR7518" s="39">
        <v>2654.096</v>
      </c>
      <c r="AS7518" s="39">
        <v>3.55</v>
      </c>
      <c r="AT7518" s="39">
        <v>21.81</v>
      </c>
      <c r="AU7518" s="39">
        <v>6.68</v>
      </c>
      <c r="AV7518" s="39">
        <v>82.8</v>
      </c>
      <c r="AW7518" s="40">
        <v>0.25</v>
      </c>
    </row>
    <row r="7519" spans="1:49">
      <c r="A7519" s="37">
        <v>1017</v>
      </c>
      <c r="B7519" s="39" t="s">
        <v>21545</v>
      </c>
      <c r="C7519" s="39" t="s">
        <v>21545</v>
      </c>
      <c r="D7519" s="39" t="s">
        <v>21549</v>
      </c>
      <c r="E7519" s="40" t="s">
        <v>21551</v>
      </c>
      <c r="F7519" s="1">
        <v>8.6625912062556105E-3</v>
      </c>
      <c r="G7519" s="1">
        <v>5.6362891348723018E-3</v>
      </c>
      <c r="H7519" s="1">
        <v>9.8786799317560001E-3</v>
      </c>
      <c r="I7519" s="1">
        <v>0.83437943655231461</v>
      </c>
      <c r="J7519" s="1">
        <v>0.5464990044152862</v>
      </c>
      <c r="K7519" s="1">
        <v>0.78481108027654434</v>
      </c>
      <c r="L7519" s="1">
        <v>2.9986632881718234</v>
      </c>
      <c r="M7519" s="1">
        <v>3.1097944011275236</v>
      </c>
      <c r="N7519" s="1">
        <v>3.7619668164451327E-3</v>
      </c>
      <c r="O7519" s="1">
        <v>0.87296700533903471</v>
      </c>
      <c r="P7519" s="1">
        <v>7.7435941117698489E-3</v>
      </c>
      <c r="Q7519" s="1">
        <v>2.0066822518999503</v>
      </c>
      <c r="R7519" s="1">
        <v>1.1935994423500143E-2</v>
      </c>
      <c r="S7519" s="1">
        <v>1.0976767671221145E-2</v>
      </c>
      <c r="T7519" s="1">
        <v>1.2043897597961806E-2</v>
      </c>
      <c r="U7519" s="1">
        <v>1.7244530897019279E-2</v>
      </c>
      <c r="V7519" s="63">
        <v>0.21463924920629962</v>
      </c>
      <c r="W7519" s="12">
        <v>1.8599419434977942</v>
      </c>
      <c r="X7519" s="13">
        <v>0.7227887045418</v>
      </c>
      <c r="Y7519" s="64">
        <v>1.3050297647425593E-2</v>
      </c>
      <c r="Z7519" s="63">
        <v>0.20658198765881361</v>
      </c>
      <c r="AA7519" s="12">
        <v>0.69160780034254665</v>
      </c>
      <c r="AB7519" s="13">
        <v>0.47427357809005311</v>
      </c>
      <c r="AC7519" s="64">
        <v>1.4184977925205181E-3</v>
      </c>
      <c r="AD7519" s="33">
        <v>0.45793225676301152</v>
      </c>
      <c r="AE7519" s="30">
        <v>3.9681810982086145</v>
      </c>
      <c r="AF7519" s="30">
        <v>1.5420677432369885</v>
      </c>
      <c r="AG7519" s="34">
        <v>2.7842774679903339E-2</v>
      </c>
      <c r="AH7519" s="74">
        <v>0.34602704729241945</v>
      </c>
      <c r="AI7519" s="37" t="s">
        <v>8178</v>
      </c>
      <c r="AJ7519" s="38" t="s">
        <v>36587</v>
      </c>
      <c r="AK7519" s="39" t="s">
        <v>8179</v>
      </c>
      <c r="AL7519" s="40" t="s">
        <v>21548</v>
      </c>
      <c r="AM7519" s="45" t="s">
        <v>21550</v>
      </c>
      <c r="AN7519" s="38">
        <v>2</v>
      </c>
      <c r="AO7519" s="38">
        <v>2</v>
      </c>
      <c r="AP7519" s="38">
        <v>0</v>
      </c>
      <c r="AQ7519" s="39" t="s">
        <v>84</v>
      </c>
      <c r="AR7519" s="39">
        <v>2654.096</v>
      </c>
      <c r="AS7519" s="39">
        <v>3.55</v>
      </c>
      <c r="AT7519" s="39">
        <v>21.83</v>
      </c>
      <c r="AU7519" s="39">
        <v>10.02</v>
      </c>
      <c r="AV7519" s="39">
        <v>100</v>
      </c>
      <c r="AW7519" s="40">
        <v>3.1</v>
      </c>
    </row>
    <row r="7520" spans="1:49">
      <c r="A7520" s="37">
        <v>1017</v>
      </c>
      <c r="B7520" s="39" t="s">
        <v>21545</v>
      </c>
      <c r="C7520" s="39" t="s">
        <v>21545</v>
      </c>
      <c r="D7520" s="39" t="s">
        <v>21544</v>
      </c>
      <c r="E7520" s="40" t="s">
        <v>21547</v>
      </c>
      <c r="F7520" s="1">
        <v>2.5987773618766825</v>
      </c>
      <c r="G7520" s="1">
        <v>5.6362891348723018E-3</v>
      </c>
      <c r="H7520" s="1">
        <v>9.8786799317560001E-3</v>
      </c>
      <c r="I7520" s="1">
        <v>0.83437943655231461</v>
      </c>
      <c r="J7520" s="1">
        <v>0.5464990044152862</v>
      </c>
      <c r="K7520" s="1">
        <v>1.9620277006913607E-3</v>
      </c>
      <c r="L7520" s="1">
        <v>3.6906625085191673</v>
      </c>
      <c r="M7520" s="1">
        <v>3.4553271123639147</v>
      </c>
      <c r="N7520" s="1">
        <v>3.7619668164451327E-3</v>
      </c>
      <c r="O7520" s="1">
        <v>1.4549450088983911</v>
      </c>
      <c r="P7520" s="1">
        <v>1.5487188223539696</v>
      </c>
      <c r="Q7520" s="1">
        <v>2.0066822518999503</v>
      </c>
      <c r="R7520" s="1">
        <v>1.1935994423500143E-2</v>
      </c>
      <c r="S7520" s="1">
        <v>1.0976767671221145E-2</v>
      </c>
      <c r="T7520" s="1">
        <v>1.2043897597961806E-2</v>
      </c>
      <c r="U7520" s="1">
        <v>1.7244530897019279E-2</v>
      </c>
      <c r="V7520" s="63">
        <v>0.86216794187390633</v>
      </c>
      <c r="W7520" s="12">
        <v>1.9236126632497648</v>
      </c>
      <c r="X7520" s="13">
        <v>1.2535270124921891</v>
      </c>
      <c r="Y7520" s="64">
        <v>1.3050297647425593E-2</v>
      </c>
      <c r="Z7520" s="63">
        <v>0.6107800979646264</v>
      </c>
      <c r="AA7520" s="12">
        <v>0.95993912583673446</v>
      </c>
      <c r="AB7520" s="13">
        <v>0.43367258174860623</v>
      </c>
      <c r="AC7520" s="64">
        <v>1.4184977925205181E-3</v>
      </c>
      <c r="AD7520" s="33">
        <v>0.81502103135868098</v>
      </c>
      <c r="AE7520" s="30">
        <v>1.8184215633544558</v>
      </c>
      <c r="AF7520" s="30">
        <v>1.184978968641319</v>
      </c>
      <c r="AG7520" s="34">
        <v>1.2336653372920411E-2</v>
      </c>
      <c r="AH7520" s="74">
        <v>0.68399284781868708</v>
      </c>
      <c r="AI7520" s="37" t="s">
        <v>8178</v>
      </c>
      <c r="AJ7520" s="38" t="s">
        <v>36587</v>
      </c>
      <c r="AK7520" s="39" t="s">
        <v>8179</v>
      </c>
      <c r="AL7520" s="40" t="s">
        <v>21548</v>
      </c>
      <c r="AM7520" s="45" t="s">
        <v>21546</v>
      </c>
      <c r="AN7520" s="38">
        <v>2</v>
      </c>
      <c r="AO7520" s="38">
        <v>0</v>
      </c>
      <c r="AP7520" s="38">
        <v>2</v>
      </c>
      <c r="AQ7520" s="39" t="s">
        <v>84</v>
      </c>
      <c r="AR7520" s="39">
        <v>2654.096</v>
      </c>
      <c r="AS7520" s="39">
        <v>3.55</v>
      </c>
      <c r="AT7520" s="39">
        <v>22.5</v>
      </c>
      <c r="AU7520" s="39">
        <v>7.86</v>
      </c>
      <c r="AV7520" s="39">
        <v>100</v>
      </c>
      <c r="AW7520" s="40">
        <v>0</v>
      </c>
    </row>
    <row r="7521" spans="1:49">
      <c r="A7521" s="37">
        <v>1018</v>
      </c>
      <c r="B7521" s="39" t="s">
        <v>21557</v>
      </c>
      <c r="C7521" s="39" t="s">
        <v>21557</v>
      </c>
      <c r="D7521" s="39" t="s">
        <v>21556</v>
      </c>
      <c r="E7521" s="40" t="s">
        <v>21559</v>
      </c>
      <c r="F7521" s="1">
        <v>8.6625912062556105E-3</v>
      </c>
      <c r="G7521" s="1">
        <v>5.6362891348723018E-3</v>
      </c>
      <c r="H7521" s="1">
        <v>9.8786799317560001E-3</v>
      </c>
      <c r="I7521" s="1">
        <v>1.6687588731046292</v>
      </c>
      <c r="J7521" s="1">
        <v>2.7324950220764311E-3</v>
      </c>
      <c r="K7521" s="1">
        <v>5.1012720217975378</v>
      </c>
      <c r="L7521" s="1">
        <v>3.6906625085191673</v>
      </c>
      <c r="M7521" s="1">
        <v>3.4553271123639148E-3</v>
      </c>
      <c r="N7521" s="1">
        <v>3.7619668164451327E-3</v>
      </c>
      <c r="O7521" s="1">
        <v>8.1476920498309902</v>
      </c>
      <c r="P7521" s="1">
        <v>7.7435941117698489E-3</v>
      </c>
      <c r="Q7521" s="1">
        <v>5.0167056297498762E-3</v>
      </c>
      <c r="R7521" s="1">
        <v>1.1935994423500143E-2</v>
      </c>
      <c r="S7521" s="1">
        <v>1.0976767671221145E-2</v>
      </c>
      <c r="T7521" s="1">
        <v>1.2043897597961806E-2</v>
      </c>
      <c r="U7521" s="1">
        <v>1.7244530897019279E-2</v>
      </c>
      <c r="V7521" s="63">
        <v>0.4232341083443783</v>
      </c>
      <c r="W7521" s="12">
        <v>2.1995305881127867</v>
      </c>
      <c r="X7521" s="13">
        <v>2.0410535790972384</v>
      </c>
      <c r="Y7521" s="64">
        <v>1.3050297647425593E-2</v>
      </c>
      <c r="Z7521" s="63">
        <v>0.41517587952376689</v>
      </c>
      <c r="AA7521" s="12">
        <v>1.3003924460780645</v>
      </c>
      <c r="AB7521" s="13">
        <v>2.0355463265602678</v>
      </c>
      <c r="AC7521" s="64">
        <v>1.4184977925205181E-3</v>
      </c>
      <c r="AD7521" s="33">
        <v>0.3434940737652048</v>
      </c>
      <c r="AE7521" s="30">
        <v>1.7851248450592256</v>
      </c>
      <c r="AF7521" s="30">
        <v>1.6565059262347952</v>
      </c>
      <c r="AG7521" s="34">
        <v>1.0591537436097162E-2</v>
      </c>
      <c r="AH7521" s="74">
        <v>0.89460867602473781</v>
      </c>
      <c r="AI7521" s="37" t="s">
        <v>688</v>
      </c>
      <c r="AJ7521" s="38" t="s">
        <v>36588</v>
      </c>
      <c r="AK7521" s="39" t="s">
        <v>689</v>
      </c>
      <c r="AL7521" s="40" t="s">
        <v>21560</v>
      </c>
      <c r="AM7521" s="45" t="s">
        <v>21558</v>
      </c>
      <c r="AN7521" s="38">
        <v>2</v>
      </c>
      <c r="AO7521" s="38">
        <v>2</v>
      </c>
      <c r="AP7521" s="38">
        <v>0</v>
      </c>
      <c r="AQ7521" s="39" t="s">
        <v>40</v>
      </c>
      <c r="AR7521" s="39">
        <v>1185.6379999999999</v>
      </c>
      <c r="AS7521" s="39">
        <v>9.6999999999999993</v>
      </c>
      <c r="AT7521" s="39">
        <v>16.170000000000002</v>
      </c>
      <c r="AU7521" s="39">
        <v>5.05</v>
      </c>
      <c r="AV7521" s="39">
        <v>97.3</v>
      </c>
      <c r="AW7521" s="40">
        <v>99</v>
      </c>
    </row>
    <row r="7522" spans="1:49">
      <c r="A7522" s="37">
        <v>1018</v>
      </c>
      <c r="B7522" s="39" t="s">
        <v>21557</v>
      </c>
      <c r="C7522" s="39" t="s">
        <v>21557</v>
      </c>
      <c r="D7522" s="39" t="s">
        <v>21564</v>
      </c>
      <c r="E7522" s="40" t="s">
        <v>4499</v>
      </c>
      <c r="F7522" s="1">
        <v>8.6625912062556105E-3</v>
      </c>
      <c r="G7522" s="1">
        <v>5.6362891348723018E-3</v>
      </c>
      <c r="H7522" s="1">
        <v>9.8786799317560001E-3</v>
      </c>
      <c r="I7522" s="1">
        <v>4.1718971827615732E-3</v>
      </c>
      <c r="J7522" s="1">
        <v>2.7324950220764311E-3</v>
      </c>
      <c r="K7522" s="1">
        <v>1.9620277006913607E-3</v>
      </c>
      <c r="L7522" s="1">
        <v>2.3066640678244799E-3</v>
      </c>
      <c r="M7522" s="1">
        <v>3.4553271123639148E-3</v>
      </c>
      <c r="N7522" s="1">
        <v>3.7619668164451327E-3</v>
      </c>
      <c r="O7522" s="1">
        <v>2.9098900177967823E-3</v>
      </c>
      <c r="P7522" s="1">
        <v>7.7435941117698489E-3</v>
      </c>
      <c r="Q7522" s="1">
        <v>1.5050116889249627</v>
      </c>
      <c r="R7522" s="1">
        <v>1.1935994423500143E-2</v>
      </c>
      <c r="S7522" s="1">
        <v>1.0976767671221145E-2</v>
      </c>
      <c r="T7522" s="1">
        <v>1.2043897597961806E-2</v>
      </c>
      <c r="U7522" s="1">
        <v>1.7244530897019279E-2</v>
      </c>
      <c r="V7522" s="63">
        <v>7.0873643639113712E-3</v>
      </c>
      <c r="W7522" s="12">
        <v>2.6141284757390465E-3</v>
      </c>
      <c r="X7522" s="13">
        <v>0.37985678496774361</v>
      </c>
      <c r="Y7522" s="64">
        <v>1.3050297647425593E-2</v>
      </c>
      <c r="Z7522" s="63">
        <v>1.3190384884713665E-3</v>
      </c>
      <c r="AA7522" s="12">
        <v>3.2163586663899713E-4</v>
      </c>
      <c r="AB7522" s="13">
        <v>0.3750531138564086</v>
      </c>
      <c r="AC7522" s="64">
        <v>1.4184977925205181E-3</v>
      </c>
      <c r="AD7522" s="33">
        <v>0.70389148054241601</v>
      </c>
      <c r="AE7522" s="30">
        <v>0.2596258169659777</v>
      </c>
      <c r="AF7522" s="30">
        <v>37.726006599365348</v>
      </c>
      <c r="AG7522" s="34">
        <v>1.2961085194575841</v>
      </c>
      <c r="AH7522" s="74">
        <v>0.6685314754051378</v>
      </c>
      <c r="AI7522" s="37" t="s">
        <v>688</v>
      </c>
      <c r="AJ7522" s="38" t="s">
        <v>36588</v>
      </c>
      <c r="AK7522" s="39" t="s">
        <v>689</v>
      </c>
      <c r="AL7522" s="40" t="s">
        <v>21560</v>
      </c>
      <c r="AM7522" s="45" t="s">
        <v>21565</v>
      </c>
      <c r="AN7522" s="38">
        <v>1</v>
      </c>
      <c r="AO7522" s="38">
        <v>1</v>
      </c>
      <c r="AP7522" s="38">
        <v>0</v>
      </c>
      <c r="AQ7522" s="39" t="s">
        <v>40</v>
      </c>
      <c r="AR7522" s="39">
        <v>957.47900000000004</v>
      </c>
      <c r="AS7522" s="39">
        <v>5.55</v>
      </c>
      <c r="AT7522" s="39">
        <v>16.86</v>
      </c>
      <c r="AU7522" s="39">
        <v>3.99</v>
      </c>
      <c r="AV7522" s="39">
        <v>95.9</v>
      </c>
      <c r="AW7522" s="40">
        <v>2.2000000000000002</v>
      </c>
    </row>
    <row r="7523" spans="1:49">
      <c r="A7523" s="37">
        <v>1018</v>
      </c>
      <c r="B7523" s="39" t="s">
        <v>21557</v>
      </c>
      <c r="C7523" s="39" t="s">
        <v>21557</v>
      </c>
      <c r="D7523" s="39" t="s">
        <v>21561</v>
      </c>
      <c r="E7523" s="40" t="s">
        <v>21563</v>
      </c>
      <c r="F7523" s="1">
        <v>8.6625912062556105E-3</v>
      </c>
      <c r="G7523" s="1">
        <v>5.6362891348723018E-3</v>
      </c>
      <c r="H7523" s="1">
        <v>9.8786799317560001E-3</v>
      </c>
      <c r="I7523" s="1">
        <v>4.1718971827615732E-3</v>
      </c>
      <c r="J7523" s="1">
        <v>2.7324950220764311E-3</v>
      </c>
      <c r="K7523" s="1">
        <v>0.39240554013827217</v>
      </c>
      <c r="L7523" s="1">
        <v>2.3066640678244799E-3</v>
      </c>
      <c r="M7523" s="1">
        <v>3.4553271123639148E-3</v>
      </c>
      <c r="N7523" s="1">
        <v>3.7619668164451327E-3</v>
      </c>
      <c r="O7523" s="1">
        <v>2.9098900177967823E-3</v>
      </c>
      <c r="P7523" s="1">
        <v>7.7435941117698489E-3</v>
      </c>
      <c r="Q7523" s="1">
        <v>5.0167056297498762E-3</v>
      </c>
      <c r="R7523" s="1">
        <v>1.1935994423500143E-2</v>
      </c>
      <c r="S7523" s="1">
        <v>1.0976767671221145E-2</v>
      </c>
      <c r="T7523" s="1">
        <v>1.2043897597961806E-2</v>
      </c>
      <c r="U7523" s="1">
        <v>1.7244530897019279E-2</v>
      </c>
      <c r="V7523" s="63">
        <v>7.0873643639113712E-3</v>
      </c>
      <c r="W7523" s="12">
        <v>0.10022500658513425</v>
      </c>
      <c r="X7523" s="13">
        <v>4.8580391439404106E-3</v>
      </c>
      <c r="Y7523" s="64">
        <v>1.3050297647425593E-2</v>
      </c>
      <c r="Z7523" s="63">
        <v>1.3190384884713665E-3</v>
      </c>
      <c r="AA7523" s="12">
        <v>9.7393799710620357E-2</v>
      </c>
      <c r="AB7523" s="13">
        <v>1.0546824992574532E-3</v>
      </c>
      <c r="AC7523" s="64">
        <v>1.4184977925205181E-3</v>
      </c>
      <c r="AD7523" s="33">
        <v>0.70389148054241601</v>
      </c>
      <c r="AE7523" s="30">
        <v>9.953986369292549</v>
      </c>
      <c r="AF7523" s="30">
        <v>0.48248293582496965</v>
      </c>
      <c r="AG7523" s="34">
        <v>1.2961085194575841</v>
      </c>
      <c r="AH7523" s="74">
        <v>0.94716239960817761</v>
      </c>
      <c r="AI7523" s="37" t="s">
        <v>688</v>
      </c>
      <c r="AJ7523" s="38" t="s">
        <v>36588</v>
      </c>
      <c r="AK7523" s="39" t="s">
        <v>689</v>
      </c>
      <c r="AL7523" s="40" t="s">
        <v>21560</v>
      </c>
      <c r="AM7523" s="45" t="s">
        <v>21562</v>
      </c>
      <c r="AN7523" s="38">
        <v>2</v>
      </c>
      <c r="AO7523" s="38">
        <v>2</v>
      </c>
      <c r="AP7523" s="38">
        <v>0</v>
      </c>
      <c r="AQ7523" s="39" t="s">
        <v>40</v>
      </c>
      <c r="AR7523" s="39">
        <v>957.47900000000004</v>
      </c>
      <c r="AS7523" s="39">
        <v>5.55</v>
      </c>
      <c r="AT7523" s="39">
        <v>14.8</v>
      </c>
      <c r="AU7523" s="39">
        <v>2.77</v>
      </c>
      <c r="AV7523" s="39">
        <v>89.4</v>
      </c>
      <c r="AW7523" s="40">
        <v>99</v>
      </c>
    </row>
    <row r="7524" spans="1:49">
      <c r="A7524" s="37">
        <v>1018</v>
      </c>
      <c r="B7524" s="39" t="s">
        <v>21557</v>
      </c>
      <c r="C7524" s="39" t="s">
        <v>21557</v>
      </c>
      <c r="D7524" s="39" t="s">
        <v>21566</v>
      </c>
      <c r="E7524" s="40" t="s">
        <v>5472</v>
      </c>
      <c r="F7524" s="1">
        <v>8.6625912062556105E-3</v>
      </c>
      <c r="G7524" s="1">
        <v>5.6362891348723018E-3</v>
      </c>
      <c r="H7524" s="1">
        <v>9.8786799317560001E-3</v>
      </c>
      <c r="I7524" s="1">
        <v>4.1718971827615732E-3</v>
      </c>
      <c r="J7524" s="1">
        <v>2.7324950220764311E-3</v>
      </c>
      <c r="K7524" s="1">
        <v>1.9620277006913607E-3</v>
      </c>
      <c r="L7524" s="1">
        <v>2.3066640678244799E-3</v>
      </c>
      <c r="M7524" s="1">
        <v>3.4553271123639148E-3</v>
      </c>
      <c r="N7524" s="1">
        <v>3.7619668164451327E-3</v>
      </c>
      <c r="O7524" s="1">
        <v>2.9098900177967823E-3</v>
      </c>
      <c r="P7524" s="1">
        <v>7.7435941117698489E-3</v>
      </c>
      <c r="Q7524" s="1">
        <v>1.5050116889249627</v>
      </c>
      <c r="R7524" s="1">
        <v>1.1935994423500143E-2</v>
      </c>
      <c r="S7524" s="1">
        <v>1.0976767671221145E-2</v>
      </c>
      <c r="T7524" s="1">
        <v>1.2043897597961806E-2</v>
      </c>
      <c r="U7524" s="1">
        <v>1.7244530897019279E-2</v>
      </c>
      <c r="V7524" s="63">
        <v>7.0873643639113712E-3</v>
      </c>
      <c r="W7524" s="12">
        <v>2.6141284757390465E-3</v>
      </c>
      <c r="X7524" s="13">
        <v>0.37985678496774361</v>
      </c>
      <c r="Y7524" s="64">
        <v>1.3050297647425593E-2</v>
      </c>
      <c r="Z7524" s="63">
        <v>1.3190384884713665E-3</v>
      </c>
      <c r="AA7524" s="12">
        <v>3.2163586663899713E-4</v>
      </c>
      <c r="AB7524" s="13">
        <v>0.3750531138564086</v>
      </c>
      <c r="AC7524" s="64">
        <v>1.4184977925205181E-3</v>
      </c>
      <c r="AD7524" s="33">
        <v>0.70389148054241601</v>
      </c>
      <c r="AE7524" s="30">
        <v>0.2596258169659777</v>
      </c>
      <c r="AF7524" s="30">
        <v>37.726006599365348</v>
      </c>
      <c r="AG7524" s="34">
        <v>1.2961085194575841</v>
      </c>
      <c r="AH7524" s="74">
        <v>0.66840082629913722</v>
      </c>
      <c r="AI7524" s="37" t="s">
        <v>688</v>
      </c>
      <c r="AJ7524" s="38" t="s">
        <v>36588</v>
      </c>
      <c r="AK7524" s="39" t="s">
        <v>689</v>
      </c>
      <c r="AL7524" s="40" t="s">
        <v>21560</v>
      </c>
      <c r="AM7524" s="45" t="s">
        <v>21567</v>
      </c>
      <c r="AN7524" s="38">
        <v>1</v>
      </c>
      <c r="AO7524" s="38">
        <v>0</v>
      </c>
      <c r="AP7524" s="38">
        <v>1</v>
      </c>
      <c r="AQ7524" s="39" t="s">
        <v>40</v>
      </c>
      <c r="AR7524" s="39">
        <v>1214.6279999999999</v>
      </c>
      <c r="AS7524" s="39">
        <v>9.26</v>
      </c>
      <c r="AT7524" s="39">
        <v>14.65</v>
      </c>
      <c r="AU7524" s="39">
        <v>2.98</v>
      </c>
      <c r="AV7524" s="39">
        <v>92.7</v>
      </c>
      <c r="AW7524" s="40">
        <v>0.51</v>
      </c>
    </row>
    <row r="7525" spans="1:49">
      <c r="A7525" s="37">
        <v>1019</v>
      </c>
      <c r="B7525" s="39" t="s">
        <v>21569</v>
      </c>
      <c r="C7525" s="39" t="s">
        <v>21571</v>
      </c>
      <c r="D7525" s="39" t="s">
        <v>21568</v>
      </c>
      <c r="E7525" s="40" t="s">
        <v>3119</v>
      </c>
      <c r="F7525" s="1">
        <v>8.6625912062556105E-3</v>
      </c>
      <c r="G7525" s="1">
        <v>1.1272578269744602</v>
      </c>
      <c r="H7525" s="1">
        <v>9.8786799317560001E-3</v>
      </c>
      <c r="I7525" s="1">
        <v>4.1718971827615732E-3</v>
      </c>
      <c r="J7525" s="1">
        <v>0.5464990044152862</v>
      </c>
      <c r="K7525" s="1">
        <v>1.9620277006913607E-3</v>
      </c>
      <c r="L7525" s="1">
        <v>2.7679968813893754</v>
      </c>
      <c r="M7525" s="1">
        <v>3.4553271123639148E-3</v>
      </c>
      <c r="N7525" s="1">
        <v>3.7619668164451327E-3</v>
      </c>
      <c r="O7525" s="1">
        <v>2.9098900177967823E-3</v>
      </c>
      <c r="P7525" s="1">
        <v>7.7435941117698489E-3</v>
      </c>
      <c r="Q7525" s="1">
        <v>5.0167056297498762E-3</v>
      </c>
      <c r="R7525" s="1">
        <v>1.1935994423500143E-2</v>
      </c>
      <c r="S7525" s="1">
        <v>1.0976767671221145E-2</v>
      </c>
      <c r="T7525" s="1">
        <v>1.2043897597961806E-2</v>
      </c>
      <c r="U7525" s="1">
        <v>1.7244530897019279E-2</v>
      </c>
      <c r="V7525" s="63">
        <v>0.28749274882380838</v>
      </c>
      <c r="W7525" s="12">
        <v>0.82997831015442924</v>
      </c>
      <c r="X7525" s="13">
        <v>4.8580391439404106E-3</v>
      </c>
      <c r="Y7525" s="64">
        <v>1.3050297647425593E-2</v>
      </c>
      <c r="Z7525" s="63">
        <v>0.27992438257200353</v>
      </c>
      <c r="AA7525" s="12">
        <v>0.65859874637617</v>
      </c>
      <c r="AB7525" s="13">
        <v>1.0546824992574532E-3</v>
      </c>
      <c r="AC7525" s="64">
        <v>1.4184977925205181E-3</v>
      </c>
      <c r="AD7525" s="33">
        <v>1.9131552181915166</v>
      </c>
      <c r="AE7525" s="30">
        <v>5.5231909032629662</v>
      </c>
      <c r="AF7525" s="30">
        <v>3.2328408199624681E-2</v>
      </c>
      <c r="AG7525" s="34">
        <v>8.6844781808483346E-2</v>
      </c>
      <c r="AH7525" s="74">
        <v>0.78658519008875705</v>
      </c>
      <c r="AI7525" s="37" t="s">
        <v>1615</v>
      </c>
      <c r="AJ7525" s="38" t="s">
        <v>36587</v>
      </c>
      <c r="AK7525" s="39" t="s">
        <v>1616</v>
      </c>
      <c r="AL7525" s="40" t="s">
        <v>21572</v>
      </c>
      <c r="AM7525" s="45" t="s">
        <v>21570</v>
      </c>
      <c r="AN7525" s="38">
        <v>1</v>
      </c>
      <c r="AO7525" s="38">
        <v>0</v>
      </c>
      <c r="AP7525" s="38">
        <v>1</v>
      </c>
      <c r="AQ7525" s="39" t="s">
        <v>40</v>
      </c>
      <c r="AR7525" s="39">
        <v>1660.7560000000001</v>
      </c>
      <c r="AS7525" s="39">
        <v>5.55</v>
      </c>
      <c r="AT7525" s="39">
        <v>17.14</v>
      </c>
      <c r="AU7525" s="39">
        <v>9.51</v>
      </c>
      <c r="AV7525" s="39">
        <v>88.1</v>
      </c>
      <c r="AW7525" s="40">
        <v>1.42</v>
      </c>
    </row>
    <row r="7526" spans="1:49">
      <c r="A7526" s="37">
        <v>1019</v>
      </c>
      <c r="B7526" s="39" t="s">
        <v>21569</v>
      </c>
      <c r="C7526" s="39" t="s">
        <v>21571</v>
      </c>
      <c r="D7526" s="39" t="s">
        <v>21578</v>
      </c>
      <c r="E7526" s="40" t="s">
        <v>17152</v>
      </c>
      <c r="F7526" s="1">
        <v>8.6625912062556105E-3</v>
      </c>
      <c r="G7526" s="1">
        <v>1.1272578269744602</v>
      </c>
      <c r="H7526" s="1">
        <v>9.8786799317560001E-3</v>
      </c>
      <c r="I7526" s="1">
        <v>4.1718971827615732E-3</v>
      </c>
      <c r="J7526" s="1">
        <v>2.7324950220764311E-3</v>
      </c>
      <c r="K7526" s="1">
        <v>1.9620277006913607E-3</v>
      </c>
      <c r="L7526" s="1">
        <v>2.3066640678244799E-3</v>
      </c>
      <c r="M7526" s="1">
        <v>3.4553271123639148E-3</v>
      </c>
      <c r="N7526" s="1">
        <v>3.7619668164451327E-3</v>
      </c>
      <c r="O7526" s="1">
        <v>2.9098900177967823E-3</v>
      </c>
      <c r="P7526" s="1">
        <v>7.7435941117698489E-3</v>
      </c>
      <c r="Q7526" s="1">
        <v>5.0167056297498762E-3</v>
      </c>
      <c r="R7526" s="1">
        <v>1.1935994423500143E-2</v>
      </c>
      <c r="S7526" s="1">
        <v>1.0976767671221145E-2</v>
      </c>
      <c r="T7526" s="1">
        <v>1.2043897597961806E-2</v>
      </c>
      <c r="U7526" s="1">
        <v>1.7244530897019279E-2</v>
      </c>
      <c r="V7526" s="63">
        <v>0.28749274882380838</v>
      </c>
      <c r="W7526" s="12">
        <v>2.6141284757390465E-3</v>
      </c>
      <c r="X7526" s="13">
        <v>4.8580391439404106E-3</v>
      </c>
      <c r="Y7526" s="64">
        <v>1.3050297647425593E-2</v>
      </c>
      <c r="Z7526" s="63">
        <v>0.27992438257200353</v>
      </c>
      <c r="AA7526" s="12">
        <v>3.2163586663899713E-4</v>
      </c>
      <c r="AB7526" s="13">
        <v>1.0546824992574532E-3</v>
      </c>
      <c r="AC7526" s="64">
        <v>1.4184977925205181E-3</v>
      </c>
      <c r="AD7526" s="33">
        <v>32.107141179343337</v>
      </c>
      <c r="AE7526" s="30">
        <v>0.29194542253632111</v>
      </c>
      <c r="AF7526" s="30">
        <v>0.5425449834383923</v>
      </c>
      <c r="AG7526" s="34">
        <v>1.4574550165616076</v>
      </c>
      <c r="AH7526" s="74">
        <v>0.48491753294666584</v>
      </c>
      <c r="AI7526" s="37" t="s">
        <v>1615</v>
      </c>
      <c r="AJ7526" s="38" t="s">
        <v>36587</v>
      </c>
      <c r="AK7526" s="39" t="s">
        <v>1616</v>
      </c>
      <c r="AL7526" s="40" t="s">
        <v>21572</v>
      </c>
      <c r="AM7526" s="45" t="s">
        <v>21579</v>
      </c>
      <c r="AN7526" s="38">
        <v>1</v>
      </c>
      <c r="AO7526" s="38">
        <v>1</v>
      </c>
      <c r="AP7526" s="38">
        <v>0</v>
      </c>
      <c r="AQ7526" s="39" t="s">
        <v>40</v>
      </c>
      <c r="AR7526" s="39">
        <v>1447.681</v>
      </c>
      <c r="AS7526" s="39">
        <v>8.41</v>
      </c>
      <c r="AT7526" s="39">
        <v>14.84</v>
      </c>
      <c r="AU7526" s="39">
        <v>5.62</v>
      </c>
      <c r="AV7526" s="39">
        <v>92.9</v>
      </c>
      <c r="AW7526" s="40">
        <v>3.06</v>
      </c>
    </row>
    <row r="7527" spans="1:49">
      <c r="A7527" s="37">
        <v>1019</v>
      </c>
      <c r="B7527" s="39" t="s">
        <v>21569</v>
      </c>
      <c r="C7527" s="39" t="s">
        <v>21571</v>
      </c>
      <c r="D7527" s="39" t="s">
        <v>21576</v>
      </c>
      <c r="E7527" s="40" t="s">
        <v>10233</v>
      </c>
      <c r="F7527" s="1">
        <v>8.6625912062556105E-3</v>
      </c>
      <c r="G7527" s="1">
        <v>5.6362891348723018E-3</v>
      </c>
      <c r="H7527" s="1">
        <v>9.8786799317560001E-3</v>
      </c>
      <c r="I7527" s="1">
        <v>4.1718971827615732E-3</v>
      </c>
      <c r="J7527" s="1">
        <v>2.7324950220764311E-3</v>
      </c>
      <c r="K7527" s="1">
        <v>1.9620277006913607E-3</v>
      </c>
      <c r="L7527" s="1">
        <v>0.69199922034734385</v>
      </c>
      <c r="M7527" s="1">
        <v>3.4553271123639148E-3</v>
      </c>
      <c r="N7527" s="1">
        <v>3.7619668164451327E-3</v>
      </c>
      <c r="O7527" s="1">
        <v>2.9098900177967823E-3</v>
      </c>
      <c r="P7527" s="1">
        <v>7.7435941117698489E-3</v>
      </c>
      <c r="Q7527" s="1">
        <v>5.0167056297498762E-3</v>
      </c>
      <c r="R7527" s="1">
        <v>1.1935994423500143E-2</v>
      </c>
      <c r="S7527" s="1">
        <v>1.0976767671221145E-2</v>
      </c>
      <c r="T7527" s="1">
        <v>1.2043897597961806E-2</v>
      </c>
      <c r="U7527" s="1">
        <v>1.7244530897019279E-2</v>
      </c>
      <c r="V7527" s="63">
        <v>7.0873643639113712E-3</v>
      </c>
      <c r="W7527" s="12">
        <v>0.17503726754561891</v>
      </c>
      <c r="X7527" s="13">
        <v>4.8580391439404106E-3</v>
      </c>
      <c r="Y7527" s="64">
        <v>1.3050297647425593E-2</v>
      </c>
      <c r="Z7527" s="63">
        <v>1.3190384884713665E-3</v>
      </c>
      <c r="AA7527" s="12">
        <v>0.17232092062224647</v>
      </c>
      <c r="AB7527" s="13">
        <v>1.0546824992574532E-3</v>
      </c>
      <c r="AC7527" s="64">
        <v>1.4184977925205181E-3</v>
      </c>
      <c r="AD7527" s="33">
        <v>0.70389148054241601</v>
      </c>
      <c r="AE7527" s="30">
        <v>17.384070449397516</v>
      </c>
      <c r="AF7527" s="30">
        <v>0.48248293582496965</v>
      </c>
      <c r="AG7527" s="34">
        <v>1.2961085194575841</v>
      </c>
      <c r="AH7527" s="74">
        <v>0.9058921575644705</v>
      </c>
      <c r="AI7527" s="37" t="s">
        <v>1615</v>
      </c>
      <c r="AJ7527" s="38" t="s">
        <v>36587</v>
      </c>
      <c r="AK7527" s="39" t="s">
        <v>1616</v>
      </c>
      <c r="AL7527" s="40" t="s">
        <v>21572</v>
      </c>
      <c r="AM7527" s="45" t="s">
        <v>21577</v>
      </c>
      <c r="AN7527" s="38">
        <v>1</v>
      </c>
      <c r="AO7527" s="38">
        <v>1</v>
      </c>
      <c r="AP7527" s="38">
        <v>0</v>
      </c>
      <c r="AQ7527" s="39" t="s">
        <v>40</v>
      </c>
      <c r="AR7527" s="39">
        <v>1447.681</v>
      </c>
      <c r="AS7527" s="39">
        <v>8.41</v>
      </c>
      <c r="AT7527" s="39">
        <v>15.29</v>
      </c>
      <c r="AU7527" s="39">
        <v>6.53</v>
      </c>
      <c r="AV7527" s="39">
        <v>87.9</v>
      </c>
      <c r="AW7527" s="40">
        <v>2.13</v>
      </c>
    </row>
    <row r="7528" spans="1:49">
      <c r="A7528" s="37">
        <v>1019</v>
      </c>
      <c r="B7528" s="39" t="s">
        <v>21569</v>
      </c>
      <c r="C7528" s="39" t="s">
        <v>21571</v>
      </c>
      <c r="D7528" s="39" t="s">
        <v>21573</v>
      </c>
      <c r="E7528" s="40" t="s">
        <v>21575</v>
      </c>
      <c r="F7528" s="1">
        <v>8.6625912062556105E-3</v>
      </c>
      <c r="G7528" s="1">
        <v>5.6362891348723018E-3</v>
      </c>
      <c r="H7528" s="1">
        <v>9.8786799317560001E-3</v>
      </c>
      <c r="I7528" s="1">
        <v>4.1718971827615732E-3</v>
      </c>
      <c r="J7528" s="1">
        <v>2.7324950220764311E-3</v>
      </c>
      <c r="K7528" s="1">
        <v>1.9620277006913607E-3</v>
      </c>
      <c r="L7528" s="1">
        <v>0.23066640678244796</v>
      </c>
      <c r="M7528" s="1">
        <v>3.4553271123639148E-3</v>
      </c>
      <c r="N7528" s="1">
        <v>3.7619668164451327E-3</v>
      </c>
      <c r="O7528" s="1">
        <v>2.9098900177967823E-3</v>
      </c>
      <c r="P7528" s="1">
        <v>7.7435941117698489E-3</v>
      </c>
      <c r="Q7528" s="1">
        <v>5.0167056297498762E-3</v>
      </c>
      <c r="R7528" s="1">
        <v>1.1935994423500143E-2</v>
      </c>
      <c r="S7528" s="1">
        <v>1.0976767671221145E-2</v>
      </c>
      <c r="T7528" s="1">
        <v>1.2043897597961806E-2</v>
      </c>
      <c r="U7528" s="1">
        <v>1.7244530897019279E-2</v>
      </c>
      <c r="V7528" s="63">
        <v>7.0873643639113712E-3</v>
      </c>
      <c r="W7528" s="12">
        <v>5.9704064154394915E-2</v>
      </c>
      <c r="X7528" s="13">
        <v>4.8580391439404106E-3</v>
      </c>
      <c r="Y7528" s="64">
        <v>1.3050297647425593E-2</v>
      </c>
      <c r="Z7528" s="63">
        <v>1.3190384884713665E-3</v>
      </c>
      <c r="AA7528" s="12">
        <v>5.6988263030582839E-2</v>
      </c>
      <c r="AB7528" s="13">
        <v>1.0546824992574532E-3</v>
      </c>
      <c r="AC7528" s="64">
        <v>1.4184977925205181E-3</v>
      </c>
      <c r="AD7528" s="33">
        <v>0.70389148054241601</v>
      </c>
      <c r="AE7528" s="30">
        <v>5.9295924343931414</v>
      </c>
      <c r="AF7528" s="30">
        <v>0.48248293582496965</v>
      </c>
      <c r="AG7528" s="34">
        <v>1.2961085194575841</v>
      </c>
      <c r="AH7528" s="74">
        <v>0.95072225559584822</v>
      </c>
      <c r="AI7528" s="37" t="s">
        <v>1615</v>
      </c>
      <c r="AJ7528" s="38" t="s">
        <v>36587</v>
      </c>
      <c r="AK7528" s="39" t="s">
        <v>1616</v>
      </c>
      <c r="AL7528" s="40" t="s">
        <v>21572</v>
      </c>
      <c r="AM7528" s="45" t="s">
        <v>21574</v>
      </c>
      <c r="AN7528" s="38">
        <v>1</v>
      </c>
      <c r="AO7528" s="38">
        <v>0</v>
      </c>
      <c r="AP7528" s="38">
        <v>1</v>
      </c>
      <c r="AQ7528" s="39" t="s">
        <v>77</v>
      </c>
      <c r="AR7528" s="39">
        <v>1447.681</v>
      </c>
      <c r="AS7528" s="39">
        <v>8.41</v>
      </c>
      <c r="AT7528" s="39">
        <v>15.13</v>
      </c>
      <c r="AU7528" s="39">
        <v>6.89</v>
      </c>
      <c r="AV7528" s="39">
        <v>88.9</v>
      </c>
      <c r="AW7528" s="40">
        <v>0</v>
      </c>
    </row>
    <row r="7529" spans="1:49">
      <c r="A7529" s="37">
        <v>1020</v>
      </c>
      <c r="B7529" s="39" t="s">
        <v>21581</v>
      </c>
      <c r="C7529" s="39" t="s">
        <v>21581</v>
      </c>
      <c r="D7529" s="39" t="s">
        <v>21580</v>
      </c>
      <c r="E7529" s="40" t="s">
        <v>14797</v>
      </c>
      <c r="F7529" s="1">
        <v>8.6625912062556105E-3</v>
      </c>
      <c r="G7529" s="1">
        <v>5.6362891348723018E-3</v>
      </c>
      <c r="H7529" s="1">
        <v>9.8786799317560001E-3</v>
      </c>
      <c r="I7529" s="1">
        <v>4.1718971827615732E-3</v>
      </c>
      <c r="J7529" s="1">
        <v>2.7324950220764311E-3</v>
      </c>
      <c r="K7529" s="1">
        <v>0.39240554013827217</v>
      </c>
      <c r="L7529" s="1">
        <v>2.3066640678244799E-3</v>
      </c>
      <c r="M7529" s="1">
        <v>3.4553271123639148E-3</v>
      </c>
      <c r="N7529" s="1">
        <v>3.7619668164451327E-3</v>
      </c>
      <c r="O7529" s="1">
        <v>2.9098900177967823E-3</v>
      </c>
      <c r="P7529" s="1">
        <v>7.7435941117698489E-3</v>
      </c>
      <c r="Q7529" s="1">
        <v>5.0167056297498762E-3</v>
      </c>
      <c r="R7529" s="1">
        <v>1.1935994423500143E-2</v>
      </c>
      <c r="S7529" s="1">
        <v>1.0976767671221145E-2</v>
      </c>
      <c r="T7529" s="1">
        <v>1.2043897597961806E-2</v>
      </c>
      <c r="U7529" s="1">
        <v>1.7244530897019279E-2</v>
      </c>
      <c r="V7529" s="63">
        <v>7.0873643639113712E-3</v>
      </c>
      <c r="W7529" s="12">
        <v>0.10022500658513425</v>
      </c>
      <c r="X7529" s="13">
        <v>4.8580391439404106E-3</v>
      </c>
      <c r="Y7529" s="64">
        <v>1.3050297647425593E-2</v>
      </c>
      <c r="Z7529" s="63">
        <v>1.3190384884713665E-3</v>
      </c>
      <c r="AA7529" s="12">
        <v>9.7393799710620357E-2</v>
      </c>
      <c r="AB7529" s="13">
        <v>1.0546824992574532E-3</v>
      </c>
      <c r="AC7529" s="64">
        <v>1.4184977925205181E-3</v>
      </c>
      <c r="AD7529" s="33">
        <v>0.70389148054241601</v>
      </c>
      <c r="AE7529" s="30">
        <v>9.953986369292549</v>
      </c>
      <c r="AF7529" s="30">
        <v>0.48248293582496965</v>
      </c>
      <c r="AG7529" s="34">
        <v>1.2961085194575841</v>
      </c>
      <c r="AH7529" s="74">
        <v>0.94704874921225635</v>
      </c>
      <c r="AI7529" s="37" t="s">
        <v>3411</v>
      </c>
      <c r="AJ7529" s="38" t="s">
        <v>36591</v>
      </c>
      <c r="AK7529" s="39" t="s">
        <v>3412</v>
      </c>
      <c r="AL7529" s="40" t="s">
        <v>21583</v>
      </c>
      <c r="AM7529" s="45" t="s">
        <v>21582</v>
      </c>
      <c r="AN7529" s="38">
        <v>1</v>
      </c>
      <c r="AO7529" s="38">
        <v>0</v>
      </c>
      <c r="AP7529" s="38">
        <v>1</v>
      </c>
      <c r="AQ7529" s="39" t="s">
        <v>281</v>
      </c>
      <c r="AR7529" s="39">
        <v>1535.752</v>
      </c>
      <c r="AS7529" s="39">
        <v>4.79</v>
      </c>
      <c r="AT7529" s="39">
        <v>14.45</v>
      </c>
      <c r="AU7529" s="39">
        <v>1.48</v>
      </c>
      <c r="AV7529" s="39">
        <v>79.5</v>
      </c>
      <c r="AW7529" s="40">
        <v>1.04</v>
      </c>
    </row>
    <row r="7530" spans="1:49">
      <c r="A7530" s="37">
        <v>1020</v>
      </c>
      <c r="B7530" s="39" t="s">
        <v>21581</v>
      </c>
      <c r="C7530" s="39" t="s">
        <v>21581</v>
      </c>
      <c r="D7530" s="39" t="s">
        <v>21584</v>
      </c>
      <c r="E7530" s="40" t="s">
        <v>21586</v>
      </c>
      <c r="F7530" s="1">
        <v>8.6625912062556105E-3</v>
      </c>
      <c r="G7530" s="1">
        <v>5.6362891348723018E-3</v>
      </c>
      <c r="H7530" s="1">
        <v>9.8786799317560001E-3</v>
      </c>
      <c r="I7530" s="1">
        <v>4.1718971827615732E-3</v>
      </c>
      <c r="J7530" s="1">
        <v>2.7324950220764311E-3</v>
      </c>
      <c r="K7530" s="1">
        <v>1.9620277006913607E-3</v>
      </c>
      <c r="L7530" s="1">
        <v>0.92266562712979183</v>
      </c>
      <c r="M7530" s="1">
        <v>3.4553271123639148E-3</v>
      </c>
      <c r="N7530" s="1">
        <v>3.7619668164451327E-3</v>
      </c>
      <c r="O7530" s="1">
        <v>2.9098900177967823E-3</v>
      </c>
      <c r="P7530" s="1">
        <v>7.7435941117698489E-3</v>
      </c>
      <c r="Q7530" s="1">
        <v>5.0167056297498762E-3</v>
      </c>
      <c r="R7530" s="1">
        <v>1.1935994423500143E-2</v>
      </c>
      <c r="S7530" s="1">
        <v>1.0976767671221145E-2</v>
      </c>
      <c r="T7530" s="1">
        <v>1.2043897597961806E-2</v>
      </c>
      <c r="U7530" s="1">
        <v>1.7244530897019279E-2</v>
      </c>
      <c r="V7530" s="63">
        <v>7.0873643639113712E-3</v>
      </c>
      <c r="W7530" s="12">
        <v>0.2327038692412309</v>
      </c>
      <c r="X7530" s="13">
        <v>4.8580391439404106E-3</v>
      </c>
      <c r="Y7530" s="64">
        <v>1.3050297647425593E-2</v>
      </c>
      <c r="Z7530" s="63">
        <v>1.3190384884713665E-3</v>
      </c>
      <c r="AA7530" s="12">
        <v>0.22998745469674534</v>
      </c>
      <c r="AB7530" s="13">
        <v>1.0546824992574532E-3</v>
      </c>
      <c r="AC7530" s="64">
        <v>1.4184977925205181E-3</v>
      </c>
      <c r="AD7530" s="33">
        <v>0.70389148054241601</v>
      </c>
      <c r="AE7530" s="30">
        <v>23.111309456899701</v>
      </c>
      <c r="AF7530" s="30">
        <v>0.48248293582496965</v>
      </c>
      <c r="AG7530" s="34">
        <v>1.2961085194575841</v>
      </c>
      <c r="AH7530" s="74">
        <v>0.88740430032226869</v>
      </c>
      <c r="AI7530" s="37" t="s">
        <v>3411</v>
      </c>
      <c r="AJ7530" s="38" t="s">
        <v>36591</v>
      </c>
      <c r="AK7530" s="39" t="s">
        <v>3412</v>
      </c>
      <c r="AL7530" s="40" t="s">
        <v>21583</v>
      </c>
      <c r="AM7530" s="45" t="s">
        <v>21585</v>
      </c>
      <c r="AN7530" s="38">
        <v>2</v>
      </c>
      <c r="AO7530" s="38">
        <v>2</v>
      </c>
      <c r="AP7530" s="38">
        <v>0</v>
      </c>
      <c r="AQ7530" s="39" t="s">
        <v>84</v>
      </c>
      <c r="AR7530" s="39">
        <v>1554.86</v>
      </c>
      <c r="AS7530" s="39">
        <v>9.6</v>
      </c>
      <c r="AT7530" s="39">
        <v>14.76</v>
      </c>
      <c r="AU7530" s="39">
        <v>2.2000000000000002</v>
      </c>
      <c r="AV7530" s="39">
        <v>82.1</v>
      </c>
      <c r="AW7530" s="40">
        <v>1.39</v>
      </c>
    </row>
    <row r="7531" spans="1:49">
      <c r="A7531" s="37">
        <v>1020</v>
      </c>
      <c r="B7531" s="39" t="s">
        <v>21581</v>
      </c>
      <c r="C7531" s="39" t="s">
        <v>21581</v>
      </c>
      <c r="D7531" s="39" t="s">
        <v>21590</v>
      </c>
      <c r="E7531" s="40" t="s">
        <v>13375</v>
      </c>
      <c r="F7531" s="1">
        <v>8.6625912062556105E-3</v>
      </c>
      <c r="G7531" s="1">
        <v>5.6362891348723018E-3</v>
      </c>
      <c r="H7531" s="1">
        <v>9.8786799317560001E-3</v>
      </c>
      <c r="I7531" s="1">
        <v>4.1718971827615732E-3</v>
      </c>
      <c r="J7531" s="1">
        <v>2.7324950220764311E-3</v>
      </c>
      <c r="K7531" s="1">
        <v>0.78481108027654434</v>
      </c>
      <c r="L7531" s="1">
        <v>2.3066640678244799E-3</v>
      </c>
      <c r="M7531" s="1">
        <v>1.382130844945566</v>
      </c>
      <c r="N7531" s="1">
        <v>0.37619668164451325</v>
      </c>
      <c r="O7531" s="1">
        <v>2.9098900177967823E-3</v>
      </c>
      <c r="P7531" s="1">
        <v>7.7435941117698489E-3</v>
      </c>
      <c r="Q7531" s="1">
        <v>5.0167056297498762E-3</v>
      </c>
      <c r="R7531" s="1">
        <v>1.1935994423500143E-2</v>
      </c>
      <c r="S7531" s="1">
        <v>1.0976767671221145E-2</v>
      </c>
      <c r="T7531" s="1">
        <v>1.2043897597961806E-2</v>
      </c>
      <c r="U7531" s="1">
        <v>1.7244530897019279E-2</v>
      </c>
      <c r="V7531" s="63">
        <v>7.0873643639113712E-3</v>
      </c>
      <c r="W7531" s="12">
        <v>0.54299527107800283</v>
      </c>
      <c r="X7531" s="13">
        <v>9.7966717850957438E-2</v>
      </c>
      <c r="Y7531" s="64">
        <v>1.3050297647425593E-2</v>
      </c>
      <c r="Z7531" s="63">
        <v>1.3190384884713665E-3</v>
      </c>
      <c r="AA7531" s="12">
        <v>0.33501883452658965</v>
      </c>
      <c r="AB7531" s="13">
        <v>9.2748598416834097E-2</v>
      </c>
      <c r="AC7531" s="64">
        <v>1.4184977925205181E-3</v>
      </c>
      <c r="AD7531" s="33">
        <v>0.12768068628208795</v>
      </c>
      <c r="AE7531" s="30">
        <v>9.7821990375144168</v>
      </c>
      <c r="AF7531" s="30">
        <v>1.764895541663779</v>
      </c>
      <c r="AG7531" s="34">
        <v>0.2351044583362209</v>
      </c>
      <c r="AH7531" s="74">
        <v>0.91297108886883904</v>
      </c>
      <c r="AI7531" s="37" t="s">
        <v>3411</v>
      </c>
      <c r="AJ7531" s="38" t="s">
        <v>36591</v>
      </c>
      <c r="AK7531" s="39" t="s">
        <v>3412</v>
      </c>
      <c r="AL7531" s="40" t="s">
        <v>21583</v>
      </c>
      <c r="AM7531" s="45" t="s">
        <v>21591</v>
      </c>
      <c r="AN7531" s="38">
        <v>1</v>
      </c>
      <c r="AO7531" s="38">
        <v>1</v>
      </c>
      <c r="AP7531" s="38">
        <v>0</v>
      </c>
      <c r="AQ7531" s="39" t="s">
        <v>77</v>
      </c>
      <c r="AR7531" s="39">
        <v>1398.759</v>
      </c>
      <c r="AS7531" s="39">
        <v>5.97</v>
      </c>
      <c r="AT7531" s="39">
        <v>15.83</v>
      </c>
      <c r="AU7531" s="39">
        <v>4.42</v>
      </c>
      <c r="AV7531" s="39">
        <v>82</v>
      </c>
      <c r="AW7531" s="40">
        <v>9.4499999999999993</v>
      </c>
    </row>
    <row r="7532" spans="1:49">
      <c r="A7532" s="37">
        <v>1020</v>
      </c>
      <c r="B7532" s="39" t="s">
        <v>21581</v>
      </c>
      <c r="C7532" s="39" t="s">
        <v>21581</v>
      </c>
      <c r="D7532" s="39" t="s">
        <v>21587</v>
      </c>
      <c r="E7532" s="40" t="s">
        <v>21589</v>
      </c>
      <c r="F7532" s="1">
        <v>8.6625912062556105E-3</v>
      </c>
      <c r="G7532" s="1">
        <v>5.6362891348723018E-3</v>
      </c>
      <c r="H7532" s="1">
        <v>9.8786799317560001E-3</v>
      </c>
      <c r="I7532" s="1">
        <v>4.1718971827615732E-3</v>
      </c>
      <c r="J7532" s="1">
        <v>2.7324950220764311E-3</v>
      </c>
      <c r="K7532" s="1">
        <v>0.78481108027654434</v>
      </c>
      <c r="L7532" s="1">
        <v>0.23066640678244796</v>
      </c>
      <c r="M7532" s="1">
        <v>3.4553271123639148E-3</v>
      </c>
      <c r="N7532" s="1">
        <v>0.75239336328902651</v>
      </c>
      <c r="O7532" s="1">
        <v>2.9098900177967823E-3</v>
      </c>
      <c r="P7532" s="1">
        <v>0.77435941117698481</v>
      </c>
      <c r="Q7532" s="1">
        <v>5.0167056297498762E-3</v>
      </c>
      <c r="R7532" s="1">
        <v>1.1935994423500143E-2</v>
      </c>
      <c r="S7532" s="1">
        <v>1.0976767671221145E-2</v>
      </c>
      <c r="T7532" s="1">
        <v>1.2043897597961806E-2</v>
      </c>
      <c r="U7532" s="1">
        <v>1.7244530897019279E-2</v>
      </c>
      <c r="V7532" s="63">
        <v>7.0873643639113712E-3</v>
      </c>
      <c r="W7532" s="12">
        <v>0.25541632729835811</v>
      </c>
      <c r="X7532" s="13">
        <v>0.38366984252838948</v>
      </c>
      <c r="Y7532" s="64">
        <v>1.3050297647425593E-2</v>
      </c>
      <c r="Z7532" s="63">
        <v>1.3190384884713665E-3</v>
      </c>
      <c r="AA7532" s="12">
        <v>0.1844371681076723</v>
      </c>
      <c r="AB7532" s="13">
        <v>0.21926994651418341</v>
      </c>
      <c r="AC7532" s="64">
        <v>1.4184977925205181E-3</v>
      </c>
      <c r="AD7532" s="33">
        <v>5.2798848760754899E-2</v>
      </c>
      <c r="AE7532" s="30">
        <v>1.9027789942227562</v>
      </c>
      <c r="AF7532" s="30">
        <v>2.8582312055054948</v>
      </c>
      <c r="AG7532" s="34">
        <v>9.722100577724381E-2</v>
      </c>
      <c r="AH7532" s="74">
        <v>0.83781862428319831</v>
      </c>
      <c r="AI7532" s="37" t="s">
        <v>3411</v>
      </c>
      <c r="AJ7532" s="38" t="s">
        <v>36591</v>
      </c>
      <c r="AK7532" s="39" t="s">
        <v>3412</v>
      </c>
      <c r="AL7532" s="40" t="s">
        <v>21583</v>
      </c>
      <c r="AM7532" s="45" t="s">
        <v>21588</v>
      </c>
      <c r="AN7532" s="38">
        <v>1</v>
      </c>
      <c r="AO7532" s="38">
        <v>1</v>
      </c>
      <c r="AP7532" s="38">
        <v>0</v>
      </c>
      <c r="AQ7532" s="39" t="s">
        <v>77</v>
      </c>
      <c r="AR7532" s="39">
        <v>1398.759</v>
      </c>
      <c r="AS7532" s="39">
        <v>5.97</v>
      </c>
      <c r="AT7532" s="39">
        <v>17.36</v>
      </c>
      <c r="AU7532" s="39">
        <v>7.69</v>
      </c>
      <c r="AV7532" s="39">
        <v>97.7</v>
      </c>
      <c r="AW7532" s="40">
        <v>3.03</v>
      </c>
    </row>
    <row r="7533" spans="1:49">
      <c r="A7533" s="37">
        <v>1021</v>
      </c>
      <c r="B7533" s="39" t="s">
        <v>21593</v>
      </c>
      <c r="C7533" s="39" t="s">
        <v>21593</v>
      </c>
      <c r="D7533" s="39" t="s">
        <v>21599</v>
      </c>
      <c r="E7533" s="40" t="s">
        <v>263</v>
      </c>
      <c r="F7533" s="1">
        <v>8.6625912062556105E-3</v>
      </c>
      <c r="G7533" s="1">
        <v>5.6362891348723018E-3</v>
      </c>
      <c r="H7533" s="1">
        <v>9.8786799317560001E-3</v>
      </c>
      <c r="I7533" s="1">
        <v>4.1718971827615732E-3</v>
      </c>
      <c r="J7533" s="1">
        <v>2.7324950220764311E-3</v>
      </c>
      <c r="K7533" s="1">
        <v>1.9620277006913607E-3</v>
      </c>
      <c r="L7533" s="1">
        <v>2.3066640678244799E-3</v>
      </c>
      <c r="M7533" s="1">
        <v>3.4553271123639148E-3</v>
      </c>
      <c r="N7533" s="1">
        <v>3.7619668164451327E-3</v>
      </c>
      <c r="O7533" s="1">
        <v>2.9098900177967823E-3</v>
      </c>
      <c r="P7533" s="1">
        <v>7.7435941117698489E-3</v>
      </c>
      <c r="Q7533" s="1">
        <v>2.0066822518999503</v>
      </c>
      <c r="R7533" s="1">
        <v>1.1935994423500143E-2</v>
      </c>
      <c r="S7533" s="1">
        <v>1.0976767671221145E-2</v>
      </c>
      <c r="T7533" s="1">
        <v>1.2043897597961806E-2</v>
      </c>
      <c r="U7533" s="1">
        <v>1.7244530897019279E-2</v>
      </c>
      <c r="V7533" s="63">
        <v>7.0873643639113712E-3</v>
      </c>
      <c r="W7533" s="12">
        <v>2.6141284757390465E-3</v>
      </c>
      <c r="X7533" s="13">
        <v>0.5052744257114905</v>
      </c>
      <c r="Y7533" s="64">
        <v>1.3050297647425593E-2</v>
      </c>
      <c r="Z7533" s="63">
        <v>1.3190384884713665E-3</v>
      </c>
      <c r="AA7533" s="12">
        <v>3.2163586663899713E-4</v>
      </c>
      <c r="AB7533" s="13">
        <v>0.50047038391247167</v>
      </c>
      <c r="AC7533" s="64">
        <v>1.4184977925205181E-3</v>
      </c>
      <c r="AD7533" s="33">
        <v>0.70389148054241601</v>
      </c>
      <c r="AE7533" s="30">
        <v>0.2596258169659777</v>
      </c>
      <c r="AF7533" s="30">
        <v>50.182034580482537</v>
      </c>
      <c r="AG7533" s="34">
        <v>1.2961085194575841</v>
      </c>
      <c r="AH7533" s="74">
        <v>0.66059363599973442</v>
      </c>
      <c r="AI7533" s="37" t="s">
        <v>4007</v>
      </c>
      <c r="AJ7533" s="38" t="s">
        <v>36587</v>
      </c>
      <c r="AK7533" s="39" t="s">
        <v>4008</v>
      </c>
      <c r="AL7533" s="40" t="s">
        <v>21596</v>
      </c>
      <c r="AM7533" s="45" t="s">
        <v>21600</v>
      </c>
      <c r="AN7533" s="38">
        <v>1</v>
      </c>
      <c r="AO7533" s="38">
        <v>1</v>
      </c>
      <c r="AP7533" s="38">
        <v>0</v>
      </c>
      <c r="AQ7533" s="39" t="s">
        <v>40</v>
      </c>
      <c r="AR7533" s="39">
        <v>2397.9949999999999</v>
      </c>
      <c r="AS7533" s="39">
        <v>3.63</v>
      </c>
      <c r="AT7533" s="39">
        <v>18.8</v>
      </c>
      <c r="AU7533" s="39">
        <v>5.47</v>
      </c>
      <c r="AV7533" s="39">
        <v>94.9</v>
      </c>
      <c r="AW7533" s="40">
        <v>2.12</v>
      </c>
    </row>
    <row r="7534" spans="1:49">
      <c r="A7534" s="37">
        <v>1021</v>
      </c>
      <c r="B7534" s="39" t="s">
        <v>21593</v>
      </c>
      <c r="C7534" s="39" t="s">
        <v>21593</v>
      </c>
      <c r="D7534" s="39" t="s">
        <v>21597</v>
      </c>
      <c r="E7534" s="40" t="s">
        <v>2823</v>
      </c>
      <c r="F7534" s="1">
        <v>8.6625912062556105E-3</v>
      </c>
      <c r="G7534" s="1">
        <v>5.6362891348723018E-3</v>
      </c>
      <c r="H7534" s="1">
        <v>9.8786799317560001E-3</v>
      </c>
      <c r="I7534" s="1">
        <v>4.1718971827615732E-3</v>
      </c>
      <c r="J7534" s="1">
        <v>2.7324950220764311E-3</v>
      </c>
      <c r="K7534" s="1">
        <v>1.7658249306222247</v>
      </c>
      <c r="L7534" s="1">
        <v>1.1533320339122397</v>
      </c>
      <c r="M7534" s="1">
        <v>1.382130844945566</v>
      </c>
      <c r="N7534" s="1">
        <v>3.7619668164451327E-3</v>
      </c>
      <c r="O7534" s="1">
        <v>5.5287910338138859</v>
      </c>
      <c r="P7534" s="1">
        <v>8.5179535229468328</v>
      </c>
      <c r="Q7534" s="1">
        <v>7.525058444624813</v>
      </c>
      <c r="R7534" s="1">
        <v>1.1935994423500143E-2</v>
      </c>
      <c r="S7534" s="1">
        <v>1.0976767671221145E-2</v>
      </c>
      <c r="T7534" s="1">
        <v>1.2043897597961806</v>
      </c>
      <c r="U7534" s="1">
        <v>1.7244530897019279E-2</v>
      </c>
      <c r="V7534" s="63">
        <v>7.0873643639113712E-3</v>
      </c>
      <c r="W7534" s="12">
        <v>1.0760050761255266</v>
      </c>
      <c r="X7534" s="13">
        <v>5.3938912420504943</v>
      </c>
      <c r="Y7534" s="64">
        <v>0.3111367631969803</v>
      </c>
      <c r="Z7534" s="63">
        <v>1.3190384884713665E-3</v>
      </c>
      <c r="AA7534" s="12">
        <v>0.3794137923321666</v>
      </c>
      <c r="AB7534" s="13">
        <v>1.9011691652287863</v>
      </c>
      <c r="AC7534" s="64">
        <v>0.29775418875984078</v>
      </c>
      <c r="AD7534" s="33">
        <v>1.0218658486103926E-2</v>
      </c>
      <c r="AE7534" s="30">
        <v>1.5513987764236967</v>
      </c>
      <c r="AF7534" s="30">
        <v>7.7769858700029149</v>
      </c>
      <c r="AG7534" s="34">
        <v>0.44860122357630339</v>
      </c>
      <c r="AH7534" s="74">
        <v>0.47695226324276319</v>
      </c>
      <c r="AI7534" s="37" t="s">
        <v>4007</v>
      </c>
      <c r="AJ7534" s="38" t="s">
        <v>36587</v>
      </c>
      <c r="AK7534" s="39" t="s">
        <v>4008</v>
      </c>
      <c r="AL7534" s="40" t="s">
        <v>21596</v>
      </c>
      <c r="AM7534" s="45" t="s">
        <v>21598</v>
      </c>
      <c r="AN7534" s="38">
        <v>1</v>
      </c>
      <c r="AO7534" s="38">
        <v>1</v>
      </c>
      <c r="AP7534" s="38">
        <v>0</v>
      </c>
      <c r="AQ7534" s="39" t="s">
        <v>40</v>
      </c>
      <c r="AR7534" s="39">
        <v>2397.9949999999999</v>
      </c>
      <c r="AS7534" s="39">
        <v>3.63</v>
      </c>
      <c r="AT7534" s="39">
        <v>22.5</v>
      </c>
      <c r="AU7534" s="39">
        <v>8.52</v>
      </c>
      <c r="AV7534" s="39">
        <v>95</v>
      </c>
      <c r="AW7534" s="40">
        <v>12.19</v>
      </c>
    </row>
    <row r="7535" spans="1:49">
      <c r="A7535" s="37">
        <v>1021</v>
      </c>
      <c r="B7535" s="39" t="s">
        <v>21593</v>
      </c>
      <c r="C7535" s="39" t="s">
        <v>21593</v>
      </c>
      <c r="D7535" s="39" t="s">
        <v>21592</v>
      </c>
      <c r="E7535" s="40" t="s">
        <v>21595</v>
      </c>
      <c r="F7535" s="1">
        <v>8.6625912062556105E-3</v>
      </c>
      <c r="G7535" s="1">
        <v>5.6362891348723018E-3</v>
      </c>
      <c r="H7535" s="1">
        <v>9.8786799317560001E-3</v>
      </c>
      <c r="I7535" s="1">
        <v>4.1718971827615732E-3</v>
      </c>
      <c r="J7535" s="1">
        <v>0.5464990044152862</v>
      </c>
      <c r="K7535" s="1">
        <v>1.9620277006913609</v>
      </c>
      <c r="L7535" s="1">
        <v>2.3066640678244799E-3</v>
      </c>
      <c r="M7535" s="1">
        <v>0.69106542247278302</v>
      </c>
      <c r="N7535" s="1">
        <v>3.7619668164451327E-3</v>
      </c>
      <c r="O7535" s="1">
        <v>1.7459340106780694</v>
      </c>
      <c r="P7535" s="1">
        <v>7.7435941117698489E-3</v>
      </c>
      <c r="Q7535" s="1">
        <v>5.0167056297498762E-3</v>
      </c>
      <c r="R7535" s="1">
        <v>31.033585501100369</v>
      </c>
      <c r="S7535" s="1">
        <v>24.148888876686517</v>
      </c>
      <c r="T7535" s="1">
        <v>24.087795195923611</v>
      </c>
      <c r="U7535" s="1">
        <v>6.8978123588077107</v>
      </c>
      <c r="V7535" s="63">
        <v>7.0873643639113712E-3</v>
      </c>
      <c r="W7535" s="12">
        <v>0.80047469791181369</v>
      </c>
      <c r="X7535" s="13">
        <v>0.44061406930900854</v>
      </c>
      <c r="Y7535" s="64">
        <v>21.542020483129551</v>
      </c>
      <c r="Z7535" s="63">
        <v>1.3190384884713665E-3</v>
      </c>
      <c r="AA7535" s="12">
        <v>0.41460338788570955</v>
      </c>
      <c r="AB7535" s="13">
        <v>0.43510744078615282</v>
      </c>
      <c r="AC7535" s="64">
        <v>5.1463528330625321</v>
      </c>
      <c r="AD7535" s="33">
        <v>1.1421204592451755E-2</v>
      </c>
      <c r="AE7535" s="30">
        <v>1.2899555923051687</v>
      </c>
      <c r="AF7535" s="30">
        <v>0.71004440769483135</v>
      </c>
      <c r="AG7535" s="34">
        <v>34.71471348720484</v>
      </c>
      <c r="AH7535" s="74">
        <v>3.8746187226253725E-2</v>
      </c>
      <c r="AI7535" s="37" t="s">
        <v>4007</v>
      </c>
      <c r="AJ7535" s="38" t="s">
        <v>36587</v>
      </c>
      <c r="AK7535" s="39" t="s">
        <v>4008</v>
      </c>
      <c r="AL7535" s="40" t="s">
        <v>21596</v>
      </c>
      <c r="AM7535" s="45" t="s">
        <v>21594</v>
      </c>
      <c r="AN7535" s="38">
        <v>2</v>
      </c>
      <c r="AO7535" s="38">
        <v>2</v>
      </c>
      <c r="AP7535" s="38">
        <v>0</v>
      </c>
      <c r="AQ7535" s="39" t="s">
        <v>40</v>
      </c>
      <c r="AR7535" s="39">
        <v>2397.9949999999999</v>
      </c>
      <c r="AS7535" s="39">
        <v>3.63</v>
      </c>
      <c r="AT7535" s="39">
        <v>21</v>
      </c>
      <c r="AU7535" s="39">
        <v>8.59</v>
      </c>
      <c r="AV7535" s="39">
        <v>100</v>
      </c>
      <c r="AW7535" s="40">
        <v>99</v>
      </c>
    </row>
    <row r="7536" spans="1:49">
      <c r="A7536" s="37">
        <v>1022</v>
      </c>
      <c r="B7536" s="39" t="s">
        <v>21602</v>
      </c>
      <c r="C7536" s="39" t="s">
        <v>21604</v>
      </c>
      <c r="D7536" s="39" t="s">
        <v>21601</v>
      </c>
      <c r="E7536" s="40" t="s">
        <v>6934</v>
      </c>
      <c r="F7536" s="1">
        <v>8.6625912062556105E-3</v>
      </c>
      <c r="G7536" s="1">
        <v>5.6362891348723018E-3</v>
      </c>
      <c r="H7536" s="1">
        <v>9.8786799317560001E-3</v>
      </c>
      <c r="I7536" s="1">
        <v>4.1718971827615732E-3</v>
      </c>
      <c r="J7536" s="1">
        <v>2.7324950220764311E-3</v>
      </c>
      <c r="K7536" s="1">
        <v>1.9620277006913607E-3</v>
      </c>
      <c r="L7536" s="1">
        <v>0.46133281356489592</v>
      </c>
      <c r="M7536" s="1">
        <v>3.4553271123639148E-3</v>
      </c>
      <c r="N7536" s="1">
        <v>3.7619668164451327E-3</v>
      </c>
      <c r="O7536" s="1">
        <v>2.9098900177967823E-3</v>
      </c>
      <c r="P7536" s="1">
        <v>7.7435941117698489E-3</v>
      </c>
      <c r="Q7536" s="1">
        <v>5.0167056297498762E-3</v>
      </c>
      <c r="R7536" s="1">
        <v>1.1935994423500143E-2</v>
      </c>
      <c r="S7536" s="1">
        <v>1.0976767671221145E-2</v>
      </c>
      <c r="T7536" s="1">
        <v>1.2043897597961806E-2</v>
      </c>
      <c r="U7536" s="1">
        <v>1.7244530897019279E-2</v>
      </c>
      <c r="V7536" s="63">
        <v>7.0873643639113712E-3</v>
      </c>
      <c r="W7536" s="12">
        <v>0.1173706658500069</v>
      </c>
      <c r="X7536" s="13">
        <v>4.8580391439404106E-3</v>
      </c>
      <c r="Y7536" s="64">
        <v>1.3050297647425593E-2</v>
      </c>
      <c r="Z7536" s="63">
        <v>1.3190384884713665E-3</v>
      </c>
      <c r="AA7536" s="12">
        <v>0.11465445456915477</v>
      </c>
      <c r="AB7536" s="13">
        <v>1.0546824992574532E-3</v>
      </c>
      <c r="AC7536" s="64">
        <v>1.4184977925205181E-3</v>
      </c>
      <c r="AD7536" s="33">
        <v>0.70389148054241601</v>
      </c>
      <c r="AE7536" s="30">
        <v>11.656831441895326</v>
      </c>
      <c r="AF7536" s="30">
        <v>0.48248293582496965</v>
      </c>
      <c r="AG7536" s="34">
        <v>1.2961085194575841</v>
      </c>
      <c r="AH7536" s="74">
        <v>0.93081082537089666</v>
      </c>
      <c r="AI7536" s="37" t="s">
        <v>9071</v>
      </c>
      <c r="AJ7536" s="38" t="s">
        <v>36587</v>
      </c>
      <c r="AK7536" s="39" t="s">
        <v>9072</v>
      </c>
      <c r="AL7536" s="40" t="s">
        <v>21605</v>
      </c>
      <c r="AM7536" s="45" t="s">
        <v>21603</v>
      </c>
      <c r="AN7536" s="38">
        <v>1</v>
      </c>
      <c r="AO7536" s="38">
        <v>1</v>
      </c>
      <c r="AP7536" s="38">
        <v>0</v>
      </c>
      <c r="AQ7536" s="39" t="s">
        <v>738</v>
      </c>
      <c r="AR7536" s="39">
        <v>2521.2139999999999</v>
      </c>
      <c r="AS7536" s="39">
        <v>4.8</v>
      </c>
      <c r="AT7536" s="39">
        <v>17.420000000000002</v>
      </c>
      <c r="AU7536" s="39">
        <v>2.84</v>
      </c>
      <c r="AV7536" s="39">
        <v>91.4</v>
      </c>
      <c r="AW7536" s="40">
        <v>99</v>
      </c>
    </row>
    <row r="7537" spans="1:49">
      <c r="A7537" s="37">
        <v>1022</v>
      </c>
      <c r="B7537" s="39" t="s">
        <v>21602</v>
      </c>
      <c r="C7537" s="39" t="s">
        <v>21609</v>
      </c>
      <c r="D7537" s="39" t="s">
        <v>21606</v>
      </c>
      <c r="E7537" s="40" t="s">
        <v>21610</v>
      </c>
      <c r="F7537" s="1">
        <v>8.6625912062556105E-3</v>
      </c>
      <c r="G7537" s="1">
        <v>5.6362891348723018E-3</v>
      </c>
      <c r="H7537" s="1">
        <v>9.8786799317560001E-3</v>
      </c>
      <c r="I7537" s="1">
        <v>4.1718971827615732E-3</v>
      </c>
      <c r="J7537" s="1">
        <v>2.7324950220764311E-3</v>
      </c>
      <c r="K7537" s="1">
        <v>1.9620277006913607E-3</v>
      </c>
      <c r="L7537" s="1">
        <v>0.46133281356489592</v>
      </c>
      <c r="M7537" s="1">
        <v>3.1097944011275236</v>
      </c>
      <c r="N7537" s="1">
        <v>3.7619668164451327E-3</v>
      </c>
      <c r="O7537" s="1">
        <v>2.9098900177967823E-3</v>
      </c>
      <c r="P7537" s="1">
        <v>7.7435941117698489E-3</v>
      </c>
      <c r="Q7537" s="1">
        <v>5.0167056297498762E-3</v>
      </c>
      <c r="R7537" s="1">
        <v>1.1935994423500143E-2</v>
      </c>
      <c r="S7537" s="1">
        <v>1.0976767671221145E-2</v>
      </c>
      <c r="T7537" s="1">
        <v>1.2043897597961806E-2</v>
      </c>
      <c r="U7537" s="1">
        <v>1.7244530897019279E-2</v>
      </c>
      <c r="V7537" s="63">
        <v>7.0873643639113712E-3</v>
      </c>
      <c r="W7537" s="12">
        <v>0.89395543435379676</v>
      </c>
      <c r="X7537" s="13">
        <v>4.8580391439404106E-3</v>
      </c>
      <c r="Y7537" s="64">
        <v>1.3050297647425593E-2</v>
      </c>
      <c r="Z7537" s="63">
        <v>1.3190384884713665E-3</v>
      </c>
      <c r="AA7537" s="12">
        <v>0.74649376106986542</v>
      </c>
      <c r="AB7537" s="13">
        <v>1.0546824992574532E-3</v>
      </c>
      <c r="AC7537" s="64">
        <v>1.4184977925205181E-3</v>
      </c>
      <c r="AD7537" s="33">
        <v>0.70389148054241601</v>
      </c>
      <c r="AE7537" s="30">
        <v>88.784431266203981</v>
      </c>
      <c r="AF7537" s="30">
        <v>0.48248293582496965</v>
      </c>
      <c r="AG7537" s="34">
        <v>1.2961085194575841</v>
      </c>
      <c r="AH7537" s="74">
        <v>0.66677486767248673</v>
      </c>
      <c r="AI7537" s="37" t="s">
        <v>9071</v>
      </c>
      <c r="AJ7537" s="38" t="s">
        <v>36587</v>
      </c>
      <c r="AK7537" s="39" t="s">
        <v>9072</v>
      </c>
      <c r="AL7537" s="40" t="s">
        <v>21605</v>
      </c>
      <c r="AM7537" s="45" t="s">
        <v>21607</v>
      </c>
      <c r="AN7537" s="38">
        <v>1</v>
      </c>
      <c r="AO7537" s="38">
        <v>0</v>
      </c>
      <c r="AP7537" s="38">
        <v>1</v>
      </c>
      <c r="AQ7537" s="39" t="s">
        <v>21608</v>
      </c>
      <c r="AR7537" s="39">
        <v>2668.308</v>
      </c>
      <c r="AS7537" s="39">
        <v>4.32</v>
      </c>
      <c r="AT7537" s="39">
        <v>22.1</v>
      </c>
      <c r="AU7537" s="39">
        <v>10.43</v>
      </c>
      <c r="AV7537" s="39">
        <v>94.8</v>
      </c>
      <c r="AW7537" s="40">
        <v>-0.1</v>
      </c>
    </row>
    <row r="7538" spans="1:49">
      <c r="A7538" s="37">
        <v>1022</v>
      </c>
      <c r="B7538" s="39" t="s">
        <v>21602</v>
      </c>
      <c r="C7538" s="39" t="s">
        <v>21609</v>
      </c>
      <c r="D7538" s="39" t="s">
        <v>21611</v>
      </c>
      <c r="E7538" s="40" t="s">
        <v>21610</v>
      </c>
      <c r="F7538" s="1">
        <v>8.6625912062556105E-3</v>
      </c>
      <c r="G7538" s="1">
        <v>5.6362891348723018E-3</v>
      </c>
      <c r="H7538" s="1">
        <v>9.8786799317560001E-3</v>
      </c>
      <c r="I7538" s="1">
        <v>4.1718971827615732E-3</v>
      </c>
      <c r="J7538" s="1">
        <v>2.7324950220764311E-3</v>
      </c>
      <c r="K7538" s="1">
        <v>0.39240554013827217</v>
      </c>
      <c r="L7538" s="1">
        <v>0.46133281356489592</v>
      </c>
      <c r="M7538" s="1">
        <v>2.0731962674183491</v>
      </c>
      <c r="N7538" s="1">
        <v>3.7619668164451327E-3</v>
      </c>
      <c r="O7538" s="1">
        <v>0.87296700533903471</v>
      </c>
      <c r="P7538" s="1">
        <v>7.7435941117698489E-3</v>
      </c>
      <c r="Q7538" s="1">
        <v>5.0167056297498762E-3</v>
      </c>
      <c r="R7538" s="1">
        <v>1.1935994423500143E-2</v>
      </c>
      <c r="S7538" s="1">
        <v>1.0976767671221145E-2</v>
      </c>
      <c r="T7538" s="1">
        <v>1.2043897597961806</v>
      </c>
      <c r="U7538" s="1">
        <v>1.7244530897019279E-2</v>
      </c>
      <c r="V7538" s="63">
        <v>7.0873643639113712E-3</v>
      </c>
      <c r="W7538" s="12">
        <v>0.73241677903589841</v>
      </c>
      <c r="X7538" s="13">
        <v>0.22237231797424989</v>
      </c>
      <c r="Y7538" s="64">
        <v>0.3111367631969803</v>
      </c>
      <c r="Z7538" s="63">
        <v>1.3190384884713665E-3</v>
      </c>
      <c r="AA7538" s="12">
        <v>0.45818691143426504</v>
      </c>
      <c r="AB7538" s="13">
        <v>0.21686648814902801</v>
      </c>
      <c r="AC7538" s="64">
        <v>0.29775418875984078</v>
      </c>
      <c r="AD7538" s="33">
        <v>2.6568861202333219E-2</v>
      </c>
      <c r="AE7538" s="30">
        <v>2.7456581523523442</v>
      </c>
      <c r="AF7538" s="30">
        <v>0.83362149145078679</v>
      </c>
      <c r="AG7538" s="34">
        <v>1.1663785085492133</v>
      </c>
      <c r="AH7538" s="74">
        <v>0.64489608228114292</v>
      </c>
      <c r="AI7538" s="37" t="s">
        <v>9071</v>
      </c>
      <c r="AJ7538" s="38" t="s">
        <v>36587</v>
      </c>
      <c r="AK7538" s="39" t="s">
        <v>9072</v>
      </c>
      <c r="AL7538" s="40" t="s">
        <v>21605</v>
      </c>
      <c r="AM7538" s="45" t="s">
        <v>21612</v>
      </c>
      <c r="AN7538" s="38">
        <v>1</v>
      </c>
      <c r="AO7538" s="38">
        <v>0</v>
      </c>
      <c r="AP7538" s="38">
        <v>1</v>
      </c>
      <c r="AQ7538" s="39" t="s">
        <v>3109</v>
      </c>
      <c r="AR7538" s="39">
        <v>2668.308</v>
      </c>
      <c r="AS7538" s="39">
        <v>4.32</v>
      </c>
      <c r="AT7538" s="39">
        <v>22.77</v>
      </c>
      <c r="AU7538" s="39">
        <v>13.61</v>
      </c>
      <c r="AV7538" s="39">
        <v>97</v>
      </c>
      <c r="AW7538" s="40">
        <v>-0.1</v>
      </c>
    </row>
    <row r="7539" spans="1:49">
      <c r="A7539" s="37">
        <v>1023</v>
      </c>
      <c r="B7539" s="39" t="s">
        <v>21614</v>
      </c>
      <c r="C7539" s="39" t="s">
        <v>21614</v>
      </c>
      <c r="D7539" s="39" t="s">
        <v>21620</v>
      </c>
      <c r="E7539" s="40" t="s">
        <v>6790</v>
      </c>
      <c r="F7539" s="1">
        <v>8.6625912062556105E-3</v>
      </c>
      <c r="G7539" s="1">
        <v>5.6362891348723018E-3</v>
      </c>
      <c r="H7539" s="1">
        <v>9.8786799317560001E-3</v>
      </c>
      <c r="I7539" s="1">
        <v>4.1718971827615732E-3</v>
      </c>
      <c r="J7539" s="1">
        <v>2.7324950220764311E-3</v>
      </c>
      <c r="K7539" s="1">
        <v>0.78481108027654434</v>
      </c>
      <c r="L7539" s="1">
        <v>0.23066640678244796</v>
      </c>
      <c r="M7539" s="1">
        <v>3.4553271123639148E-3</v>
      </c>
      <c r="N7539" s="1">
        <v>3.7619668164451327E-3</v>
      </c>
      <c r="O7539" s="1">
        <v>0.58197800355935647</v>
      </c>
      <c r="P7539" s="1">
        <v>1.5487188223539696</v>
      </c>
      <c r="Q7539" s="1">
        <v>5.0167056297498762E-3</v>
      </c>
      <c r="R7539" s="1">
        <v>1.1935994423500143E-2</v>
      </c>
      <c r="S7539" s="1">
        <v>1.0976767671221145E-2</v>
      </c>
      <c r="T7539" s="1">
        <v>1.2043897597961806E-2</v>
      </c>
      <c r="U7539" s="1">
        <v>1.7244530897019279E-2</v>
      </c>
      <c r="V7539" s="63">
        <v>7.0873643639113712E-3</v>
      </c>
      <c r="W7539" s="12">
        <v>0.25541632729835811</v>
      </c>
      <c r="X7539" s="13">
        <v>0.53486887458988031</v>
      </c>
      <c r="Y7539" s="64">
        <v>1.3050297647425593E-2</v>
      </c>
      <c r="Z7539" s="63">
        <v>1.3190384884713665E-3</v>
      </c>
      <c r="AA7539" s="12">
        <v>0.1844371681076723</v>
      </c>
      <c r="AB7539" s="13">
        <v>0.36434059786710615</v>
      </c>
      <c r="AC7539" s="64">
        <v>1.4184977925205181E-3</v>
      </c>
      <c r="AD7539" s="33">
        <v>5.2798848760754899E-2</v>
      </c>
      <c r="AE7539" s="30">
        <v>1.9027789942227562</v>
      </c>
      <c r="AF7539" s="30">
        <v>3.9846209911410475</v>
      </c>
      <c r="AG7539" s="34">
        <v>9.722100577724381E-2</v>
      </c>
      <c r="AH7539" s="74">
        <v>0.79527404330521578</v>
      </c>
      <c r="AI7539" s="37" t="s">
        <v>2969</v>
      </c>
      <c r="AJ7539" s="38" t="s">
        <v>36587</v>
      </c>
      <c r="AK7539" s="39" t="s">
        <v>2970</v>
      </c>
      <c r="AL7539" s="40" t="s">
        <v>21617</v>
      </c>
      <c r="AM7539" s="45" t="s">
        <v>21621</v>
      </c>
      <c r="AN7539" s="38">
        <v>1</v>
      </c>
      <c r="AO7539" s="38">
        <v>1</v>
      </c>
      <c r="AP7539" s="38">
        <v>0</v>
      </c>
      <c r="AQ7539" s="39" t="s">
        <v>40</v>
      </c>
      <c r="AR7539" s="39">
        <v>2007.1120000000001</v>
      </c>
      <c r="AS7539" s="39">
        <v>4.37</v>
      </c>
      <c r="AT7539" s="39">
        <v>18.95</v>
      </c>
      <c r="AU7539" s="39">
        <v>6.38</v>
      </c>
      <c r="AV7539" s="39">
        <v>85.1</v>
      </c>
      <c r="AW7539" s="40">
        <v>3.14</v>
      </c>
    </row>
    <row r="7540" spans="1:49">
      <c r="A7540" s="37">
        <v>1023</v>
      </c>
      <c r="B7540" s="39" t="s">
        <v>21614</v>
      </c>
      <c r="C7540" s="39" t="s">
        <v>21614</v>
      </c>
      <c r="D7540" s="39" t="s">
        <v>21618</v>
      </c>
      <c r="E7540" s="40" t="s">
        <v>317</v>
      </c>
      <c r="F7540" s="1">
        <v>8.6625912062556105E-3</v>
      </c>
      <c r="G7540" s="1">
        <v>5.6362891348723018E-3</v>
      </c>
      <c r="H7540" s="1">
        <v>9.8786799317560001E-3</v>
      </c>
      <c r="I7540" s="1">
        <v>5.423466337590046</v>
      </c>
      <c r="J7540" s="1">
        <v>2.7324950220764311E-3</v>
      </c>
      <c r="K7540" s="1">
        <v>0.78481108027654434</v>
      </c>
      <c r="L7540" s="1">
        <v>1.1533320339122397</v>
      </c>
      <c r="M7540" s="1">
        <v>3.4553271123639147</v>
      </c>
      <c r="N7540" s="1">
        <v>1.1285900449335398</v>
      </c>
      <c r="O7540" s="1">
        <v>0.58197800355935647</v>
      </c>
      <c r="P7540" s="1">
        <v>1.5487188223539696</v>
      </c>
      <c r="Q7540" s="1">
        <v>5.0167056297498762E-3</v>
      </c>
      <c r="R7540" s="1">
        <v>1.1935994423500143E-2</v>
      </c>
      <c r="S7540" s="1">
        <v>1.0976767671221145E-2</v>
      </c>
      <c r="T7540" s="1">
        <v>1.2043897597961806E-2</v>
      </c>
      <c r="U7540" s="1">
        <v>1.7244530897019279E-2</v>
      </c>
      <c r="V7540" s="63">
        <v>1.3619109744657325</v>
      </c>
      <c r="W7540" s="12">
        <v>1.3490506803936939</v>
      </c>
      <c r="X7540" s="13">
        <v>0.81607589411915404</v>
      </c>
      <c r="Y7540" s="64">
        <v>1.3050297647425593E-2</v>
      </c>
      <c r="Z7540" s="63">
        <v>1.3538520814713104</v>
      </c>
      <c r="AA7540" s="12">
        <v>0.74193694583032799</v>
      </c>
      <c r="AB7540" s="13">
        <v>0.33504347781909333</v>
      </c>
      <c r="AC7540" s="64">
        <v>1.4184977925205181E-3</v>
      </c>
      <c r="AD7540" s="33">
        <v>1.2580428234521686</v>
      </c>
      <c r="AE7540" s="30">
        <v>1.2461633386927777</v>
      </c>
      <c r="AF7540" s="30">
        <v>0.75383666130722227</v>
      </c>
      <c r="AG7540" s="34">
        <v>1.2054997431604573E-2</v>
      </c>
      <c r="AH7540" s="74">
        <v>0.6639403355482516</v>
      </c>
      <c r="AI7540" s="37" t="s">
        <v>2969</v>
      </c>
      <c r="AJ7540" s="38" t="s">
        <v>36587</v>
      </c>
      <c r="AK7540" s="39" t="s">
        <v>2970</v>
      </c>
      <c r="AL7540" s="40" t="s">
        <v>21617</v>
      </c>
      <c r="AM7540" s="45" t="s">
        <v>21619</v>
      </c>
      <c r="AN7540" s="38">
        <v>1</v>
      </c>
      <c r="AO7540" s="38">
        <v>0</v>
      </c>
      <c r="AP7540" s="38">
        <v>1</v>
      </c>
      <c r="AQ7540" s="39" t="s">
        <v>40</v>
      </c>
      <c r="AR7540" s="39">
        <v>2007.1120000000001</v>
      </c>
      <c r="AS7540" s="39">
        <v>4.37</v>
      </c>
      <c r="AT7540" s="39">
        <v>20.149999999999999</v>
      </c>
      <c r="AU7540" s="39">
        <v>5.1100000000000003</v>
      </c>
      <c r="AV7540" s="39">
        <v>92.5</v>
      </c>
      <c r="AW7540" s="40">
        <v>0.66</v>
      </c>
    </row>
    <row r="7541" spans="1:49">
      <c r="A7541" s="37">
        <v>1023</v>
      </c>
      <c r="B7541" s="39" t="s">
        <v>21614</v>
      </c>
      <c r="C7541" s="39" t="s">
        <v>21614</v>
      </c>
      <c r="D7541" s="39" t="s">
        <v>21613</v>
      </c>
      <c r="E7541" s="40" t="s">
        <v>21616</v>
      </c>
      <c r="F7541" s="1">
        <v>2.5987773618766825</v>
      </c>
      <c r="G7541" s="1">
        <v>3.381773480923381</v>
      </c>
      <c r="H7541" s="1">
        <v>9.8786799317560001E-3</v>
      </c>
      <c r="I7541" s="1">
        <v>3.3375177462092585</v>
      </c>
      <c r="J7541" s="1">
        <v>2.7324950220764311E-3</v>
      </c>
      <c r="K7541" s="1">
        <v>4.1202581714518578</v>
      </c>
      <c r="L7541" s="1">
        <v>1.3839984406946877</v>
      </c>
      <c r="M7541" s="1">
        <v>6.9106542247278293</v>
      </c>
      <c r="N7541" s="1">
        <v>3.7619668164451327E-3</v>
      </c>
      <c r="O7541" s="1">
        <v>3.4918680213561388</v>
      </c>
      <c r="P7541" s="1">
        <v>7.7435941117698489E-3</v>
      </c>
      <c r="Q7541" s="1">
        <v>5.0167056297498762E-3</v>
      </c>
      <c r="R7541" s="1">
        <v>4.774397769400057</v>
      </c>
      <c r="S7541" s="1">
        <v>2.1953535342442287</v>
      </c>
      <c r="T7541" s="1">
        <v>8.430728318573264</v>
      </c>
      <c r="U7541" s="1">
        <v>1.7244530897019279E-2</v>
      </c>
      <c r="V7541" s="63">
        <v>2.3319868172352693</v>
      </c>
      <c r="W7541" s="12">
        <v>3.1044108329741129</v>
      </c>
      <c r="X7541" s="13">
        <v>0.877097571978526</v>
      </c>
      <c r="Y7541" s="64">
        <v>3.854431038278642</v>
      </c>
      <c r="Z7541" s="63">
        <v>0.79459150324878491</v>
      </c>
      <c r="AA7541" s="12">
        <v>1.5302413176791942</v>
      </c>
      <c r="AB7541" s="13">
        <v>0.8715905459974983</v>
      </c>
      <c r="AC7541" s="64">
        <v>1.8088986990437677</v>
      </c>
      <c r="AD7541" s="33">
        <v>0.85791620381023925</v>
      </c>
      <c r="AE7541" s="30">
        <v>1.1420837961897605</v>
      </c>
      <c r="AF7541" s="30">
        <v>0.32267601761793296</v>
      </c>
      <c r="AG7541" s="34">
        <v>1.4180092356305793</v>
      </c>
      <c r="AH7541" s="74">
        <v>0.69297716762686234</v>
      </c>
      <c r="AI7541" s="37" t="s">
        <v>2969</v>
      </c>
      <c r="AJ7541" s="38" t="s">
        <v>36587</v>
      </c>
      <c r="AK7541" s="39" t="s">
        <v>2970</v>
      </c>
      <c r="AL7541" s="40" t="s">
        <v>21617</v>
      </c>
      <c r="AM7541" s="45" t="s">
        <v>21615</v>
      </c>
      <c r="AN7541" s="38">
        <v>2</v>
      </c>
      <c r="AO7541" s="38">
        <v>2</v>
      </c>
      <c r="AP7541" s="38">
        <v>0</v>
      </c>
      <c r="AQ7541" s="39" t="s">
        <v>40</v>
      </c>
      <c r="AR7541" s="39">
        <v>2007.1120000000001</v>
      </c>
      <c r="AS7541" s="39">
        <v>4.37</v>
      </c>
      <c r="AT7541" s="39">
        <v>23.15</v>
      </c>
      <c r="AU7541" s="39">
        <v>8.16</v>
      </c>
      <c r="AV7541" s="39">
        <v>98.2</v>
      </c>
      <c r="AW7541" s="40">
        <v>19.13</v>
      </c>
    </row>
    <row r="7542" spans="1:49">
      <c r="A7542" s="37">
        <v>1024</v>
      </c>
      <c r="B7542" s="39" t="s">
        <v>21623</v>
      </c>
      <c r="C7542" s="39" t="s">
        <v>21625</v>
      </c>
      <c r="D7542" s="39" t="s">
        <v>21622</v>
      </c>
      <c r="E7542" s="40" t="s">
        <v>3479</v>
      </c>
      <c r="F7542" s="1">
        <v>8.6625912062556105E-3</v>
      </c>
      <c r="G7542" s="1">
        <v>5.6362891348723018E-3</v>
      </c>
      <c r="H7542" s="1">
        <v>9.8786799317560001E-3</v>
      </c>
      <c r="I7542" s="1">
        <v>4.1718971827615732E-3</v>
      </c>
      <c r="J7542" s="1">
        <v>2.7324950220764311E-3</v>
      </c>
      <c r="K7542" s="1">
        <v>0.39240554013827217</v>
      </c>
      <c r="L7542" s="1">
        <v>2.3066640678244799E-3</v>
      </c>
      <c r="M7542" s="1">
        <v>3.4553271123639148E-3</v>
      </c>
      <c r="N7542" s="1">
        <v>3.7619668164451327E-3</v>
      </c>
      <c r="O7542" s="1">
        <v>1.7459340106780694</v>
      </c>
      <c r="P7542" s="1">
        <v>7.7435941117698489E-3</v>
      </c>
      <c r="Q7542" s="1">
        <v>5.0167056297498762E-3</v>
      </c>
      <c r="R7542" s="1">
        <v>1.1935994423500143E-2</v>
      </c>
      <c r="S7542" s="1">
        <v>1.0976767671221145E-2</v>
      </c>
      <c r="T7542" s="1">
        <v>1.2043897597961806E-2</v>
      </c>
      <c r="U7542" s="1">
        <v>1.7244530897019279E-2</v>
      </c>
      <c r="V7542" s="63">
        <v>7.0873643639113712E-3</v>
      </c>
      <c r="W7542" s="12">
        <v>0.10022500658513425</v>
      </c>
      <c r="X7542" s="13">
        <v>0.44061406930900854</v>
      </c>
      <c r="Y7542" s="64">
        <v>1.3050297647425593E-2</v>
      </c>
      <c r="Z7542" s="63">
        <v>1.3190384884713665E-3</v>
      </c>
      <c r="AA7542" s="12">
        <v>9.7393799710620357E-2</v>
      </c>
      <c r="AB7542" s="13">
        <v>0.43510744078615282</v>
      </c>
      <c r="AC7542" s="64">
        <v>1.4184977925205181E-3</v>
      </c>
      <c r="AD7542" s="33">
        <v>0.12513520774767745</v>
      </c>
      <c r="AE7542" s="30">
        <v>1.7695826511199177</v>
      </c>
      <c r="AF7542" s="30">
        <v>7.7795256838049331</v>
      </c>
      <c r="AG7542" s="34">
        <v>0.23041734888008211</v>
      </c>
      <c r="AH7542" s="74">
        <v>0.92987985127519834</v>
      </c>
      <c r="AI7542" s="37" t="s">
        <v>688</v>
      </c>
      <c r="AJ7542" s="38" t="s">
        <v>36588</v>
      </c>
      <c r="AK7542" s="39" t="s">
        <v>689</v>
      </c>
      <c r="AL7542" s="40" t="s">
        <v>21626</v>
      </c>
      <c r="AM7542" s="45" t="s">
        <v>21624</v>
      </c>
      <c r="AN7542" s="38">
        <v>1</v>
      </c>
      <c r="AO7542" s="38">
        <v>1</v>
      </c>
      <c r="AP7542" s="38">
        <v>0</v>
      </c>
      <c r="AQ7542" s="39" t="s">
        <v>40</v>
      </c>
      <c r="AR7542" s="39">
        <v>1054.579</v>
      </c>
      <c r="AS7542" s="39">
        <v>12</v>
      </c>
      <c r="AT7542" s="39">
        <v>15.33</v>
      </c>
      <c r="AU7542" s="39">
        <v>1.35</v>
      </c>
      <c r="AV7542" s="39">
        <v>95</v>
      </c>
      <c r="AW7542" s="40">
        <v>4.29</v>
      </c>
    </row>
    <row r="7543" spans="1:49">
      <c r="A7543" s="37">
        <v>1024</v>
      </c>
      <c r="B7543" s="39" t="s">
        <v>21623</v>
      </c>
      <c r="C7543" s="39" t="s">
        <v>21635</v>
      </c>
      <c r="D7543" s="39" t="s">
        <v>21633</v>
      </c>
      <c r="E7543" s="40" t="s">
        <v>6631</v>
      </c>
      <c r="F7543" s="1">
        <v>8.6625912062556105E-3</v>
      </c>
      <c r="G7543" s="1">
        <v>5.6362891348723018E-3</v>
      </c>
      <c r="H7543" s="1">
        <v>2.9636039795268001</v>
      </c>
      <c r="I7543" s="1">
        <v>4.1718971827615732E-3</v>
      </c>
      <c r="J7543" s="1">
        <v>2.7324950220764311E-3</v>
      </c>
      <c r="K7543" s="1">
        <v>1.9620277006913607E-3</v>
      </c>
      <c r="L7543" s="1">
        <v>2.3066640678244799E-3</v>
      </c>
      <c r="M7543" s="1">
        <v>3.4553271123639148E-3</v>
      </c>
      <c r="N7543" s="1">
        <v>3.7619668164451327E-3</v>
      </c>
      <c r="O7543" s="1">
        <v>0.87296700533903471</v>
      </c>
      <c r="P7543" s="1">
        <v>7.7435941117698489E-3</v>
      </c>
      <c r="Q7543" s="1">
        <v>5.0167056297498762E-3</v>
      </c>
      <c r="R7543" s="1">
        <v>1.1935994423500143E-2</v>
      </c>
      <c r="S7543" s="1">
        <v>1.0976767671221145E-2</v>
      </c>
      <c r="T7543" s="1">
        <v>1.2043897597961806E-2</v>
      </c>
      <c r="U7543" s="1">
        <v>1.7244530897019279E-2</v>
      </c>
      <c r="V7543" s="63">
        <v>0.7455186892626724</v>
      </c>
      <c r="W7543" s="12">
        <v>2.6141284757390465E-3</v>
      </c>
      <c r="X7543" s="13">
        <v>0.22237231797424989</v>
      </c>
      <c r="Y7543" s="64">
        <v>1.3050297647425593E-2</v>
      </c>
      <c r="Z7543" s="63">
        <v>0.73936235457065047</v>
      </c>
      <c r="AA7543" s="12">
        <v>3.2163586663899713E-4</v>
      </c>
      <c r="AB7543" s="13">
        <v>0.21686648814902801</v>
      </c>
      <c r="AC7543" s="64">
        <v>1.4184977925205181E-3</v>
      </c>
      <c r="AD7543" s="33">
        <v>6.3334500578374522</v>
      </c>
      <c r="AE7543" s="30">
        <v>2.220796391065466E-2</v>
      </c>
      <c r="AF7543" s="30">
        <v>1.8891330162740403</v>
      </c>
      <c r="AG7543" s="34">
        <v>0.11086698372595981</v>
      </c>
      <c r="AH7543" s="74">
        <v>0.71986277829820811</v>
      </c>
      <c r="AI7543" s="37" t="s">
        <v>688</v>
      </c>
      <c r="AJ7543" s="38" t="s">
        <v>36588</v>
      </c>
      <c r="AK7543" s="39" t="s">
        <v>689</v>
      </c>
      <c r="AL7543" s="40" t="s">
        <v>21626</v>
      </c>
      <c r="AM7543" s="45" t="s">
        <v>21634</v>
      </c>
      <c r="AN7543" s="38">
        <v>1</v>
      </c>
      <c r="AO7543" s="38">
        <v>1</v>
      </c>
      <c r="AP7543" s="38">
        <v>0</v>
      </c>
      <c r="AQ7543" s="39" t="s">
        <v>40</v>
      </c>
      <c r="AR7543" s="39">
        <v>1330.587</v>
      </c>
      <c r="AS7543" s="39">
        <v>4.2300000000000004</v>
      </c>
      <c r="AT7543" s="39">
        <v>14.96</v>
      </c>
      <c r="AU7543" s="39">
        <v>4.05</v>
      </c>
      <c r="AV7543" s="39">
        <v>86.4</v>
      </c>
      <c r="AW7543" s="40">
        <v>1.79</v>
      </c>
    </row>
    <row r="7544" spans="1:49">
      <c r="A7544" s="37">
        <v>1024</v>
      </c>
      <c r="B7544" s="39" t="s">
        <v>21623</v>
      </c>
      <c r="C7544" s="39" t="s">
        <v>21623</v>
      </c>
      <c r="D7544" s="39" t="s">
        <v>21629</v>
      </c>
      <c r="E7544" s="40" t="s">
        <v>9771</v>
      </c>
      <c r="F7544" s="1">
        <v>8.6625912062556105E-3</v>
      </c>
      <c r="G7544" s="1">
        <v>5.6362891348723018E-3</v>
      </c>
      <c r="H7544" s="1">
        <v>9.8786799317560001E-3</v>
      </c>
      <c r="I7544" s="1">
        <v>4.1718971827615732E-3</v>
      </c>
      <c r="J7544" s="1">
        <v>0.5464990044152862</v>
      </c>
      <c r="K7544" s="1">
        <v>1.9620277006913607E-3</v>
      </c>
      <c r="L7544" s="1">
        <v>2.3066640678244799E-3</v>
      </c>
      <c r="M7544" s="1">
        <v>3.4553271123639148E-3</v>
      </c>
      <c r="N7544" s="1">
        <v>1.1285900449335398</v>
      </c>
      <c r="O7544" s="1">
        <v>0.58197800355935647</v>
      </c>
      <c r="P7544" s="1">
        <v>7.7435941117698489E-3</v>
      </c>
      <c r="Q7544" s="1">
        <v>5.0167056297498762E-3</v>
      </c>
      <c r="R7544" s="1">
        <v>1.1935994423500143E-2</v>
      </c>
      <c r="S7544" s="1">
        <v>3.2930303013663433</v>
      </c>
      <c r="T7544" s="1">
        <v>2.4087795195923611</v>
      </c>
      <c r="U7544" s="1">
        <v>1.7244530897019277</v>
      </c>
      <c r="V7544" s="63">
        <v>7.0873643639113712E-3</v>
      </c>
      <c r="W7544" s="12">
        <v>0.13855575582404148</v>
      </c>
      <c r="X7544" s="13">
        <v>0.43083208705860399</v>
      </c>
      <c r="Y7544" s="64">
        <v>1.859549726271033</v>
      </c>
      <c r="Z7544" s="63">
        <v>1.3190384884713665E-3</v>
      </c>
      <c r="AA7544" s="12">
        <v>0.13598145752157012</v>
      </c>
      <c r="AB7544" s="13">
        <v>0.26926348121280713</v>
      </c>
      <c r="AC7544" s="64">
        <v>0.69452906876837661</v>
      </c>
      <c r="AD7544" s="33">
        <v>2.4894681024554725E-2</v>
      </c>
      <c r="AE7544" s="30">
        <v>0.48668322499677502</v>
      </c>
      <c r="AF7544" s="30">
        <v>1.5133167750032248</v>
      </c>
      <c r="AG7544" s="34">
        <v>6.5317507197086329</v>
      </c>
      <c r="AH7544" s="74">
        <v>0.4233096880442237</v>
      </c>
      <c r="AI7544" s="37" t="s">
        <v>688</v>
      </c>
      <c r="AJ7544" s="38" t="s">
        <v>36588</v>
      </c>
      <c r="AK7544" s="39" t="s">
        <v>689</v>
      </c>
      <c r="AL7544" s="40" t="s">
        <v>21626</v>
      </c>
      <c r="AM7544" s="45" t="s">
        <v>21630</v>
      </c>
      <c r="AN7544" s="38">
        <v>1</v>
      </c>
      <c r="AO7544" s="38">
        <v>0</v>
      </c>
      <c r="AP7544" s="38">
        <v>1</v>
      </c>
      <c r="AQ7544" s="39" t="s">
        <v>40</v>
      </c>
      <c r="AR7544" s="39">
        <v>1515.6420000000001</v>
      </c>
      <c r="AS7544" s="39">
        <v>4.71</v>
      </c>
      <c r="AT7544" s="39">
        <v>16.2</v>
      </c>
      <c r="AU7544" s="39">
        <v>6.53</v>
      </c>
      <c r="AV7544" s="39">
        <v>78.5</v>
      </c>
      <c r="AW7544" s="40">
        <v>0.92</v>
      </c>
    </row>
    <row r="7545" spans="1:49">
      <c r="A7545" s="37">
        <v>1024</v>
      </c>
      <c r="B7545" s="39" t="s">
        <v>21623</v>
      </c>
      <c r="C7545" s="39" t="s">
        <v>21623</v>
      </c>
      <c r="D7545" s="39" t="s">
        <v>21627</v>
      </c>
      <c r="E7545" s="40" t="s">
        <v>231</v>
      </c>
      <c r="F7545" s="1">
        <v>8.6625912062556105E-3</v>
      </c>
      <c r="G7545" s="1">
        <v>5.6362891348723018E-3</v>
      </c>
      <c r="H7545" s="1">
        <v>9.8786799317560001E-3</v>
      </c>
      <c r="I7545" s="1">
        <v>4.1718971827615732E-3</v>
      </c>
      <c r="J7545" s="1">
        <v>2.7324950220764311E-3</v>
      </c>
      <c r="K7545" s="1">
        <v>1.9620277006913607E-3</v>
      </c>
      <c r="L7545" s="1">
        <v>2.3066640678244799E-3</v>
      </c>
      <c r="M7545" s="1">
        <v>3.4553271123639148E-3</v>
      </c>
      <c r="N7545" s="1">
        <v>1.1285900449335398</v>
      </c>
      <c r="O7545" s="1">
        <v>2.9098900177967823E-3</v>
      </c>
      <c r="P7545" s="1">
        <v>7.7435941117698489E-3</v>
      </c>
      <c r="Q7545" s="1">
        <v>5.0167056297498762E-3</v>
      </c>
      <c r="R7545" s="1">
        <v>1.1935994423500143E-2</v>
      </c>
      <c r="S7545" s="1">
        <v>1.0976767671221145E-2</v>
      </c>
      <c r="T7545" s="1">
        <v>1.2043897597961806</v>
      </c>
      <c r="U7545" s="1">
        <v>1.7244530897019277</v>
      </c>
      <c r="V7545" s="63">
        <v>7.0873643639113712E-3</v>
      </c>
      <c r="W7545" s="12">
        <v>2.6141284757390465E-3</v>
      </c>
      <c r="X7545" s="13">
        <v>0.28606505867321408</v>
      </c>
      <c r="Y7545" s="64">
        <v>0.73793890289820741</v>
      </c>
      <c r="Z7545" s="63">
        <v>1.3190384884713665E-3</v>
      </c>
      <c r="AA7545" s="12">
        <v>3.2163586663899713E-4</v>
      </c>
      <c r="AB7545" s="13">
        <v>0.28084340482335685</v>
      </c>
      <c r="AC7545" s="64">
        <v>0.4326604530723614</v>
      </c>
      <c r="AD7545" s="33">
        <v>4.8352759908887488E-2</v>
      </c>
      <c r="AE7545" s="30">
        <v>1.7834602550141555E-2</v>
      </c>
      <c r="AF7545" s="30">
        <v>1.9516472400911129</v>
      </c>
      <c r="AG7545" s="34">
        <v>5.0345065904828177</v>
      </c>
      <c r="AH7545" s="74">
        <v>0.44517239866230873</v>
      </c>
      <c r="AI7545" s="37" t="s">
        <v>688</v>
      </c>
      <c r="AJ7545" s="38" t="s">
        <v>36588</v>
      </c>
      <c r="AK7545" s="39" t="s">
        <v>689</v>
      </c>
      <c r="AL7545" s="40" t="s">
        <v>21626</v>
      </c>
      <c r="AM7545" s="45" t="s">
        <v>21628</v>
      </c>
      <c r="AN7545" s="38">
        <v>1</v>
      </c>
      <c r="AO7545" s="38">
        <v>0</v>
      </c>
      <c r="AP7545" s="38">
        <v>1</v>
      </c>
      <c r="AQ7545" s="39" t="s">
        <v>40</v>
      </c>
      <c r="AR7545" s="39">
        <v>1515.6420000000001</v>
      </c>
      <c r="AS7545" s="39">
        <v>4.71</v>
      </c>
      <c r="AT7545" s="39">
        <v>16.45</v>
      </c>
      <c r="AU7545" s="39">
        <v>7.19</v>
      </c>
      <c r="AV7545" s="39">
        <v>87.1</v>
      </c>
      <c r="AW7545" s="40">
        <v>0.25</v>
      </c>
    </row>
    <row r="7546" spans="1:49">
      <c r="A7546" s="37">
        <v>1024</v>
      </c>
      <c r="B7546" s="39" t="s">
        <v>21623</v>
      </c>
      <c r="C7546" s="39" t="s">
        <v>21623</v>
      </c>
      <c r="D7546" s="39" t="s">
        <v>21631</v>
      </c>
      <c r="E7546" s="40" t="s">
        <v>9738</v>
      </c>
      <c r="F7546" s="1">
        <v>8.6625912062556105E-3</v>
      </c>
      <c r="G7546" s="1">
        <v>5.6362891348723018E-3</v>
      </c>
      <c r="H7546" s="1">
        <v>9.8786799317560001E-3</v>
      </c>
      <c r="I7546" s="1">
        <v>4.1718971827615732E-3</v>
      </c>
      <c r="J7546" s="1">
        <v>0.2732495022076431</v>
      </c>
      <c r="K7546" s="1">
        <v>1.9620277006913607E-3</v>
      </c>
      <c r="L7546" s="1">
        <v>2.3066640678244799E-3</v>
      </c>
      <c r="M7546" s="1">
        <v>3.4553271123639148E-3</v>
      </c>
      <c r="N7546" s="1">
        <v>3.7619668164451327E-3</v>
      </c>
      <c r="O7546" s="1">
        <v>0.29098900177967824</v>
      </c>
      <c r="P7546" s="1">
        <v>7.7435941117698489E-3</v>
      </c>
      <c r="Q7546" s="1">
        <v>5.0167056297498762E-3</v>
      </c>
      <c r="R7546" s="1">
        <v>1.1935994423500143E-2</v>
      </c>
      <c r="S7546" s="1">
        <v>1.0976767671221145E-2</v>
      </c>
      <c r="T7546" s="1">
        <v>1.2043897597961806E-2</v>
      </c>
      <c r="U7546" s="1">
        <v>1.7244530897019279E-2</v>
      </c>
      <c r="V7546" s="63">
        <v>7.0873643639113712E-3</v>
      </c>
      <c r="W7546" s="12">
        <v>7.0243380272130715E-2</v>
      </c>
      <c r="X7546" s="13">
        <v>7.6877817084410771E-2</v>
      </c>
      <c r="Y7546" s="64">
        <v>1.3050297647425593E-2</v>
      </c>
      <c r="Z7546" s="63">
        <v>1.3190384884713665E-3</v>
      </c>
      <c r="AA7546" s="12">
        <v>6.7669460188094707E-2</v>
      </c>
      <c r="AB7546" s="13">
        <v>7.1375233273143934E-2</v>
      </c>
      <c r="AC7546" s="64">
        <v>1.4184977925205181E-3</v>
      </c>
      <c r="AD7546" s="33">
        <v>0.17017772635172226</v>
      </c>
      <c r="AE7546" s="30">
        <v>1.6866437411965562</v>
      </c>
      <c r="AF7546" s="30">
        <v>1.8459460310699243</v>
      </c>
      <c r="AG7546" s="34">
        <v>0.31335625880344392</v>
      </c>
      <c r="AH7546" s="74">
        <v>0.95954820336338431</v>
      </c>
      <c r="AI7546" s="37" t="s">
        <v>688</v>
      </c>
      <c r="AJ7546" s="38" t="s">
        <v>36588</v>
      </c>
      <c r="AK7546" s="39" t="s">
        <v>689</v>
      </c>
      <c r="AL7546" s="40" t="s">
        <v>21626</v>
      </c>
      <c r="AM7546" s="45" t="s">
        <v>21632</v>
      </c>
      <c r="AN7546" s="38">
        <v>1</v>
      </c>
      <c r="AO7546" s="38">
        <v>0</v>
      </c>
      <c r="AP7546" s="38">
        <v>1</v>
      </c>
      <c r="AQ7546" s="39" t="s">
        <v>40</v>
      </c>
      <c r="AR7546" s="39">
        <v>1407.723</v>
      </c>
      <c r="AS7546" s="39">
        <v>5.72</v>
      </c>
      <c r="AT7546" s="39">
        <v>15.44</v>
      </c>
      <c r="AU7546" s="39">
        <v>6.18</v>
      </c>
      <c r="AV7546" s="39">
        <v>81.3</v>
      </c>
      <c r="AW7546" s="40">
        <v>1.06</v>
      </c>
    </row>
    <row r="7547" spans="1:49">
      <c r="A7547" s="37">
        <v>1025</v>
      </c>
      <c r="B7547" s="39" t="s">
        <v>21637</v>
      </c>
      <c r="C7547" s="39" t="s">
        <v>21639</v>
      </c>
      <c r="D7547" s="39" t="s">
        <v>21636</v>
      </c>
      <c r="E7547" s="40" t="s">
        <v>7964</v>
      </c>
      <c r="F7547" s="1">
        <v>4.3312956031278045</v>
      </c>
      <c r="G7547" s="1">
        <v>3.381773480923381</v>
      </c>
      <c r="H7547" s="1">
        <v>9.8786799317560001E-3</v>
      </c>
      <c r="I7547" s="1">
        <v>4.1718971827615732E-3</v>
      </c>
      <c r="J7547" s="1">
        <v>2.7324950220764311E-3</v>
      </c>
      <c r="K7547" s="1">
        <v>1.9620277006913607E-3</v>
      </c>
      <c r="L7547" s="1">
        <v>2.3066640678244799E-3</v>
      </c>
      <c r="M7547" s="1">
        <v>3.4553271123639148E-3</v>
      </c>
      <c r="N7547" s="1">
        <v>3.7619668164451327E-3</v>
      </c>
      <c r="O7547" s="1">
        <v>2.9098900177967823E-3</v>
      </c>
      <c r="P7547" s="1">
        <v>7.7435941117698489E-3</v>
      </c>
      <c r="Q7547" s="1">
        <v>5.0167056297498762E-3</v>
      </c>
      <c r="R7547" s="1">
        <v>1.1935994423500143E-2</v>
      </c>
      <c r="S7547" s="1">
        <v>1.0976767671221145E-2</v>
      </c>
      <c r="T7547" s="1">
        <v>1.2043897597961806E-2</v>
      </c>
      <c r="U7547" s="1">
        <v>1.7244530897019279E-2</v>
      </c>
      <c r="V7547" s="63">
        <v>1.9317799152914257</v>
      </c>
      <c r="W7547" s="12">
        <v>2.6141284757390465E-3</v>
      </c>
      <c r="X7547" s="13">
        <v>4.8580391439404106E-3</v>
      </c>
      <c r="Y7547" s="64">
        <v>1.3050297647425593E-2</v>
      </c>
      <c r="Z7547" s="63">
        <v>1.1280342011105278</v>
      </c>
      <c r="AA7547" s="12">
        <v>3.2163586663899713E-4</v>
      </c>
      <c r="AB7547" s="13">
        <v>1.0546824992574532E-3</v>
      </c>
      <c r="AC7547" s="64">
        <v>1.4184977925205181E-3</v>
      </c>
      <c r="AD7547" s="33">
        <v>215.74085162646466</v>
      </c>
      <c r="AE7547" s="30">
        <v>0.29194542253632111</v>
      </c>
      <c r="AF7547" s="30">
        <v>0.5425449834383923</v>
      </c>
      <c r="AG7547" s="34">
        <v>1.4574550165616076</v>
      </c>
      <c r="AH7547" s="74">
        <v>0.38865425859325853</v>
      </c>
      <c r="AI7547" s="37" t="s">
        <v>4056</v>
      </c>
      <c r="AJ7547" s="38" t="s">
        <v>36591</v>
      </c>
      <c r="AK7547" s="39" t="s">
        <v>4057</v>
      </c>
      <c r="AL7547" s="40" t="s">
        <v>21640</v>
      </c>
      <c r="AM7547" s="45" t="s">
        <v>21638</v>
      </c>
      <c r="AN7547" s="38">
        <v>1</v>
      </c>
      <c r="AO7547" s="38">
        <v>1</v>
      </c>
      <c r="AP7547" s="38">
        <v>0</v>
      </c>
      <c r="AQ7547" s="39" t="s">
        <v>40</v>
      </c>
      <c r="AR7547" s="39">
        <v>3651.49</v>
      </c>
      <c r="AS7547" s="39">
        <v>4.01</v>
      </c>
      <c r="AT7547" s="39">
        <v>17.63</v>
      </c>
      <c r="AU7547" s="39">
        <v>6.28</v>
      </c>
      <c r="AV7547" s="39">
        <v>94.7</v>
      </c>
      <c r="AW7547" s="40">
        <v>2.94</v>
      </c>
    </row>
    <row r="7548" spans="1:49">
      <c r="A7548" s="37">
        <v>1025</v>
      </c>
      <c r="B7548" s="39" t="s">
        <v>21637</v>
      </c>
      <c r="C7548" s="39" t="s">
        <v>21637</v>
      </c>
      <c r="D7548" s="39" t="s">
        <v>21641</v>
      </c>
      <c r="E7548" s="40" t="s">
        <v>21643</v>
      </c>
      <c r="F7548" s="1">
        <v>8.6625912062556105E-3</v>
      </c>
      <c r="G7548" s="1">
        <v>5.6362891348723018E-3</v>
      </c>
      <c r="H7548" s="1">
        <v>0.98786799317559992</v>
      </c>
      <c r="I7548" s="1">
        <v>1.2515691548284722</v>
      </c>
      <c r="J7548" s="1">
        <v>2.7324950220764311E-3</v>
      </c>
      <c r="K7548" s="1">
        <v>1.9620277006913607E-3</v>
      </c>
      <c r="L7548" s="1">
        <v>2.3066640678244799E-3</v>
      </c>
      <c r="M7548" s="1">
        <v>3.4553271123639148E-3</v>
      </c>
      <c r="N7548" s="1">
        <v>3.7619668164451327E-3</v>
      </c>
      <c r="O7548" s="1">
        <v>0.87296700533903471</v>
      </c>
      <c r="P7548" s="1">
        <v>3.8717970558849246</v>
      </c>
      <c r="Q7548" s="1">
        <v>5.0167056297498762E-3</v>
      </c>
      <c r="R7548" s="1">
        <v>1.1935994423500143E-2</v>
      </c>
      <c r="S7548" s="1">
        <v>1.0976767671221145E-2</v>
      </c>
      <c r="T7548" s="1">
        <v>1.2043897597961806E-2</v>
      </c>
      <c r="U7548" s="1">
        <v>1.7244530897019279E-2</v>
      </c>
      <c r="V7548" s="63">
        <v>0.56343400708629998</v>
      </c>
      <c r="W7548" s="12">
        <v>2.6141284757390465E-3</v>
      </c>
      <c r="X7548" s="13">
        <v>1.1883856834175386</v>
      </c>
      <c r="Y7548" s="64">
        <v>1.3050297647425593E-2</v>
      </c>
      <c r="Z7548" s="63">
        <v>0.32565111803574426</v>
      </c>
      <c r="AA7548" s="12">
        <v>3.2163586663899713E-4</v>
      </c>
      <c r="AB7548" s="13">
        <v>0.917600177269145</v>
      </c>
      <c r="AC7548" s="64">
        <v>1.4184977925205181E-3</v>
      </c>
      <c r="AD7548" s="33">
        <v>1.9547245344226554</v>
      </c>
      <c r="AE7548" s="30">
        <v>9.0692095318934858E-3</v>
      </c>
      <c r="AF7548" s="30">
        <v>4.122872639061514</v>
      </c>
      <c r="AG7548" s="34">
        <v>4.5275465577344527E-2</v>
      </c>
      <c r="AH7548" s="74">
        <v>0.52149378072042718</v>
      </c>
      <c r="AI7548" s="37" t="s">
        <v>4056</v>
      </c>
      <c r="AJ7548" s="38" t="s">
        <v>36591</v>
      </c>
      <c r="AK7548" s="39" t="s">
        <v>4057</v>
      </c>
      <c r="AL7548" s="40" t="s">
        <v>21640</v>
      </c>
      <c r="AM7548" s="45" t="s">
        <v>21642</v>
      </c>
      <c r="AN7548" s="38">
        <v>1</v>
      </c>
      <c r="AO7548" s="38">
        <v>1</v>
      </c>
      <c r="AP7548" s="38">
        <v>0</v>
      </c>
      <c r="AQ7548" s="39" t="s">
        <v>269</v>
      </c>
      <c r="AR7548" s="39">
        <v>3068.2910000000002</v>
      </c>
      <c r="AS7548" s="39">
        <v>3.8</v>
      </c>
      <c r="AT7548" s="39">
        <v>23</v>
      </c>
      <c r="AU7548" s="39">
        <v>10.48</v>
      </c>
      <c r="AV7548" s="39">
        <v>100</v>
      </c>
      <c r="AW7548" s="40">
        <v>99</v>
      </c>
    </row>
    <row r="7549" spans="1:49">
      <c r="A7549" s="37">
        <v>1025</v>
      </c>
      <c r="B7549" s="39" t="s">
        <v>21637</v>
      </c>
      <c r="C7549" s="39" t="s">
        <v>21637</v>
      </c>
      <c r="D7549" s="39" t="s">
        <v>21644</v>
      </c>
      <c r="E7549" s="40" t="s">
        <v>21643</v>
      </c>
      <c r="F7549" s="1">
        <v>8.6625912062556105E-3</v>
      </c>
      <c r="G7549" s="1">
        <v>5.6362891348723018E-3</v>
      </c>
      <c r="H7549" s="1">
        <v>3.9514719727023997</v>
      </c>
      <c r="I7549" s="1">
        <v>4.1718971827615732E-3</v>
      </c>
      <c r="J7549" s="1">
        <v>1.0929980088305724</v>
      </c>
      <c r="K7549" s="1">
        <v>1.9620277006913607E-3</v>
      </c>
      <c r="L7549" s="1">
        <v>3.6906625085191673</v>
      </c>
      <c r="M7549" s="1">
        <v>2.7642616898911321</v>
      </c>
      <c r="N7549" s="1">
        <v>3.7619668164451327E-3</v>
      </c>
      <c r="O7549" s="1">
        <v>0.87296700533903471</v>
      </c>
      <c r="P7549" s="1">
        <v>7.7435941117698489E-3</v>
      </c>
      <c r="Q7549" s="1">
        <v>4.0133645037999006</v>
      </c>
      <c r="R7549" s="1">
        <v>3.5807983270500428</v>
      </c>
      <c r="S7549" s="1">
        <v>5.4883838356105725</v>
      </c>
      <c r="T7549" s="1">
        <v>1.2043897597961806E-2</v>
      </c>
      <c r="U7549" s="1">
        <v>3.4489061794038554</v>
      </c>
      <c r="V7549" s="63">
        <v>0.99248568755657229</v>
      </c>
      <c r="W7549" s="12">
        <v>1.8874710587353909</v>
      </c>
      <c r="X7549" s="13">
        <v>1.2244592675167876</v>
      </c>
      <c r="Y7549" s="64">
        <v>3.132533059915608</v>
      </c>
      <c r="Z7549" s="63">
        <v>0.98632920484667741</v>
      </c>
      <c r="AA7549" s="12">
        <v>0.82697203442207734</v>
      </c>
      <c r="AB7549" s="13">
        <v>0.95184199306680839</v>
      </c>
      <c r="AC7549" s="64">
        <v>1.139755792188919</v>
      </c>
      <c r="AD7549" s="33">
        <v>0.63785855305562855</v>
      </c>
      <c r="AE7549" s="30">
        <v>1.2130548314740373</v>
      </c>
      <c r="AF7549" s="30">
        <v>0.78694516852596286</v>
      </c>
      <c r="AG7549" s="34">
        <v>2.0132411278553541</v>
      </c>
      <c r="AH7549" s="74">
        <v>0.82256442229603355</v>
      </c>
      <c r="AI7549" s="37" t="s">
        <v>4056</v>
      </c>
      <c r="AJ7549" s="38" t="s">
        <v>36591</v>
      </c>
      <c r="AK7549" s="39" t="s">
        <v>4057</v>
      </c>
      <c r="AL7549" s="40" t="s">
        <v>21640</v>
      </c>
      <c r="AM7549" s="45" t="s">
        <v>21645</v>
      </c>
      <c r="AN7549" s="38">
        <v>1</v>
      </c>
      <c r="AO7549" s="38">
        <v>1</v>
      </c>
      <c r="AP7549" s="38">
        <v>0</v>
      </c>
      <c r="AQ7549" s="39" t="s">
        <v>40</v>
      </c>
      <c r="AR7549" s="39">
        <v>3068.2910000000002</v>
      </c>
      <c r="AS7549" s="39">
        <v>3.8</v>
      </c>
      <c r="AT7549" s="39">
        <v>21.43</v>
      </c>
      <c r="AU7549" s="39">
        <v>9.27</v>
      </c>
      <c r="AV7549" s="39">
        <v>98.6</v>
      </c>
      <c r="AW7549" s="40">
        <v>99</v>
      </c>
    </row>
    <row r="7550" spans="1:49">
      <c r="A7550" s="37">
        <v>1026</v>
      </c>
      <c r="B7550" s="39" t="s">
        <v>21647</v>
      </c>
      <c r="C7550" s="39" t="s">
        <v>21647</v>
      </c>
      <c r="D7550" s="39" t="s">
        <v>21646</v>
      </c>
      <c r="E7550" s="40" t="s">
        <v>4622</v>
      </c>
      <c r="F7550" s="1">
        <v>8.6625912062556105E-3</v>
      </c>
      <c r="G7550" s="1">
        <v>5.6362891348723018E-3</v>
      </c>
      <c r="H7550" s="1">
        <v>9.8786799317560001E-3</v>
      </c>
      <c r="I7550" s="1">
        <v>4.1718971827615732E-3</v>
      </c>
      <c r="J7550" s="1">
        <v>0.5464990044152862</v>
      </c>
      <c r="K7550" s="1">
        <v>1.9620277006913607E-3</v>
      </c>
      <c r="L7550" s="1">
        <v>2.3066640678244799E-3</v>
      </c>
      <c r="M7550" s="1">
        <v>3.4553271123639148E-3</v>
      </c>
      <c r="N7550" s="1">
        <v>3.7619668164451327E-3</v>
      </c>
      <c r="O7550" s="1">
        <v>2.9098900177967823E-3</v>
      </c>
      <c r="P7550" s="1">
        <v>7.7435941117698489E-3</v>
      </c>
      <c r="Q7550" s="1">
        <v>5.0167056297498762E-3</v>
      </c>
      <c r="R7550" s="1">
        <v>1.1935994423500143E-2</v>
      </c>
      <c r="S7550" s="1">
        <v>1.0976767671221145E-2</v>
      </c>
      <c r="T7550" s="1">
        <v>1.2043897597961806E-2</v>
      </c>
      <c r="U7550" s="1">
        <v>1.7244530897019279E-2</v>
      </c>
      <c r="V7550" s="63">
        <v>7.0873643639113712E-3</v>
      </c>
      <c r="W7550" s="12">
        <v>0.13855575582404148</v>
      </c>
      <c r="X7550" s="13">
        <v>4.8580391439404106E-3</v>
      </c>
      <c r="Y7550" s="64">
        <v>1.3050297647425593E-2</v>
      </c>
      <c r="Z7550" s="63">
        <v>1.3190384884713665E-3</v>
      </c>
      <c r="AA7550" s="12">
        <v>0.13598145752157012</v>
      </c>
      <c r="AB7550" s="13">
        <v>1.0546824992574532E-3</v>
      </c>
      <c r="AC7550" s="64">
        <v>1.4184977925205181E-3</v>
      </c>
      <c r="AD7550" s="33">
        <v>0.70389148054241601</v>
      </c>
      <c r="AE7550" s="30">
        <v>13.760858211448609</v>
      </c>
      <c r="AF7550" s="30">
        <v>0.48248293582496965</v>
      </c>
      <c r="AG7550" s="34">
        <v>1.2961085194575841</v>
      </c>
      <c r="AH7550" s="74">
        <v>0.89734731372043464</v>
      </c>
      <c r="AI7550" s="37" t="s">
        <v>688</v>
      </c>
      <c r="AJ7550" s="38" t="s">
        <v>36588</v>
      </c>
      <c r="AK7550" s="39" t="s">
        <v>689</v>
      </c>
      <c r="AL7550" s="40" t="s">
        <v>21649</v>
      </c>
      <c r="AM7550" s="45" t="s">
        <v>21648</v>
      </c>
      <c r="AN7550" s="38">
        <v>1</v>
      </c>
      <c r="AO7550" s="38">
        <v>1</v>
      </c>
      <c r="AP7550" s="38">
        <v>0</v>
      </c>
      <c r="AQ7550" s="39" t="s">
        <v>40</v>
      </c>
      <c r="AR7550" s="39">
        <v>1120.559</v>
      </c>
      <c r="AS7550" s="39">
        <v>6.07</v>
      </c>
      <c r="AT7550" s="39">
        <v>14.54</v>
      </c>
      <c r="AU7550" s="39">
        <v>3.41</v>
      </c>
      <c r="AV7550" s="39">
        <v>83.5</v>
      </c>
      <c r="AW7550" s="40">
        <v>1.58</v>
      </c>
    </row>
    <row r="7551" spans="1:49">
      <c r="A7551" s="37">
        <v>1026</v>
      </c>
      <c r="B7551" s="39" t="s">
        <v>21647</v>
      </c>
      <c r="C7551" s="39" t="s">
        <v>21647</v>
      </c>
      <c r="D7551" s="39" t="s">
        <v>21653</v>
      </c>
      <c r="E7551" s="40" t="s">
        <v>14435</v>
      </c>
      <c r="F7551" s="1">
        <v>8.6625912062556105E-3</v>
      </c>
      <c r="G7551" s="1">
        <v>5.6362891348723018E-3</v>
      </c>
      <c r="H7551" s="1">
        <v>9.8786799317560001E-3</v>
      </c>
      <c r="I7551" s="1">
        <v>4.1718971827615732E-3</v>
      </c>
      <c r="J7551" s="1">
        <v>2.7324950220764311E-3</v>
      </c>
      <c r="K7551" s="1">
        <v>1.9620277006913607E-3</v>
      </c>
      <c r="L7551" s="1">
        <v>2.3066640678244799E-3</v>
      </c>
      <c r="M7551" s="1">
        <v>3.4553271123639148E-3</v>
      </c>
      <c r="N7551" s="1">
        <v>3.7619668164451327E-3</v>
      </c>
      <c r="O7551" s="1">
        <v>2.9098900177967823E-3</v>
      </c>
      <c r="P7551" s="1">
        <v>7.7435941117698489E-3</v>
      </c>
      <c r="Q7551" s="1">
        <v>2.0066822518999503</v>
      </c>
      <c r="R7551" s="1">
        <v>1.1935994423500143E-2</v>
      </c>
      <c r="S7551" s="1">
        <v>1.0976767671221145E-2</v>
      </c>
      <c r="T7551" s="1">
        <v>1.2043897597961806E-2</v>
      </c>
      <c r="U7551" s="1">
        <v>1.7244530897019279E-2</v>
      </c>
      <c r="V7551" s="63">
        <v>7.0873643639113712E-3</v>
      </c>
      <c r="W7551" s="12">
        <v>2.6141284757390465E-3</v>
      </c>
      <c r="X7551" s="13">
        <v>0.5052744257114905</v>
      </c>
      <c r="Y7551" s="64">
        <v>1.3050297647425593E-2</v>
      </c>
      <c r="Z7551" s="63">
        <v>1.3190384884713665E-3</v>
      </c>
      <c r="AA7551" s="12">
        <v>3.2163586663899713E-4</v>
      </c>
      <c r="AB7551" s="13">
        <v>0.50047038391247167</v>
      </c>
      <c r="AC7551" s="64">
        <v>1.4184977925205181E-3</v>
      </c>
      <c r="AD7551" s="33">
        <v>0.70389148054241601</v>
      </c>
      <c r="AE7551" s="30">
        <v>0.2596258169659777</v>
      </c>
      <c r="AF7551" s="30">
        <v>50.182034580482537</v>
      </c>
      <c r="AG7551" s="34">
        <v>1.2961085194575841</v>
      </c>
      <c r="AH7551" s="74">
        <v>0.6604720916324851</v>
      </c>
      <c r="AI7551" s="37" t="s">
        <v>688</v>
      </c>
      <c r="AJ7551" s="38" t="s">
        <v>36588</v>
      </c>
      <c r="AK7551" s="39" t="s">
        <v>689</v>
      </c>
      <c r="AL7551" s="40" t="s">
        <v>21649</v>
      </c>
      <c r="AM7551" s="45" t="s">
        <v>21654</v>
      </c>
      <c r="AN7551" s="38">
        <v>1</v>
      </c>
      <c r="AO7551" s="38">
        <v>1</v>
      </c>
      <c r="AP7551" s="38">
        <v>0</v>
      </c>
      <c r="AQ7551" s="39" t="s">
        <v>40</v>
      </c>
      <c r="AR7551" s="39">
        <v>1653.662</v>
      </c>
      <c r="AS7551" s="39">
        <v>4</v>
      </c>
      <c r="AT7551" s="39">
        <v>15.94</v>
      </c>
      <c r="AU7551" s="39">
        <v>7.73</v>
      </c>
      <c r="AV7551" s="39">
        <v>90.1</v>
      </c>
      <c r="AW7551" s="40">
        <v>7.79</v>
      </c>
    </row>
    <row r="7552" spans="1:49">
      <c r="A7552" s="37">
        <v>1026</v>
      </c>
      <c r="B7552" s="39" t="s">
        <v>21647</v>
      </c>
      <c r="C7552" s="39" t="s">
        <v>21647</v>
      </c>
      <c r="D7552" s="39" t="s">
        <v>21650</v>
      </c>
      <c r="E7552" s="40" t="s">
        <v>21652</v>
      </c>
      <c r="F7552" s="1">
        <v>8.6625912062556105E-3</v>
      </c>
      <c r="G7552" s="1">
        <v>5.6362891348723018E-3</v>
      </c>
      <c r="H7552" s="1">
        <v>9.8786799317560001E-3</v>
      </c>
      <c r="I7552" s="1">
        <v>4.1718971827615732E-3</v>
      </c>
      <c r="J7552" s="1">
        <v>0.5464990044152862</v>
      </c>
      <c r="K7552" s="1">
        <v>1.9620277006913607E-3</v>
      </c>
      <c r="L7552" s="1">
        <v>2.3066640678244799E-3</v>
      </c>
      <c r="M7552" s="1">
        <v>3.4553271123639148E-3</v>
      </c>
      <c r="N7552" s="1">
        <v>3.7619668164451327E-3</v>
      </c>
      <c r="O7552" s="1">
        <v>2.9098900177967823E-3</v>
      </c>
      <c r="P7552" s="1">
        <v>7.7435941117698489E-3</v>
      </c>
      <c r="Q7552" s="1">
        <v>5.0167056297498762E-3</v>
      </c>
      <c r="R7552" s="1">
        <v>1.1935994423500143E-2</v>
      </c>
      <c r="S7552" s="1">
        <v>1.0976767671221145E-2</v>
      </c>
      <c r="T7552" s="1">
        <v>1.2043897597961806E-2</v>
      </c>
      <c r="U7552" s="1">
        <v>1.7244530897019279E-2</v>
      </c>
      <c r="V7552" s="63">
        <v>7.0873643639113712E-3</v>
      </c>
      <c r="W7552" s="12">
        <v>0.13855575582404148</v>
      </c>
      <c r="X7552" s="13">
        <v>4.8580391439404106E-3</v>
      </c>
      <c r="Y7552" s="64">
        <v>1.3050297647425593E-2</v>
      </c>
      <c r="Z7552" s="63">
        <v>1.3190384884713665E-3</v>
      </c>
      <c r="AA7552" s="12">
        <v>0.13598145752157012</v>
      </c>
      <c r="AB7552" s="13">
        <v>1.0546824992574532E-3</v>
      </c>
      <c r="AC7552" s="64">
        <v>1.4184977925205181E-3</v>
      </c>
      <c r="AD7552" s="33">
        <v>0.70389148054241601</v>
      </c>
      <c r="AE7552" s="30">
        <v>13.760858211448609</v>
      </c>
      <c r="AF7552" s="30">
        <v>0.48248293582496965</v>
      </c>
      <c r="AG7552" s="34">
        <v>1.2961085194575841</v>
      </c>
      <c r="AH7552" s="74">
        <v>0.8972521852020714</v>
      </c>
      <c r="AI7552" s="37" t="s">
        <v>688</v>
      </c>
      <c r="AJ7552" s="38" t="s">
        <v>36588</v>
      </c>
      <c r="AK7552" s="39" t="s">
        <v>689</v>
      </c>
      <c r="AL7552" s="40" t="s">
        <v>21649</v>
      </c>
      <c r="AM7552" s="45" t="s">
        <v>21651</v>
      </c>
      <c r="AN7552" s="38">
        <v>2</v>
      </c>
      <c r="AO7552" s="38">
        <v>1</v>
      </c>
      <c r="AP7552" s="38">
        <v>1</v>
      </c>
      <c r="AQ7552" s="39" t="s">
        <v>40</v>
      </c>
      <c r="AR7552" s="39">
        <v>1653.662</v>
      </c>
      <c r="AS7552" s="39">
        <v>4</v>
      </c>
      <c r="AT7552" s="39">
        <v>14.67</v>
      </c>
      <c r="AU7552" s="39">
        <v>4.83</v>
      </c>
      <c r="AV7552" s="39">
        <v>72.3</v>
      </c>
      <c r="AW7552" s="40">
        <v>0</v>
      </c>
    </row>
    <row r="7553" spans="1:49">
      <c r="A7553" s="37">
        <v>1027</v>
      </c>
      <c r="B7553" s="39" t="s">
        <v>21656</v>
      </c>
      <c r="C7553" s="39" t="s">
        <v>21658</v>
      </c>
      <c r="D7553" s="39" t="s">
        <v>21655</v>
      </c>
      <c r="E7553" s="40" t="s">
        <v>5112</v>
      </c>
      <c r="F7553" s="1">
        <v>8.6625912062556105E-3</v>
      </c>
      <c r="G7553" s="1">
        <v>5.6362891348723018E-3</v>
      </c>
      <c r="H7553" s="1">
        <v>3.9514719727023997</v>
      </c>
      <c r="I7553" s="1">
        <v>15.018829857941663</v>
      </c>
      <c r="J7553" s="1">
        <v>4.645241537529933</v>
      </c>
      <c r="K7553" s="1">
        <v>2.9430415510370413</v>
      </c>
      <c r="L7553" s="1">
        <v>7.6119914238207826</v>
      </c>
      <c r="M7553" s="1">
        <v>7.9472523584370043</v>
      </c>
      <c r="N7553" s="1">
        <v>11.662097130979911</v>
      </c>
      <c r="O7553" s="1">
        <v>14.840439090763589</v>
      </c>
      <c r="P7553" s="1">
        <v>10.841031756477788</v>
      </c>
      <c r="Q7553" s="1">
        <v>5.0167056297498753</v>
      </c>
      <c r="R7553" s="1">
        <v>1.1935994423500143E-2</v>
      </c>
      <c r="S7553" s="1">
        <v>1.0976767671221145E-2</v>
      </c>
      <c r="T7553" s="1">
        <v>1.2043897597961806E-2</v>
      </c>
      <c r="U7553" s="1">
        <v>1.7244530897019279E-2</v>
      </c>
      <c r="V7553" s="63">
        <v>4.7461501777462978</v>
      </c>
      <c r="W7553" s="12">
        <v>5.7868817177061906</v>
      </c>
      <c r="X7553" s="13">
        <v>10.590068401992792</v>
      </c>
      <c r="Y7553" s="64">
        <v>1.3050297647425593E-2</v>
      </c>
      <c r="Z7553" s="63">
        <v>3.5481887612110086</v>
      </c>
      <c r="AA7553" s="12">
        <v>1.2037786320318975</v>
      </c>
      <c r="AB7553" s="13">
        <v>2.0481750369547123</v>
      </c>
      <c r="AC7553" s="64">
        <v>1.4184977925205181E-3</v>
      </c>
      <c r="AD7553" s="33">
        <v>0.9011935451928883</v>
      </c>
      <c r="AE7553" s="30">
        <v>1.0988064548071117</v>
      </c>
      <c r="AF7553" s="30">
        <v>2.0108300263602028</v>
      </c>
      <c r="AG7553" s="34">
        <v>2.477975530114915E-3</v>
      </c>
      <c r="AH7553" s="74">
        <v>6.7333964991892883E-2</v>
      </c>
      <c r="AI7553" s="37" t="s">
        <v>7176</v>
      </c>
      <c r="AJ7553" s="38" t="s">
        <v>36587</v>
      </c>
      <c r="AK7553" s="39" t="s">
        <v>7177</v>
      </c>
      <c r="AL7553" s="40" t="s">
        <v>21659</v>
      </c>
      <c r="AM7553" s="45" t="s">
        <v>21657</v>
      </c>
      <c r="AN7553" s="38">
        <v>1</v>
      </c>
      <c r="AO7553" s="38">
        <v>0</v>
      </c>
      <c r="AP7553" s="38">
        <v>1</v>
      </c>
      <c r="AQ7553" s="39" t="s">
        <v>40</v>
      </c>
      <c r="AR7553" s="39">
        <v>2450.2449999999999</v>
      </c>
      <c r="AS7553" s="39">
        <v>4.25</v>
      </c>
      <c r="AT7553" s="39">
        <v>22.75</v>
      </c>
      <c r="AU7553" s="39">
        <v>7.1</v>
      </c>
      <c r="AV7553" s="39">
        <v>69.400000000000006</v>
      </c>
      <c r="AW7553" s="40">
        <v>-0.1</v>
      </c>
    </row>
    <row r="7554" spans="1:49">
      <c r="A7554" s="37">
        <v>1027</v>
      </c>
      <c r="B7554" s="39" t="s">
        <v>21656</v>
      </c>
      <c r="C7554" s="39" t="s">
        <v>21658</v>
      </c>
      <c r="D7554" s="39" t="s">
        <v>21660</v>
      </c>
      <c r="E7554" s="40" t="s">
        <v>21662</v>
      </c>
      <c r="F7554" s="1">
        <v>8.6625912062556105E-3</v>
      </c>
      <c r="G7554" s="1">
        <v>5.6362891348723018E-3</v>
      </c>
      <c r="H7554" s="1">
        <v>9.8786799317560001E-3</v>
      </c>
      <c r="I7554" s="1">
        <v>8.3437943655231468</v>
      </c>
      <c r="J7554" s="1">
        <v>2.7324950220764311E-3</v>
      </c>
      <c r="K7554" s="1">
        <v>0.58860831020740834</v>
      </c>
      <c r="L7554" s="1">
        <v>2.9986632881718234</v>
      </c>
      <c r="M7554" s="1">
        <v>2.4187289786547406</v>
      </c>
      <c r="N7554" s="1">
        <v>6.3953435879567255</v>
      </c>
      <c r="O7554" s="1">
        <v>3.7828570231358172</v>
      </c>
      <c r="P7554" s="1">
        <v>6.1948752894158785</v>
      </c>
      <c r="Q7554" s="1">
        <v>3.0100233778499255</v>
      </c>
      <c r="R7554" s="1">
        <v>1.1935994423500143E-2</v>
      </c>
      <c r="S7554" s="1">
        <v>1.0976767671221145E-2</v>
      </c>
      <c r="T7554" s="1">
        <v>1.2043897597961806E-2</v>
      </c>
      <c r="U7554" s="1">
        <v>1.7244530897019279E-2</v>
      </c>
      <c r="V7554" s="63">
        <v>2.0919929814490077</v>
      </c>
      <c r="W7554" s="12">
        <v>1.5021832680140121</v>
      </c>
      <c r="X7554" s="13">
        <v>4.8457748195895869</v>
      </c>
      <c r="Y7554" s="64">
        <v>1.3050297647425593E-2</v>
      </c>
      <c r="Z7554" s="63">
        <v>2.0839339855380694</v>
      </c>
      <c r="AA7554" s="12">
        <v>0.71661707083716686</v>
      </c>
      <c r="AB7554" s="13">
        <v>0.85249697181533279</v>
      </c>
      <c r="AC7554" s="64">
        <v>1.4184977925205181E-3</v>
      </c>
      <c r="AD7554" s="33">
        <v>1.1641014998980961</v>
      </c>
      <c r="AE7554" s="30">
        <v>0.8358985001019037</v>
      </c>
      <c r="AF7554" s="30">
        <v>2.6964592069259594</v>
      </c>
      <c r="AG7554" s="34">
        <v>7.2619130179691904E-3</v>
      </c>
      <c r="AH7554" s="74">
        <v>0.30345889655223063</v>
      </c>
      <c r="AI7554" s="37" t="s">
        <v>7176</v>
      </c>
      <c r="AJ7554" s="38" t="s">
        <v>36587</v>
      </c>
      <c r="AK7554" s="39" t="s">
        <v>7177</v>
      </c>
      <c r="AL7554" s="40" t="s">
        <v>21659</v>
      </c>
      <c r="AM7554" s="45" t="s">
        <v>21661</v>
      </c>
      <c r="AN7554" s="38">
        <v>1</v>
      </c>
      <c r="AO7554" s="38">
        <v>0</v>
      </c>
      <c r="AP7554" s="38">
        <v>1</v>
      </c>
      <c r="AQ7554" s="39" t="s">
        <v>77</v>
      </c>
      <c r="AR7554" s="39">
        <v>2450.2449999999999</v>
      </c>
      <c r="AS7554" s="39">
        <v>4.25</v>
      </c>
      <c r="AT7554" s="39">
        <v>21.7</v>
      </c>
      <c r="AU7554" s="39">
        <v>7.12</v>
      </c>
      <c r="AV7554" s="39">
        <v>96</v>
      </c>
      <c r="AW7554" s="40">
        <v>0.5</v>
      </c>
    </row>
    <row r="7555" spans="1:49">
      <c r="A7555" s="37">
        <v>1027</v>
      </c>
      <c r="B7555" s="39" t="s">
        <v>21656</v>
      </c>
      <c r="C7555" s="39" t="s">
        <v>21658</v>
      </c>
      <c r="D7555" s="39" t="s">
        <v>21666</v>
      </c>
      <c r="E7555" s="40" t="s">
        <v>1158</v>
      </c>
      <c r="F7555" s="1">
        <v>8.6625912062556105E-3</v>
      </c>
      <c r="G7555" s="1">
        <v>5.6362891348723018E-3</v>
      </c>
      <c r="H7555" s="1">
        <v>9.8786799317560001E-3</v>
      </c>
      <c r="I7555" s="1">
        <v>1.2515691548284722</v>
      </c>
      <c r="J7555" s="1">
        <v>2.7324950220764311E-3</v>
      </c>
      <c r="K7555" s="1">
        <v>0.78481108027654434</v>
      </c>
      <c r="L7555" s="1">
        <v>2.3066640678244799E-3</v>
      </c>
      <c r="M7555" s="1">
        <v>3.4553271123639148E-3</v>
      </c>
      <c r="N7555" s="1">
        <v>3.7619668164451327E-3</v>
      </c>
      <c r="O7555" s="1">
        <v>2.9098900177967823E-3</v>
      </c>
      <c r="P7555" s="1">
        <v>7.7435941117698489E-3</v>
      </c>
      <c r="Q7555" s="1">
        <v>2.0066822518999503</v>
      </c>
      <c r="R7555" s="1">
        <v>1.1935994423500143E-2</v>
      </c>
      <c r="S7555" s="1">
        <v>1.0976767671221145E-2</v>
      </c>
      <c r="T7555" s="1">
        <v>1.2043897597961806E-2</v>
      </c>
      <c r="U7555" s="1">
        <v>1.7244530897019279E-2</v>
      </c>
      <c r="V7555" s="63">
        <v>0.31893667877533904</v>
      </c>
      <c r="W7555" s="12">
        <v>0.19832639161970228</v>
      </c>
      <c r="X7555" s="13">
        <v>0.5052744257114905</v>
      </c>
      <c r="Y7555" s="64">
        <v>1.3050297647425593E-2</v>
      </c>
      <c r="Z7555" s="63">
        <v>0.31087877133537295</v>
      </c>
      <c r="AA7555" s="12">
        <v>0.19549503995986092</v>
      </c>
      <c r="AB7555" s="13">
        <v>0.50047038391247167</v>
      </c>
      <c r="AC7555" s="64">
        <v>1.4184977925205181E-3</v>
      </c>
      <c r="AD7555" s="33">
        <v>1.2331701102565178</v>
      </c>
      <c r="AE7555" s="30">
        <v>0.76682988974348198</v>
      </c>
      <c r="AF7555" s="30">
        <v>1.9536458511356902</v>
      </c>
      <c r="AG7555" s="34">
        <v>5.0459034848394993E-2</v>
      </c>
      <c r="AH7555" s="74">
        <v>0.96399283118014389</v>
      </c>
      <c r="AI7555" s="37" t="s">
        <v>7176</v>
      </c>
      <c r="AJ7555" s="38" t="s">
        <v>36587</v>
      </c>
      <c r="AK7555" s="39" t="s">
        <v>7177</v>
      </c>
      <c r="AL7555" s="40" t="s">
        <v>21659</v>
      </c>
      <c r="AM7555" s="45" t="s">
        <v>21667</v>
      </c>
      <c r="AN7555" s="38">
        <v>1</v>
      </c>
      <c r="AO7555" s="38">
        <v>0</v>
      </c>
      <c r="AP7555" s="38">
        <v>1</v>
      </c>
      <c r="AQ7555" s="39" t="s">
        <v>40</v>
      </c>
      <c r="AR7555" s="39">
        <v>2606.346</v>
      </c>
      <c r="AS7555" s="39">
        <v>4.57</v>
      </c>
      <c r="AT7555" s="39">
        <v>20.75</v>
      </c>
      <c r="AU7555" s="39">
        <v>7.69</v>
      </c>
      <c r="AV7555" s="39">
        <v>100</v>
      </c>
      <c r="AW7555" s="40">
        <v>-0.1</v>
      </c>
    </row>
    <row r="7556" spans="1:49">
      <c r="A7556" s="37">
        <v>1027</v>
      </c>
      <c r="B7556" s="39" t="s">
        <v>21656</v>
      </c>
      <c r="C7556" s="39" t="s">
        <v>21658</v>
      </c>
      <c r="D7556" s="39" t="s">
        <v>21663</v>
      </c>
      <c r="E7556" s="40" t="s">
        <v>21665</v>
      </c>
      <c r="F7556" s="1">
        <v>2.5987773618766825</v>
      </c>
      <c r="G7556" s="1">
        <v>5.6362891348723018E-3</v>
      </c>
      <c r="H7556" s="1">
        <v>9.8786799317560001E-3</v>
      </c>
      <c r="I7556" s="1">
        <v>2.9203280279331012</v>
      </c>
      <c r="J7556" s="1">
        <v>0.5464990044152862</v>
      </c>
      <c r="K7556" s="1">
        <v>1.1772166204148167</v>
      </c>
      <c r="L7556" s="1">
        <v>0.92266562712979183</v>
      </c>
      <c r="M7556" s="1">
        <v>1.0365981337091745</v>
      </c>
      <c r="N7556" s="1">
        <v>3.7619668164451327E-3</v>
      </c>
      <c r="O7556" s="1">
        <v>1.7459340106780694</v>
      </c>
      <c r="P7556" s="1">
        <v>3.8717970558849246</v>
      </c>
      <c r="Q7556" s="1">
        <v>2.0066822518999503</v>
      </c>
      <c r="R7556" s="1">
        <v>1.1935994423500143E-2</v>
      </c>
      <c r="S7556" s="1">
        <v>1.0976767671221145E-2</v>
      </c>
      <c r="T7556" s="1">
        <v>1.2043897597961806E-2</v>
      </c>
      <c r="U7556" s="1">
        <v>1.7244530897019279E-2</v>
      </c>
      <c r="V7556" s="63">
        <v>1.3836550897191029</v>
      </c>
      <c r="W7556" s="12">
        <v>0.92074484641726728</v>
      </c>
      <c r="X7556" s="13">
        <v>1.9070438213198473</v>
      </c>
      <c r="Y7556" s="64">
        <v>1.3050297647425593E-2</v>
      </c>
      <c r="Z7556" s="63">
        <v>0.79708235115035098</v>
      </c>
      <c r="AA7556" s="12">
        <v>0.13517377540537387</v>
      </c>
      <c r="AB7556" s="13">
        <v>0.79155023415812231</v>
      </c>
      <c r="AC7556" s="64">
        <v>1.4184977925205181E-3</v>
      </c>
      <c r="AD7556" s="33">
        <v>1.200881034599387</v>
      </c>
      <c r="AE7556" s="30">
        <v>0.79911896540061289</v>
      </c>
      <c r="AF7556" s="30">
        <v>1.6551326802388802</v>
      </c>
      <c r="AG7556" s="34">
        <v>1.1326417296561928E-2</v>
      </c>
      <c r="AH7556" s="74">
        <v>0.48263061281817082</v>
      </c>
      <c r="AI7556" s="37" t="s">
        <v>7176</v>
      </c>
      <c r="AJ7556" s="38" t="s">
        <v>36587</v>
      </c>
      <c r="AK7556" s="39" t="s">
        <v>7177</v>
      </c>
      <c r="AL7556" s="40" t="s">
        <v>21659</v>
      </c>
      <c r="AM7556" s="45" t="s">
        <v>21664</v>
      </c>
      <c r="AN7556" s="38">
        <v>2</v>
      </c>
      <c r="AO7556" s="38">
        <v>2</v>
      </c>
      <c r="AP7556" s="38">
        <v>0</v>
      </c>
      <c r="AQ7556" s="39" t="s">
        <v>40</v>
      </c>
      <c r="AR7556" s="39">
        <v>2606.346</v>
      </c>
      <c r="AS7556" s="39">
        <v>4.57</v>
      </c>
      <c r="AT7556" s="39">
        <v>20.04</v>
      </c>
      <c r="AU7556" s="39">
        <v>9.57</v>
      </c>
      <c r="AV7556" s="39">
        <v>94.6</v>
      </c>
      <c r="AW7556" s="40">
        <v>3.23</v>
      </c>
    </row>
    <row r="7557" spans="1:49">
      <c r="A7557" s="37">
        <v>1028</v>
      </c>
      <c r="B7557" s="39" t="s">
        <v>21669</v>
      </c>
      <c r="C7557" s="39" t="s">
        <v>21671</v>
      </c>
      <c r="D7557" s="39" t="s">
        <v>21668</v>
      </c>
      <c r="E7557" s="40" t="s">
        <v>42</v>
      </c>
      <c r="F7557" s="1">
        <v>8.6625912062556105E-3</v>
      </c>
      <c r="G7557" s="1">
        <v>5.6362891348723018E-3</v>
      </c>
      <c r="H7557" s="1">
        <v>9.8786799317560001E-3</v>
      </c>
      <c r="I7557" s="1">
        <v>4.1718971827615732E-3</v>
      </c>
      <c r="J7557" s="1">
        <v>0.5464990044152862</v>
      </c>
      <c r="K7557" s="1">
        <v>1.9620277006913607E-3</v>
      </c>
      <c r="L7557" s="1">
        <v>2.3066640678244799E-3</v>
      </c>
      <c r="M7557" s="1">
        <v>1.0365981337091745</v>
      </c>
      <c r="N7557" s="1">
        <v>3.7619668164451327E-3</v>
      </c>
      <c r="O7557" s="1">
        <v>2.9098900177967823E-3</v>
      </c>
      <c r="P7557" s="1">
        <v>3.0974376447079393</v>
      </c>
      <c r="Q7557" s="1">
        <v>5.0167056297498762E-3</v>
      </c>
      <c r="R7557" s="1">
        <v>1.1935994423500143E-2</v>
      </c>
      <c r="S7557" s="1">
        <v>1.0976767671221145E-2</v>
      </c>
      <c r="T7557" s="1">
        <v>1.2043897597961806E-2</v>
      </c>
      <c r="U7557" s="1">
        <v>1.7244530897019279E-2</v>
      </c>
      <c r="V7557" s="63">
        <v>7.0873643639113712E-3</v>
      </c>
      <c r="W7557" s="12">
        <v>0.39684145747324412</v>
      </c>
      <c r="X7557" s="13">
        <v>0.77728155179298286</v>
      </c>
      <c r="Y7557" s="64">
        <v>1.3050297647425593E-2</v>
      </c>
      <c r="Z7557" s="63">
        <v>1.3190384884713665E-3</v>
      </c>
      <c r="AA7557" s="12">
        <v>0.24887638387529329</v>
      </c>
      <c r="AB7557" s="13">
        <v>0.77338548532909601</v>
      </c>
      <c r="AC7557" s="64">
        <v>1.4184977925205181E-3</v>
      </c>
      <c r="AD7557" s="33">
        <v>3.458163905651087E-2</v>
      </c>
      <c r="AE7557" s="30">
        <v>1.9363232000429789</v>
      </c>
      <c r="AF7557" s="30">
        <v>3.7926186222709251</v>
      </c>
      <c r="AG7557" s="34">
        <v>6.3676799957021149E-2</v>
      </c>
      <c r="AH7557" s="74">
        <v>0.88550417239645496</v>
      </c>
      <c r="AI7557" s="37" t="s">
        <v>4056</v>
      </c>
      <c r="AJ7557" s="38" t="s">
        <v>36591</v>
      </c>
      <c r="AK7557" s="39" t="s">
        <v>4057</v>
      </c>
      <c r="AL7557" s="40" t="s">
        <v>21672</v>
      </c>
      <c r="AM7557" s="45" t="s">
        <v>21670</v>
      </c>
      <c r="AN7557" s="38">
        <v>1</v>
      </c>
      <c r="AO7557" s="38">
        <v>1</v>
      </c>
      <c r="AP7557" s="38">
        <v>0</v>
      </c>
      <c r="AQ7557" s="39" t="s">
        <v>40</v>
      </c>
      <c r="AR7557" s="39">
        <v>1235.674</v>
      </c>
      <c r="AS7557" s="39">
        <v>9.75</v>
      </c>
      <c r="AT7557" s="39">
        <v>16.48</v>
      </c>
      <c r="AU7557" s="39">
        <v>5.78</v>
      </c>
      <c r="AV7557" s="39">
        <v>96.1</v>
      </c>
      <c r="AW7557" s="40">
        <v>4.0199999999999996</v>
      </c>
    </row>
    <row r="7558" spans="1:49">
      <c r="A7558" s="37">
        <v>1028</v>
      </c>
      <c r="B7558" s="39" t="s">
        <v>21669</v>
      </c>
      <c r="C7558" s="39" t="s">
        <v>21669</v>
      </c>
      <c r="D7558" s="39" t="s">
        <v>21673</v>
      </c>
      <c r="E7558" s="40" t="s">
        <v>10089</v>
      </c>
      <c r="F7558" s="1">
        <v>8.6625912062556105E-3</v>
      </c>
      <c r="G7558" s="1">
        <v>5.0726602213850711</v>
      </c>
      <c r="H7558" s="1">
        <v>2.9636039795268001</v>
      </c>
      <c r="I7558" s="1">
        <v>4.1718971827615732E-3</v>
      </c>
      <c r="J7558" s="1">
        <v>0.81974850662292942</v>
      </c>
      <c r="K7558" s="1">
        <v>0.78481108027654434</v>
      </c>
      <c r="L7558" s="1">
        <v>2.3066640678244794</v>
      </c>
      <c r="M7558" s="1">
        <v>2.0731962674183491</v>
      </c>
      <c r="N7558" s="1">
        <v>3.7619668164451327E-3</v>
      </c>
      <c r="O7558" s="1">
        <v>1.1639560071187129</v>
      </c>
      <c r="P7558" s="1">
        <v>5.420515878238894</v>
      </c>
      <c r="Q7558" s="1">
        <v>5.0167056297498762E-3</v>
      </c>
      <c r="R7558" s="1">
        <v>1.1935994423500143E-2</v>
      </c>
      <c r="S7558" s="1">
        <v>1.0976767671221145E-2</v>
      </c>
      <c r="T7558" s="1">
        <v>1.2043897597961806E-2</v>
      </c>
      <c r="U7558" s="1">
        <v>1.7244530897019279E-2</v>
      </c>
      <c r="V7558" s="63">
        <v>2.0122746723252218</v>
      </c>
      <c r="W7558" s="12">
        <v>1.4961049805355755</v>
      </c>
      <c r="X7558" s="13">
        <v>1.6483126394509504</v>
      </c>
      <c r="Y7558" s="64">
        <v>1.3050297647425593E-2</v>
      </c>
      <c r="Z7558" s="63">
        <v>1.2355135668611563</v>
      </c>
      <c r="AA7558" s="12">
        <v>0.40346803670715259</v>
      </c>
      <c r="AB7558" s="13">
        <v>1.2867623149783844</v>
      </c>
      <c r="AC7558" s="64">
        <v>1.4184977925205181E-3</v>
      </c>
      <c r="AD7558" s="33">
        <v>1.2799029362606387</v>
      </c>
      <c r="AE7558" s="30">
        <v>0.95159432451086856</v>
      </c>
      <c r="AF7558" s="30">
        <v>1.0484056754891315</v>
      </c>
      <c r="AG7558" s="34">
        <v>8.3006134837022797E-3</v>
      </c>
      <c r="AH7558" s="74">
        <v>0.56812010951066694</v>
      </c>
      <c r="AI7558" s="37" t="s">
        <v>4056</v>
      </c>
      <c r="AJ7558" s="38" t="s">
        <v>36591</v>
      </c>
      <c r="AK7558" s="39" t="s">
        <v>4057</v>
      </c>
      <c r="AL7558" s="40" t="s">
        <v>21672</v>
      </c>
      <c r="AM7558" s="45" t="s">
        <v>21674</v>
      </c>
      <c r="AN7558" s="38">
        <v>1</v>
      </c>
      <c r="AO7558" s="38">
        <v>0</v>
      </c>
      <c r="AP7558" s="38">
        <v>1</v>
      </c>
      <c r="AQ7558" s="39" t="s">
        <v>40</v>
      </c>
      <c r="AR7558" s="39">
        <v>2812.1849999999999</v>
      </c>
      <c r="AS7558" s="39">
        <v>3.96</v>
      </c>
      <c r="AT7558" s="39">
        <v>23</v>
      </c>
      <c r="AU7558" s="39">
        <v>13.34</v>
      </c>
      <c r="AV7558" s="39">
        <v>97.1</v>
      </c>
      <c r="AW7558" s="40">
        <v>1.1000000000000001</v>
      </c>
    </row>
    <row r="7559" spans="1:49">
      <c r="A7559" s="37">
        <v>1029</v>
      </c>
      <c r="B7559" s="39" t="s">
        <v>21676</v>
      </c>
      <c r="C7559" s="39" t="s">
        <v>21676</v>
      </c>
      <c r="D7559" s="39" t="s">
        <v>21675</v>
      </c>
      <c r="E7559" s="40" t="s">
        <v>21678</v>
      </c>
      <c r="F7559" s="1">
        <v>8.6625912062556105E-3</v>
      </c>
      <c r="G7559" s="1">
        <v>5.6362891348723018E-3</v>
      </c>
      <c r="H7559" s="1">
        <v>9.8786799317560001E-3</v>
      </c>
      <c r="I7559" s="1">
        <v>4.1718971827615732E-3</v>
      </c>
      <c r="J7559" s="1">
        <v>2.7324950220764311E-3</v>
      </c>
      <c r="K7559" s="1">
        <v>0.19620277006913608</v>
      </c>
      <c r="L7559" s="1">
        <v>0.46133281356489592</v>
      </c>
      <c r="M7559" s="1">
        <v>3.4553271123639148E-3</v>
      </c>
      <c r="N7559" s="1">
        <v>3.7619668164451327E-3</v>
      </c>
      <c r="O7559" s="1">
        <v>0.58197800355935647</v>
      </c>
      <c r="P7559" s="1">
        <v>7.7435941117698489E-3</v>
      </c>
      <c r="Q7559" s="1">
        <v>5.0167056297498762E-3</v>
      </c>
      <c r="R7559" s="1">
        <v>1.1935994423500143E-2</v>
      </c>
      <c r="S7559" s="1">
        <v>1.0976767671221145E-2</v>
      </c>
      <c r="T7559" s="1">
        <v>1.2043897597961806E-2</v>
      </c>
      <c r="U7559" s="1">
        <v>1.7244530897019279E-2</v>
      </c>
      <c r="V7559" s="63">
        <v>7.0873643639113712E-3</v>
      </c>
      <c r="W7559" s="12">
        <v>0.16593085144211808</v>
      </c>
      <c r="X7559" s="13">
        <v>0.14962506752933033</v>
      </c>
      <c r="Y7559" s="64">
        <v>1.3050297647425593E-2</v>
      </c>
      <c r="Z7559" s="63">
        <v>1.3190384884713665E-3</v>
      </c>
      <c r="AA7559" s="12">
        <v>0.1084783802683663</v>
      </c>
      <c r="AB7559" s="13">
        <v>0.14412004147983118</v>
      </c>
      <c r="AC7559" s="64">
        <v>1.4184977925205181E-3</v>
      </c>
      <c r="AD7559" s="33">
        <v>8.713506628628806E-2</v>
      </c>
      <c r="AE7559" s="30">
        <v>2.0400243301968297</v>
      </c>
      <c r="AF7559" s="30">
        <v>1.8395541004841673</v>
      </c>
      <c r="AG7559" s="34">
        <v>0.16044589951583282</v>
      </c>
      <c r="AH7559" s="74">
        <v>0.94251533903035412</v>
      </c>
      <c r="AI7559" s="37" t="s">
        <v>1765</v>
      </c>
      <c r="AJ7559" s="38" t="s">
        <v>36590</v>
      </c>
      <c r="AK7559" s="39" t="s">
        <v>1766</v>
      </c>
      <c r="AL7559" s="40" t="s">
        <v>21679</v>
      </c>
      <c r="AM7559" s="45" t="s">
        <v>21677</v>
      </c>
      <c r="AN7559" s="38">
        <v>2</v>
      </c>
      <c r="AO7559" s="38">
        <v>0</v>
      </c>
      <c r="AP7559" s="38">
        <v>2</v>
      </c>
      <c r="AQ7559" s="39" t="s">
        <v>40</v>
      </c>
      <c r="AR7559" s="39">
        <v>2103.9259999999999</v>
      </c>
      <c r="AS7559" s="39">
        <v>6.74</v>
      </c>
      <c r="AT7559" s="39">
        <v>15.81</v>
      </c>
      <c r="AU7559" s="39">
        <v>4.29</v>
      </c>
      <c r="AV7559" s="39">
        <v>93.3</v>
      </c>
      <c r="AW7559" s="40">
        <v>1.04</v>
      </c>
    </row>
    <row r="7560" spans="1:49">
      <c r="A7560" s="37">
        <v>1029</v>
      </c>
      <c r="B7560" s="39" t="s">
        <v>21676</v>
      </c>
      <c r="C7560" s="39" t="s">
        <v>21676</v>
      </c>
      <c r="D7560" s="39" t="s">
        <v>21680</v>
      </c>
      <c r="E7560" s="40" t="s">
        <v>21682</v>
      </c>
      <c r="F7560" s="1">
        <v>8.6625912062556105E-3</v>
      </c>
      <c r="G7560" s="1">
        <v>5.6362891348723018E-3</v>
      </c>
      <c r="H7560" s="1">
        <v>9.8786799317560001E-3</v>
      </c>
      <c r="I7560" s="1">
        <v>0.83437943655231461</v>
      </c>
      <c r="J7560" s="1">
        <v>2.7324950220764311E-3</v>
      </c>
      <c r="K7560" s="1">
        <v>1.9620277006913607E-3</v>
      </c>
      <c r="L7560" s="1">
        <v>2.3066640678244799E-3</v>
      </c>
      <c r="M7560" s="1">
        <v>3.4553271123639148E-3</v>
      </c>
      <c r="N7560" s="1">
        <v>3.7619668164451327E-3</v>
      </c>
      <c r="O7560" s="1">
        <v>2.9098900177967823E-3</v>
      </c>
      <c r="P7560" s="1">
        <v>7.7435941117698489E-3</v>
      </c>
      <c r="Q7560" s="1">
        <v>5.0167056297498762E-3</v>
      </c>
      <c r="R7560" s="1">
        <v>1.1935994423500143E-2</v>
      </c>
      <c r="S7560" s="1">
        <v>1.0976767671221145E-2</v>
      </c>
      <c r="T7560" s="1">
        <v>1.2043897597961806E-2</v>
      </c>
      <c r="U7560" s="1">
        <v>1.7244530897019279E-2</v>
      </c>
      <c r="V7560" s="63">
        <v>0.21463924920629962</v>
      </c>
      <c r="W7560" s="12">
        <v>2.6141284757390465E-3</v>
      </c>
      <c r="X7560" s="13">
        <v>4.8580391439404106E-3</v>
      </c>
      <c r="Y7560" s="64">
        <v>1.3050297647425593E-2</v>
      </c>
      <c r="Z7560" s="63">
        <v>0.20658198765881361</v>
      </c>
      <c r="AA7560" s="12">
        <v>3.2163586663899713E-4</v>
      </c>
      <c r="AB7560" s="13">
        <v>1.0546824992574532E-3</v>
      </c>
      <c r="AC7560" s="64">
        <v>1.4184977925205181E-3</v>
      </c>
      <c r="AD7560" s="33">
        <v>23.970874761500113</v>
      </c>
      <c r="AE7560" s="30">
        <v>0.29194542253632111</v>
      </c>
      <c r="AF7560" s="30">
        <v>0.5425449834383923</v>
      </c>
      <c r="AG7560" s="34">
        <v>1.4574550165616076</v>
      </c>
      <c r="AH7560" s="74">
        <v>0.4508231249123042</v>
      </c>
      <c r="AI7560" s="37" t="s">
        <v>1765</v>
      </c>
      <c r="AJ7560" s="38" t="s">
        <v>36590</v>
      </c>
      <c r="AK7560" s="39" t="s">
        <v>1766</v>
      </c>
      <c r="AL7560" s="40" t="s">
        <v>21679</v>
      </c>
      <c r="AM7560" s="45" t="s">
        <v>21681</v>
      </c>
      <c r="AN7560" s="38">
        <v>2</v>
      </c>
      <c r="AO7560" s="38">
        <v>2</v>
      </c>
      <c r="AP7560" s="38">
        <v>0</v>
      </c>
      <c r="AQ7560" s="39" t="s">
        <v>40</v>
      </c>
      <c r="AR7560" s="39">
        <v>1342.671</v>
      </c>
      <c r="AS7560" s="39">
        <v>6.75</v>
      </c>
      <c r="AT7560" s="39">
        <v>14.95</v>
      </c>
      <c r="AU7560" s="39">
        <v>5.19</v>
      </c>
      <c r="AV7560" s="39">
        <v>82</v>
      </c>
      <c r="AW7560" s="40">
        <v>2.27</v>
      </c>
    </row>
    <row r="7561" spans="1:49">
      <c r="A7561" s="37">
        <v>1029</v>
      </c>
      <c r="B7561" s="39" t="s">
        <v>21676</v>
      </c>
      <c r="C7561" s="39" t="s">
        <v>21676</v>
      </c>
      <c r="D7561" s="39" t="s">
        <v>21683</v>
      </c>
      <c r="E7561" s="40" t="s">
        <v>21685</v>
      </c>
      <c r="F7561" s="1">
        <v>8.6625912062556105E-3</v>
      </c>
      <c r="G7561" s="1">
        <v>5.6362891348723018E-3</v>
      </c>
      <c r="H7561" s="1">
        <v>9.8786799317560001E-3</v>
      </c>
      <c r="I7561" s="1">
        <v>4.1718971827615732E-3</v>
      </c>
      <c r="J7561" s="1">
        <v>2.7324950220764311E-3</v>
      </c>
      <c r="K7561" s="1">
        <v>1.9620277006913607E-3</v>
      </c>
      <c r="L7561" s="1">
        <v>0.46133281356489592</v>
      </c>
      <c r="M7561" s="1">
        <v>3.4553271123639148E-3</v>
      </c>
      <c r="N7561" s="1">
        <v>3.7619668164451327E-3</v>
      </c>
      <c r="O7561" s="1">
        <v>2.9098900177967823E-3</v>
      </c>
      <c r="P7561" s="1">
        <v>7.7435941117698489E-3</v>
      </c>
      <c r="Q7561" s="1">
        <v>5.0167056297498762E-3</v>
      </c>
      <c r="R7561" s="1">
        <v>1.1935994423500143E-2</v>
      </c>
      <c r="S7561" s="1">
        <v>1.0976767671221145E-2</v>
      </c>
      <c r="T7561" s="1">
        <v>1.2043897597961806E-2</v>
      </c>
      <c r="U7561" s="1">
        <v>1.7244530897019279E-2</v>
      </c>
      <c r="V7561" s="63">
        <v>7.0873643639113712E-3</v>
      </c>
      <c r="W7561" s="12">
        <v>0.1173706658500069</v>
      </c>
      <c r="X7561" s="13">
        <v>4.8580391439404106E-3</v>
      </c>
      <c r="Y7561" s="64">
        <v>1.3050297647425593E-2</v>
      </c>
      <c r="Z7561" s="63">
        <v>1.3190384884713665E-3</v>
      </c>
      <c r="AA7561" s="12">
        <v>0.11465445456915477</v>
      </c>
      <c r="AB7561" s="13">
        <v>1.0546824992574532E-3</v>
      </c>
      <c r="AC7561" s="64">
        <v>1.4184977925205181E-3</v>
      </c>
      <c r="AD7561" s="33">
        <v>0.70389148054241601</v>
      </c>
      <c r="AE7561" s="30">
        <v>11.656831441895326</v>
      </c>
      <c r="AF7561" s="30">
        <v>0.48248293582496965</v>
      </c>
      <c r="AG7561" s="34">
        <v>1.2961085194575841</v>
      </c>
      <c r="AH7561" s="74">
        <v>0.93070507544754166</v>
      </c>
      <c r="AI7561" s="37" t="s">
        <v>1765</v>
      </c>
      <c r="AJ7561" s="38" t="s">
        <v>36590</v>
      </c>
      <c r="AK7561" s="39" t="s">
        <v>1766</v>
      </c>
      <c r="AL7561" s="40" t="s">
        <v>21679</v>
      </c>
      <c r="AM7561" s="45" t="s">
        <v>21684</v>
      </c>
      <c r="AN7561" s="38">
        <v>2</v>
      </c>
      <c r="AO7561" s="38">
        <v>1</v>
      </c>
      <c r="AP7561" s="38">
        <v>1</v>
      </c>
      <c r="AQ7561" s="39" t="s">
        <v>40</v>
      </c>
      <c r="AR7561" s="39">
        <v>2289.107</v>
      </c>
      <c r="AS7561" s="39">
        <v>4.79</v>
      </c>
      <c r="AT7561" s="39">
        <v>17.04</v>
      </c>
      <c r="AU7561" s="39">
        <v>7.01</v>
      </c>
      <c r="AV7561" s="39">
        <v>82.4</v>
      </c>
      <c r="AW7561" s="40">
        <v>0.5</v>
      </c>
    </row>
    <row r="7562" spans="1:49">
      <c r="A7562" s="37">
        <v>1030</v>
      </c>
      <c r="B7562" s="39" t="s">
        <v>21687</v>
      </c>
      <c r="C7562" s="39" t="s">
        <v>21689</v>
      </c>
      <c r="D7562" s="39" t="s">
        <v>21686</v>
      </c>
      <c r="E7562" s="40" t="s">
        <v>21690</v>
      </c>
      <c r="F7562" s="1">
        <v>8.6625912062556105E-3</v>
      </c>
      <c r="G7562" s="1">
        <v>5.6362891348723018E-3</v>
      </c>
      <c r="H7562" s="1">
        <v>9.8786799317560001E-3</v>
      </c>
      <c r="I7562" s="1">
        <v>4.1718971827615732E-3</v>
      </c>
      <c r="J7562" s="1">
        <v>2.7324950220764311E-3</v>
      </c>
      <c r="K7562" s="1">
        <v>0.58860831020740834</v>
      </c>
      <c r="L7562" s="1">
        <v>2.3066640678244799E-3</v>
      </c>
      <c r="M7562" s="1">
        <v>3.4553271123639148E-3</v>
      </c>
      <c r="N7562" s="1">
        <v>3.7619668164451327E-3</v>
      </c>
      <c r="O7562" s="1">
        <v>2.9098900177967823E-3</v>
      </c>
      <c r="P7562" s="1">
        <v>7.7435941117698489E-3</v>
      </c>
      <c r="Q7562" s="1">
        <v>5.0167056297498762E-3</v>
      </c>
      <c r="R7562" s="1">
        <v>1.1935994423500143E-2</v>
      </c>
      <c r="S7562" s="1">
        <v>1.0976767671221145E-2</v>
      </c>
      <c r="T7562" s="1">
        <v>1.2043897597961806E-2</v>
      </c>
      <c r="U7562" s="1">
        <v>1.7244530897019279E-2</v>
      </c>
      <c r="V7562" s="63">
        <v>7.0873643639113712E-3</v>
      </c>
      <c r="W7562" s="12">
        <v>0.14927569910241828</v>
      </c>
      <c r="X7562" s="13">
        <v>4.8580391439404106E-3</v>
      </c>
      <c r="Y7562" s="64">
        <v>1.3050297647425593E-2</v>
      </c>
      <c r="Z7562" s="63">
        <v>1.3190384884713665E-3</v>
      </c>
      <c r="AA7562" s="12">
        <v>0.14644439558776187</v>
      </c>
      <c r="AB7562" s="13">
        <v>1.0546824992574532E-3</v>
      </c>
      <c r="AC7562" s="64">
        <v>1.4184977925205181E-3</v>
      </c>
      <c r="AD7562" s="33">
        <v>0.70389148054241601</v>
      </c>
      <c r="AE7562" s="30">
        <v>14.825524335285801</v>
      </c>
      <c r="AF7562" s="30">
        <v>0.48248293582496965</v>
      </c>
      <c r="AG7562" s="34">
        <v>1.2961085194575841</v>
      </c>
      <c r="AH7562" s="74">
        <v>0.94456799702656125</v>
      </c>
      <c r="AI7562" s="37" t="s">
        <v>7176</v>
      </c>
      <c r="AJ7562" s="38" t="s">
        <v>36587</v>
      </c>
      <c r="AK7562" s="39" t="s">
        <v>7177</v>
      </c>
      <c r="AL7562" s="40" t="s">
        <v>21691</v>
      </c>
      <c r="AM7562" s="45" t="s">
        <v>21688</v>
      </c>
      <c r="AN7562" s="38">
        <v>2</v>
      </c>
      <c r="AO7562" s="38">
        <v>1</v>
      </c>
      <c r="AP7562" s="38">
        <v>1</v>
      </c>
      <c r="AQ7562" s="39" t="s">
        <v>40</v>
      </c>
      <c r="AR7562" s="39">
        <v>5113.2290000000003</v>
      </c>
      <c r="AS7562" s="39">
        <v>3.43</v>
      </c>
      <c r="AT7562" s="39">
        <v>17.52</v>
      </c>
      <c r="AU7562" s="39">
        <v>7.83</v>
      </c>
      <c r="AV7562" s="39">
        <v>91.4</v>
      </c>
      <c r="AW7562" s="40">
        <v>1</v>
      </c>
    </row>
    <row r="7563" spans="1:49">
      <c r="A7563" s="37">
        <v>1030</v>
      </c>
      <c r="B7563" s="39" t="s">
        <v>21687</v>
      </c>
      <c r="C7563" s="39" t="s">
        <v>21689</v>
      </c>
      <c r="D7563" s="39" t="s">
        <v>21692</v>
      </c>
      <c r="E7563" s="40" t="s">
        <v>11683</v>
      </c>
      <c r="F7563" s="1">
        <v>8.6625912062556105E-3</v>
      </c>
      <c r="G7563" s="1">
        <v>5.6362891348723018E-3</v>
      </c>
      <c r="H7563" s="1">
        <v>9.8786799317560001E-3</v>
      </c>
      <c r="I7563" s="1">
        <v>4.1718971827615732E-3</v>
      </c>
      <c r="J7563" s="1">
        <v>2.7324950220764311E-3</v>
      </c>
      <c r="K7563" s="1">
        <v>1.9620277006913607E-3</v>
      </c>
      <c r="L7563" s="1">
        <v>2.3066640678244799E-3</v>
      </c>
      <c r="M7563" s="1">
        <v>3.4553271123639148E-3</v>
      </c>
      <c r="N7563" s="1">
        <v>3.7619668164451327E-3</v>
      </c>
      <c r="O7563" s="1">
        <v>0.87296700533903471</v>
      </c>
      <c r="P7563" s="1">
        <v>1.5487188223539696</v>
      </c>
      <c r="Q7563" s="1">
        <v>5.0167056297498762E-3</v>
      </c>
      <c r="R7563" s="1">
        <v>1.1935994423500143E-2</v>
      </c>
      <c r="S7563" s="1">
        <v>1.0976767671221145E-2</v>
      </c>
      <c r="T7563" s="1">
        <v>1.2043897597961806E-2</v>
      </c>
      <c r="U7563" s="1">
        <v>1.7244530897019279E-2</v>
      </c>
      <c r="V7563" s="63">
        <v>7.0873643639113712E-3</v>
      </c>
      <c r="W7563" s="12">
        <v>2.6141284757390465E-3</v>
      </c>
      <c r="X7563" s="13">
        <v>0.60761612503479989</v>
      </c>
      <c r="Y7563" s="64">
        <v>1.3050297647425593E-2</v>
      </c>
      <c r="Z7563" s="63">
        <v>1.3190384884713665E-3</v>
      </c>
      <c r="AA7563" s="12">
        <v>3.2163586663899713E-4</v>
      </c>
      <c r="AB7563" s="13">
        <v>0.37459436742123142</v>
      </c>
      <c r="AC7563" s="64">
        <v>1.4184977925205181E-3</v>
      </c>
      <c r="AD7563" s="33">
        <v>0.70389148054241601</v>
      </c>
      <c r="AE7563" s="30">
        <v>0.2596258169659777</v>
      </c>
      <c r="AF7563" s="30">
        <v>60.346243242410992</v>
      </c>
      <c r="AG7563" s="34">
        <v>1.2961085194575841</v>
      </c>
      <c r="AH7563" s="74">
        <v>0.46537879591913645</v>
      </c>
      <c r="AI7563" s="37" t="s">
        <v>7176</v>
      </c>
      <c r="AJ7563" s="38" t="s">
        <v>36587</v>
      </c>
      <c r="AK7563" s="39" t="s">
        <v>7177</v>
      </c>
      <c r="AL7563" s="40" t="s">
        <v>21691</v>
      </c>
      <c r="AM7563" s="45" t="s">
        <v>21693</v>
      </c>
      <c r="AN7563" s="38">
        <v>1</v>
      </c>
      <c r="AO7563" s="38">
        <v>1</v>
      </c>
      <c r="AP7563" s="38">
        <v>0</v>
      </c>
      <c r="AQ7563" s="39" t="s">
        <v>269</v>
      </c>
      <c r="AR7563" s="39">
        <v>3047.134</v>
      </c>
      <c r="AS7563" s="39">
        <v>3.47</v>
      </c>
      <c r="AT7563" s="39">
        <v>20.55</v>
      </c>
      <c r="AU7563" s="39">
        <v>4.5199999999999996</v>
      </c>
      <c r="AV7563" s="39">
        <v>93.7</v>
      </c>
      <c r="AW7563" s="40">
        <v>99</v>
      </c>
    </row>
    <row r="7564" spans="1:49">
      <c r="A7564" s="37">
        <v>1030</v>
      </c>
      <c r="B7564" s="39" t="s">
        <v>21687</v>
      </c>
      <c r="C7564" s="39" t="s">
        <v>21689</v>
      </c>
      <c r="D7564" s="39" t="s">
        <v>21694</v>
      </c>
      <c r="E7564" s="40" t="s">
        <v>11683</v>
      </c>
      <c r="F7564" s="1">
        <v>8.6625912062556105E-3</v>
      </c>
      <c r="G7564" s="1">
        <v>0.5636289134872301</v>
      </c>
      <c r="H7564" s="1">
        <v>1.9757359863511998</v>
      </c>
      <c r="I7564" s="1">
        <v>4.1718971827615732E-3</v>
      </c>
      <c r="J7564" s="1">
        <v>2.7324950220764311E-3</v>
      </c>
      <c r="K7564" s="1">
        <v>0.19620277006913608</v>
      </c>
      <c r="L7564" s="1">
        <v>0.69199922034734385</v>
      </c>
      <c r="M7564" s="1">
        <v>3.4553271123639148E-3</v>
      </c>
      <c r="N7564" s="1">
        <v>0.75239336328902651</v>
      </c>
      <c r="O7564" s="1">
        <v>2.9098900177967823E-3</v>
      </c>
      <c r="P7564" s="1">
        <v>7.7435941117698489E-3</v>
      </c>
      <c r="Q7564" s="1">
        <v>0.50167056297498758</v>
      </c>
      <c r="R7564" s="1">
        <v>1.1935994423500143E-2</v>
      </c>
      <c r="S7564" s="1">
        <v>1.0976767671221145E-2</v>
      </c>
      <c r="T7564" s="1">
        <v>1.2043897597961806E-2</v>
      </c>
      <c r="U7564" s="1">
        <v>1.7244530897019279E-2</v>
      </c>
      <c r="V7564" s="63">
        <v>0.63804984705686185</v>
      </c>
      <c r="W7564" s="12">
        <v>0.22359745313773008</v>
      </c>
      <c r="X7564" s="13">
        <v>0.31617935259839514</v>
      </c>
      <c r="Y7564" s="64">
        <v>1.3050297647425593E-2</v>
      </c>
      <c r="Z7564" s="63">
        <v>0.46483619478418736</v>
      </c>
      <c r="AA7564" s="12">
        <v>0.16263316839847367</v>
      </c>
      <c r="AB7564" s="13">
        <v>0.18662797788393012</v>
      </c>
      <c r="AC7564" s="64">
        <v>1.4184977925205181E-3</v>
      </c>
      <c r="AD7564" s="33">
        <v>2.3641247281335698</v>
      </c>
      <c r="AE7564" s="30">
        <v>0.82848114539785445</v>
      </c>
      <c r="AF7564" s="30">
        <v>1.1715188546021458</v>
      </c>
      <c r="AG7564" s="34">
        <v>4.8354421711870849E-2</v>
      </c>
      <c r="AH7564" s="74">
        <v>0.88660285316445486</v>
      </c>
      <c r="AI7564" s="37" t="s">
        <v>7176</v>
      </c>
      <c r="AJ7564" s="38" t="s">
        <v>36587</v>
      </c>
      <c r="AK7564" s="39" t="s">
        <v>7177</v>
      </c>
      <c r="AL7564" s="40" t="s">
        <v>21691</v>
      </c>
      <c r="AM7564" s="45" t="s">
        <v>21695</v>
      </c>
      <c r="AN7564" s="38">
        <v>1</v>
      </c>
      <c r="AO7564" s="38">
        <v>1</v>
      </c>
      <c r="AP7564" s="38">
        <v>0</v>
      </c>
      <c r="AQ7564" s="39" t="s">
        <v>40</v>
      </c>
      <c r="AR7564" s="39">
        <v>3047.134</v>
      </c>
      <c r="AS7564" s="39">
        <v>3.47</v>
      </c>
      <c r="AT7564" s="39">
        <v>23.75</v>
      </c>
      <c r="AU7564" s="39">
        <v>9.94</v>
      </c>
      <c r="AV7564" s="39">
        <v>100</v>
      </c>
      <c r="AW7564" s="40">
        <v>99</v>
      </c>
    </row>
    <row r="7565" spans="1:49">
      <c r="A7565" s="37">
        <v>1031</v>
      </c>
      <c r="B7565" s="39" t="s">
        <v>21697</v>
      </c>
      <c r="C7565" s="39" t="s">
        <v>21699</v>
      </c>
      <c r="D7565" s="39" t="s">
        <v>21696</v>
      </c>
      <c r="E7565" s="40" t="s">
        <v>8916</v>
      </c>
      <c r="F7565" s="1">
        <v>8.6625912062556105E-3</v>
      </c>
      <c r="G7565" s="1">
        <v>5.6362891348723018E-3</v>
      </c>
      <c r="H7565" s="1">
        <v>9.8786799317560001E-3</v>
      </c>
      <c r="I7565" s="1">
        <v>4.1718971827615732E-3</v>
      </c>
      <c r="J7565" s="1">
        <v>2.7324950220764311E-3</v>
      </c>
      <c r="K7565" s="1">
        <v>1.9620277006913607E-3</v>
      </c>
      <c r="L7565" s="1">
        <v>2.3066640678244799E-3</v>
      </c>
      <c r="M7565" s="1">
        <v>3.4553271123639148E-3</v>
      </c>
      <c r="N7565" s="1">
        <v>3.7619668164451327E-3</v>
      </c>
      <c r="O7565" s="1">
        <v>2.9098900177967823E-3</v>
      </c>
      <c r="P7565" s="1">
        <v>7.7435941117698489E-3</v>
      </c>
      <c r="Q7565" s="1">
        <v>5.0167056297498762E-3</v>
      </c>
      <c r="R7565" s="1">
        <v>1.1935994423500143E-2</v>
      </c>
      <c r="S7565" s="1">
        <v>2.1953535342442287</v>
      </c>
      <c r="T7565" s="1">
        <v>9.6351180783694446</v>
      </c>
      <c r="U7565" s="1">
        <v>1.7244530897019279E-2</v>
      </c>
      <c r="V7565" s="63">
        <v>7.0873643639113712E-3</v>
      </c>
      <c r="W7565" s="12">
        <v>2.6141284757390465E-3</v>
      </c>
      <c r="X7565" s="13">
        <v>4.8580391439404106E-3</v>
      </c>
      <c r="Y7565" s="64">
        <v>2.9649130344835481</v>
      </c>
      <c r="Z7565" s="63">
        <v>1.3190384884713665E-3</v>
      </c>
      <c r="AA7565" s="12">
        <v>3.2163586663899713E-4</v>
      </c>
      <c r="AB7565" s="13">
        <v>1.0546824992574532E-3</v>
      </c>
      <c r="AC7565" s="64">
        <v>2.2820436776065312</v>
      </c>
      <c r="AD7565" s="33">
        <v>1.186626196302671</v>
      </c>
      <c r="AE7565" s="30">
        <v>0.43767939258322502</v>
      </c>
      <c r="AF7565" s="30">
        <v>0.81337380369732903</v>
      </c>
      <c r="AG7565" s="34">
        <v>496.41069596932306</v>
      </c>
      <c r="AH7565" s="74">
        <v>0.18994239568214136</v>
      </c>
      <c r="AI7565" s="37" t="s">
        <v>21700</v>
      </c>
      <c r="AJ7565" s="38" t="s">
        <v>36592</v>
      </c>
      <c r="AK7565" s="39" t="s">
        <v>21701</v>
      </c>
      <c r="AL7565" s="40" t="s">
        <v>21702</v>
      </c>
      <c r="AM7565" s="45" t="s">
        <v>21698</v>
      </c>
      <c r="AN7565" s="38">
        <v>1</v>
      </c>
      <c r="AO7565" s="38">
        <v>1</v>
      </c>
      <c r="AP7565" s="38">
        <v>0</v>
      </c>
      <c r="AQ7565" s="39" t="s">
        <v>77</v>
      </c>
      <c r="AR7565" s="39">
        <v>1479.7329999999999</v>
      </c>
      <c r="AS7565" s="39">
        <v>3.56</v>
      </c>
      <c r="AT7565" s="39">
        <v>19.309999999999999</v>
      </c>
      <c r="AU7565" s="39">
        <v>6.53</v>
      </c>
      <c r="AV7565" s="39">
        <v>90.9</v>
      </c>
      <c r="AW7565" s="40">
        <v>8.02</v>
      </c>
    </row>
    <row r="7566" spans="1:49">
      <c r="A7566" s="37">
        <v>1031</v>
      </c>
      <c r="B7566" s="39" t="s">
        <v>21697</v>
      </c>
      <c r="C7566" s="39" t="s">
        <v>21699</v>
      </c>
      <c r="D7566" s="39" t="s">
        <v>21706</v>
      </c>
      <c r="E7566" s="40" t="s">
        <v>8916</v>
      </c>
      <c r="F7566" s="1">
        <v>8.6625912062556105E-3</v>
      </c>
      <c r="G7566" s="1">
        <v>5.6362891348723018E-3</v>
      </c>
      <c r="H7566" s="1">
        <v>9.8786799317560001E-3</v>
      </c>
      <c r="I7566" s="1">
        <v>4.1718971827615732E-3</v>
      </c>
      <c r="J7566" s="1">
        <v>2.7324950220764311E-3</v>
      </c>
      <c r="K7566" s="1">
        <v>0.78481108027654434</v>
      </c>
      <c r="L7566" s="1">
        <v>2.3066640678244799E-3</v>
      </c>
      <c r="M7566" s="1">
        <v>3.4553271123639148E-3</v>
      </c>
      <c r="N7566" s="1">
        <v>3.7619668164451327E-3</v>
      </c>
      <c r="O7566" s="1">
        <v>2.9098900177967823E-3</v>
      </c>
      <c r="P7566" s="1">
        <v>7.7435941117698489E-3</v>
      </c>
      <c r="Q7566" s="1">
        <v>5.0167056297498762E-3</v>
      </c>
      <c r="R7566" s="1">
        <v>11.935994423500143</v>
      </c>
      <c r="S7566" s="1">
        <v>10.976767671221145</v>
      </c>
      <c r="T7566" s="1">
        <v>66.241436788789926</v>
      </c>
      <c r="U7566" s="1">
        <v>34.489061794038555</v>
      </c>
      <c r="V7566" s="63">
        <v>7.0873643639113712E-3</v>
      </c>
      <c r="W7566" s="12">
        <v>0.19832639161970228</v>
      </c>
      <c r="X7566" s="13">
        <v>4.8580391439404106E-3</v>
      </c>
      <c r="Y7566" s="64">
        <v>30.91081516938744</v>
      </c>
      <c r="Z7566" s="63">
        <v>1.3190384884713665E-3</v>
      </c>
      <c r="AA7566" s="12">
        <v>0.19549503995986092</v>
      </c>
      <c r="AB7566" s="13">
        <v>1.0546824992574532E-3</v>
      </c>
      <c r="AC7566" s="64">
        <v>12.969408701883578</v>
      </c>
      <c r="AD7566" s="33">
        <v>6.9005742385400387E-2</v>
      </c>
      <c r="AE7566" s="30">
        <v>1.9309942576145995</v>
      </c>
      <c r="AF7566" s="30">
        <v>4.7300037143841019E-2</v>
      </c>
      <c r="AG7566" s="34">
        <v>300.96149132147963</v>
      </c>
      <c r="AH7566" s="74">
        <v>8.0378464368090381E-4</v>
      </c>
      <c r="AI7566" s="37" t="s">
        <v>21700</v>
      </c>
      <c r="AJ7566" s="38" t="s">
        <v>36592</v>
      </c>
      <c r="AK7566" s="39" t="s">
        <v>21701</v>
      </c>
      <c r="AL7566" s="40" t="s">
        <v>21702</v>
      </c>
      <c r="AM7566" s="45" t="s">
        <v>21707</v>
      </c>
      <c r="AN7566" s="38">
        <v>1</v>
      </c>
      <c r="AO7566" s="38">
        <v>0</v>
      </c>
      <c r="AP7566" s="38">
        <v>1</v>
      </c>
      <c r="AQ7566" s="39" t="s">
        <v>77</v>
      </c>
      <c r="AR7566" s="39">
        <v>1720.912</v>
      </c>
      <c r="AS7566" s="39">
        <v>4.21</v>
      </c>
      <c r="AT7566" s="39">
        <v>20.21</v>
      </c>
      <c r="AU7566" s="39">
        <v>11.03</v>
      </c>
      <c r="AV7566" s="39">
        <v>68.400000000000006</v>
      </c>
      <c r="AW7566" s="40">
        <v>-0.1</v>
      </c>
    </row>
    <row r="7567" spans="1:49">
      <c r="A7567" s="37">
        <v>1031</v>
      </c>
      <c r="B7567" s="39" t="s">
        <v>21697</v>
      </c>
      <c r="C7567" s="39" t="s">
        <v>21699</v>
      </c>
      <c r="D7567" s="39" t="s">
        <v>21703</v>
      </c>
      <c r="E7567" s="40" t="s">
        <v>21705</v>
      </c>
      <c r="F7567" s="1">
        <v>8.6625912062556105E-3</v>
      </c>
      <c r="G7567" s="1">
        <v>5.6362891348723018E-3</v>
      </c>
      <c r="H7567" s="1">
        <v>9.8786799317560001E-3</v>
      </c>
      <c r="I7567" s="1">
        <v>4.1718971827615732E-3</v>
      </c>
      <c r="J7567" s="1">
        <v>2.7324950220764311E-3</v>
      </c>
      <c r="K7567" s="1">
        <v>1.9620277006913607E-3</v>
      </c>
      <c r="L7567" s="1">
        <v>2.3066640678244799E-3</v>
      </c>
      <c r="M7567" s="1">
        <v>3.4553271123639148E-3</v>
      </c>
      <c r="N7567" s="1">
        <v>3.7619668164451327E-3</v>
      </c>
      <c r="O7567" s="1">
        <v>2.9098900177967823E-3</v>
      </c>
      <c r="P7567" s="1">
        <v>7.7435941117698489E-3</v>
      </c>
      <c r="Q7567" s="1">
        <v>5.0167056297498762E-3</v>
      </c>
      <c r="R7567" s="1">
        <v>1.1935994423500143E-2</v>
      </c>
      <c r="S7567" s="1">
        <v>1.0976767671221145E-2</v>
      </c>
      <c r="T7567" s="1">
        <v>1.2043897597961806</v>
      </c>
      <c r="U7567" s="1">
        <v>1.7244530897019279E-2</v>
      </c>
      <c r="V7567" s="63">
        <v>7.0873643639113712E-3</v>
      </c>
      <c r="W7567" s="12">
        <v>2.6141284757390465E-3</v>
      </c>
      <c r="X7567" s="13">
        <v>4.8580391439404106E-3</v>
      </c>
      <c r="Y7567" s="64">
        <v>0.3111367631969803</v>
      </c>
      <c r="Z7567" s="63">
        <v>1.3190384884713665E-3</v>
      </c>
      <c r="AA7567" s="12">
        <v>3.2163586663899713E-4</v>
      </c>
      <c r="AB7567" s="13">
        <v>1.0546824992574532E-3</v>
      </c>
      <c r="AC7567" s="64">
        <v>0.29775418875984078</v>
      </c>
      <c r="AD7567" s="33">
        <v>1.186626196302671</v>
      </c>
      <c r="AE7567" s="30">
        <v>0.43767939258322502</v>
      </c>
      <c r="AF7567" s="30">
        <v>0.81337380369732903</v>
      </c>
      <c r="AG7567" s="34">
        <v>52.093135739193464</v>
      </c>
      <c r="AH7567" s="74">
        <v>0.3454537928306739</v>
      </c>
      <c r="AI7567" s="37" t="s">
        <v>21700</v>
      </c>
      <c r="AJ7567" s="38" t="s">
        <v>36592</v>
      </c>
      <c r="AK7567" s="39" t="s">
        <v>21701</v>
      </c>
      <c r="AL7567" s="40" t="s">
        <v>21702</v>
      </c>
      <c r="AM7567" s="45" t="s">
        <v>21704</v>
      </c>
      <c r="AN7567" s="38">
        <v>1</v>
      </c>
      <c r="AO7567" s="38">
        <v>0</v>
      </c>
      <c r="AP7567" s="38">
        <v>1</v>
      </c>
      <c r="AQ7567" s="39" t="s">
        <v>3109</v>
      </c>
      <c r="AR7567" s="39">
        <v>1720.912</v>
      </c>
      <c r="AS7567" s="39">
        <v>4.21</v>
      </c>
      <c r="AT7567" s="39">
        <v>15.24</v>
      </c>
      <c r="AU7567" s="39">
        <v>8.7200000000000006</v>
      </c>
      <c r="AV7567" s="39">
        <v>89.1</v>
      </c>
      <c r="AW7567" s="40">
        <v>0</v>
      </c>
    </row>
    <row r="7568" spans="1:49">
      <c r="A7568" s="37">
        <v>1031</v>
      </c>
      <c r="B7568" s="39" t="s">
        <v>21697</v>
      </c>
      <c r="C7568" s="39" t="s">
        <v>21710</v>
      </c>
      <c r="D7568" s="39" t="s">
        <v>21708</v>
      </c>
      <c r="E7568" s="40" t="s">
        <v>21711</v>
      </c>
      <c r="F7568" s="1">
        <v>8.6625912062556105E-3</v>
      </c>
      <c r="G7568" s="1">
        <v>5.6362891348723018E-3</v>
      </c>
      <c r="H7568" s="1">
        <v>1.9757359863511998</v>
      </c>
      <c r="I7568" s="1">
        <v>4.1718971827615732E-3</v>
      </c>
      <c r="J7568" s="1">
        <v>2.7324950220764311E-3</v>
      </c>
      <c r="K7568" s="1">
        <v>1.9620277006913607E-3</v>
      </c>
      <c r="L7568" s="1">
        <v>2.3066640678244799E-3</v>
      </c>
      <c r="M7568" s="1">
        <v>3.4553271123639148E-3</v>
      </c>
      <c r="N7568" s="1">
        <v>3.7619668164451327E-3</v>
      </c>
      <c r="O7568" s="1">
        <v>0.87296700533903471</v>
      </c>
      <c r="P7568" s="1">
        <v>3.0974376447079393</v>
      </c>
      <c r="Q7568" s="1">
        <v>5.0167056297498762E-3</v>
      </c>
      <c r="R7568" s="1">
        <v>31.033585501100369</v>
      </c>
      <c r="S7568" s="1">
        <v>34.02797978078555</v>
      </c>
      <c r="T7568" s="1">
        <v>9.6351180783694446</v>
      </c>
      <c r="U7568" s="1">
        <v>6.8978123588077107</v>
      </c>
      <c r="V7568" s="63">
        <v>0.49855169096877233</v>
      </c>
      <c r="W7568" s="12">
        <v>2.6141284757390465E-3</v>
      </c>
      <c r="X7568" s="13">
        <v>0.99479583062329235</v>
      </c>
      <c r="Y7568" s="64">
        <v>20.398623929765769</v>
      </c>
      <c r="Z7568" s="63">
        <v>0.4923956527749121</v>
      </c>
      <c r="AA7568" s="12">
        <v>3.2163586663899713E-4</v>
      </c>
      <c r="AB7568" s="13">
        <v>0.73016868464829343</v>
      </c>
      <c r="AC7568" s="64">
        <v>7.0532895388431411</v>
      </c>
      <c r="AD7568" s="33">
        <v>0.66769681371589129</v>
      </c>
      <c r="AE7568" s="30">
        <v>3.5010316593315294E-3</v>
      </c>
      <c r="AF7568" s="30">
        <v>1.3323031862841088</v>
      </c>
      <c r="AG7568" s="34">
        <v>27.31932605749893</v>
      </c>
      <c r="AH7568" s="74">
        <v>4.2401675451354891E-2</v>
      </c>
      <c r="AI7568" s="37" t="s">
        <v>21700</v>
      </c>
      <c r="AJ7568" s="38" t="s">
        <v>36592</v>
      </c>
      <c r="AK7568" s="39" t="s">
        <v>21701</v>
      </c>
      <c r="AL7568" s="40" t="s">
        <v>21702</v>
      </c>
      <c r="AM7568" s="45" t="s">
        <v>21709</v>
      </c>
      <c r="AN7568" s="38">
        <v>1</v>
      </c>
      <c r="AO7568" s="38">
        <v>0</v>
      </c>
      <c r="AP7568" s="38">
        <v>1</v>
      </c>
      <c r="AQ7568" s="39" t="s">
        <v>77</v>
      </c>
      <c r="AR7568" s="39">
        <v>2069.0300000000002</v>
      </c>
      <c r="AS7568" s="39">
        <v>5.29</v>
      </c>
      <c r="AT7568" s="39">
        <v>22.25</v>
      </c>
      <c r="AU7568" s="39">
        <v>4.9400000000000004</v>
      </c>
      <c r="AV7568" s="39">
        <v>97.6</v>
      </c>
      <c r="AW7568" s="40">
        <v>-0.1</v>
      </c>
    </row>
    <row r="7569" spans="1:49">
      <c r="A7569" s="37">
        <v>1032</v>
      </c>
      <c r="B7569" s="39" t="s">
        <v>21713</v>
      </c>
      <c r="C7569" s="39" t="s">
        <v>21713</v>
      </c>
      <c r="D7569" s="39" t="s">
        <v>21712</v>
      </c>
      <c r="E7569" s="40" t="s">
        <v>1707</v>
      </c>
      <c r="F7569" s="1">
        <v>8.6625912062556105E-3</v>
      </c>
      <c r="G7569" s="1">
        <v>5.6362891348723018E-3</v>
      </c>
      <c r="H7569" s="1">
        <v>2.9636039795268001</v>
      </c>
      <c r="I7569" s="1">
        <v>0.83437943655231461</v>
      </c>
      <c r="J7569" s="1">
        <v>1.0929980088305724</v>
      </c>
      <c r="K7569" s="1">
        <v>0.78481108027654434</v>
      </c>
      <c r="L7569" s="1">
        <v>2.3066640678244799E-3</v>
      </c>
      <c r="M7569" s="1">
        <v>3.4553271123639148E-3</v>
      </c>
      <c r="N7569" s="1">
        <v>3.7619668164451327E-3</v>
      </c>
      <c r="O7569" s="1">
        <v>2.9098900177967823E-3</v>
      </c>
      <c r="P7569" s="1">
        <v>7.7435941117698489E-3</v>
      </c>
      <c r="Q7569" s="1">
        <v>5.0167056297498762E-3</v>
      </c>
      <c r="R7569" s="1">
        <v>1.1935994423500143E-2</v>
      </c>
      <c r="S7569" s="1">
        <v>1.0976767671221145E-2</v>
      </c>
      <c r="T7569" s="1">
        <v>1.2043897597961806E-2</v>
      </c>
      <c r="U7569" s="1">
        <v>1.7244530897019279E-2</v>
      </c>
      <c r="V7569" s="63">
        <v>0.95307057410506058</v>
      </c>
      <c r="W7569" s="12">
        <v>0.47089277007182628</v>
      </c>
      <c r="X7569" s="13">
        <v>4.8580391439404106E-3</v>
      </c>
      <c r="Y7569" s="64">
        <v>1.3050297647425593E-2</v>
      </c>
      <c r="Z7569" s="63">
        <v>0.6979655150835572</v>
      </c>
      <c r="AA7569" s="12">
        <v>0.27743322550861016</v>
      </c>
      <c r="AB7569" s="13">
        <v>1.0546824992574532E-3</v>
      </c>
      <c r="AC7569" s="64">
        <v>1.4184977925205181E-3</v>
      </c>
      <c r="AD7569" s="33">
        <v>3.9387714699447329</v>
      </c>
      <c r="AE7569" s="30">
        <v>1.9460668061268875</v>
      </c>
      <c r="AF7569" s="30">
        <v>2.0076903536755224E-2</v>
      </c>
      <c r="AG7569" s="34">
        <v>5.393319387311242E-2</v>
      </c>
      <c r="AH7569" s="74">
        <v>0.65636710536537479</v>
      </c>
      <c r="AI7569" s="37" t="s">
        <v>15057</v>
      </c>
      <c r="AJ7569" s="38" t="s">
        <v>36590</v>
      </c>
      <c r="AK7569" s="39" t="s">
        <v>15058</v>
      </c>
      <c r="AL7569" s="40" t="s">
        <v>21715</v>
      </c>
      <c r="AM7569" s="45" t="s">
        <v>21714</v>
      </c>
      <c r="AN7569" s="38">
        <v>1</v>
      </c>
      <c r="AO7569" s="38">
        <v>0</v>
      </c>
      <c r="AP7569" s="38">
        <v>1</v>
      </c>
      <c r="AQ7569" s="39" t="s">
        <v>40</v>
      </c>
      <c r="AR7569" s="39">
        <v>2071.1219999999998</v>
      </c>
      <c r="AS7569" s="39">
        <v>8.64</v>
      </c>
      <c r="AT7569" s="39">
        <v>16.34</v>
      </c>
      <c r="AU7569" s="39">
        <v>5.04</v>
      </c>
      <c r="AV7569" s="39">
        <v>93</v>
      </c>
      <c r="AW7569" s="40">
        <v>0</v>
      </c>
    </row>
    <row r="7570" spans="1:49">
      <c r="A7570" s="37">
        <v>1033</v>
      </c>
      <c r="B7570" s="39" t="s">
        <v>21717</v>
      </c>
      <c r="C7570" s="39" t="s">
        <v>21719</v>
      </c>
      <c r="D7570" s="39" t="s">
        <v>21722</v>
      </c>
      <c r="E7570" s="40" t="s">
        <v>4904</v>
      </c>
      <c r="F7570" s="1">
        <v>8.6625912062556105E-3</v>
      </c>
      <c r="G7570" s="1">
        <v>5.6362891348723018E-3</v>
      </c>
      <c r="H7570" s="1">
        <v>9.8786799317560001E-3</v>
      </c>
      <c r="I7570" s="1">
        <v>4.1718971827615732E-3</v>
      </c>
      <c r="J7570" s="1">
        <v>2.7324950220764311E-3</v>
      </c>
      <c r="K7570" s="1">
        <v>1.9620277006913607E-3</v>
      </c>
      <c r="L7570" s="1">
        <v>0.92266562712979183</v>
      </c>
      <c r="M7570" s="1">
        <v>3.4553271123639148E-3</v>
      </c>
      <c r="N7570" s="1">
        <v>3.7619668164451327E-3</v>
      </c>
      <c r="O7570" s="1">
        <v>2.9098900177967823E-3</v>
      </c>
      <c r="P7570" s="1">
        <v>7.7435941117698489E-3</v>
      </c>
      <c r="Q7570" s="1">
        <v>2.5083528148749377</v>
      </c>
      <c r="R7570" s="1">
        <v>1.1935994423500143E-2</v>
      </c>
      <c r="S7570" s="1">
        <v>1.0976767671221145E-2</v>
      </c>
      <c r="T7570" s="1">
        <v>1.2043897597961806E-2</v>
      </c>
      <c r="U7570" s="1">
        <v>1.7244530897019279E-2</v>
      </c>
      <c r="V7570" s="63">
        <v>7.0873643639113712E-3</v>
      </c>
      <c r="W7570" s="12">
        <v>0.2327038692412309</v>
      </c>
      <c r="X7570" s="13">
        <v>0.63069206645523734</v>
      </c>
      <c r="Y7570" s="64">
        <v>1.3050297647425593E-2</v>
      </c>
      <c r="Z7570" s="63">
        <v>1.3190384884713665E-3</v>
      </c>
      <c r="AA7570" s="12">
        <v>0.22998745469674534</v>
      </c>
      <c r="AB7570" s="13">
        <v>0.62588780252778553</v>
      </c>
      <c r="AC7570" s="64">
        <v>1.4184977925205181E-3</v>
      </c>
      <c r="AD7570" s="33">
        <v>5.7678487845314409E-2</v>
      </c>
      <c r="AE7570" s="30">
        <v>1.8937938850628868</v>
      </c>
      <c r="AF7570" s="30">
        <v>5.1327070009843148</v>
      </c>
      <c r="AG7570" s="34">
        <v>0.10620611493711335</v>
      </c>
      <c r="AH7570" s="74">
        <v>0.95893710140848176</v>
      </c>
      <c r="AI7570" s="37" t="s">
        <v>1454</v>
      </c>
      <c r="AJ7570" s="38" t="s">
        <v>36589</v>
      </c>
      <c r="AK7570" s="39" t="s">
        <v>1455</v>
      </c>
      <c r="AL7570" s="40" t="s">
        <v>21721</v>
      </c>
      <c r="AM7570" s="45" t="s">
        <v>21723</v>
      </c>
      <c r="AN7570" s="38">
        <v>1</v>
      </c>
      <c r="AO7570" s="38">
        <v>0</v>
      </c>
      <c r="AP7570" s="38">
        <v>1</v>
      </c>
      <c r="AQ7570" s="39" t="s">
        <v>40</v>
      </c>
      <c r="AR7570" s="39">
        <v>3233.2530000000002</v>
      </c>
      <c r="AS7570" s="39">
        <v>3.51</v>
      </c>
      <c r="AT7570" s="39">
        <v>21.58</v>
      </c>
      <c r="AU7570" s="39">
        <v>8.86</v>
      </c>
      <c r="AV7570" s="39">
        <v>93.3</v>
      </c>
      <c r="AW7570" s="40">
        <v>0.75</v>
      </c>
    </row>
    <row r="7571" spans="1:49">
      <c r="A7571" s="37">
        <v>1033</v>
      </c>
      <c r="B7571" s="39" t="s">
        <v>21717</v>
      </c>
      <c r="C7571" s="39" t="s">
        <v>21719</v>
      </c>
      <c r="D7571" s="39" t="s">
        <v>21716</v>
      </c>
      <c r="E7571" s="40" t="s">
        <v>21720</v>
      </c>
      <c r="F7571" s="1">
        <v>8.6625912062556105E-3</v>
      </c>
      <c r="G7571" s="1">
        <v>5.6362891348723018E-3</v>
      </c>
      <c r="H7571" s="1">
        <v>9.8786799317560001E-3</v>
      </c>
      <c r="I7571" s="1">
        <v>4.1718971827615732E-3</v>
      </c>
      <c r="J7571" s="1">
        <v>5.4649900441528612</v>
      </c>
      <c r="K7571" s="1">
        <v>0.78481108027654434</v>
      </c>
      <c r="L7571" s="1">
        <v>0.69199922034734385</v>
      </c>
      <c r="M7571" s="1">
        <v>3.4553271123639148E-3</v>
      </c>
      <c r="N7571" s="1">
        <v>3.7619668164451327E-3</v>
      </c>
      <c r="O7571" s="1">
        <v>0.87296700533903471</v>
      </c>
      <c r="P7571" s="1">
        <v>7.7435941117698489E-3</v>
      </c>
      <c r="Q7571" s="1">
        <v>5.0167056297498762E-3</v>
      </c>
      <c r="R7571" s="1">
        <v>1.1935994423500143E-2</v>
      </c>
      <c r="S7571" s="1">
        <v>1.0976767671221145E-2</v>
      </c>
      <c r="T7571" s="1">
        <v>1.2043897597961806E-2</v>
      </c>
      <c r="U7571" s="1">
        <v>1.7244530897019279E-2</v>
      </c>
      <c r="V7571" s="63">
        <v>7.0873643639113712E-3</v>
      </c>
      <c r="W7571" s="12">
        <v>1.7363139179722782</v>
      </c>
      <c r="X7571" s="13">
        <v>0.22237231797424989</v>
      </c>
      <c r="Y7571" s="64">
        <v>1.3050297647425593E-2</v>
      </c>
      <c r="Z7571" s="63">
        <v>1.3190384884713665E-3</v>
      </c>
      <c r="AA7571" s="12">
        <v>1.2550489826989668</v>
      </c>
      <c r="AB7571" s="13">
        <v>0.21686648814902801</v>
      </c>
      <c r="AC7571" s="64">
        <v>1.4184977925205181E-3</v>
      </c>
      <c r="AD7571" s="33">
        <v>6.020971558060316E-2</v>
      </c>
      <c r="AE7571" s="30">
        <v>14.750612751347029</v>
      </c>
      <c r="AF7571" s="30">
        <v>1.8891330162740403</v>
      </c>
      <c r="AG7571" s="34">
        <v>0.11086698372595981</v>
      </c>
      <c r="AH7571" s="74">
        <v>0.46297204668076392</v>
      </c>
      <c r="AI7571" s="37" t="s">
        <v>1454</v>
      </c>
      <c r="AJ7571" s="38" t="s">
        <v>36589</v>
      </c>
      <c r="AK7571" s="39" t="s">
        <v>1455</v>
      </c>
      <c r="AL7571" s="40" t="s">
        <v>21721</v>
      </c>
      <c r="AM7571" s="45" t="s">
        <v>21718</v>
      </c>
      <c r="AN7571" s="38">
        <v>2</v>
      </c>
      <c r="AO7571" s="38">
        <v>2</v>
      </c>
      <c r="AP7571" s="38">
        <v>0</v>
      </c>
      <c r="AQ7571" s="39" t="s">
        <v>40</v>
      </c>
      <c r="AR7571" s="39">
        <v>3233.2530000000002</v>
      </c>
      <c r="AS7571" s="39">
        <v>3.51</v>
      </c>
      <c r="AT7571" s="39">
        <v>20</v>
      </c>
      <c r="AU7571" s="39">
        <v>9.5</v>
      </c>
      <c r="AV7571" s="39">
        <v>91.5</v>
      </c>
      <c r="AW7571" s="40">
        <v>99</v>
      </c>
    </row>
    <row r="7572" spans="1:49">
      <c r="A7572" s="37">
        <v>1034</v>
      </c>
      <c r="B7572" s="39" t="s">
        <v>21725</v>
      </c>
      <c r="C7572" s="39" t="s">
        <v>21725</v>
      </c>
      <c r="D7572" s="39" t="s">
        <v>21736</v>
      </c>
      <c r="E7572" s="40" t="s">
        <v>1757</v>
      </c>
      <c r="F7572" s="1">
        <v>8.6625912062556105E-3</v>
      </c>
      <c r="G7572" s="1">
        <v>6.7635469618467621</v>
      </c>
      <c r="H7572" s="1">
        <v>9.8786799317560001E-3</v>
      </c>
      <c r="I7572" s="1">
        <v>2.5031383096569444</v>
      </c>
      <c r="J7572" s="1">
        <v>1.0929980088305724</v>
      </c>
      <c r="K7572" s="1">
        <v>8.2405163429037156</v>
      </c>
      <c r="L7572" s="1">
        <v>4.6133281356489588</v>
      </c>
      <c r="M7572" s="1">
        <v>8.6383177809097873</v>
      </c>
      <c r="N7572" s="1">
        <v>3.7619668164451327E-3</v>
      </c>
      <c r="O7572" s="1">
        <v>0.87296700533903471</v>
      </c>
      <c r="P7572" s="1">
        <v>7.7435941117698492</v>
      </c>
      <c r="Q7572" s="1">
        <v>9.0300701335497759</v>
      </c>
      <c r="R7572" s="1">
        <v>1.1935994423500143E-2</v>
      </c>
      <c r="S7572" s="1">
        <v>1.0976767671221145E-2</v>
      </c>
      <c r="T7572" s="1">
        <v>1.2043897597961806E-2</v>
      </c>
      <c r="U7572" s="1">
        <v>1.7244530897019279E-2</v>
      </c>
      <c r="V7572" s="63">
        <v>2.3213066356604295</v>
      </c>
      <c r="W7572" s="12">
        <v>5.6462900670732585</v>
      </c>
      <c r="X7572" s="13">
        <v>4.4125983043687764</v>
      </c>
      <c r="Y7572" s="64">
        <v>1.3050297647425593E-2</v>
      </c>
      <c r="Z7572" s="63">
        <v>1.5931515816178587</v>
      </c>
      <c r="AA7572" s="12">
        <v>1.7673360067722166</v>
      </c>
      <c r="AB7572" s="13">
        <v>2.316308247092711</v>
      </c>
      <c r="AC7572" s="64">
        <v>1.4184977925205181E-3</v>
      </c>
      <c r="AD7572" s="33">
        <v>0.68943849262308177</v>
      </c>
      <c r="AE7572" s="30">
        <v>1.6769734997324659</v>
      </c>
      <c r="AF7572" s="30">
        <v>1.3105615073769183</v>
      </c>
      <c r="AG7572" s="34">
        <v>3.8759969924282872E-3</v>
      </c>
      <c r="AH7572" s="74">
        <v>0.40237501575967399</v>
      </c>
      <c r="AI7572" s="37" t="s">
        <v>21728</v>
      </c>
      <c r="AJ7572" s="38" t="s">
        <v>36599</v>
      </c>
      <c r="AK7572" s="39" t="s">
        <v>21729</v>
      </c>
      <c r="AL7572" s="40" t="s">
        <v>21730</v>
      </c>
      <c r="AM7572" s="45" t="s">
        <v>21737</v>
      </c>
      <c r="AN7572" s="38">
        <v>1</v>
      </c>
      <c r="AO7572" s="38">
        <v>0</v>
      </c>
      <c r="AP7572" s="38">
        <v>1</v>
      </c>
      <c r="AQ7572" s="39" t="s">
        <v>40</v>
      </c>
      <c r="AR7572" s="39">
        <v>3430.701</v>
      </c>
      <c r="AS7572" s="39">
        <v>3.95</v>
      </c>
      <c r="AT7572" s="39">
        <v>23.5</v>
      </c>
      <c r="AU7572" s="39">
        <v>5.86</v>
      </c>
      <c r="AV7572" s="39">
        <v>82.7</v>
      </c>
      <c r="AW7572" s="40">
        <v>0.87</v>
      </c>
    </row>
    <row r="7573" spans="1:49">
      <c r="A7573" s="37">
        <v>1034</v>
      </c>
      <c r="B7573" s="39" t="s">
        <v>21725</v>
      </c>
      <c r="C7573" s="39" t="s">
        <v>21725</v>
      </c>
      <c r="D7573" s="39" t="s">
        <v>21733</v>
      </c>
      <c r="E7573" s="40" t="s">
        <v>21735</v>
      </c>
      <c r="F7573" s="1">
        <v>8.6625912062556105E-3</v>
      </c>
      <c r="G7573" s="1">
        <v>5.6362891348723018E-3</v>
      </c>
      <c r="H7573" s="1">
        <v>3.9514719727023997</v>
      </c>
      <c r="I7573" s="1">
        <v>1.6687588731046292</v>
      </c>
      <c r="J7573" s="1">
        <v>2.1859960176611448</v>
      </c>
      <c r="K7573" s="1">
        <v>15.303816065392615</v>
      </c>
      <c r="L7573" s="1">
        <v>2.7679968813893754</v>
      </c>
      <c r="M7573" s="1">
        <v>1.382130844945566</v>
      </c>
      <c r="N7573" s="1">
        <v>3.7619668164451327E-3</v>
      </c>
      <c r="O7573" s="1">
        <v>3.4918680213561388</v>
      </c>
      <c r="P7573" s="1">
        <v>1.5487188223539696</v>
      </c>
      <c r="Q7573" s="1">
        <v>1.0033411259499752</v>
      </c>
      <c r="R7573" s="1">
        <v>1.1935994423500143E-2</v>
      </c>
      <c r="S7573" s="1">
        <v>1.0976767671221145E-2</v>
      </c>
      <c r="T7573" s="1">
        <v>1.2043897597961806E-2</v>
      </c>
      <c r="U7573" s="1">
        <v>1.7244530897019279E-2</v>
      </c>
      <c r="V7573" s="63">
        <v>1.4086324315370391</v>
      </c>
      <c r="W7573" s="12">
        <v>5.409984952347175</v>
      </c>
      <c r="X7573" s="13">
        <v>1.5119224841191321</v>
      </c>
      <c r="Y7573" s="64">
        <v>1.3050297647425593E-2</v>
      </c>
      <c r="Z7573" s="63">
        <v>0.9337207124879402</v>
      </c>
      <c r="AA7573" s="12">
        <v>3.3101574537328697</v>
      </c>
      <c r="AB7573" s="13">
        <v>0.7334133353005502</v>
      </c>
      <c r="AC7573" s="64">
        <v>1.4184977925205181E-3</v>
      </c>
      <c r="AD7573" s="33">
        <v>0.96463341537308955</v>
      </c>
      <c r="AE7573" s="30">
        <v>3.7047650933361713</v>
      </c>
      <c r="AF7573" s="30">
        <v>1.0353665846269102</v>
      </c>
      <c r="AG7573" s="34">
        <v>8.9368616747913712E-3</v>
      </c>
      <c r="AH7573" s="74">
        <v>0.38855898921827187</v>
      </c>
      <c r="AI7573" s="37" t="s">
        <v>21731</v>
      </c>
      <c r="AJ7573" s="38" t="s">
        <v>36599</v>
      </c>
      <c r="AK7573" s="39" t="s">
        <v>21732</v>
      </c>
      <c r="AL7573" s="40" t="s">
        <v>21730</v>
      </c>
      <c r="AM7573" s="45" t="s">
        <v>21734</v>
      </c>
      <c r="AN7573" s="38">
        <v>2</v>
      </c>
      <c r="AO7573" s="38">
        <v>2</v>
      </c>
      <c r="AP7573" s="38">
        <v>0</v>
      </c>
      <c r="AQ7573" s="39" t="s">
        <v>40</v>
      </c>
      <c r="AR7573" s="39">
        <v>3430.701</v>
      </c>
      <c r="AS7573" s="39">
        <v>3.95</v>
      </c>
      <c r="AT7573" s="39">
        <v>23.25</v>
      </c>
      <c r="AU7573" s="39">
        <v>6.97</v>
      </c>
      <c r="AV7573" s="39">
        <v>97</v>
      </c>
      <c r="AW7573" s="40">
        <v>4.51</v>
      </c>
    </row>
    <row r="7574" spans="1:49">
      <c r="A7574" s="37">
        <v>1034</v>
      </c>
      <c r="B7574" s="39" t="s">
        <v>21725</v>
      </c>
      <c r="C7574" s="39" t="s">
        <v>21725</v>
      </c>
      <c r="D7574" s="39" t="s">
        <v>21724</v>
      </c>
      <c r="E7574" s="40" t="s">
        <v>21727</v>
      </c>
      <c r="F7574" s="1">
        <v>8.6625912062556105E-3</v>
      </c>
      <c r="G7574" s="1">
        <v>5.6362891348723018E-3</v>
      </c>
      <c r="H7574" s="1">
        <v>9.8786799317560001E-3</v>
      </c>
      <c r="I7574" s="1">
        <v>4.1718971827615732E-3</v>
      </c>
      <c r="J7574" s="1">
        <v>2.7324950220764311E-3</v>
      </c>
      <c r="K7574" s="1">
        <v>1.3734193904839527</v>
      </c>
      <c r="L7574" s="1">
        <v>2.3066640678244799E-3</v>
      </c>
      <c r="M7574" s="1">
        <v>3.4553271123639148E-3</v>
      </c>
      <c r="N7574" s="1">
        <v>3.7619668164451327E-3</v>
      </c>
      <c r="O7574" s="1">
        <v>2.9098900177967823E-3</v>
      </c>
      <c r="P7574" s="1">
        <v>7.7435941117698489E-3</v>
      </c>
      <c r="Q7574" s="1">
        <v>5.0167056297498762E-3</v>
      </c>
      <c r="R7574" s="1">
        <v>1.1935994423500143E-2</v>
      </c>
      <c r="S7574" s="1">
        <v>1.0976767671221145E-2</v>
      </c>
      <c r="T7574" s="1">
        <v>1.2043897597961806E-2</v>
      </c>
      <c r="U7574" s="1">
        <v>1.7244530897019279E-2</v>
      </c>
      <c r="V7574" s="63">
        <v>7.0873643639113712E-3</v>
      </c>
      <c r="W7574" s="12">
        <v>0.34547846917155434</v>
      </c>
      <c r="X7574" s="13">
        <v>4.8580391439404106E-3</v>
      </c>
      <c r="Y7574" s="64">
        <v>1.3050297647425593E-2</v>
      </c>
      <c r="Z7574" s="63">
        <v>1.3190384884713665E-3</v>
      </c>
      <c r="AA7574" s="12">
        <v>0.34264705578121857</v>
      </c>
      <c r="AB7574" s="13">
        <v>1.0546824992574532E-3</v>
      </c>
      <c r="AC7574" s="64">
        <v>1.4184977925205181E-3</v>
      </c>
      <c r="AD7574" s="33">
        <v>0.70389148054241601</v>
      </c>
      <c r="AE7574" s="30">
        <v>34.311676199258805</v>
      </c>
      <c r="AF7574" s="30">
        <v>0.48248293582496965</v>
      </c>
      <c r="AG7574" s="34">
        <v>1.2961085194575841</v>
      </c>
      <c r="AH7574" s="74">
        <v>0.91345556680672291</v>
      </c>
      <c r="AI7574" s="37" t="s">
        <v>21728</v>
      </c>
      <c r="AJ7574" s="38" t="s">
        <v>36599</v>
      </c>
      <c r="AK7574" s="39" t="s">
        <v>21729</v>
      </c>
      <c r="AL7574" s="40" t="s">
        <v>21730</v>
      </c>
      <c r="AM7574" s="45" t="s">
        <v>21726</v>
      </c>
      <c r="AN7574" s="38">
        <v>2</v>
      </c>
      <c r="AO7574" s="38">
        <v>0</v>
      </c>
      <c r="AP7574" s="38">
        <v>2</v>
      </c>
      <c r="AQ7574" s="39" t="s">
        <v>436</v>
      </c>
      <c r="AR7574" s="39">
        <v>3430.701</v>
      </c>
      <c r="AS7574" s="39">
        <v>3.95</v>
      </c>
      <c r="AT7574" s="39">
        <v>21.44</v>
      </c>
      <c r="AU7574" s="39">
        <v>8.2100000000000009</v>
      </c>
      <c r="AV7574" s="39">
        <v>96.8</v>
      </c>
      <c r="AW7574" s="40">
        <v>0</v>
      </c>
    </row>
    <row r="7575" spans="1:49">
      <c r="A7575" s="37">
        <v>1034</v>
      </c>
      <c r="B7575" s="39" t="s">
        <v>21725</v>
      </c>
      <c r="C7575" s="39" t="s">
        <v>21725</v>
      </c>
      <c r="D7575" s="39" t="s">
        <v>21738</v>
      </c>
      <c r="E7575" s="40" t="s">
        <v>21740</v>
      </c>
      <c r="F7575" s="1">
        <v>8.6625912062556105E-3</v>
      </c>
      <c r="G7575" s="1">
        <v>5.6362891348723018E-3</v>
      </c>
      <c r="H7575" s="1">
        <v>9.8786799317560001E-3</v>
      </c>
      <c r="I7575" s="1">
        <v>4.1718971827615732E-3</v>
      </c>
      <c r="J7575" s="1">
        <v>2.7324950220764311E-3</v>
      </c>
      <c r="K7575" s="1">
        <v>1.9620277006913607E-3</v>
      </c>
      <c r="L7575" s="1">
        <v>0.46133281356489592</v>
      </c>
      <c r="M7575" s="1">
        <v>3.4553271123639148E-3</v>
      </c>
      <c r="N7575" s="1">
        <v>3.7619668164451327E-3</v>
      </c>
      <c r="O7575" s="1">
        <v>2.9098900177967823E-3</v>
      </c>
      <c r="P7575" s="1">
        <v>7.7435941117698489E-3</v>
      </c>
      <c r="Q7575" s="1">
        <v>5.0167056297498762E-3</v>
      </c>
      <c r="R7575" s="1">
        <v>1.1935994423500143E-2</v>
      </c>
      <c r="S7575" s="1">
        <v>1.0976767671221145E-2</v>
      </c>
      <c r="T7575" s="1">
        <v>1.2043897597961806E-2</v>
      </c>
      <c r="U7575" s="1">
        <v>1.7244530897019279E-2</v>
      </c>
      <c r="V7575" s="63">
        <v>7.0873643639113712E-3</v>
      </c>
      <c r="W7575" s="12">
        <v>0.1173706658500069</v>
      </c>
      <c r="X7575" s="13">
        <v>4.8580391439404106E-3</v>
      </c>
      <c r="Y7575" s="64">
        <v>1.3050297647425593E-2</v>
      </c>
      <c r="Z7575" s="63">
        <v>1.3190384884713665E-3</v>
      </c>
      <c r="AA7575" s="12">
        <v>0.11465445456915477</v>
      </c>
      <c r="AB7575" s="13">
        <v>1.0546824992574532E-3</v>
      </c>
      <c r="AC7575" s="64">
        <v>1.4184977925205181E-3</v>
      </c>
      <c r="AD7575" s="33">
        <v>0.70389148054241601</v>
      </c>
      <c r="AE7575" s="30">
        <v>11.656831441895326</v>
      </c>
      <c r="AF7575" s="30">
        <v>0.48248293582496965</v>
      </c>
      <c r="AG7575" s="34">
        <v>1.2961085194575841</v>
      </c>
      <c r="AH7575" s="74">
        <v>0.93059934955006951</v>
      </c>
      <c r="AI7575" s="37" t="s">
        <v>21728</v>
      </c>
      <c r="AJ7575" s="38" t="s">
        <v>36599</v>
      </c>
      <c r="AK7575" s="39" t="s">
        <v>21729</v>
      </c>
      <c r="AL7575" s="40" t="s">
        <v>21730</v>
      </c>
      <c r="AM7575" s="45" t="s">
        <v>21739</v>
      </c>
      <c r="AN7575" s="38">
        <v>2</v>
      </c>
      <c r="AO7575" s="38">
        <v>0</v>
      </c>
      <c r="AP7575" s="38">
        <v>2</v>
      </c>
      <c r="AQ7575" s="39" t="s">
        <v>436</v>
      </c>
      <c r="AR7575" s="39">
        <v>3615.8180000000002</v>
      </c>
      <c r="AS7575" s="39">
        <v>4.2</v>
      </c>
      <c r="AT7575" s="39">
        <v>17.75</v>
      </c>
      <c r="AU7575" s="39">
        <v>4.03</v>
      </c>
      <c r="AV7575" s="39">
        <v>93.4</v>
      </c>
      <c r="AW7575" s="40">
        <v>0</v>
      </c>
    </row>
    <row r="7576" spans="1:49">
      <c r="A7576" s="37">
        <v>1035</v>
      </c>
      <c r="B7576" s="39" t="s">
        <v>21742</v>
      </c>
      <c r="C7576" s="39" t="s">
        <v>21742</v>
      </c>
      <c r="D7576" s="39" t="s">
        <v>21748</v>
      </c>
      <c r="E7576" s="40" t="s">
        <v>1288</v>
      </c>
      <c r="F7576" s="1">
        <v>8.6625912062556105E-3</v>
      </c>
      <c r="G7576" s="1">
        <v>5.6362891348723018E-3</v>
      </c>
      <c r="H7576" s="1">
        <v>9.8786799317560001E-3</v>
      </c>
      <c r="I7576" s="1">
        <v>2.9203280279331012</v>
      </c>
      <c r="J7576" s="1">
        <v>2.7324950220764311E-3</v>
      </c>
      <c r="K7576" s="1">
        <v>1.9620277006913607E-3</v>
      </c>
      <c r="L7576" s="1">
        <v>1.3839984406946877</v>
      </c>
      <c r="M7576" s="1">
        <v>3.4553271123639148E-3</v>
      </c>
      <c r="N7576" s="1">
        <v>1.1285900449335398</v>
      </c>
      <c r="O7576" s="1">
        <v>0.87296700533903471</v>
      </c>
      <c r="P7576" s="1">
        <v>7.7435941117698489E-3</v>
      </c>
      <c r="Q7576" s="1">
        <v>5.0167056297498762E-3</v>
      </c>
      <c r="R7576" s="1">
        <v>1.1935994423500143E-2</v>
      </c>
      <c r="S7576" s="1">
        <v>1.0976767671221145E-2</v>
      </c>
      <c r="T7576" s="1">
        <v>1.2043897597961806E-2</v>
      </c>
      <c r="U7576" s="1">
        <v>1.7244530897019277</v>
      </c>
      <c r="V7576" s="63">
        <v>0.7361263970514963</v>
      </c>
      <c r="W7576" s="12">
        <v>0.34803707263245481</v>
      </c>
      <c r="X7576" s="13">
        <v>0.50357933750352368</v>
      </c>
      <c r="Y7576" s="64">
        <v>0.4398524373486527</v>
      </c>
      <c r="Z7576" s="63">
        <v>0.72806775655076572</v>
      </c>
      <c r="AA7576" s="12">
        <v>0.34532059059978959</v>
      </c>
      <c r="AB7576" s="13">
        <v>0.29176237704064417</v>
      </c>
      <c r="AC7576" s="64">
        <v>0.42820028460961451</v>
      </c>
      <c r="AD7576" s="33">
        <v>1.5605291589141947</v>
      </c>
      <c r="AE7576" s="30">
        <v>0.73781079227904478</v>
      </c>
      <c r="AF7576" s="30">
        <v>1.0675479688659588</v>
      </c>
      <c r="AG7576" s="34">
        <v>0.93245203113404129</v>
      </c>
      <c r="AH7576" s="74">
        <v>0.93457937111443068</v>
      </c>
      <c r="AI7576" s="37" t="s">
        <v>688</v>
      </c>
      <c r="AJ7576" s="38" t="s">
        <v>36588</v>
      </c>
      <c r="AK7576" s="39" t="s">
        <v>689</v>
      </c>
      <c r="AL7576" s="40" t="s">
        <v>21745</v>
      </c>
      <c r="AM7576" s="45" t="s">
        <v>21749</v>
      </c>
      <c r="AN7576" s="38">
        <v>1</v>
      </c>
      <c r="AO7576" s="38">
        <v>1</v>
      </c>
      <c r="AP7576" s="38">
        <v>0</v>
      </c>
      <c r="AQ7576" s="39" t="s">
        <v>40</v>
      </c>
      <c r="AR7576" s="39">
        <v>4322.8419999999996</v>
      </c>
      <c r="AS7576" s="39">
        <v>3.69</v>
      </c>
      <c r="AT7576" s="39">
        <v>21.93</v>
      </c>
      <c r="AU7576" s="39">
        <v>6.2</v>
      </c>
      <c r="AV7576" s="39">
        <v>85.8</v>
      </c>
      <c r="AW7576" s="40">
        <v>1.34</v>
      </c>
    </row>
    <row r="7577" spans="1:49">
      <c r="A7577" s="37">
        <v>1035</v>
      </c>
      <c r="B7577" s="39" t="s">
        <v>21742</v>
      </c>
      <c r="C7577" s="39" t="s">
        <v>21742</v>
      </c>
      <c r="D7577" s="39" t="s">
        <v>21741</v>
      </c>
      <c r="E7577" s="40" t="s">
        <v>21744</v>
      </c>
      <c r="F7577" s="1">
        <v>8.6625912062556105E-3</v>
      </c>
      <c r="G7577" s="1">
        <v>1.1272578269744602</v>
      </c>
      <c r="H7577" s="1">
        <v>9.8786799317560001E-3</v>
      </c>
      <c r="I7577" s="1">
        <v>4.1718971827615732E-3</v>
      </c>
      <c r="J7577" s="1">
        <v>2.7324950220764311E-3</v>
      </c>
      <c r="K7577" s="1">
        <v>1.9620277006913607E-3</v>
      </c>
      <c r="L7577" s="1">
        <v>2.3066640678244799E-3</v>
      </c>
      <c r="M7577" s="1">
        <v>3.4553271123639148E-3</v>
      </c>
      <c r="N7577" s="1">
        <v>3.7619668164451327E-3</v>
      </c>
      <c r="O7577" s="1">
        <v>2.9098900177967823E-3</v>
      </c>
      <c r="P7577" s="1">
        <v>7.7435941117698489E-3</v>
      </c>
      <c r="Q7577" s="1">
        <v>5.0167056297498762E-3</v>
      </c>
      <c r="R7577" s="1">
        <v>1.1935994423500143E-2</v>
      </c>
      <c r="S7577" s="1">
        <v>1.0976767671221145E-2</v>
      </c>
      <c r="T7577" s="1">
        <v>1.2043897597961806E-2</v>
      </c>
      <c r="U7577" s="1">
        <v>1.7244530897019279E-2</v>
      </c>
      <c r="V7577" s="63">
        <v>0.28749274882380838</v>
      </c>
      <c r="W7577" s="12">
        <v>2.6141284757390465E-3</v>
      </c>
      <c r="X7577" s="13">
        <v>4.8580391439404106E-3</v>
      </c>
      <c r="Y7577" s="64">
        <v>1.3050297647425593E-2</v>
      </c>
      <c r="Z7577" s="63">
        <v>0.27992438257200353</v>
      </c>
      <c r="AA7577" s="12">
        <v>3.2163586663899713E-4</v>
      </c>
      <c r="AB7577" s="13">
        <v>1.0546824992574532E-3</v>
      </c>
      <c r="AC7577" s="64">
        <v>1.4184977925205181E-3</v>
      </c>
      <c r="AD7577" s="33">
        <v>32.107141179343337</v>
      </c>
      <c r="AE7577" s="30">
        <v>0.29194542253632111</v>
      </c>
      <c r="AF7577" s="30">
        <v>0.5425449834383923</v>
      </c>
      <c r="AG7577" s="34">
        <v>1.4574550165616076</v>
      </c>
      <c r="AH7577" s="74">
        <v>0.4847348209900168</v>
      </c>
      <c r="AI7577" s="37" t="s">
        <v>688</v>
      </c>
      <c r="AJ7577" s="38" t="s">
        <v>36588</v>
      </c>
      <c r="AK7577" s="39" t="s">
        <v>689</v>
      </c>
      <c r="AL7577" s="40" t="s">
        <v>21745</v>
      </c>
      <c r="AM7577" s="45" t="s">
        <v>21743</v>
      </c>
      <c r="AN7577" s="38">
        <v>2</v>
      </c>
      <c r="AO7577" s="38">
        <v>0</v>
      </c>
      <c r="AP7577" s="38">
        <v>2</v>
      </c>
      <c r="AQ7577" s="39" t="s">
        <v>77</v>
      </c>
      <c r="AR7577" s="39">
        <v>4322.8419999999996</v>
      </c>
      <c r="AS7577" s="39">
        <v>3.69</v>
      </c>
      <c r="AT7577" s="39">
        <v>17.420000000000002</v>
      </c>
      <c r="AU7577" s="39">
        <v>7.59</v>
      </c>
      <c r="AV7577" s="39">
        <v>92.2</v>
      </c>
      <c r="AW7577" s="40">
        <v>0</v>
      </c>
    </row>
    <row r="7578" spans="1:49">
      <c r="A7578" s="37">
        <v>1035</v>
      </c>
      <c r="B7578" s="39" t="s">
        <v>21742</v>
      </c>
      <c r="C7578" s="39" t="s">
        <v>21742</v>
      </c>
      <c r="D7578" s="39" t="s">
        <v>21746</v>
      </c>
      <c r="E7578" s="40" t="s">
        <v>12469</v>
      </c>
      <c r="F7578" s="1">
        <v>8.6625912062556105E-3</v>
      </c>
      <c r="G7578" s="1">
        <v>4.5090313078978408</v>
      </c>
      <c r="H7578" s="1">
        <v>9.8786799317560001E-3</v>
      </c>
      <c r="I7578" s="1">
        <v>2.9203280279331012</v>
      </c>
      <c r="J7578" s="1">
        <v>2.7324950220764311E-3</v>
      </c>
      <c r="K7578" s="1">
        <v>0.39240554013827217</v>
      </c>
      <c r="L7578" s="1">
        <v>0.69199922034734385</v>
      </c>
      <c r="M7578" s="1">
        <v>3.4553271123639148E-3</v>
      </c>
      <c r="N7578" s="1">
        <v>1.1285900449335398</v>
      </c>
      <c r="O7578" s="1">
        <v>1.4549450088983911</v>
      </c>
      <c r="P7578" s="1">
        <v>7.7435941117698489E-3</v>
      </c>
      <c r="Q7578" s="1">
        <v>1.0033411259499752</v>
      </c>
      <c r="R7578" s="1">
        <v>1.1935994423500143E-2</v>
      </c>
      <c r="S7578" s="1">
        <v>1.0976767671221145E-2</v>
      </c>
      <c r="T7578" s="1">
        <v>1.2043897597961806E-2</v>
      </c>
      <c r="U7578" s="1">
        <v>3.4489061794038554</v>
      </c>
      <c r="V7578" s="63">
        <v>1.8619751517422385</v>
      </c>
      <c r="W7578" s="12">
        <v>0.27264814565501411</v>
      </c>
      <c r="X7578" s="13">
        <v>0.89865494347341901</v>
      </c>
      <c r="Y7578" s="64">
        <v>0.87096570977413457</v>
      </c>
      <c r="Z7578" s="63">
        <v>1.1177375173505637</v>
      </c>
      <c r="AA7578" s="12">
        <v>0.16721154002006183</v>
      </c>
      <c r="AB7578" s="13">
        <v>0.31185079458464643</v>
      </c>
      <c r="AC7578" s="64">
        <v>0.85931352334200395</v>
      </c>
      <c r="AD7578" s="33">
        <v>2.1043777357878355</v>
      </c>
      <c r="AE7578" s="30">
        <v>0.30814304201825243</v>
      </c>
      <c r="AF7578" s="30">
        <v>1.015646988324006</v>
      </c>
      <c r="AG7578" s="34">
        <v>0.98435301167599398</v>
      </c>
      <c r="AH7578" s="74">
        <v>0.94470154708506837</v>
      </c>
      <c r="AI7578" s="37" t="s">
        <v>688</v>
      </c>
      <c r="AJ7578" s="38" t="s">
        <v>36588</v>
      </c>
      <c r="AK7578" s="39" t="s">
        <v>689</v>
      </c>
      <c r="AL7578" s="40" t="s">
        <v>21745</v>
      </c>
      <c r="AM7578" s="45" t="s">
        <v>21747</v>
      </c>
      <c r="AN7578" s="38">
        <v>1</v>
      </c>
      <c r="AO7578" s="38">
        <v>0</v>
      </c>
      <c r="AP7578" s="38">
        <v>1</v>
      </c>
      <c r="AQ7578" s="39" t="s">
        <v>77</v>
      </c>
      <c r="AR7578" s="39">
        <v>4322.8419999999996</v>
      </c>
      <c r="AS7578" s="39">
        <v>3.69</v>
      </c>
      <c r="AT7578" s="39">
        <v>21.75</v>
      </c>
      <c r="AU7578" s="39">
        <v>13.14</v>
      </c>
      <c r="AV7578" s="39">
        <v>100</v>
      </c>
      <c r="AW7578" s="40">
        <v>0.25</v>
      </c>
    </row>
    <row r="7579" spans="1:49">
      <c r="A7579" s="37">
        <v>1036</v>
      </c>
      <c r="B7579" s="39" t="s">
        <v>21751</v>
      </c>
      <c r="C7579" s="39" t="s">
        <v>21753</v>
      </c>
      <c r="D7579" s="39" t="s">
        <v>21750</v>
      </c>
      <c r="E7579" s="40" t="s">
        <v>881</v>
      </c>
      <c r="F7579" s="1">
        <v>8.6625912062556105E-3</v>
      </c>
      <c r="G7579" s="1">
        <v>5.6362891348723018E-3</v>
      </c>
      <c r="H7579" s="1">
        <v>9.8786799317560001E-3</v>
      </c>
      <c r="I7579" s="1">
        <v>4.1718971827615732E-3</v>
      </c>
      <c r="J7579" s="1">
        <v>2.7324950220764311E-3</v>
      </c>
      <c r="K7579" s="1">
        <v>1.9620277006913607E-3</v>
      </c>
      <c r="L7579" s="1">
        <v>2.3066640678244799E-3</v>
      </c>
      <c r="M7579" s="1">
        <v>3.4553271123639148E-3</v>
      </c>
      <c r="N7579" s="1">
        <v>3.7619668164451327E-3</v>
      </c>
      <c r="O7579" s="1">
        <v>2.9098900177967823E-3</v>
      </c>
      <c r="P7579" s="1">
        <v>7.7435941117698489E-3</v>
      </c>
      <c r="Q7579" s="1">
        <v>5.0167056297498762E-3</v>
      </c>
      <c r="R7579" s="1">
        <v>3.5807983270500428</v>
      </c>
      <c r="S7579" s="1">
        <v>6.5860606027326867</v>
      </c>
      <c r="T7579" s="1">
        <v>4.8175590391847223</v>
      </c>
      <c r="U7579" s="1">
        <v>5.1733592691057826</v>
      </c>
      <c r="V7579" s="63">
        <v>7.0873643639113712E-3</v>
      </c>
      <c r="W7579" s="12">
        <v>2.6141284757390465E-3</v>
      </c>
      <c r="X7579" s="13">
        <v>4.8580391439404106E-3</v>
      </c>
      <c r="Y7579" s="64">
        <v>5.0394443095183092</v>
      </c>
      <c r="Z7579" s="63">
        <v>1.3190384884713665E-3</v>
      </c>
      <c r="AA7579" s="12">
        <v>3.2163586663899713E-4</v>
      </c>
      <c r="AB7579" s="13">
        <v>1.0546824992574532E-3</v>
      </c>
      <c r="AC7579" s="64">
        <v>0.6182526688309653</v>
      </c>
      <c r="AD7579" s="33">
        <v>1.186626196302671</v>
      </c>
      <c r="AE7579" s="30">
        <v>0.43767939258322502</v>
      </c>
      <c r="AF7579" s="30">
        <v>0.81337380369732903</v>
      </c>
      <c r="AG7579" s="34">
        <v>843.74618340951884</v>
      </c>
      <c r="AH7579" s="74">
        <v>1.0741869175556992E-9</v>
      </c>
      <c r="AI7579" s="37" t="s">
        <v>688</v>
      </c>
      <c r="AJ7579" s="38" t="s">
        <v>36588</v>
      </c>
      <c r="AK7579" s="39" t="s">
        <v>689</v>
      </c>
      <c r="AL7579" s="40" t="s">
        <v>21754</v>
      </c>
      <c r="AM7579" s="45" t="s">
        <v>21752</v>
      </c>
      <c r="AN7579" s="38">
        <v>1</v>
      </c>
      <c r="AO7579" s="38">
        <v>0</v>
      </c>
      <c r="AP7579" s="38">
        <v>1</v>
      </c>
      <c r="AQ7579" s="39" t="s">
        <v>40</v>
      </c>
      <c r="AR7579" s="39">
        <v>1411.7180000000001</v>
      </c>
      <c r="AS7579" s="39">
        <v>4.53</v>
      </c>
      <c r="AT7579" s="39">
        <v>19.25</v>
      </c>
      <c r="AU7579" s="39">
        <v>11.74</v>
      </c>
      <c r="AV7579" s="39">
        <v>100</v>
      </c>
      <c r="AW7579" s="40">
        <v>-0.1</v>
      </c>
    </row>
    <row r="7580" spans="1:49">
      <c r="A7580" s="37">
        <v>1036</v>
      </c>
      <c r="B7580" s="39" t="s">
        <v>21751</v>
      </c>
      <c r="C7580" s="39" t="s">
        <v>21757</v>
      </c>
      <c r="D7580" s="39" t="s">
        <v>21755</v>
      </c>
      <c r="E7580" s="40" t="s">
        <v>881</v>
      </c>
      <c r="F7580" s="1">
        <v>8.6625912062556105E-3</v>
      </c>
      <c r="G7580" s="1">
        <v>5.6362891348723018E-3</v>
      </c>
      <c r="H7580" s="1">
        <v>9.8786799317560001E-3</v>
      </c>
      <c r="I7580" s="1">
        <v>4.1718971827615732E-3</v>
      </c>
      <c r="J7580" s="1">
        <v>2.7324950220764311E-3</v>
      </c>
      <c r="K7580" s="1">
        <v>1.9620277006913607E-3</v>
      </c>
      <c r="L7580" s="1">
        <v>2.3066640678244799E-3</v>
      </c>
      <c r="M7580" s="1">
        <v>3.4553271123639148E-3</v>
      </c>
      <c r="N7580" s="1">
        <v>3.7619668164451327E-3</v>
      </c>
      <c r="O7580" s="1">
        <v>2.9098900177967823E-3</v>
      </c>
      <c r="P7580" s="1">
        <v>7.7435941117698489E-3</v>
      </c>
      <c r="Q7580" s="1">
        <v>5.0167056297498762E-3</v>
      </c>
      <c r="R7580" s="1">
        <v>3.5807983270500428</v>
      </c>
      <c r="S7580" s="1">
        <v>5.4883838356105725</v>
      </c>
      <c r="T7580" s="1">
        <v>18.065846396942707</v>
      </c>
      <c r="U7580" s="1">
        <v>18.968983986721206</v>
      </c>
      <c r="V7580" s="63">
        <v>7.0873643639113712E-3</v>
      </c>
      <c r="W7580" s="12">
        <v>2.6141284757390465E-3</v>
      </c>
      <c r="X7580" s="13">
        <v>4.8580391439404106E-3</v>
      </c>
      <c r="Y7580" s="64">
        <v>11.526003136581132</v>
      </c>
      <c r="Z7580" s="63">
        <v>1.3190384884713665E-3</v>
      </c>
      <c r="AA7580" s="12">
        <v>3.2163586663899713E-4</v>
      </c>
      <c r="AB7580" s="13">
        <v>1.0546824992574532E-3</v>
      </c>
      <c r="AC7580" s="64">
        <v>4.0594194996996062</v>
      </c>
      <c r="AD7580" s="33">
        <v>1.186626196302671</v>
      </c>
      <c r="AE7580" s="30">
        <v>0.43767939258322502</v>
      </c>
      <c r="AF7580" s="30">
        <v>0.81337380369732903</v>
      </c>
      <c r="AG7580" s="34">
        <v>1929.7804597400204</v>
      </c>
      <c r="AH7580" s="74">
        <v>2.2059330943781681E-8</v>
      </c>
      <c r="AI7580" s="37" t="s">
        <v>688</v>
      </c>
      <c r="AJ7580" s="38" t="s">
        <v>36588</v>
      </c>
      <c r="AK7580" s="39" t="s">
        <v>689</v>
      </c>
      <c r="AL7580" s="40" t="s">
        <v>21754</v>
      </c>
      <c r="AM7580" s="45" t="s">
        <v>21756</v>
      </c>
      <c r="AN7580" s="38">
        <v>1</v>
      </c>
      <c r="AO7580" s="38">
        <v>1</v>
      </c>
      <c r="AP7580" s="38">
        <v>0</v>
      </c>
      <c r="AQ7580" s="39" t="s">
        <v>40</v>
      </c>
      <c r="AR7580" s="39">
        <v>3621.866</v>
      </c>
      <c r="AS7580" s="39">
        <v>4.25</v>
      </c>
      <c r="AT7580" s="39">
        <v>22.1</v>
      </c>
      <c r="AU7580" s="39">
        <v>6.64</v>
      </c>
      <c r="AV7580" s="39">
        <v>89.5</v>
      </c>
      <c r="AW7580" s="40">
        <v>2.67</v>
      </c>
    </row>
    <row r="7581" spans="1:49">
      <c r="A7581" s="37">
        <v>1036</v>
      </c>
      <c r="B7581" s="39" t="s">
        <v>21751</v>
      </c>
      <c r="C7581" s="39" t="s">
        <v>21753</v>
      </c>
      <c r="D7581" s="39" t="s">
        <v>21758</v>
      </c>
      <c r="E7581" s="40" t="s">
        <v>7753</v>
      </c>
      <c r="F7581" s="1">
        <v>8.6625912062556105E-3</v>
      </c>
      <c r="G7581" s="1">
        <v>5.6362891348723018E-3</v>
      </c>
      <c r="H7581" s="1">
        <v>9.8786799317560001E-3</v>
      </c>
      <c r="I7581" s="1">
        <v>4.1718971827615732E-3</v>
      </c>
      <c r="J7581" s="1">
        <v>2.7324950220764311E-3</v>
      </c>
      <c r="K7581" s="1">
        <v>1.9620277006913607E-3</v>
      </c>
      <c r="L7581" s="1">
        <v>2.3066640678244799E-3</v>
      </c>
      <c r="M7581" s="1">
        <v>3.4553271123639148E-3</v>
      </c>
      <c r="N7581" s="1">
        <v>3.7619668164451327E-3</v>
      </c>
      <c r="O7581" s="1">
        <v>2.9098900177967823E-3</v>
      </c>
      <c r="P7581" s="1">
        <v>7.7435941117698489E-3</v>
      </c>
      <c r="Q7581" s="1">
        <v>5.0167056297498762E-3</v>
      </c>
      <c r="R7581" s="1">
        <v>13.129593865850156</v>
      </c>
      <c r="S7581" s="1">
        <v>10.976767671221145</v>
      </c>
      <c r="T7581" s="1">
        <v>8.430728318573264</v>
      </c>
      <c r="U7581" s="1">
        <v>6.8978123588077107</v>
      </c>
      <c r="V7581" s="63">
        <v>7.0873643639113712E-3</v>
      </c>
      <c r="W7581" s="12">
        <v>2.6141284757390465E-3</v>
      </c>
      <c r="X7581" s="13">
        <v>4.8580391439404106E-3</v>
      </c>
      <c r="Y7581" s="64">
        <v>9.8587255536130698</v>
      </c>
      <c r="Z7581" s="63">
        <v>1.3190384884713665E-3</v>
      </c>
      <c r="AA7581" s="12">
        <v>3.2163586663899713E-4</v>
      </c>
      <c r="AB7581" s="13">
        <v>1.0546824992574532E-3</v>
      </c>
      <c r="AC7581" s="64">
        <v>1.3770373010923356</v>
      </c>
      <c r="AD7581" s="33">
        <v>1.186626196302671</v>
      </c>
      <c r="AE7581" s="30">
        <v>0.43767939258322502</v>
      </c>
      <c r="AF7581" s="30">
        <v>0.81337380369732903</v>
      </c>
      <c r="AG7581" s="34">
        <v>1650.6308132886215</v>
      </c>
      <c r="AH7581" s="74">
        <v>7.4829726484723598E-10</v>
      </c>
      <c r="AI7581" s="37" t="s">
        <v>688</v>
      </c>
      <c r="AJ7581" s="38" t="s">
        <v>36588</v>
      </c>
      <c r="AK7581" s="39" t="s">
        <v>689</v>
      </c>
      <c r="AL7581" s="40" t="s">
        <v>21754</v>
      </c>
      <c r="AM7581" s="45" t="s">
        <v>21759</v>
      </c>
      <c r="AN7581" s="38">
        <v>1</v>
      </c>
      <c r="AO7581" s="38">
        <v>1</v>
      </c>
      <c r="AP7581" s="38">
        <v>0</v>
      </c>
      <c r="AQ7581" s="39" t="s">
        <v>40</v>
      </c>
      <c r="AR7581" s="39">
        <v>1572.5930000000001</v>
      </c>
      <c r="AS7581" s="39">
        <v>3.54</v>
      </c>
      <c r="AT7581" s="39">
        <v>19.39</v>
      </c>
      <c r="AU7581" s="39">
        <v>11.96</v>
      </c>
      <c r="AV7581" s="39">
        <v>98.3</v>
      </c>
      <c r="AW7581" s="40">
        <v>7.39</v>
      </c>
    </row>
    <row r="7582" spans="1:49">
      <c r="A7582" s="37">
        <v>1037</v>
      </c>
      <c r="B7582" s="39" t="s">
        <v>21761</v>
      </c>
      <c r="C7582" s="39" t="s">
        <v>21763</v>
      </c>
      <c r="D7582" s="39" t="s">
        <v>21760</v>
      </c>
      <c r="E7582" s="40" t="s">
        <v>3878</v>
      </c>
      <c r="F7582" s="1">
        <v>8.6625912062556105E-3</v>
      </c>
      <c r="G7582" s="1">
        <v>5.6362891348723018E-3</v>
      </c>
      <c r="H7582" s="1">
        <v>9.8786799317560001E-3</v>
      </c>
      <c r="I7582" s="1">
        <v>4.1718971827615732E-3</v>
      </c>
      <c r="J7582" s="1">
        <v>2.7324950220764311E-3</v>
      </c>
      <c r="K7582" s="1">
        <v>0.78481108027654434</v>
      </c>
      <c r="L7582" s="1">
        <v>2.3066640678244799E-3</v>
      </c>
      <c r="M7582" s="1">
        <v>3.4553271123639148E-3</v>
      </c>
      <c r="N7582" s="1">
        <v>3.7619668164451327E-3</v>
      </c>
      <c r="O7582" s="1">
        <v>2.9098900177967823E-3</v>
      </c>
      <c r="P7582" s="1">
        <v>7.7435941117698489E-3</v>
      </c>
      <c r="Q7582" s="1">
        <v>5.0167056297498762E-3</v>
      </c>
      <c r="R7582" s="1">
        <v>1.1935994423500143E-2</v>
      </c>
      <c r="S7582" s="1">
        <v>1.0976767671221145E-2</v>
      </c>
      <c r="T7582" s="1">
        <v>1.2043897597961806E-2</v>
      </c>
      <c r="U7582" s="1">
        <v>1.7244530897019279E-2</v>
      </c>
      <c r="V7582" s="63">
        <v>7.0873643639113712E-3</v>
      </c>
      <c r="W7582" s="12">
        <v>0.19832639161970228</v>
      </c>
      <c r="X7582" s="13">
        <v>4.8580391439404106E-3</v>
      </c>
      <c r="Y7582" s="64">
        <v>1.3050297647425593E-2</v>
      </c>
      <c r="Z7582" s="63">
        <v>1.3190384884713665E-3</v>
      </c>
      <c r="AA7582" s="12">
        <v>0.19549503995986092</v>
      </c>
      <c r="AB7582" s="13">
        <v>1.0546824992574532E-3</v>
      </c>
      <c r="AC7582" s="64">
        <v>1.4184977925205181E-3</v>
      </c>
      <c r="AD7582" s="33">
        <v>0.70389148054241601</v>
      </c>
      <c r="AE7582" s="30">
        <v>19.69706230127905</v>
      </c>
      <c r="AF7582" s="30">
        <v>0.48248293582496965</v>
      </c>
      <c r="AG7582" s="34">
        <v>1.2961085194575841</v>
      </c>
      <c r="AH7582" s="74">
        <v>0.91899288779212895</v>
      </c>
      <c r="AI7582" s="37" t="s">
        <v>2546</v>
      </c>
      <c r="AJ7582" s="38" t="s">
        <v>36589</v>
      </c>
      <c r="AK7582" s="39" t="s">
        <v>2547</v>
      </c>
      <c r="AL7582" s="40" t="s">
        <v>21764</v>
      </c>
      <c r="AM7582" s="45" t="s">
        <v>21762</v>
      </c>
      <c r="AN7582" s="38">
        <v>1</v>
      </c>
      <c r="AO7582" s="38">
        <v>1</v>
      </c>
      <c r="AP7582" s="38">
        <v>0</v>
      </c>
      <c r="AQ7582" s="39" t="s">
        <v>40</v>
      </c>
      <c r="AR7582" s="39">
        <v>1093.615</v>
      </c>
      <c r="AS7582" s="39">
        <v>11</v>
      </c>
      <c r="AT7582" s="39">
        <v>14.98</v>
      </c>
      <c r="AU7582" s="39">
        <v>4.97</v>
      </c>
      <c r="AV7582" s="39">
        <v>92.9</v>
      </c>
      <c r="AW7582" s="40">
        <v>99</v>
      </c>
    </row>
    <row r="7583" spans="1:49">
      <c r="A7583" s="37">
        <v>1037</v>
      </c>
      <c r="B7583" s="39" t="s">
        <v>21761</v>
      </c>
      <c r="C7583" s="39" t="s">
        <v>21761</v>
      </c>
      <c r="D7583" s="39" t="s">
        <v>21765</v>
      </c>
      <c r="E7583" s="40" t="s">
        <v>4846</v>
      </c>
      <c r="F7583" s="1">
        <v>8.6625912062556105E-3</v>
      </c>
      <c r="G7583" s="1">
        <v>4.5090313078978408</v>
      </c>
      <c r="H7583" s="1">
        <v>9.8786799317560001E-3</v>
      </c>
      <c r="I7583" s="1">
        <v>2.5031383096569444</v>
      </c>
      <c r="J7583" s="1">
        <v>1.0929980088305724</v>
      </c>
      <c r="K7583" s="1">
        <v>0.98101385034568045</v>
      </c>
      <c r="L7583" s="1">
        <v>2.0759976610420319</v>
      </c>
      <c r="M7583" s="1">
        <v>0.69106542247278302</v>
      </c>
      <c r="N7583" s="1">
        <v>3.7619668164451327E-3</v>
      </c>
      <c r="O7583" s="1">
        <v>1.1639560071187129</v>
      </c>
      <c r="P7583" s="1">
        <v>3.0974376447079393</v>
      </c>
      <c r="Q7583" s="1">
        <v>3.5116939408249128</v>
      </c>
      <c r="R7583" s="1">
        <v>1.1935994423500143E-2</v>
      </c>
      <c r="S7583" s="1">
        <v>1.0976767671221145E-2</v>
      </c>
      <c r="T7583" s="1">
        <v>1.2043897597961806E-2</v>
      </c>
      <c r="U7583" s="1">
        <v>1.7244530897019279E-2</v>
      </c>
      <c r="V7583" s="63">
        <v>1.7576777221731992</v>
      </c>
      <c r="W7583" s="12">
        <v>1.210268735672767</v>
      </c>
      <c r="X7583" s="13">
        <v>1.9442123898670025</v>
      </c>
      <c r="Y7583" s="64">
        <v>1.3050297647425593E-2</v>
      </c>
      <c r="Z7583" s="63">
        <v>1.0893236992733486</v>
      </c>
      <c r="AA7583" s="12">
        <v>0.30074475313784138</v>
      </c>
      <c r="AB7583" s="13">
        <v>0.82467542949397643</v>
      </c>
      <c r="AC7583" s="64">
        <v>1.4184977925205181E-3</v>
      </c>
      <c r="AD7583" s="33">
        <v>1.1844403173289464</v>
      </c>
      <c r="AE7583" s="30">
        <v>0.81555968267105372</v>
      </c>
      <c r="AF7583" s="30">
        <v>1.3101398003507418</v>
      </c>
      <c r="AG7583" s="34">
        <v>8.7941597550900922E-3</v>
      </c>
      <c r="AH7583" s="74">
        <v>0.44450960341240436</v>
      </c>
      <c r="AI7583" s="37" t="s">
        <v>2546</v>
      </c>
      <c r="AJ7583" s="38" t="s">
        <v>36589</v>
      </c>
      <c r="AK7583" s="39" t="s">
        <v>2547</v>
      </c>
      <c r="AL7583" s="40" t="s">
        <v>21764</v>
      </c>
      <c r="AM7583" s="45" t="s">
        <v>21766</v>
      </c>
      <c r="AN7583" s="38">
        <v>1</v>
      </c>
      <c r="AO7583" s="38">
        <v>0</v>
      </c>
      <c r="AP7583" s="38">
        <v>1</v>
      </c>
      <c r="AQ7583" s="39" t="s">
        <v>40</v>
      </c>
      <c r="AR7583" s="39">
        <v>2968.5120000000002</v>
      </c>
      <c r="AS7583" s="39">
        <v>4.49</v>
      </c>
      <c r="AT7583" s="39">
        <v>23.5</v>
      </c>
      <c r="AU7583" s="39">
        <v>5.0999999999999996</v>
      </c>
      <c r="AV7583" s="39">
        <v>81.599999999999994</v>
      </c>
      <c r="AW7583" s="40">
        <v>0</v>
      </c>
    </row>
    <row r="7584" spans="1:49">
      <c r="A7584" s="37">
        <v>1038</v>
      </c>
      <c r="B7584" s="39" t="s">
        <v>21768</v>
      </c>
      <c r="C7584" s="39" t="s">
        <v>21770</v>
      </c>
      <c r="D7584" s="39" t="s">
        <v>21775</v>
      </c>
      <c r="E7584" s="40" t="s">
        <v>4245</v>
      </c>
      <c r="F7584" s="1">
        <v>8.6625912062556105E-3</v>
      </c>
      <c r="G7584" s="1">
        <v>5.6362891348723018E-3</v>
      </c>
      <c r="H7584" s="1">
        <v>9.8786799317560001E-3</v>
      </c>
      <c r="I7584" s="1">
        <v>4.1718971827615732E-3</v>
      </c>
      <c r="J7584" s="1">
        <v>2.7324950220764311E-3</v>
      </c>
      <c r="K7584" s="1">
        <v>1.9620277006913607E-3</v>
      </c>
      <c r="L7584" s="1">
        <v>0.92266562712979183</v>
      </c>
      <c r="M7584" s="1">
        <v>3.4553271123639148E-3</v>
      </c>
      <c r="N7584" s="1">
        <v>3.7619668164451327E-3</v>
      </c>
      <c r="O7584" s="1">
        <v>2.9098900177967823E-3</v>
      </c>
      <c r="P7584" s="1">
        <v>7.7435941117698489E-3</v>
      </c>
      <c r="Q7584" s="1">
        <v>5.0167056297498762E-3</v>
      </c>
      <c r="R7584" s="1">
        <v>1.1935994423500143E-2</v>
      </c>
      <c r="S7584" s="1">
        <v>1.0976767671221145E-2</v>
      </c>
      <c r="T7584" s="1">
        <v>1.2043897597961806E-2</v>
      </c>
      <c r="U7584" s="1">
        <v>1.7244530897019279E-2</v>
      </c>
      <c r="V7584" s="63">
        <v>7.0873643639113712E-3</v>
      </c>
      <c r="W7584" s="12">
        <v>0.2327038692412309</v>
      </c>
      <c r="X7584" s="13">
        <v>4.8580391439404106E-3</v>
      </c>
      <c r="Y7584" s="64">
        <v>1.3050297647425593E-2</v>
      </c>
      <c r="Z7584" s="63">
        <v>1.3190384884713665E-3</v>
      </c>
      <c r="AA7584" s="12">
        <v>0.22998745469674534</v>
      </c>
      <c r="AB7584" s="13">
        <v>1.0546824992574532E-3</v>
      </c>
      <c r="AC7584" s="64">
        <v>1.4184977925205181E-3</v>
      </c>
      <c r="AD7584" s="33">
        <v>0.70389148054241601</v>
      </c>
      <c r="AE7584" s="30">
        <v>23.111309456899701</v>
      </c>
      <c r="AF7584" s="30">
        <v>0.48248293582496965</v>
      </c>
      <c r="AG7584" s="34">
        <v>1.2961085194575841</v>
      </c>
      <c r="AH7584" s="74">
        <v>0.88731176598438322</v>
      </c>
      <c r="AI7584" s="37" t="s">
        <v>21772</v>
      </c>
      <c r="AJ7584" s="38" t="s">
        <v>36586</v>
      </c>
      <c r="AK7584" s="39" t="s">
        <v>21773</v>
      </c>
      <c r="AL7584" s="40" t="s">
        <v>21774</v>
      </c>
      <c r="AM7584" s="45" t="s">
        <v>21776</v>
      </c>
      <c r="AN7584" s="38">
        <v>1</v>
      </c>
      <c r="AO7584" s="38">
        <v>0</v>
      </c>
      <c r="AP7584" s="38">
        <v>1</v>
      </c>
      <c r="AQ7584" s="39" t="s">
        <v>40</v>
      </c>
      <c r="AR7584" s="39">
        <v>3506.3629999999998</v>
      </c>
      <c r="AS7584" s="39">
        <v>3.34</v>
      </c>
      <c r="AT7584" s="39">
        <v>20.25</v>
      </c>
      <c r="AU7584" s="39">
        <v>7.06</v>
      </c>
      <c r="AV7584" s="39">
        <v>100</v>
      </c>
      <c r="AW7584" s="40">
        <v>-0.1</v>
      </c>
    </row>
    <row r="7585" spans="1:49">
      <c r="A7585" s="37">
        <v>1038</v>
      </c>
      <c r="B7585" s="39" t="s">
        <v>21768</v>
      </c>
      <c r="C7585" s="39" t="s">
        <v>21770</v>
      </c>
      <c r="D7585" s="39" t="s">
        <v>21767</v>
      </c>
      <c r="E7585" s="40" t="s">
        <v>21771</v>
      </c>
      <c r="F7585" s="1">
        <v>8.6625912062556105E-3</v>
      </c>
      <c r="G7585" s="1">
        <v>5.6362891348723018E-3</v>
      </c>
      <c r="H7585" s="1">
        <v>9.8786799317560001E-3</v>
      </c>
      <c r="I7585" s="1">
        <v>4.1718971827615732E-3</v>
      </c>
      <c r="J7585" s="1">
        <v>2.7324950220764311E-3</v>
      </c>
      <c r="K7585" s="1">
        <v>1.9620277006913607E-3</v>
      </c>
      <c r="L7585" s="1">
        <v>2.0759976610420319</v>
      </c>
      <c r="M7585" s="1">
        <v>3.4553271123639148E-3</v>
      </c>
      <c r="N7585" s="1">
        <v>3.7619668164451327E-3</v>
      </c>
      <c r="O7585" s="1">
        <v>2.9098900177967823E-3</v>
      </c>
      <c r="P7585" s="1">
        <v>7.7435941117698489E-3</v>
      </c>
      <c r="Q7585" s="1">
        <v>5.0167056297498762E-3</v>
      </c>
      <c r="R7585" s="1">
        <v>1.1935994423500143E-2</v>
      </c>
      <c r="S7585" s="1">
        <v>1.0976767671221145E-2</v>
      </c>
      <c r="T7585" s="1">
        <v>1.2043897597961806E-2</v>
      </c>
      <c r="U7585" s="1">
        <v>1.7244530897019279E-2</v>
      </c>
      <c r="V7585" s="63">
        <v>7.0873643639113712E-3</v>
      </c>
      <c r="W7585" s="12">
        <v>0.52103687771929097</v>
      </c>
      <c r="X7585" s="13">
        <v>4.8580391439404106E-3</v>
      </c>
      <c r="Y7585" s="64">
        <v>1.3050297647425593E-2</v>
      </c>
      <c r="Z7585" s="63">
        <v>1.3190384884713665E-3</v>
      </c>
      <c r="AA7585" s="12">
        <v>0.51832035076817395</v>
      </c>
      <c r="AB7585" s="13">
        <v>1.0546824992574532E-3</v>
      </c>
      <c r="AC7585" s="64">
        <v>1.4184977925205181E-3</v>
      </c>
      <c r="AD7585" s="33">
        <v>0.70389148054241601</v>
      </c>
      <c r="AE7585" s="30">
        <v>51.747504494410641</v>
      </c>
      <c r="AF7585" s="30">
        <v>0.48248293582496965</v>
      </c>
      <c r="AG7585" s="34">
        <v>1.2961085194575841</v>
      </c>
      <c r="AH7585" s="74">
        <v>0.88676752062389841</v>
      </c>
      <c r="AI7585" s="37" t="s">
        <v>21772</v>
      </c>
      <c r="AJ7585" s="38" t="s">
        <v>36586</v>
      </c>
      <c r="AK7585" s="39" t="s">
        <v>21773</v>
      </c>
      <c r="AL7585" s="40" t="s">
        <v>21774</v>
      </c>
      <c r="AM7585" s="45" t="s">
        <v>21769</v>
      </c>
      <c r="AN7585" s="38">
        <v>2</v>
      </c>
      <c r="AO7585" s="38">
        <v>2</v>
      </c>
      <c r="AP7585" s="38">
        <v>0</v>
      </c>
      <c r="AQ7585" s="39" t="s">
        <v>436</v>
      </c>
      <c r="AR7585" s="39">
        <v>3506.3629999999998</v>
      </c>
      <c r="AS7585" s="39">
        <v>3.34</v>
      </c>
      <c r="AT7585" s="39">
        <v>22.5</v>
      </c>
      <c r="AU7585" s="39">
        <v>13.66</v>
      </c>
      <c r="AV7585" s="39">
        <v>100</v>
      </c>
      <c r="AW7585" s="40">
        <v>11.23</v>
      </c>
    </row>
    <row r="7586" spans="1:49">
      <c r="A7586" s="37">
        <v>1038</v>
      </c>
      <c r="B7586" s="39" t="s">
        <v>21768</v>
      </c>
      <c r="C7586" s="39" t="s">
        <v>21770</v>
      </c>
      <c r="D7586" s="39" t="s">
        <v>21777</v>
      </c>
      <c r="E7586" s="40" t="s">
        <v>21771</v>
      </c>
      <c r="F7586" s="1">
        <v>8.6625912062556105E-3</v>
      </c>
      <c r="G7586" s="1">
        <v>5.6362891348723018E-3</v>
      </c>
      <c r="H7586" s="1">
        <v>9.8786799317560001E-3</v>
      </c>
      <c r="I7586" s="1">
        <v>1.2515691548284722</v>
      </c>
      <c r="J7586" s="1">
        <v>0.5464990044152862</v>
      </c>
      <c r="K7586" s="1">
        <v>1.9620277006913607E-3</v>
      </c>
      <c r="L7586" s="1">
        <v>2.3066640678244799E-3</v>
      </c>
      <c r="M7586" s="1">
        <v>3.4553271123639148E-3</v>
      </c>
      <c r="N7586" s="1">
        <v>3.7619668164451327E-3</v>
      </c>
      <c r="O7586" s="1">
        <v>2.9098900177967823E-3</v>
      </c>
      <c r="P7586" s="1">
        <v>7.7435941117698489E-3</v>
      </c>
      <c r="Q7586" s="1">
        <v>5.0167056297498762E-3</v>
      </c>
      <c r="R7586" s="1">
        <v>1.1935994423500143E-2</v>
      </c>
      <c r="S7586" s="1">
        <v>1.0976767671221145E-2</v>
      </c>
      <c r="T7586" s="1">
        <v>1.2043897597961806E-2</v>
      </c>
      <c r="U7586" s="1">
        <v>1.7244530897019279E-2</v>
      </c>
      <c r="V7586" s="63">
        <v>0.31893667877533904</v>
      </c>
      <c r="W7586" s="12">
        <v>0.13855575582404148</v>
      </c>
      <c r="X7586" s="13">
        <v>4.8580391439404106E-3</v>
      </c>
      <c r="Y7586" s="64">
        <v>1.3050297647425593E-2</v>
      </c>
      <c r="Z7586" s="63">
        <v>0.31087877133537295</v>
      </c>
      <c r="AA7586" s="12">
        <v>0.13598145752157012</v>
      </c>
      <c r="AB7586" s="13">
        <v>1.0546824992574532E-3</v>
      </c>
      <c r="AC7586" s="64">
        <v>1.4184977925205181E-3</v>
      </c>
      <c r="AD7586" s="33">
        <v>4.2074398940193296</v>
      </c>
      <c r="AE7586" s="30">
        <v>1.8278393593316284</v>
      </c>
      <c r="AF7586" s="30">
        <v>6.4087667117523325E-2</v>
      </c>
      <c r="AG7586" s="34">
        <v>0.17216064066837169</v>
      </c>
      <c r="AH7586" s="74">
        <v>0.92795114244845611</v>
      </c>
      <c r="AI7586" s="37" t="s">
        <v>21772</v>
      </c>
      <c r="AJ7586" s="38" t="s">
        <v>36586</v>
      </c>
      <c r="AK7586" s="39" t="s">
        <v>21773</v>
      </c>
      <c r="AL7586" s="40" t="s">
        <v>21774</v>
      </c>
      <c r="AM7586" s="45" t="s">
        <v>21778</v>
      </c>
      <c r="AN7586" s="38">
        <v>2</v>
      </c>
      <c r="AO7586" s="38">
        <v>2</v>
      </c>
      <c r="AP7586" s="38">
        <v>0</v>
      </c>
      <c r="AQ7586" s="39" t="s">
        <v>436</v>
      </c>
      <c r="AR7586" s="39">
        <v>3662.4650000000001</v>
      </c>
      <c r="AS7586" s="39">
        <v>3.56</v>
      </c>
      <c r="AT7586" s="39">
        <v>17.829999999999998</v>
      </c>
      <c r="AU7586" s="39">
        <v>10.5</v>
      </c>
      <c r="AV7586" s="39">
        <v>97.3</v>
      </c>
      <c r="AW7586" s="40">
        <v>5.29</v>
      </c>
    </row>
    <row r="7587" spans="1:49">
      <c r="A7587" s="37">
        <v>1039</v>
      </c>
      <c r="B7587" s="39" t="s">
        <v>21780</v>
      </c>
      <c r="C7587" s="39" t="s">
        <v>21782</v>
      </c>
      <c r="D7587" s="39" t="s">
        <v>21779</v>
      </c>
      <c r="E7587" s="40" t="s">
        <v>881</v>
      </c>
      <c r="F7587" s="1">
        <v>8.6625912062556105E-3</v>
      </c>
      <c r="G7587" s="1">
        <v>5.6362891348723018E-3</v>
      </c>
      <c r="H7587" s="1">
        <v>9.8786799317560001E-3</v>
      </c>
      <c r="I7587" s="1">
        <v>4.1718971827615732E-3</v>
      </c>
      <c r="J7587" s="1">
        <v>2.7324950220764311E-3</v>
      </c>
      <c r="K7587" s="1">
        <v>1.9620277006913607E-3</v>
      </c>
      <c r="L7587" s="1">
        <v>0.23066640678244796</v>
      </c>
      <c r="M7587" s="1">
        <v>3.4553271123639148E-3</v>
      </c>
      <c r="N7587" s="1">
        <v>3.7619668164451327E-3</v>
      </c>
      <c r="O7587" s="1">
        <v>2.9098900177967823E-3</v>
      </c>
      <c r="P7587" s="1">
        <v>7.7435941117698489E-3</v>
      </c>
      <c r="Q7587" s="1">
        <v>5.0167056297498762E-3</v>
      </c>
      <c r="R7587" s="1">
        <v>1.1935994423500143E-2</v>
      </c>
      <c r="S7587" s="1">
        <v>1.0976767671221145E-2</v>
      </c>
      <c r="T7587" s="1">
        <v>1.2043897597961806E-2</v>
      </c>
      <c r="U7587" s="1">
        <v>1.7244530897019279E-2</v>
      </c>
      <c r="V7587" s="63">
        <v>7.0873643639113712E-3</v>
      </c>
      <c r="W7587" s="12">
        <v>5.9704064154394915E-2</v>
      </c>
      <c r="X7587" s="13">
        <v>4.8580391439404106E-3</v>
      </c>
      <c r="Y7587" s="64">
        <v>1.3050297647425593E-2</v>
      </c>
      <c r="Z7587" s="63">
        <v>1.3190384884713665E-3</v>
      </c>
      <c r="AA7587" s="12">
        <v>5.6988263030582839E-2</v>
      </c>
      <c r="AB7587" s="13">
        <v>1.0546824992574532E-3</v>
      </c>
      <c r="AC7587" s="64">
        <v>1.4184977925205181E-3</v>
      </c>
      <c r="AD7587" s="33">
        <v>0.70389148054241601</v>
      </c>
      <c r="AE7587" s="30">
        <v>5.9295924343931414</v>
      </c>
      <c r="AF7587" s="30">
        <v>0.48248293582496965</v>
      </c>
      <c r="AG7587" s="34">
        <v>1.2961085194575841</v>
      </c>
      <c r="AH7587" s="74">
        <v>0.95060192623809658</v>
      </c>
      <c r="AI7587" s="37" t="s">
        <v>2301</v>
      </c>
      <c r="AJ7587" s="38" t="s">
        <v>36586</v>
      </c>
      <c r="AK7587" s="39" t="s">
        <v>2302</v>
      </c>
      <c r="AL7587" s="40" t="s">
        <v>21783</v>
      </c>
      <c r="AM7587" s="45" t="s">
        <v>21781</v>
      </c>
      <c r="AN7587" s="38">
        <v>1</v>
      </c>
      <c r="AO7587" s="38">
        <v>0</v>
      </c>
      <c r="AP7587" s="38">
        <v>1</v>
      </c>
      <c r="AQ7587" s="39" t="s">
        <v>40</v>
      </c>
      <c r="AR7587" s="39">
        <v>2924.402</v>
      </c>
      <c r="AS7587" s="39">
        <v>4.0999999999999996</v>
      </c>
      <c r="AT7587" s="39">
        <v>18.329999999999998</v>
      </c>
      <c r="AU7587" s="39">
        <v>7.17</v>
      </c>
      <c r="AV7587" s="39">
        <v>94.8</v>
      </c>
      <c r="AW7587" s="40">
        <v>-0.1</v>
      </c>
    </row>
    <row r="7588" spans="1:49">
      <c r="A7588" s="37">
        <v>1039</v>
      </c>
      <c r="B7588" s="39" t="s">
        <v>21780</v>
      </c>
      <c r="C7588" s="39" t="s">
        <v>21782</v>
      </c>
      <c r="D7588" s="39" t="s">
        <v>21784</v>
      </c>
      <c r="E7588" s="40" t="s">
        <v>296</v>
      </c>
      <c r="F7588" s="1">
        <v>8.6625912062556105E-3</v>
      </c>
      <c r="G7588" s="1">
        <v>3.381773480923381</v>
      </c>
      <c r="H7588" s="1">
        <v>2.9636039795268001</v>
      </c>
      <c r="I7588" s="1">
        <v>4.1718971827615732E-3</v>
      </c>
      <c r="J7588" s="1">
        <v>1.0929980088305724</v>
      </c>
      <c r="K7588" s="1">
        <v>0.58860831020740834</v>
      </c>
      <c r="L7588" s="1">
        <v>1.3839984406946877</v>
      </c>
      <c r="M7588" s="1">
        <v>1.382130844945566</v>
      </c>
      <c r="N7588" s="1">
        <v>3.7619668164451327E-3</v>
      </c>
      <c r="O7588" s="1">
        <v>2.0369230124577475</v>
      </c>
      <c r="P7588" s="1">
        <v>7.7435941117698489E-3</v>
      </c>
      <c r="Q7588" s="1">
        <v>1.0033411259499752</v>
      </c>
      <c r="R7588" s="1">
        <v>1.1935994423500143E-2</v>
      </c>
      <c r="S7588" s="1">
        <v>1.0976767671221145E-2</v>
      </c>
      <c r="T7588" s="1">
        <v>1.2043897597961806E-2</v>
      </c>
      <c r="U7588" s="1">
        <v>5.1733592691057826</v>
      </c>
      <c r="V7588" s="63">
        <v>1.5895529872097995</v>
      </c>
      <c r="W7588" s="12">
        <v>1.1119339011695586</v>
      </c>
      <c r="X7588" s="13">
        <v>0.76294242483398444</v>
      </c>
      <c r="Y7588" s="64">
        <v>1.3020789821996164</v>
      </c>
      <c r="Z7588" s="63">
        <v>0.91800136493933782</v>
      </c>
      <c r="AA7588" s="12">
        <v>0.18736189230725689</v>
      </c>
      <c r="AB7588" s="13">
        <v>0.48541205132859078</v>
      </c>
      <c r="AC7588" s="64">
        <v>1.2904267845871604</v>
      </c>
      <c r="AD7588" s="33">
        <v>1.3169382799575633</v>
      </c>
      <c r="AE7588" s="30">
        <v>0.92123278117526985</v>
      </c>
      <c r="AF7588" s="30">
        <v>0.63209474157334711</v>
      </c>
      <c r="AG7588" s="34">
        <v>1.0787672188247304</v>
      </c>
      <c r="AH7588" s="74">
        <v>0.82985748528385472</v>
      </c>
      <c r="AI7588" s="37" t="s">
        <v>2301</v>
      </c>
      <c r="AJ7588" s="38" t="s">
        <v>36586</v>
      </c>
      <c r="AK7588" s="39" t="s">
        <v>2302</v>
      </c>
      <c r="AL7588" s="40" t="s">
        <v>21783</v>
      </c>
      <c r="AM7588" s="45" t="s">
        <v>21785</v>
      </c>
      <c r="AN7588" s="38">
        <v>1</v>
      </c>
      <c r="AO7588" s="38">
        <v>0</v>
      </c>
      <c r="AP7588" s="38">
        <v>1</v>
      </c>
      <c r="AQ7588" s="39" t="s">
        <v>40</v>
      </c>
      <c r="AR7588" s="39">
        <v>2924.402</v>
      </c>
      <c r="AS7588" s="39">
        <v>4.0999999999999996</v>
      </c>
      <c r="AT7588" s="39">
        <v>22</v>
      </c>
      <c r="AU7588" s="39">
        <v>8.57</v>
      </c>
      <c r="AV7588" s="39">
        <v>96.3</v>
      </c>
      <c r="AW7588" s="40">
        <v>0.5</v>
      </c>
    </row>
    <row r="7589" spans="1:49">
      <c r="A7589" s="37">
        <v>1040</v>
      </c>
      <c r="B7589" s="39" t="s">
        <v>21787</v>
      </c>
      <c r="C7589" s="39" t="s">
        <v>21787</v>
      </c>
      <c r="D7589" s="39" t="s">
        <v>21786</v>
      </c>
      <c r="E7589" s="40" t="s">
        <v>1323</v>
      </c>
      <c r="F7589" s="1">
        <v>8.6625912062556105E-3</v>
      </c>
      <c r="G7589" s="1">
        <v>5.6362891348723018E-3</v>
      </c>
      <c r="H7589" s="1">
        <v>9.8786799317560001E-3</v>
      </c>
      <c r="I7589" s="1">
        <v>0.83437943655231461</v>
      </c>
      <c r="J7589" s="1">
        <v>2.7324950220764311E-3</v>
      </c>
      <c r="K7589" s="1">
        <v>1.9620277006913607E-3</v>
      </c>
      <c r="L7589" s="1">
        <v>2.3066640678244799E-3</v>
      </c>
      <c r="M7589" s="1">
        <v>3.4553271123639148E-3</v>
      </c>
      <c r="N7589" s="1">
        <v>3.7619668164451327E-3</v>
      </c>
      <c r="O7589" s="1">
        <v>2.9098900177967823E-3</v>
      </c>
      <c r="P7589" s="1">
        <v>7.7435941117698489E-3</v>
      </c>
      <c r="Q7589" s="1">
        <v>5.0167056297498762E-3</v>
      </c>
      <c r="R7589" s="1">
        <v>1.1935994423500143E-2</v>
      </c>
      <c r="S7589" s="1">
        <v>1.0976767671221145E-2</v>
      </c>
      <c r="T7589" s="1">
        <v>1.2043897597961806E-2</v>
      </c>
      <c r="U7589" s="1">
        <v>1.7244530897019279E-2</v>
      </c>
      <c r="V7589" s="63">
        <v>0.21463924920629962</v>
      </c>
      <c r="W7589" s="12">
        <v>2.6141284757390465E-3</v>
      </c>
      <c r="X7589" s="13">
        <v>4.8580391439404106E-3</v>
      </c>
      <c r="Y7589" s="64">
        <v>1.3050297647425593E-2</v>
      </c>
      <c r="Z7589" s="63">
        <v>0.20658198765881361</v>
      </c>
      <c r="AA7589" s="12">
        <v>3.2163586663899713E-4</v>
      </c>
      <c r="AB7589" s="13">
        <v>1.0546824992574532E-3</v>
      </c>
      <c r="AC7589" s="64">
        <v>1.4184977925205181E-3</v>
      </c>
      <c r="AD7589" s="33">
        <v>23.970874761500113</v>
      </c>
      <c r="AE7589" s="30">
        <v>0.29194542253632111</v>
      </c>
      <c r="AF7589" s="30">
        <v>0.5425449834383923</v>
      </c>
      <c r="AG7589" s="34">
        <v>1.4574550165616076</v>
      </c>
      <c r="AH7589" s="74">
        <v>0.45059451277999568</v>
      </c>
      <c r="AI7589" s="37" t="s">
        <v>9044</v>
      </c>
      <c r="AJ7589" s="38" t="s">
        <v>36586</v>
      </c>
      <c r="AK7589" s="39" t="s">
        <v>9045</v>
      </c>
      <c r="AL7589" s="40" t="s">
        <v>21789</v>
      </c>
      <c r="AM7589" s="45" t="s">
        <v>21788</v>
      </c>
      <c r="AN7589" s="38">
        <v>1</v>
      </c>
      <c r="AO7589" s="38">
        <v>1</v>
      </c>
      <c r="AP7589" s="38">
        <v>0</v>
      </c>
      <c r="AQ7589" s="39" t="s">
        <v>40</v>
      </c>
      <c r="AR7589" s="39">
        <v>2942.252</v>
      </c>
      <c r="AS7589" s="39">
        <v>3.82</v>
      </c>
      <c r="AT7589" s="39">
        <v>18.329999999999998</v>
      </c>
      <c r="AU7589" s="39">
        <v>7.3</v>
      </c>
      <c r="AV7589" s="39">
        <v>90.6</v>
      </c>
      <c r="AW7589" s="40">
        <v>99</v>
      </c>
    </row>
    <row r="7590" spans="1:49">
      <c r="A7590" s="37">
        <v>1040</v>
      </c>
      <c r="B7590" s="39" t="s">
        <v>21787</v>
      </c>
      <c r="C7590" s="39" t="s">
        <v>21787</v>
      </c>
      <c r="D7590" s="39" t="s">
        <v>21790</v>
      </c>
      <c r="E7590" s="40" t="s">
        <v>2024</v>
      </c>
      <c r="F7590" s="1">
        <v>8.6625912062556105E-3</v>
      </c>
      <c r="G7590" s="1">
        <v>5.6362891348723018E-3</v>
      </c>
      <c r="H7590" s="1">
        <v>9.8786799317560001E-3</v>
      </c>
      <c r="I7590" s="1">
        <v>4.1718971827615732E-3</v>
      </c>
      <c r="J7590" s="1">
        <v>2.7324950220764311E-3</v>
      </c>
      <c r="K7590" s="1">
        <v>1.9620277006913607E-3</v>
      </c>
      <c r="L7590" s="1">
        <v>2.3066640678244799E-3</v>
      </c>
      <c r="M7590" s="1">
        <v>3.4553271123639148E-3</v>
      </c>
      <c r="N7590" s="1">
        <v>3.7619668164451327E-3</v>
      </c>
      <c r="O7590" s="1">
        <v>2.9098900177967823E-3</v>
      </c>
      <c r="P7590" s="1">
        <v>7.7435941117698489E-3</v>
      </c>
      <c r="Q7590" s="1">
        <v>5.0167056297498762E-3</v>
      </c>
      <c r="R7590" s="1">
        <v>1.1935994423500143E-2</v>
      </c>
      <c r="S7590" s="1">
        <v>4.3907070684884575</v>
      </c>
      <c r="T7590" s="1">
        <v>1.2043897597961806E-2</v>
      </c>
      <c r="U7590" s="1">
        <v>1.7244530897019279E-2</v>
      </c>
      <c r="V7590" s="63">
        <v>7.0873643639113712E-3</v>
      </c>
      <c r="W7590" s="12">
        <v>2.6141284757390465E-3</v>
      </c>
      <c r="X7590" s="13">
        <v>4.8580391439404106E-3</v>
      </c>
      <c r="Y7590" s="64">
        <v>1.1079828728517347</v>
      </c>
      <c r="Z7590" s="63">
        <v>1.3190384884713665E-3</v>
      </c>
      <c r="AA7590" s="12">
        <v>3.2163586663899713E-4</v>
      </c>
      <c r="AB7590" s="13">
        <v>1.0546824992574532E-3</v>
      </c>
      <c r="AC7590" s="64">
        <v>1.0942420996752902</v>
      </c>
      <c r="AD7590" s="33">
        <v>1.186626196302671</v>
      </c>
      <c r="AE7590" s="30">
        <v>0.43767939258322502</v>
      </c>
      <c r="AF7590" s="30">
        <v>0.81337380369732903</v>
      </c>
      <c r="AG7590" s="34">
        <v>185.50781848824968</v>
      </c>
      <c r="AH7590" s="74">
        <v>0.38371300495561778</v>
      </c>
      <c r="AI7590" s="37" t="s">
        <v>9044</v>
      </c>
      <c r="AJ7590" s="38" t="s">
        <v>36586</v>
      </c>
      <c r="AK7590" s="39" t="s">
        <v>9045</v>
      </c>
      <c r="AL7590" s="40" t="s">
        <v>21789</v>
      </c>
      <c r="AM7590" s="45" t="s">
        <v>21791</v>
      </c>
      <c r="AN7590" s="38">
        <v>1</v>
      </c>
      <c r="AO7590" s="38">
        <v>1</v>
      </c>
      <c r="AP7590" s="38">
        <v>0</v>
      </c>
      <c r="AQ7590" s="39" t="s">
        <v>269</v>
      </c>
      <c r="AR7590" s="39">
        <v>1760.75</v>
      </c>
      <c r="AS7590" s="39">
        <v>3.91</v>
      </c>
      <c r="AT7590" s="39">
        <v>20.58</v>
      </c>
      <c r="AU7590" s="39">
        <v>9.1199999999999992</v>
      </c>
      <c r="AV7590" s="39">
        <v>85.1</v>
      </c>
      <c r="AW7590" s="40">
        <v>99</v>
      </c>
    </row>
    <row r="7591" spans="1:49">
      <c r="A7591" s="37">
        <v>1040</v>
      </c>
      <c r="B7591" s="39" t="s">
        <v>21787</v>
      </c>
      <c r="C7591" s="39" t="s">
        <v>21787</v>
      </c>
      <c r="D7591" s="39" t="s">
        <v>21792</v>
      </c>
      <c r="E7591" s="40" t="s">
        <v>2024</v>
      </c>
      <c r="F7591" s="1">
        <v>8.6625912062556105E-3</v>
      </c>
      <c r="G7591" s="1">
        <v>13.527093923693524</v>
      </c>
      <c r="H7591" s="1">
        <v>0.98786799317559992</v>
      </c>
      <c r="I7591" s="1">
        <v>4.1718971827615732E-3</v>
      </c>
      <c r="J7591" s="1">
        <v>0.2732495022076431</v>
      </c>
      <c r="K7591" s="1">
        <v>2.7468387809679053</v>
      </c>
      <c r="L7591" s="1">
        <v>1.3839984406946877</v>
      </c>
      <c r="M7591" s="1">
        <v>1.0365981337091745</v>
      </c>
      <c r="N7591" s="1">
        <v>3.7619668164451327E-3</v>
      </c>
      <c r="O7591" s="1">
        <v>0.87296700533903471</v>
      </c>
      <c r="P7591" s="1">
        <v>7.7435941117698489E-3</v>
      </c>
      <c r="Q7591" s="1">
        <v>5.0167056297498762E-3</v>
      </c>
      <c r="R7591" s="1">
        <v>10.742394981150129</v>
      </c>
      <c r="S7591" s="1">
        <v>1.0976767671221145E-2</v>
      </c>
      <c r="T7591" s="1">
        <v>7.2263385587770834</v>
      </c>
      <c r="U7591" s="1">
        <v>10.346718538211565</v>
      </c>
      <c r="V7591" s="63">
        <v>3.6319491013145351</v>
      </c>
      <c r="W7591" s="12">
        <v>1.3601712143948528</v>
      </c>
      <c r="X7591" s="13">
        <v>0.22237231797424989</v>
      </c>
      <c r="Y7591" s="64">
        <v>7.0816072114524999</v>
      </c>
      <c r="Z7591" s="63">
        <v>3.3064838895144302</v>
      </c>
      <c r="AA7591" s="12">
        <v>0.51716478868499682</v>
      </c>
      <c r="AB7591" s="13">
        <v>0.21686648814902801</v>
      </c>
      <c r="AC7591" s="64">
        <v>2.484570403951877</v>
      </c>
      <c r="AD7591" s="33">
        <v>1.4550727432932193</v>
      </c>
      <c r="AE7591" s="30">
        <v>0.54492725670678088</v>
      </c>
      <c r="AF7591" s="30">
        <v>8.9089326342748798E-2</v>
      </c>
      <c r="AG7591" s="34">
        <v>2.8371139970997246</v>
      </c>
      <c r="AH7591" s="74">
        <v>0.57858491077912788</v>
      </c>
      <c r="AI7591" s="37" t="s">
        <v>9044</v>
      </c>
      <c r="AJ7591" s="38" t="s">
        <v>36586</v>
      </c>
      <c r="AK7591" s="39" t="s">
        <v>9045</v>
      </c>
      <c r="AL7591" s="40" t="s">
        <v>21789</v>
      </c>
      <c r="AM7591" s="45" t="s">
        <v>21793</v>
      </c>
      <c r="AN7591" s="38">
        <v>1</v>
      </c>
      <c r="AO7591" s="38">
        <v>1</v>
      </c>
      <c r="AP7591" s="38">
        <v>0</v>
      </c>
      <c r="AQ7591" s="39" t="s">
        <v>40</v>
      </c>
      <c r="AR7591" s="39">
        <v>1760.75</v>
      </c>
      <c r="AS7591" s="39">
        <v>3.91</v>
      </c>
      <c r="AT7591" s="39">
        <v>21.29</v>
      </c>
      <c r="AU7591" s="39">
        <v>12.67</v>
      </c>
      <c r="AV7591" s="39">
        <v>88.7</v>
      </c>
      <c r="AW7591" s="40">
        <v>99</v>
      </c>
    </row>
    <row r="7592" spans="1:49">
      <c r="A7592" s="37">
        <v>1041</v>
      </c>
      <c r="B7592" s="39" t="s">
        <v>21795</v>
      </c>
      <c r="C7592" s="39" t="s">
        <v>21797</v>
      </c>
      <c r="D7592" s="39" t="s">
        <v>21794</v>
      </c>
      <c r="E7592" s="40" t="s">
        <v>3245</v>
      </c>
      <c r="F7592" s="1">
        <v>8.6625912062556105E-3</v>
      </c>
      <c r="G7592" s="1">
        <v>5.6362891348723018E-3</v>
      </c>
      <c r="H7592" s="1">
        <v>9.8786799317560001E-3</v>
      </c>
      <c r="I7592" s="1">
        <v>3.7547074644854157</v>
      </c>
      <c r="J7592" s="1">
        <v>2.7324950220764311E-3</v>
      </c>
      <c r="K7592" s="1">
        <v>1.9620277006913607E-3</v>
      </c>
      <c r="L7592" s="1">
        <v>0.69199922034734385</v>
      </c>
      <c r="M7592" s="1">
        <v>2.7642616898911321</v>
      </c>
      <c r="N7592" s="1">
        <v>2.2571800898670795</v>
      </c>
      <c r="O7592" s="1">
        <v>2.9098900177967823E-3</v>
      </c>
      <c r="P7592" s="1">
        <v>3.0974376447079393</v>
      </c>
      <c r="Q7592" s="1">
        <v>5.0167056297498762E-3</v>
      </c>
      <c r="R7592" s="1">
        <v>1.1935994423500143E-2</v>
      </c>
      <c r="S7592" s="1">
        <v>1.0976767671221145E-2</v>
      </c>
      <c r="T7592" s="1">
        <v>1.2043897597961806E-2</v>
      </c>
      <c r="U7592" s="1">
        <v>1.7244530897019279E-2</v>
      </c>
      <c r="V7592" s="63">
        <v>0.94472125618957492</v>
      </c>
      <c r="W7592" s="12">
        <v>0.86523885824031099</v>
      </c>
      <c r="X7592" s="13">
        <v>1.3406360825556414</v>
      </c>
      <c r="Y7592" s="64">
        <v>1.3050297647425593E-2</v>
      </c>
      <c r="Z7592" s="63">
        <v>0.93666249403737012</v>
      </c>
      <c r="AA7592" s="12">
        <v>0.65354570102932008</v>
      </c>
      <c r="AB7592" s="13">
        <v>0.79055861749466805</v>
      </c>
      <c r="AC7592" s="64">
        <v>1.4184977925205181E-3</v>
      </c>
      <c r="AD7592" s="33">
        <v>1.0439138947403268</v>
      </c>
      <c r="AE7592" s="30">
        <v>0.95608610525967319</v>
      </c>
      <c r="AF7592" s="30">
        <v>1.4813984815106542</v>
      </c>
      <c r="AG7592" s="34">
        <v>1.442053616914787E-2</v>
      </c>
      <c r="AH7592" s="74">
        <v>0.90795565922552413</v>
      </c>
      <c r="AI7592" s="37" t="s">
        <v>4007</v>
      </c>
      <c r="AJ7592" s="38" t="s">
        <v>36587</v>
      </c>
      <c r="AK7592" s="39" t="s">
        <v>4008</v>
      </c>
      <c r="AL7592" s="40" t="s">
        <v>21798</v>
      </c>
      <c r="AM7592" s="45" t="s">
        <v>21796</v>
      </c>
      <c r="AN7592" s="38">
        <v>1</v>
      </c>
      <c r="AO7592" s="38">
        <v>1</v>
      </c>
      <c r="AP7592" s="38">
        <v>0</v>
      </c>
      <c r="AQ7592" s="39" t="s">
        <v>40</v>
      </c>
      <c r="AR7592" s="39">
        <v>2001.9880000000001</v>
      </c>
      <c r="AS7592" s="39">
        <v>4.03</v>
      </c>
      <c r="AT7592" s="39">
        <v>22.11</v>
      </c>
      <c r="AU7592" s="39">
        <v>8.11</v>
      </c>
      <c r="AV7592" s="39">
        <v>90.1</v>
      </c>
      <c r="AW7592" s="40">
        <v>5.61</v>
      </c>
    </row>
    <row r="7593" spans="1:49">
      <c r="A7593" s="37">
        <v>1041</v>
      </c>
      <c r="B7593" s="39" t="s">
        <v>21795</v>
      </c>
      <c r="C7593" s="39" t="s">
        <v>21797</v>
      </c>
      <c r="D7593" s="39" t="s">
        <v>21799</v>
      </c>
      <c r="E7593" s="40" t="s">
        <v>8370</v>
      </c>
      <c r="F7593" s="1">
        <v>8.6625912062556105E-3</v>
      </c>
      <c r="G7593" s="1">
        <v>5.6362891348723018E-3</v>
      </c>
      <c r="H7593" s="1">
        <v>9.8786799317560001E-3</v>
      </c>
      <c r="I7593" s="1">
        <v>4.1718971827615732E-3</v>
      </c>
      <c r="J7593" s="1">
        <v>2.7324950220764311E-3</v>
      </c>
      <c r="K7593" s="1">
        <v>1.9620277006913607E-3</v>
      </c>
      <c r="L7593" s="1">
        <v>2.3066640678244799E-3</v>
      </c>
      <c r="M7593" s="1">
        <v>3.4553271123639148E-3</v>
      </c>
      <c r="N7593" s="1">
        <v>3.7619668164451327E-3</v>
      </c>
      <c r="O7593" s="1">
        <v>2.9098900177967823E-3</v>
      </c>
      <c r="P7593" s="1">
        <v>1.5487188223539696</v>
      </c>
      <c r="Q7593" s="1">
        <v>5.0167056297498762E-3</v>
      </c>
      <c r="R7593" s="1">
        <v>1.1935994423500143E-2</v>
      </c>
      <c r="S7593" s="1">
        <v>1.0976767671221145E-2</v>
      </c>
      <c r="T7593" s="1">
        <v>1.2043897597961806E-2</v>
      </c>
      <c r="U7593" s="1">
        <v>1.7244530897019279E-2</v>
      </c>
      <c r="V7593" s="63">
        <v>7.0873643639113712E-3</v>
      </c>
      <c r="W7593" s="12">
        <v>2.6141284757390465E-3</v>
      </c>
      <c r="X7593" s="13">
        <v>0.39010184620449034</v>
      </c>
      <c r="Y7593" s="64">
        <v>1.3050297647425593E-2</v>
      </c>
      <c r="Z7593" s="63">
        <v>1.3190384884713665E-3</v>
      </c>
      <c r="AA7593" s="12">
        <v>3.2163586663899713E-4</v>
      </c>
      <c r="AB7593" s="13">
        <v>0.38620590106989117</v>
      </c>
      <c r="AC7593" s="64">
        <v>1.4184977925205181E-3</v>
      </c>
      <c r="AD7593" s="33">
        <v>0.70389148054241601</v>
      </c>
      <c r="AE7593" s="30">
        <v>0.2596258169659777</v>
      </c>
      <c r="AF7593" s="30">
        <v>38.743509150652493</v>
      </c>
      <c r="AG7593" s="34">
        <v>1.2961085194575841</v>
      </c>
      <c r="AH7593" s="74">
        <v>0.68175121963189</v>
      </c>
      <c r="AI7593" s="37" t="s">
        <v>4007</v>
      </c>
      <c r="AJ7593" s="38" t="s">
        <v>36587</v>
      </c>
      <c r="AK7593" s="39" t="s">
        <v>4008</v>
      </c>
      <c r="AL7593" s="40" t="s">
        <v>21798</v>
      </c>
      <c r="AM7593" s="45" t="s">
        <v>21800</v>
      </c>
      <c r="AN7593" s="38">
        <v>1</v>
      </c>
      <c r="AO7593" s="38">
        <v>0</v>
      </c>
      <c r="AP7593" s="38">
        <v>1</v>
      </c>
      <c r="AQ7593" s="39" t="s">
        <v>738</v>
      </c>
      <c r="AR7593" s="39">
        <v>1943.9780000000001</v>
      </c>
      <c r="AS7593" s="39">
        <v>4.25</v>
      </c>
      <c r="AT7593" s="39">
        <v>20.5</v>
      </c>
      <c r="AU7593" s="39">
        <v>9.01</v>
      </c>
      <c r="AV7593" s="39">
        <v>100</v>
      </c>
      <c r="AW7593" s="40">
        <v>0</v>
      </c>
    </row>
    <row r="7594" spans="1:49">
      <c r="A7594" s="37">
        <v>1041</v>
      </c>
      <c r="B7594" s="39" t="s">
        <v>21795</v>
      </c>
      <c r="C7594" s="39" t="s">
        <v>21797</v>
      </c>
      <c r="D7594" s="39" t="s">
        <v>21801</v>
      </c>
      <c r="E7594" s="40" t="s">
        <v>8370</v>
      </c>
      <c r="F7594" s="1">
        <v>8.6625912062556105E-3</v>
      </c>
      <c r="G7594" s="1">
        <v>5.6362891348723018E-3</v>
      </c>
      <c r="H7594" s="1">
        <v>9.8786799317560001E-3</v>
      </c>
      <c r="I7594" s="1">
        <v>4.1718971827615732E-3</v>
      </c>
      <c r="J7594" s="1">
        <v>2.7324950220764311E-3</v>
      </c>
      <c r="K7594" s="1">
        <v>0.78481108027654434</v>
      </c>
      <c r="L7594" s="1">
        <v>0.46133281356489592</v>
      </c>
      <c r="M7594" s="1">
        <v>3.4553271123639148E-3</v>
      </c>
      <c r="N7594" s="1">
        <v>3.7619668164451327E-3</v>
      </c>
      <c r="O7594" s="1">
        <v>2.9098900177967823E-3</v>
      </c>
      <c r="P7594" s="1">
        <v>0.77435941117698481</v>
      </c>
      <c r="Q7594" s="1">
        <v>5.0167056297498762E-3</v>
      </c>
      <c r="R7594" s="1">
        <v>1.1935994423500143E-2</v>
      </c>
      <c r="S7594" s="1">
        <v>1.0976767671221145E-2</v>
      </c>
      <c r="T7594" s="1">
        <v>1.2043897597961806E-2</v>
      </c>
      <c r="U7594" s="1">
        <v>1.7244530897019279E-2</v>
      </c>
      <c r="V7594" s="63">
        <v>7.0873643639113712E-3</v>
      </c>
      <c r="W7594" s="12">
        <v>0.31308292899397011</v>
      </c>
      <c r="X7594" s="13">
        <v>0.19651199341024414</v>
      </c>
      <c r="Y7594" s="64">
        <v>1.3050297647425593E-2</v>
      </c>
      <c r="Z7594" s="63">
        <v>1.3190384884713665E-3</v>
      </c>
      <c r="AA7594" s="12">
        <v>0.19076427877996124</v>
      </c>
      <c r="AB7594" s="13">
        <v>0.19261629185414947</v>
      </c>
      <c r="AC7594" s="64">
        <v>1.4184977925205181E-3</v>
      </c>
      <c r="AD7594" s="33">
        <v>6.7639691550814271E-2</v>
      </c>
      <c r="AE7594" s="30">
        <v>2.9879700915067056</v>
      </c>
      <c r="AF7594" s="30">
        <v>1.8754518517471805</v>
      </c>
      <c r="AG7594" s="34">
        <v>0.12454814825281964</v>
      </c>
      <c r="AH7594" s="74">
        <v>0.94689854112754035</v>
      </c>
      <c r="AI7594" s="37" t="s">
        <v>4007</v>
      </c>
      <c r="AJ7594" s="38" t="s">
        <v>36587</v>
      </c>
      <c r="AK7594" s="39" t="s">
        <v>4008</v>
      </c>
      <c r="AL7594" s="40" t="s">
        <v>21798</v>
      </c>
      <c r="AM7594" s="45" t="s">
        <v>21802</v>
      </c>
      <c r="AN7594" s="38">
        <v>1</v>
      </c>
      <c r="AO7594" s="38">
        <v>0</v>
      </c>
      <c r="AP7594" s="38">
        <v>1</v>
      </c>
      <c r="AQ7594" s="39" t="s">
        <v>40</v>
      </c>
      <c r="AR7594" s="39">
        <v>1943.9780000000001</v>
      </c>
      <c r="AS7594" s="39">
        <v>4.25</v>
      </c>
      <c r="AT7594" s="39">
        <v>17.48</v>
      </c>
      <c r="AU7594" s="39">
        <v>9.74</v>
      </c>
      <c r="AV7594" s="39">
        <v>96.6</v>
      </c>
      <c r="AW7594" s="40">
        <v>0</v>
      </c>
    </row>
    <row r="7595" spans="1:49">
      <c r="A7595" s="37">
        <v>1042</v>
      </c>
      <c r="B7595" s="39" t="s">
        <v>21804</v>
      </c>
      <c r="C7595" s="39" t="s">
        <v>21804</v>
      </c>
      <c r="D7595" s="39" t="s">
        <v>21808</v>
      </c>
      <c r="E7595" s="40" t="s">
        <v>12543</v>
      </c>
      <c r="F7595" s="1">
        <v>8.662591206255609</v>
      </c>
      <c r="G7595" s="1">
        <v>5.6362891348723014</v>
      </c>
      <c r="H7595" s="1">
        <v>8.8908119385803985</v>
      </c>
      <c r="I7595" s="1">
        <v>8.3437943655231468</v>
      </c>
      <c r="J7595" s="1">
        <v>4.9184910397375763</v>
      </c>
      <c r="K7595" s="1">
        <v>2.7468387809679053</v>
      </c>
      <c r="L7595" s="1">
        <v>2.0759976610420319</v>
      </c>
      <c r="M7595" s="1">
        <v>3.8008598236003062</v>
      </c>
      <c r="N7595" s="1">
        <v>3.7619668164451325</v>
      </c>
      <c r="O7595" s="1">
        <v>6.1107690373732426</v>
      </c>
      <c r="P7595" s="1">
        <v>17.035907045893666</v>
      </c>
      <c r="Q7595" s="1">
        <v>1.0033411259499752</v>
      </c>
      <c r="R7595" s="1">
        <v>7.1615966541000855</v>
      </c>
      <c r="S7595" s="1">
        <v>1.0976767671221145E-2</v>
      </c>
      <c r="T7595" s="1">
        <v>1.2043897597961806E-2</v>
      </c>
      <c r="U7595" s="1">
        <v>3.4489061794038554</v>
      </c>
      <c r="V7595" s="63">
        <v>7.8833716613078639</v>
      </c>
      <c r="W7595" s="12">
        <v>3.385546826336955</v>
      </c>
      <c r="X7595" s="13">
        <v>6.9779960064155047</v>
      </c>
      <c r="Y7595" s="64">
        <v>2.6583808746932807</v>
      </c>
      <c r="Z7595" s="63">
        <v>0.75737969114289572</v>
      </c>
      <c r="AA7595" s="12">
        <v>0.62217828571868494</v>
      </c>
      <c r="AB7595" s="13">
        <v>3.5113269308684298</v>
      </c>
      <c r="AC7595" s="64">
        <v>1.7057679237297945</v>
      </c>
      <c r="AD7595" s="33">
        <v>1.5213661560588376</v>
      </c>
      <c r="AE7595" s="30">
        <v>0.65335703841304738</v>
      </c>
      <c r="AF7595" s="30">
        <v>1.3466429615869526</v>
      </c>
      <c r="AG7595" s="34">
        <v>0.51302550056373719</v>
      </c>
      <c r="AH7595" s="74">
        <v>0.47128878472540342</v>
      </c>
      <c r="AI7595" s="37" t="s">
        <v>688</v>
      </c>
      <c r="AJ7595" s="38" t="s">
        <v>36588</v>
      </c>
      <c r="AK7595" s="39" t="s">
        <v>689</v>
      </c>
      <c r="AL7595" s="40" t="s">
        <v>21807</v>
      </c>
      <c r="AM7595" s="45" t="s">
        <v>21809</v>
      </c>
      <c r="AN7595" s="38">
        <v>1</v>
      </c>
      <c r="AO7595" s="38">
        <v>0</v>
      </c>
      <c r="AP7595" s="38">
        <v>1</v>
      </c>
      <c r="AQ7595" s="39" t="s">
        <v>40</v>
      </c>
      <c r="AR7595" s="39">
        <v>1962.9870000000001</v>
      </c>
      <c r="AS7595" s="39">
        <v>4.1100000000000003</v>
      </c>
      <c r="AT7595" s="39">
        <v>22.25</v>
      </c>
      <c r="AU7595" s="39">
        <v>9.49</v>
      </c>
      <c r="AV7595" s="39">
        <v>88.4</v>
      </c>
      <c r="AW7595" s="40">
        <v>0.54</v>
      </c>
    </row>
    <row r="7596" spans="1:49">
      <c r="A7596" s="37">
        <v>1042</v>
      </c>
      <c r="B7596" s="39" t="s">
        <v>21804</v>
      </c>
      <c r="C7596" s="39" t="s">
        <v>21804</v>
      </c>
      <c r="D7596" s="39" t="s">
        <v>21803</v>
      </c>
      <c r="E7596" s="40" t="s">
        <v>21806</v>
      </c>
      <c r="F7596" s="1">
        <v>8.6625912062556105E-3</v>
      </c>
      <c r="G7596" s="1">
        <v>4.5090313078978408</v>
      </c>
      <c r="H7596" s="1">
        <v>0.98786799317559992</v>
      </c>
      <c r="I7596" s="1">
        <v>4.1718971827615732E-3</v>
      </c>
      <c r="J7596" s="1">
        <v>1.3662475110382153</v>
      </c>
      <c r="K7596" s="1">
        <v>6.0822858721432196</v>
      </c>
      <c r="L7596" s="1">
        <v>1.1533320339122397</v>
      </c>
      <c r="M7596" s="1">
        <v>3.4553271123639148E-3</v>
      </c>
      <c r="N7596" s="1">
        <v>3.7619668164451327E-3</v>
      </c>
      <c r="O7596" s="1">
        <v>2.0369230124577475</v>
      </c>
      <c r="P7596" s="1">
        <v>2.3230782335309548</v>
      </c>
      <c r="Q7596" s="1">
        <v>5.0167056297498762E-3</v>
      </c>
      <c r="R7596" s="1">
        <v>1.1935994423500143E-2</v>
      </c>
      <c r="S7596" s="1">
        <v>1.0976767671221145E-2</v>
      </c>
      <c r="T7596" s="1">
        <v>1.2043897597961806E-2</v>
      </c>
      <c r="U7596" s="1">
        <v>1.7244530897019279E-2</v>
      </c>
      <c r="V7596" s="63">
        <v>1.3774334473656145</v>
      </c>
      <c r="W7596" s="12">
        <v>2.1513301860515095</v>
      </c>
      <c r="X7596" s="13">
        <v>1.0921949796087242</v>
      </c>
      <c r="Y7596" s="64">
        <v>1.3050297647425593E-2</v>
      </c>
      <c r="Z7596" s="63">
        <v>1.069191569406146</v>
      </c>
      <c r="AA7596" s="12">
        <v>1.3440651687436584</v>
      </c>
      <c r="AB7596" s="13">
        <v>0.63075534504175645</v>
      </c>
      <c r="AC7596" s="64">
        <v>1.4184977925205181E-3</v>
      </c>
      <c r="AD7596" s="33">
        <v>1.1154985359908371</v>
      </c>
      <c r="AE7596" s="30">
        <v>1.7422298533283471</v>
      </c>
      <c r="AF7596" s="30">
        <v>0.88450146400916285</v>
      </c>
      <c r="AG7596" s="34">
        <v>1.0568632515632437E-2</v>
      </c>
      <c r="AH7596" s="74">
        <v>0.77864837850140123</v>
      </c>
      <c r="AI7596" s="37" t="s">
        <v>688</v>
      </c>
      <c r="AJ7596" s="38" t="s">
        <v>36588</v>
      </c>
      <c r="AK7596" s="39" t="s">
        <v>689</v>
      </c>
      <c r="AL7596" s="40" t="s">
        <v>21807</v>
      </c>
      <c r="AM7596" s="45" t="s">
        <v>21805</v>
      </c>
      <c r="AN7596" s="38">
        <v>2</v>
      </c>
      <c r="AO7596" s="38">
        <v>2</v>
      </c>
      <c r="AP7596" s="38">
        <v>0</v>
      </c>
      <c r="AQ7596" s="39" t="s">
        <v>40</v>
      </c>
      <c r="AR7596" s="39">
        <v>1962.9870000000001</v>
      </c>
      <c r="AS7596" s="39">
        <v>4.1100000000000003</v>
      </c>
      <c r="AT7596" s="39">
        <v>18.75</v>
      </c>
      <c r="AU7596" s="39">
        <v>16.75</v>
      </c>
      <c r="AV7596" s="39">
        <v>79.2</v>
      </c>
      <c r="AW7596" s="40">
        <v>16.75</v>
      </c>
    </row>
    <row r="7597" spans="1:49">
      <c r="A7597" s="37">
        <v>1043</v>
      </c>
      <c r="B7597" s="39" t="s">
        <v>21811</v>
      </c>
      <c r="C7597" s="39" t="s">
        <v>21813</v>
      </c>
      <c r="D7597" s="39" t="s">
        <v>21821</v>
      </c>
      <c r="E7597" s="40" t="s">
        <v>5267</v>
      </c>
      <c r="F7597" s="1">
        <v>8.6625912062556105E-3</v>
      </c>
      <c r="G7597" s="1">
        <v>1.1272578269744602</v>
      </c>
      <c r="H7597" s="1">
        <v>0.98786799317559992</v>
      </c>
      <c r="I7597" s="1">
        <v>0.41718971827615731</v>
      </c>
      <c r="J7597" s="1">
        <v>1.3662475110382153</v>
      </c>
      <c r="K7597" s="1">
        <v>5.1012720217975378</v>
      </c>
      <c r="L7597" s="1">
        <v>1.3839984406946877</v>
      </c>
      <c r="M7597" s="1">
        <v>1.382130844945566</v>
      </c>
      <c r="N7597" s="1">
        <v>3.7619668164451327E-3</v>
      </c>
      <c r="O7597" s="1">
        <v>2.9098900177967821</v>
      </c>
      <c r="P7597" s="1">
        <v>3.8717970558849246</v>
      </c>
      <c r="Q7597" s="1">
        <v>14.046775763299651</v>
      </c>
      <c r="R7597" s="1">
        <v>2.3871988847000285</v>
      </c>
      <c r="S7597" s="1">
        <v>1.0976767671221145E-2</v>
      </c>
      <c r="T7597" s="1">
        <v>4.8175590391847223</v>
      </c>
      <c r="U7597" s="1">
        <v>1.7244530897019279E-2</v>
      </c>
      <c r="V7597" s="63">
        <v>0.63524453240811829</v>
      </c>
      <c r="W7597" s="12">
        <v>2.3084122046190019</v>
      </c>
      <c r="X7597" s="13">
        <v>5.2080562009494509</v>
      </c>
      <c r="Y7597" s="64">
        <v>1.8082448056132479</v>
      </c>
      <c r="Z7597" s="63">
        <v>0.25925746824988471</v>
      </c>
      <c r="AA7597" s="12">
        <v>0.93096178906780258</v>
      </c>
      <c r="AB7597" s="13">
        <v>3.0587960360989701</v>
      </c>
      <c r="AC7597" s="64">
        <v>1.1485140532556506</v>
      </c>
      <c r="AD7597" s="33">
        <v>0.30862154939270964</v>
      </c>
      <c r="AE7597" s="30">
        <v>1.1214984386026214</v>
      </c>
      <c r="AF7597" s="30">
        <v>2.5302356684098042</v>
      </c>
      <c r="AG7597" s="34">
        <v>0.87850156139737856</v>
      </c>
      <c r="AH7597" s="74">
        <v>0.94010523343362851</v>
      </c>
      <c r="AI7597" s="37" t="s">
        <v>21815</v>
      </c>
      <c r="AJ7597" s="38" t="s">
        <v>36592</v>
      </c>
      <c r="AK7597" s="39" t="s">
        <v>21816</v>
      </c>
      <c r="AL7597" s="40" t="s">
        <v>21817</v>
      </c>
      <c r="AM7597" s="45" t="s">
        <v>21822</v>
      </c>
      <c r="AN7597" s="38">
        <v>1</v>
      </c>
      <c r="AO7597" s="38">
        <v>0</v>
      </c>
      <c r="AP7597" s="38">
        <v>1</v>
      </c>
      <c r="AQ7597" s="39" t="s">
        <v>40</v>
      </c>
      <c r="AR7597" s="39">
        <v>2000.9459999999999</v>
      </c>
      <c r="AS7597" s="39">
        <v>5.32</v>
      </c>
      <c r="AT7597" s="39">
        <v>21.5</v>
      </c>
      <c r="AU7597" s="39">
        <v>4.78</v>
      </c>
      <c r="AV7597" s="39">
        <v>78.8</v>
      </c>
      <c r="AW7597" s="40">
        <v>0.3</v>
      </c>
    </row>
    <row r="7598" spans="1:49">
      <c r="A7598" s="37">
        <v>1043</v>
      </c>
      <c r="B7598" s="39" t="s">
        <v>21811</v>
      </c>
      <c r="C7598" s="39" t="s">
        <v>21813</v>
      </c>
      <c r="D7598" s="39" t="s">
        <v>21818</v>
      </c>
      <c r="E7598" s="40" t="s">
        <v>21820</v>
      </c>
      <c r="F7598" s="1">
        <v>8.6625912062556105E-3</v>
      </c>
      <c r="G7598" s="1">
        <v>5.6362891348723018E-3</v>
      </c>
      <c r="H7598" s="1">
        <v>9.8786799317560001E-3</v>
      </c>
      <c r="I7598" s="1">
        <v>0.83437943655231461</v>
      </c>
      <c r="J7598" s="1">
        <v>2.7324950220764311E-3</v>
      </c>
      <c r="K7598" s="1">
        <v>1.1772166204148167</v>
      </c>
      <c r="L7598" s="1">
        <v>2.3066640678244799E-3</v>
      </c>
      <c r="M7598" s="1">
        <v>3.4553271123639148E-3</v>
      </c>
      <c r="N7598" s="1">
        <v>3.7619668164451327E-3</v>
      </c>
      <c r="O7598" s="1">
        <v>2.9098900177967821</v>
      </c>
      <c r="P7598" s="1">
        <v>7.7435941117698489E-3</v>
      </c>
      <c r="Q7598" s="1">
        <v>5.0167056297498762E-3</v>
      </c>
      <c r="R7598" s="1">
        <v>8.3551960964501006</v>
      </c>
      <c r="S7598" s="1">
        <v>1.0976767671221145E-2</v>
      </c>
      <c r="T7598" s="1">
        <v>4.8175590391847223</v>
      </c>
      <c r="U7598" s="1">
        <v>1.7244530897019279E-2</v>
      </c>
      <c r="V7598" s="63">
        <v>0.21463924920629962</v>
      </c>
      <c r="W7598" s="12">
        <v>0.29642777665427034</v>
      </c>
      <c r="X7598" s="13">
        <v>0.73160307108868683</v>
      </c>
      <c r="Y7598" s="64">
        <v>3.3002441085507659</v>
      </c>
      <c r="Z7598" s="63">
        <v>0.20658198765881361</v>
      </c>
      <c r="AA7598" s="12">
        <v>0.29359637696528879</v>
      </c>
      <c r="AB7598" s="13">
        <v>0.72609612449886396</v>
      </c>
      <c r="AC7598" s="64">
        <v>2.030027710511682</v>
      </c>
      <c r="AD7598" s="33">
        <v>0.41757355759808246</v>
      </c>
      <c r="AE7598" s="30">
        <v>0.57669043162484446</v>
      </c>
      <c r="AF7598" s="30">
        <v>1.4233095683751555</v>
      </c>
      <c r="AG7598" s="34">
        <v>6.4205157185632231</v>
      </c>
      <c r="AH7598" s="74">
        <v>0.83332763236064034</v>
      </c>
      <c r="AI7598" s="37" t="s">
        <v>21815</v>
      </c>
      <c r="AJ7598" s="38" t="s">
        <v>36592</v>
      </c>
      <c r="AK7598" s="39" t="s">
        <v>21816</v>
      </c>
      <c r="AL7598" s="40" t="s">
        <v>21817</v>
      </c>
      <c r="AM7598" s="45" t="s">
        <v>21819</v>
      </c>
      <c r="AN7598" s="38">
        <v>2</v>
      </c>
      <c r="AO7598" s="38">
        <v>1</v>
      </c>
      <c r="AP7598" s="38">
        <v>1</v>
      </c>
      <c r="AQ7598" s="39" t="s">
        <v>40</v>
      </c>
      <c r="AR7598" s="39">
        <v>2000.9459999999999</v>
      </c>
      <c r="AS7598" s="39">
        <v>5.32</v>
      </c>
      <c r="AT7598" s="39">
        <v>17.68</v>
      </c>
      <c r="AU7598" s="39">
        <v>3.42</v>
      </c>
      <c r="AV7598" s="39">
        <v>87.1</v>
      </c>
      <c r="AW7598" s="40">
        <v>0.97</v>
      </c>
    </row>
    <row r="7599" spans="1:49">
      <c r="A7599" s="37">
        <v>1043</v>
      </c>
      <c r="B7599" s="39" t="s">
        <v>21811</v>
      </c>
      <c r="C7599" s="39" t="s">
        <v>21813</v>
      </c>
      <c r="D7599" s="39" t="s">
        <v>21810</v>
      </c>
      <c r="E7599" s="40" t="s">
        <v>21814</v>
      </c>
      <c r="F7599" s="1">
        <v>8.6625912062556105E-3</v>
      </c>
      <c r="G7599" s="1">
        <v>5.6362891348723018E-3</v>
      </c>
      <c r="H7599" s="1">
        <v>9.8786799317560001E-3</v>
      </c>
      <c r="I7599" s="1">
        <v>4.1718971827615732E-3</v>
      </c>
      <c r="J7599" s="1">
        <v>2.7324950220764311E-3</v>
      </c>
      <c r="K7599" s="1">
        <v>2.5506360108987689</v>
      </c>
      <c r="L7599" s="1">
        <v>0.46133281356489592</v>
      </c>
      <c r="M7599" s="1">
        <v>3.4553271123639148E-3</v>
      </c>
      <c r="N7599" s="1">
        <v>3.7619668164451327E-3</v>
      </c>
      <c r="O7599" s="1">
        <v>2.9098900177967823E-3</v>
      </c>
      <c r="P7599" s="1">
        <v>0.77435941117698481</v>
      </c>
      <c r="Q7599" s="1">
        <v>5.0167056297498762E-3</v>
      </c>
      <c r="R7599" s="1">
        <v>1.1935994423500143E-2</v>
      </c>
      <c r="S7599" s="1">
        <v>1.0976767671221145E-2</v>
      </c>
      <c r="T7599" s="1">
        <v>1.2043897597961806E-2</v>
      </c>
      <c r="U7599" s="1">
        <v>1.7244530897019279E-2</v>
      </c>
      <c r="V7599" s="63">
        <v>7.0873643639113712E-3</v>
      </c>
      <c r="W7599" s="12">
        <v>0.75453916164952639</v>
      </c>
      <c r="X7599" s="13">
        <v>0.19651199341024414</v>
      </c>
      <c r="Y7599" s="64">
        <v>1.3050297647425593E-2</v>
      </c>
      <c r="Z7599" s="63">
        <v>1.3190384884713665E-3</v>
      </c>
      <c r="AA7599" s="12">
        <v>0.60836351831016755</v>
      </c>
      <c r="AB7599" s="13">
        <v>0.19261629185414947</v>
      </c>
      <c r="AC7599" s="64">
        <v>1.4184977925205181E-3</v>
      </c>
      <c r="AD7599" s="33">
        <v>6.7639691550814271E-2</v>
      </c>
      <c r="AE7599" s="30">
        <v>7.2010967034320483</v>
      </c>
      <c r="AF7599" s="30">
        <v>1.8754518517471805</v>
      </c>
      <c r="AG7599" s="34">
        <v>0.12454814825281964</v>
      </c>
      <c r="AH7599" s="74">
        <v>0.90918472575617293</v>
      </c>
      <c r="AI7599" s="37" t="s">
        <v>21815</v>
      </c>
      <c r="AJ7599" s="38" t="s">
        <v>36592</v>
      </c>
      <c r="AK7599" s="39" t="s">
        <v>21816</v>
      </c>
      <c r="AL7599" s="40" t="s">
        <v>21817</v>
      </c>
      <c r="AM7599" s="45" t="s">
        <v>21812</v>
      </c>
      <c r="AN7599" s="38">
        <v>2</v>
      </c>
      <c r="AO7599" s="38">
        <v>1</v>
      </c>
      <c r="AP7599" s="38">
        <v>1</v>
      </c>
      <c r="AQ7599" s="39" t="s">
        <v>40</v>
      </c>
      <c r="AR7599" s="39">
        <v>2000.9459999999999</v>
      </c>
      <c r="AS7599" s="39">
        <v>5.32</v>
      </c>
      <c r="AT7599" s="39">
        <v>20.72</v>
      </c>
      <c r="AU7599" s="39">
        <v>2.96</v>
      </c>
      <c r="AV7599" s="39">
        <v>81.099999999999994</v>
      </c>
      <c r="AW7599" s="40">
        <v>1.07</v>
      </c>
    </row>
    <row r="7600" spans="1:49">
      <c r="A7600" s="37">
        <v>1044</v>
      </c>
      <c r="B7600" s="39" t="s">
        <v>21824</v>
      </c>
      <c r="C7600" s="39" t="s">
        <v>21824</v>
      </c>
      <c r="D7600" s="39" t="s">
        <v>21823</v>
      </c>
      <c r="E7600" s="40" t="s">
        <v>1745</v>
      </c>
      <c r="F7600" s="1">
        <v>8.6625912062556105E-3</v>
      </c>
      <c r="G7600" s="1">
        <v>5.6362891348723018E-3</v>
      </c>
      <c r="H7600" s="1">
        <v>9.8786799317560001E-3</v>
      </c>
      <c r="I7600" s="1">
        <v>4.1718971827615732E-3</v>
      </c>
      <c r="J7600" s="1">
        <v>2.7324950220764311E-3</v>
      </c>
      <c r="K7600" s="1">
        <v>1.9620277006913607E-3</v>
      </c>
      <c r="L7600" s="1">
        <v>2.3066640678244799E-3</v>
      </c>
      <c r="M7600" s="1">
        <v>0.34553271123639151</v>
      </c>
      <c r="N7600" s="1">
        <v>3.7619668164451327E-3</v>
      </c>
      <c r="O7600" s="1">
        <v>2.9098900177967823E-3</v>
      </c>
      <c r="P7600" s="1">
        <v>7.7435941117698489E-3</v>
      </c>
      <c r="Q7600" s="1">
        <v>5.0167056297498762E-3</v>
      </c>
      <c r="R7600" s="1">
        <v>1.1935994423500143E-2</v>
      </c>
      <c r="S7600" s="1">
        <v>1.0976767671221145E-2</v>
      </c>
      <c r="T7600" s="1">
        <v>1.2043897597961806E-2</v>
      </c>
      <c r="U7600" s="1">
        <v>1.7244530897019279E-2</v>
      </c>
      <c r="V7600" s="63">
        <v>7.0873643639113712E-3</v>
      </c>
      <c r="W7600" s="12">
        <v>8.813347450674594E-2</v>
      </c>
      <c r="X7600" s="13">
        <v>4.8580391439404106E-3</v>
      </c>
      <c r="Y7600" s="64">
        <v>1.3050297647425593E-2</v>
      </c>
      <c r="Z7600" s="63">
        <v>1.3190384884713665E-3</v>
      </c>
      <c r="AA7600" s="12">
        <v>8.5799890248915975E-2</v>
      </c>
      <c r="AB7600" s="13">
        <v>1.0546824992574532E-3</v>
      </c>
      <c r="AC7600" s="64">
        <v>1.4184977925205181E-3</v>
      </c>
      <c r="AD7600" s="33">
        <v>0.70389148054241601</v>
      </c>
      <c r="AE7600" s="30">
        <v>8.7530989900544718</v>
      </c>
      <c r="AF7600" s="30">
        <v>0.48248293582496965</v>
      </c>
      <c r="AG7600" s="34">
        <v>1.2961085194575841</v>
      </c>
      <c r="AH7600" s="74">
        <v>0.91131308288627111</v>
      </c>
      <c r="AI7600" s="37" t="s">
        <v>688</v>
      </c>
      <c r="AJ7600" s="38" t="s">
        <v>36588</v>
      </c>
      <c r="AK7600" s="39" t="s">
        <v>689</v>
      </c>
      <c r="AL7600" s="40" t="s">
        <v>21826</v>
      </c>
      <c r="AM7600" s="45" t="s">
        <v>21825</v>
      </c>
      <c r="AN7600" s="38">
        <v>1</v>
      </c>
      <c r="AO7600" s="38">
        <v>0</v>
      </c>
      <c r="AP7600" s="38">
        <v>1</v>
      </c>
      <c r="AQ7600" s="39" t="s">
        <v>40</v>
      </c>
      <c r="AR7600" s="39">
        <v>2592.9859999999999</v>
      </c>
      <c r="AS7600" s="39">
        <v>3.32</v>
      </c>
      <c r="AT7600" s="39">
        <v>22.85</v>
      </c>
      <c r="AU7600" s="39">
        <v>15.46</v>
      </c>
      <c r="AV7600" s="39">
        <v>96.5</v>
      </c>
      <c r="AW7600" s="40">
        <v>0</v>
      </c>
    </row>
    <row r="7601" spans="1:49">
      <c r="A7601" s="37">
        <v>1044</v>
      </c>
      <c r="B7601" s="39" t="s">
        <v>21824</v>
      </c>
      <c r="C7601" s="39" t="s">
        <v>21824</v>
      </c>
      <c r="D7601" s="39" t="s">
        <v>21827</v>
      </c>
      <c r="E7601" s="40" t="s">
        <v>6211</v>
      </c>
      <c r="F7601" s="1">
        <v>8.6625912062556105E-3</v>
      </c>
      <c r="G7601" s="1">
        <v>1.1272578269744602</v>
      </c>
      <c r="H7601" s="1">
        <v>9.8786799317560001E-3</v>
      </c>
      <c r="I7601" s="1">
        <v>4.1718971827615732E-3</v>
      </c>
      <c r="J7601" s="1">
        <v>2.7324950220764311E-3</v>
      </c>
      <c r="K7601" s="1">
        <v>1.3734193904839527</v>
      </c>
      <c r="L7601" s="1">
        <v>2.0759976610420319</v>
      </c>
      <c r="M7601" s="1">
        <v>2.0731962674183491</v>
      </c>
      <c r="N7601" s="1">
        <v>3.7619668164451327E-3</v>
      </c>
      <c r="O7601" s="1">
        <v>2.9098900177967823E-3</v>
      </c>
      <c r="P7601" s="1">
        <v>0.77435941117698481</v>
      </c>
      <c r="Q7601" s="1">
        <v>5.0167056297498762E-3</v>
      </c>
      <c r="R7601" s="1">
        <v>1.1935994423500143E-2</v>
      </c>
      <c r="S7601" s="1">
        <v>1.0976767671221145E-2</v>
      </c>
      <c r="T7601" s="1">
        <v>1.2043897597961806E-2</v>
      </c>
      <c r="U7601" s="1">
        <v>1.7244530897019279E-2</v>
      </c>
      <c r="V7601" s="63">
        <v>0.28749274882380838</v>
      </c>
      <c r="W7601" s="12">
        <v>1.3813364534916026</v>
      </c>
      <c r="X7601" s="13">
        <v>0.19651199341024414</v>
      </c>
      <c r="Y7601" s="64">
        <v>1.3050297647425593E-2</v>
      </c>
      <c r="Z7601" s="63">
        <v>0.27992438257200353</v>
      </c>
      <c r="AA7601" s="12">
        <v>0.4883506040401614</v>
      </c>
      <c r="AB7601" s="13">
        <v>0.19261629185414947</v>
      </c>
      <c r="AC7601" s="64">
        <v>1.4184977925205181E-3</v>
      </c>
      <c r="AD7601" s="33">
        <v>1.1879749256042789</v>
      </c>
      <c r="AE7601" s="30">
        <v>5.7079459474536431</v>
      </c>
      <c r="AF7601" s="30">
        <v>0.81202507439572102</v>
      </c>
      <c r="AG7601" s="34">
        <v>5.3926321412424497E-2</v>
      </c>
      <c r="AH7601" s="74">
        <v>0.63234122390298275</v>
      </c>
      <c r="AI7601" s="37" t="s">
        <v>688</v>
      </c>
      <c r="AJ7601" s="38" t="s">
        <v>36588</v>
      </c>
      <c r="AK7601" s="39" t="s">
        <v>689</v>
      </c>
      <c r="AL7601" s="40" t="s">
        <v>21826</v>
      </c>
      <c r="AM7601" s="45" t="s">
        <v>21828</v>
      </c>
      <c r="AN7601" s="38">
        <v>1</v>
      </c>
      <c r="AO7601" s="38">
        <v>1</v>
      </c>
      <c r="AP7601" s="38">
        <v>0</v>
      </c>
      <c r="AQ7601" s="39" t="s">
        <v>40</v>
      </c>
      <c r="AR7601" s="39">
        <v>1802.7449999999999</v>
      </c>
      <c r="AS7601" s="39">
        <v>3.63</v>
      </c>
      <c r="AT7601" s="39">
        <v>17.87</v>
      </c>
      <c r="AU7601" s="39">
        <v>5.71</v>
      </c>
      <c r="AV7601" s="39">
        <v>96.3</v>
      </c>
      <c r="AW7601" s="40">
        <v>99</v>
      </c>
    </row>
    <row r="7602" spans="1:49">
      <c r="A7602" s="37">
        <v>1044</v>
      </c>
      <c r="B7602" s="39" t="s">
        <v>21824</v>
      </c>
      <c r="C7602" s="39" t="s">
        <v>21824</v>
      </c>
      <c r="D7602" s="39" t="s">
        <v>21829</v>
      </c>
      <c r="E7602" s="40" t="s">
        <v>6211</v>
      </c>
      <c r="F7602" s="1">
        <v>8.6625912062556105E-3</v>
      </c>
      <c r="G7602" s="1">
        <v>5.6362891348723018E-3</v>
      </c>
      <c r="H7602" s="1">
        <v>9.8786799317560001E-3</v>
      </c>
      <c r="I7602" s="1">
        <v>2.0859485913807867</v>
      </c>
      <c r="J7602" s="1">
        <v>2.7324950220764311E-3</v>
      </c>
      <c r="K7602" s="1">
        <v>1.3734193904839527</v>
      </c>
      <c r="L7602" s="1">
        <v>2.9986632881718234</v>
      </c>
      <c r="M7602" s="1">
        <v>3.4553271123639148E-3</v>
      </c>
      <c r="N7602" s="1">
        <v>2.633376771511593</v>
      </c>
      <c r="O7602" s="1">
        <v>2.9098900177967823E-3</v>
      </c>
      <c r="P7602" s="1">
        <v>7.7435941117698489E-3</v>
      </c>
      <c r="Q7602" s="1">
        <v>5.0167056297498762E-3</v>
      </c>
      <c r="R7602" s="1">
        <v>1.1935994423500143E-2</v>
      </c>
      <c r="S7602" s="1">
        <v>1.0976767671221145E-2</v>
      </c>
      <c r="T7602" s="1">
        <v>1.2043897597961806E-2</v>
      </c>
      <c r="U7602" s="1">
        <v>1.7244530897019279E-2</v>
      </c>
      <c r="V7602" s="63">
        <v>0.52753153791341767</v>
      </c>
      <c r="W7602" s="12">
        <v>1.094567625197554</v>
      </c>
      <c r="X7602" s="13">
        <v>0.66226174031772744</v>
      </c>
      <c r="Y7602" s="64">
        <v>1.3050297647425593E-2</v>
      </c>
      <c r="Z7602" s="63">
        <v>0.51947311676264174</v>
      </c>
      <c r="AA7602" s="12">
        <v>0.71215451268660845</v>
      </c>
      <c r="AB7602" s="13">
        <v>0.6570390886410552</v>
      </c>
      <c r="AC7602" s="64">
        <v>1.4184977925205181E-3</v>
      </c>
      <c r="AD7602" s="33">
        <v>0.88676167123366845</v>
      </c>
      <c r="AE7602" s="30">
        <v>1.839929078814158</v>
      </c>
      <c r="AF7602" s="30">
        <v>1.1132383287663314</v>
      </c>
      <c r="AG7602" s="34">
        <v>2.1937084174533834E-2</v>
      </c>
      <c r="AH7602" s="74">
        <v>0.92764220933549479</v>
      </c>
      <c r="AI7602" s="37" t="s">
        <v>688</v>
      </c>
      <c r="AJ7602" s="38" t="s">
        <v>36588</v>
      </c>
      <c r="AK7602" s="39" t="s">
        <v>689</v>
      </c>
      <c r="AL7602" s="40" t="s">
        <v>21826</v>
      </c>
      <c r="AM7602" s="45" t="s">
        <v>21830</v>
      </c>
      <c r="AN7602" s="38">
        <v>1</v>
      </c>
      <c r="AO7602" s="38">
        <v>1</v>
      </c>
      <c r="AP7602" s="38">
        <v>0</v>
      </c>
      <c r="AQ7602" s="39" t="s">
        <v>40</v>
      </c>
      <c r="AR7602" s="39">
        <v>2043.924</v>
      </c>
      <c r="AS7602" s="39">
        <v>3.89</v>
      </c>
      <c r="AT7602" s="39">
        <v>19.14</v>
      </c>
      <c r="AU7602" s="39">
        <v>9.41</v>
      </c>
      <c r="AV7602" s="39">
        <v>96.9</v>
      </c>
      <c r="AW7602" s="40">
        <v>99</v>
      </c>
    </row>
    <row r="7603" spans="1:49">
      <c r="A7603" s="37">
        <v>1045</v>
      </c>
      <c r="B7603" s="39" t="s">
        <v>21832</v>
      </c>
      <c r="C7603" s="39" t="s">
        <v>21832</v>
      </c>
      <c r="D7603" s="39" t="s">
        <v>21835</v>
      </c>
      <c r="E7603" s="40" t="s">
        <v>5224</v>
      </c>
      <c r="F7603" s="1">
        <v>2.5987773618766825</v>
      </c>
      <c r="G7603" s="1">
        <v>2.2545156539489204</v>
      </c>
      <c r="H7603" s="1">
        <v>9.8786799317560001E-3</v>
      </c>
      <c r="I7603" s="1">
        <v>0.41718971827615731</v>
      </c>
      <c r="J7603" s="1">
        <v>2.7324950220764311E-3</v>
      </c>
      <c r="K7603" s="1">
        <v>1.9620277006913607E-3</v>
      </c>
      <c r="L7603" s="1">
        <v>1.3839984406946877</v>
      </c>
      <c r="M7603" s="1">
        <v>3.4553271123639148E-3</v>
      </c>
      <c r="N7603" s="1">
        <v>3.7619668164451327E-3</v>
      </c>
      <c r="O7603" s="1">
        <v>2.9098900177967823E-3</v>
      </c>
      <c r="P7603" s="1">
        <v>7.7435941117698489E-3</v>
      </c>
      <c r="Q7603" s="1">
        <v>5.0167056297498762E-3</v>
      </c>
      <c r="R7603" s="1">
        <v>1.1935994423500143E-2</v>
      </c>
      <c r="S7603" s="1">
        <v>1.0976767671221145E-2</v>
      </c>
      <c r="T7603" s="1">
        <v>1.2043897597961806E-2</v>
      </c>
      <c r="U7603" s="1">
        <v>1.7244530897019279E-2</v>
      </c>
      <c r="V7603" s="63">
        <v>1.320090353508379</v>
      </c>
      <c r="W7603" s="12">
        <v>0.34803707263245481</v>
      </c>
      <c r="X7603" s="13">
        <v>4.8580391439404106E-3</v>
      </c>
      <c r="Y7603" s="64">
        <v>1.3050297647425593E-2</v>
      </c>
      <c r="Z7603" s="63">
        <v>0.64807891071435653</v>
      </c>
      <c r="AA7603" s="12">
        <v>0.34532059059978959</v>
      </c>
      <c r="AB7603" s="13">
        <v>1.0546824992574532E-3</v>
      </c>
      <c r="AC7603" s="64">
        <v>1.4184977925205181E-3</v>
      </c>
      <c r="AD7603" s="33">
        <v>7.3117503527479855</v>
      </c>
      <c r="AE7603" s="30">
        <v>1.9277166762309617</v>
      </c>
      <c r="AF7603" s="30">
        <v>2.690783197526362E-2</v>
      </c>
      <c r="AG7603" s="34">
        <v>7.2283323769038219E-2</v>
      </c>
      <c r="AH7603" s="74">
        <v>0.40434411548856097</v>
      </c>
      <c r="AI7603" s="37" t="s">
        <v>9495</v>
      </c>
      <c r="AJ7603" s="38" t="s">
        <v>36586</v>
      </c>
      <c r="AK7603" s="39" t="s">
        <v>9496</v>
      </c>
      <c r="AL7603" s="40" t="s">
        <v>21834</v>
      </c>
      <c r="AM7603" s="45" t="s">
        <v>21836</v>
      </c>
      <c r="AN7603" s="38">
        <v>1</v>
      </c>
      <c r="AO7603" s="38">
        <v>1</v>
      </c>
      <c r="AP7603" s="38">
        <v>0</v>
      </c>
      <c r="AQ7603" s="39" t="s">
        <v>40</v>
      </c>
      <c r="AR7603" s="39">
        <v>3040.4969999999998</v>
      </c>
      <c r="AS7603" s="39">
        <v>4.53</v>
      </c>
      <c r="AT7603" s="39">
        <v>23.3</v>
      </c>
      <c r="AU7603" s="39">
        <v>10.47</v>
      </c>
      <c r="AV7603" s="39">
        <v>90.7</v>
      </c>
      <c r="AW7603" s="40">
        <v>1.42</v>
      </c>
    </row>
    <row r="7604" spans="1:49">
      <c r="A7604" s="37">
        <v>1045</v>
      </c>
      <c r="B7604" s="39" t="s">
        <v>21832</v>
      </c>
      <c r="C7604" s="39" t="s">
        <v>21832</v>
      </c>
      <c r="D7604" s="39" t="s">
        <v>21831</v>
      </c>
      <c r="E7604" s="40" t="s">
        <v>6893</v>
      </c>
      <c r="F7604" s="1">
        <v>8.6625912062556105E-3</v>
      </c>
      <c r="G7604" s="1">
        <v>0.5636289134872301</v>
      </c>
      <c r="H7604" s="1">
        <v>9.8786799317560001E-3</v>
      </c>
      <c r="I7604" s="1">
        <v>4.1718971827615732E-3</v>
      </c>
      <c r="J7604" s="1">
        <v>2.7324950220764311E-3</v>
      </c>
      <c r="K7604" s="1">
        <v>1.9620277006913607E-3</v>
      </c>
      <c r="L7604" s="1">
        <v>2.3066640678244799E-3</v>
      </c>
      <c r="M7604" s="1">
        <v>3.4553271123639148E-3</v>
      </c>
      <c r="N7604" s="1">
        <v>3.7619668164451327E-3</v>
      </c>
      <c r="O7604" s="1">
        <v>2.9098900177967823E-3</v>
      </c>
      <c r="P7604" s="1">
        <v>7.7435941117698489E-3</v>
      </c>
      <c r="Q7604" s="1">
        <v>5.0167056297498762E-3</v>
      </c>
      <c r="R7604" s="1">
        <v>1.1935994423500143E-2</v>
      </c>
      <c r="S7604" s="1">
        <v>1.0976767671221145E-2</v>
      </c>
      <c r="T7604" s="1">
        <v>1.2043897597961806E-2</v>
      </c>
      <c r="U7604" s="1">
        <v>1.7244530897019279E-2</v>
      </c>
      <c r="V7604" s="63">
        <v>0.14658552045200079</v>
      </c>
      <c r="W7604" s="12">
        <v>2.6141284757390465E-3</v>
      </c>
      <c r="X7604" s="13">
        <v>4.8580391439404106E-3</v>
      </c>
      <c r="Y7604" s="64">
        <v>1.3050297647425593E-2</v>
      </c>
      <c r="Z7604" s="63">
        <v>0.13901988059979167</v>
      </c>
      <c r="AA7604" s="12">
        <v>3.2163586663899713E-4</v>
      </c>
      <c r="AB7604" s="13">
        <v>1.0546824992574532E-3</v>
      </c>
      <c r="AC7604" s="64">
        <v>1.4184977925205181E-3</v>
      </c>
      <c r="AD7604" s="33">
        <v>16.370645935436375</v>
      </c>
      <c r="AE7604" s="30">
        <v>0.29194542253632111</v>
      </c>
      <c r="AF7604" s="30">
        <v>0.5425449834383923</v>
      </c>
      <c r="AG7604" s="34">
        <v>1.4574550165616076</v>
      </c>
      <c r="AH7604" s="74">
        <v>0.44591450023490559</v>
      </c>
      <c r="AI7604" s="37" t="s">
        <v>9495</v>
      </c>
      <c r="AJ7604" s="38" t="s">
        <v>36586</v>
      </c>
      <c r="AK7604" s="39" t="s">
        <v>9496</v>
      </c>
      <c r="AL7604" s="40" t="s">
        <v>21834</v>
      </c>
      <c r="AM7604" s="45" t="s">
        <v>21833</v>
      </c>
      <c r="AN7604" s="38">
        <v>2</v>
      </c>
      <c r="AO7604" s="38">
        <v>0</v>
      </c>
      <c r="AP7604" s="38">
        <v>2</v>
      </c>
      <c r="AQ7604" s="39" t="s">
        <v>40</v>
      </c>
      <c r="AR7604" s="39">
        <v>3040.4969999999998</v>
      </c>
      <c r="AS7604" s="39">
        <v>4.53</v>
      </c>
      <c r="AT7604" s="39">
        <v>17</v>
      </c>
      <c r="AU7604" s="39">
        <v>5.97</v>
      </c>
      <c r="AV7604" s="39">
        <v>92.1</v>
      </c>
      <c r="AW7604" s="40">
        <v>1.04</v>
      </c>
    </row>
    <row r="7605" spans="1:49">
      <c r="A7605" s="37">
        <v>1045</v>
      </c>
      <c r="B7605" s="39" t="s">
        <v>21832</v>
      </c>
      <c r="C7605" s="39" t="s">
        <v>21832</v>
      </c>
      <c r="D7605" s="39" t="s">
        <v>21837</v>
      </c>
      <c r="E7605" s="40" t="s">
        <v>121</v>
      </c>
      <c r="F7605" s="1">
        <v>8.6625912062556105E-3</v>
      </c>
      <c r="G7605" s="1">
        <v>0.5636289134872301</v>
      </c>
      <c r="H7605" s="1">
        <v>9.8786799317560001E-3</v>
      </c>
      <c r="I7605" s="1">
        <v>1.2515691548284722</v>
      </c>
      <c r="J7605" s="1">
        <v>2.7324950220764311E-3</v>
      </c>
      <c r="K7605" s="1">
        <v>1.9620277006913607E-3</v>
      </c>
      <c r="L7605" s="1">
        <v>0.23066640678244796</v>
      </c>
      <c r="M7605" s="1">
        <v>0.34553271123639151</v>
      </c>
      <c r="N7605" s="1">
        <v>3.7619668164451327E-3</v>
      </c>
      <c r="O7605" s="1">
        <v>2.9098900177967823E-3</v>
      </c>
      <c r="P7605" s="1">
        <v>7.7435941117698489E-3</v>
      </c>
      <c r="Q7605" s="1">
        <v>5.0167056297498762E-3</v>
      </c>
      <c r="R7605" s="1">
        <v>1.1935994423500143E-2</v>
      </c>
      <c r="S7605" s="1">
        <v>1.0976767671221145E-2</v>
      </c>
      <c r="T7605" s="1">
        <v>1.2043897597961806E-2</v>
      </c>
      <c r="U7605" s="1">
        <v>1.7244530897019279E-2</v>
      </c>
      <c r="V7605" s="63">
        <v>0.45843483486342845</v>
      </c>
      <c r="W7605" s="12">
        <v>0.1452234101854018</v>
      </c>
      <c r="X7605" s="13">
        <v>4.8580391439404106E-3</v>
      </c>
      <c r="Y7605" s="64">
        <v>1.3050297647425593E-2</v>
      </c>
      <c r="Z7605" s="63">
        <v>0.29490472175707538</v>
      </c>
      <c r="AA7605" s="12">
        <v>8.5757315708598778E-2</v>
      </c>
      <c r="AB7605" s="13">
        <v>1.0546824992574532E-3</v>
      </c>
      <c r="AC7605" s="64">
        <v>1.4184977925205181E-3</v>
      </c>
      <c r="AD7605" s="33">
        <v>5.7929373253533525</v>
      </c>
      <c r="AE7605" s="30">
        <v>1.8350920335901952</v>
      </c>
      <c r="AF7605" s="30">
        <v>6.1387822531732084E-2</v>
      </c>
      <c r="AG7605" s="34">
        <v>0.16490796640980498</v>
      </c>
      <c r="AH7605" s="74">
        <v>0.61636000270188362</v>
      </c>
      <c r="AI7605" s="37" t="s">
        <v>9495</v>
      </c>
      <c r="AJ7605" s="38" t="s">
        <v>36586</v>
      </c>
      <c r="AK7605" s="39" t="s">
        <v>9496</v>
      </c>
      <c r="AL7605" s="40" t="s">
        <v>21834</v>
      </c>
      <c r="AM7605" s="45" t="s">
        <v>21838</v>
      </c>
      <c r="AN7605" s="38">
        <v>1</v>
      </c>
      <c r="AO7605" s="38">
        <v>0</v>
      </c>
      <c r="AP7605" s="38">
        <v>1</v>
      </c>
      <c r="AQ7605" s="39" t="s">
        <v>40</v>
      </c>
      <c r="AR7605" s="39">
        <v>2050.9679999999998</v>
      </c>
      <c r="AS7605" s="39">
        <v>3.93</v>
      </c>
      <c r="AT7605" s="39">
        <v>19.329999999999998</v>
      </c>
      <c r="AU7605" s="39">
        <v>10.32</v>
      </c>
      <c r="AV7605" s="39">
        <v>97.8</v>
      </c>
      <c r="AW7605" s="40">
        <v>0.25</v>
      </c>
    </row>
    <row r="7606" spans="1:49">
      <c r="A7606" s="37">
        <v>1046</v>
      </c>
      <c r="B7606" s="39" t="s">
        <v>21840</v>
      </c>
      <c r="C7606" s="39" t="s">
        <v>21842</v>
      </c>
      <c r="D7606" s="39" t="s">
        <v>21844</v>
      </c>
      <c r="E7606" s="40" t="s">
        <v>3057</v>
      </c>
      <c r="F7606" s="1">
        <v>0.86625912062556099</v>
      </c>
      <c r="G7606" s="1">
        <v>5.6362891348723018E-3</v>
      </c>
      <c r="H7606" s="1">
        <v>6.9150759522291994</v>
      </c>
      <c r="I7606" s="1">
        <v>2.5031383096569444</v>
      </c>
      <c r="J7606" s="1">
        <v>4.3719920353222896</v>
      </c>
      <c r="K7606" s="1">
        <v>3.7278526313135858</v>
      </c>
      <c r="L7606" s="1">
        <v>1.3839984406946877</v>
      </c>
      <c r="M7606" s="1">
        <v>1.382130844945566</v>
      </c>
      <c r="N7606" s="1">
        <v>5.266753543023186</v>
      </c>
      <c r="O7606" s="1">
        <v>4.6558240284748518</v>
      </c>
      <c r="P7606" s="1">
        <v>6.1948752894158785</v>
      </c>
      <c r="Q7606" s="1">
        <v>8.5283995705747877</v>
      </c>
      <c r="R7606" s="1">
        <v>1.1935994423500143E-2</v>
      </c>
      <c r="S7606" s="1">
        <v>1.0976767671221145E-2</v>
      </c>
      <c r="T7606" s="1">
        <v>1.2043897597961806E-2</v>
      </c>
      <c r="U7606" s="1">
        <v>1.7244530897019279E-2</v>
      </c>
      <c r="V7606" s="63">
        <v>2.572527417911644</v>
      </c>
      <c r="W7606" s="12">
        <v>2.7164934880690321</v>
      </c>
      <c r="X7606" s="13">
        <v>6.1614631078721764</v>
      </c>
      <c r="Y7606" s="64">
        <v>1.3050297647425593E-2</v>
      </c>
      <c r="Z7606" s="63">
        <v>1.5373902180471395</v>
      </c>
      <c r="AA7606" s="12">
        <v>0.78100306610700976</v>
      </c>
      <c r="AB7606" s="13">
        <v>0.85004700042543335</v>
      </c>
      <c r="AC7606" s="64">
        <v>1.4184977925205181E-3</v>
      </c>
      <c r="AD7606" s="33">
        <v>0.97278020398924958</v>
      </c>
      <c r="AE7606" s="30">
        <v>1.0272197960107503</v>
      </c>
      <c r="AF7606" s="30">
        <v>2.3299068834857382</v>
      </c>
      <c r="AG7606" s="34">
        <v>4.9348633251453718E-3</v>
      </c>
      <c r="AH7606" s="74">
        <v>3.41166384985701E-2</v>
      </c>
      <c r="AI7606" s="37" t="s">
        <v>7121</v>
      </c>
      <c r="AJ7606" s="38" t="s">
        <v>36596</v>
      </c>
      <c r="AK7606" s="39" t="s">
        <v>7122</v>
      </c>
      <c r="AL7606" s="40" t="s">
        <v>21843</v>
      </c>
      <c r="AM7606" s="45" t="s">
        <v>21845</v>
      </c>
      <c r="AN7606" s="38">
        <v>1</v>
      </c>
      <c r="AO7606" s="38">
        <v>1</v>
      </c>
      <c r="AP7606" s="38">
        <v>0</v>
      </c>
      <c r="AQ7606" s="39" t="s">
        <v>40</v>
      </c>
      <c r="AR7606" s="39">
        <v>1573.797</v>
      </c>
      <c r="AS7606" s="39">
        <v>5.38</v>
      </c>
      <c r="AT7606" s="39">
        <v>18.72</v>
      </c>
      <c r="AU7606" s="39">
        <v>8.23</v>
      </c>
      <c r="AV7606" s="39">
        <v>98.1</v>
      </c>
      <c r="AW7606" s="40">
        <v>1.84</v>
      </c>
    </row>
    <row r="7607" spans="1:49">
      <c r="A7607" s="37">
        <v>1046</v>
      </c>
      <c r="B7607" s="39" t="s">
        <v>21840</v>
      </c>
      <c r="C7607" s="39" t="s">
        <v>21842</v>
      </c>
      <c r="D7607" s="39" t="s">
        <v>21839</v>
      </c>
      <c r="E7607" s="40" t="s">
        <v>2010</v>
      </c>
      <c r="F7607" s="1">
        <v>8.6625912062556105E-3</v>
      </c>
      <c r="G7607" s="1">
        <v>5.6362891348723018E-3</v>
      </c>
      <c r="H7607" s="1">
        <v>9.8786799317560001E-3</v>
      </c>
      <c r="I7607" s="1">
        <v>4.1718971827615732E-3</v>
      </c>
      <c r="J7607" s="1">
        <v>2.7324950220764311E-3</v>
      </c>
      <c r="K7607" s="1">
        <v>1.9620277006913607E-3</v>
      </c>
      <c r="L7607" s="1">
        <v>2.3066640678244799E-3</v>
      </c>
      <c r="M7607" s="1">
        <v>3.4553271123639148E-3</v>
      </c>
      <c r="N7607" s="1">
        <v>2.2571800898670795</v>
      </c>
      <c r="O7607" s="1">
        <v>0.58197800355935647</v>
      </c>
      <c r="P7607" s="1">
        <v>7.7435941117698489E-3</v>
      </c>
      <c r="Q7607" s="1">
        <v>5.0167056297498762E-3</v>
      </c>
      <c r="R7607" s="1">
        <v>1.1935994423500143E-2</v>
      </c>
      <c r="S7607" s="1">
        <v>1.0976767671221145E-2</v>
      </c>
      <c r="T7607" s="1">
        <v>1.2043897597961806E-2</v>
      </c>
      <c r="U7607" s="1">
        <v>1.7244530897019279E-2</v>
      </c>
      <c r="V7607" s="63">
        <v>7.0873643639113712E-3</v>
      </c>
      <c r="W7607" s="12">
        <v>2.6141284757390465E-3</v>
      </c>
      <c r="X7607" s="13">
        <v>0.71297959829198898</v>
      </c>
      <c r="Y7607" s="64">
        <v>1.3050297647425593E-2</v>
      </c>
      <c r="Z7607" s="63">
        <v>1.3190384884713665E-3</v>
      </c>
      <c r="AA7607" s="12">
        <v>3.2163586663899713E-4</v>
      </c>
      <c r="AB7607" s="13">
        <v>0.53231302311876083</v>
      </c>
      <c r="AC7607" s="64">
        <v>1.4184977925205181E-3</v>
      </c>
      <c r="AD7607" s="33">
        <v>0.70389148054241601</v>
      </c>
      <c r="AE7607" s="30">
        <v>0.2596258169659777</v>
      </c>
      <c r="AF7607" s="30">
        <v>70.810563598753475</v>
      </c>
      <c r="AG7607" s="34">
        <v>1.2961085194575841</v>
      </c>
      <c r="AH7607" s="74">
        <v>0.40565922510259772</v>
      </c>
      <c r="AI7607" s="37" t="s">
        <v>7121</v>
      </c>
      <c r="AJ7607" s="38" t="s">
        <v>36596</v>
      </c>
      <c r="AK7607" s="39" t="s">
        <v>7122</v>
      </c>
      <c r="AL7607" s="40" t="s">
        <v>21843</v>
      </c>
      <c r="AM7607" s="45" t="s">
        <v>21841</v>
      </c>
      <c r="AN7607" s="38">
        <v>1</v>
      </c>
      <c r="AO7607" s="38">
        <v>0</v>
      </c>
      <c r="AP7607" s="38">
        <v>1</v>
      </c>
      <c r="AQ7607" s="39" t="s">
        <v>40</v>
      </c>
      <c r="AR7607" s="39">
        <v>1573.797</v>
      </c>
      <c r="AS7607" s="39">
        <v>5.38</v>
      </c>
      <c r="AT7607" s="39">
        <v>19.75</v>
      </c>
      <c r="AU7607" s="39">
        <v>6.85</v>
      </c>
      <c r="AV7607" s="39">
        <v>95.6</v>
      </c>
      <c r="AW7607" s="40">
        <v>0.56999999999999995</v>
      </c>
    </row>
    <row r="7608" spans="1:49">
      <c r="A7608" s="37">
        <v>1046</v>
      </c>
      <c r="B7608" s="39" t="s">
        <v>21840</v>
      </c>
      <c r="C7608" s="39" t="s">
        <v>21848</v>
      </c>
      <c r="D7608" s="39" t="s">
        <v>21846</v>
      </c>
      <c r="E7608" s="40" t="s">
        <v>15901</v>
      </c>
      <c r="F7608" s="1">
        <v>8.6625912062556105E-3</v>
      </c>
      <c r="G7608" s="1">
        <v>5.6362891348723018E-3</v>
      </c>
      <c r="H7608" s="1">
        <v>9.8786799317560001E-3</v>
      </c>
      <c r="I7608" s="1">
        <v>4.1718971827615732E-3</v>
      </c>
      <c r="J7608" s="1">
        <v>2.7324950220764311E-3</v>
      </c>
      <c r="K7608" s="1">
        <v>1.9620277006913607E-3</v>
      </c>
      <c r="L7608" s="1">
        <v>2.3066640678244799E-3</v>
      </c>
      <c r="M7608" s="1">
        <v>3.4553271123639148E-3</v>
      </c>
      <c r="N7608" s="1">
        <v>3.7619668164451327E-3</v>
      </c>
      <c r="O7608" s="1">
        <v>2.9098900177967823E-3</v>
      </c>
      <c r="P7608" s="1">
        <v>0.77435941117698481</v>
      </c>
      <c r="Q7608" s="1">
        <v>5.0167056297498762E-3</v>
      </c>
      <c r="R7608" s="1">
        <v>1.1935994423500143E-2</v>
      </c>
      <c r="S7608" s="1">
        <v>1.0976767671221145E-2</v>
      </c>
      <c r="T7608" s="1">
        <v>1.2043897597961806E-2</v>
      </c>
      <c r="U7608" s="1">
        <v>1.7244530897019279E-2</v>
      </c>
      <c r="V7608" s="63">
        <v>7.0873643639113712E-3</v>
      </c>
      <c r="W7608" s="12">
        <v>2.6141284757390465E-3</v>
      </c>
      <c r="X7608" s="13">
        <v>0.19651199341024414</v>
      </c>
      <c r="Y7608" s="64">
        <v>1.3050297647425593E-2</v>
      </c>
      <c r="Z7608" s="63">
        <v>1.3190384884713665E-3</v>
      </c>
      <c r="AA7608" s="12">
        <v>3.2163586663899713E-4</v>
      </c>
      <c r="AB7608" s="13">
        <v>0.19261629185414947</v>
      </c>
      <c r="AC7608" s="64">
        <v>1.4184977925205181E-3</v>
      </c>
      <c r="AD7608" s="33">
        <v>0.70389148054241601</v>
      </c>
      <c r="AE7608" s="30">
        <v>0.2596258169659777</v>
      </c>
      <c r="AF7608" s="30">
        <v>19.516862811543184</v>
      </c>
      <c r="AG7608" s="34">
        <v>1.2961085194575841</v>
      </c>
      <c r="AH7608" s="74">
        <v>0.66094336608636339</v>
      </c>
      <c r="AI7608" s="37" t="s">
        <v>7121</v>
      </c>
      <c r="AJ7608" s="38" t="s">
        <v>36596</v>
      </c>
      <c r="AK7608" s="39" t="s">
        <v>7122</v>
      </c>
      <c r="AL7608" s="40" t="s">
        <v>21843</v>
      </c>
      <c r="AM7608" s="45" t="s">
        <v>21847</v>
      </c>
      <c r="AN7608" s="38">
        <v>1</v>
      </c>
      <c r="AO7608" s="38">
        <v>0</v>
      </c>
      <c r="AP7608" s="38">
        <v>1</v>
      </c>
      <c r="AQ7608" s="39" t="s">
        <v>1840</v>
      </c>
      <c r="AR7608" s="39">
        <v>3406.6370000000002</v>
      </c>
      <c r="AS7608" s="39">
        <v>9.41</v>
      </c>
      <c r="AT7608" s="39">
        <v>21.15</v>
      </c>
      <c r="AU7608" s="39">
        <v>6.89</v>
      </c>
      <c r="AV7608" s="39">
        <v>97.1</v>
      </c>
      <c r="AW7608" s="40">
        <v>1.54</v>
      </c>
    </row>
    <row r="7609" spans="1:49">
      <c r="A7609" s="37">
        <v>1047</v>
      </c>
      <c r="B7609" s="39" t="s">
        <v>21850</v>
      </c>
      <c r="C7609" s="39" t="s">
        <v>21852</v>
      </c>
      <c r="D7609" s="39" t="s">
        <v>21857</v>
      </c>
      <c r="E7609" s="40" t="s">
        <v>8096</v>
      </c>
      <c r="F7609" s="1">
        <v>4.3312956031278045</v>
      </c>
      <c r="G7609" s="1">
        <v>5.6362891348723018E-3</v>
      </c>
      <c r="H7609" s="1">
        <v>9.8786799317560001E-3</v>
      </c>
      <c r="I7609" s="1">
        <v>2.0859485913807867</v>
      </c>
      <c r="J7609" s="1">
        <v>2.7324950220764311E-3</v>
      </c>
      <c r="K7609" s="1">
        <v>1.5696221605530887</v>
      </c>
      <c r="L7609" s="1">
        <v>0.69199922034734385</v>
      </c>
      <c r="M7609" s="1">
        <v>2.0731962674183491</v>
      </c>
      <c r="N7609" s="1">
        <v>0.37619668164451325</v>
      </c>
      <c r="O7609" s="1">
        <v>2.9098900177967823E-3</v>
      </c>
      <c r="P7609" s="1">
        <v>7.7435941117698489E-3</v>
      </c>
      <c r="Q7609" s="1">
        <v>5.0167056297498762E-3</v>
      </c>
      <c r="R7609" s="1">
        <v>1.1935994423500143E-2</v>
      </c>
      <c r="S7609" s="1">
        <v>1.0976767671221145E-2</v>
      </c>
      <c r="T7609" s="1">
        <v>1.2043897597961806E-2</v>
      </c>
      <c r="U7609" s="1">
        <v>5.1733592691057826</v>
      </c>
      <c r="V7609" s="63">
        <v>1.608189790893805</v>
      </c>
      <c r="W7609" s="12">
        <v>1.0843875358352144</v>
      </c>
      <c r="X7609" s="13">
        <v>9.7966717850957438E-2</v>
      </c>
      <c r="Y7609" s="64">
        <v>1.3020789821996164</v>
      </c>
      <c r="Z7609" s="63">
        <v>1.031436493015522</v>
      </c>
      <c r="AA7609" s="12">
        <v>0.45981350985372543</v>
      </c>
      <c r="AB7609" s="13">
        <v>9.2748598416834097E-2</v>
      </c>
      <c r="AC7609" s="64">
        <v>1.2904267845871604</v>
      </c>
      <c r="AD7609" s="33">
        <v>1.3477581007238195</v>
      </c>
      <c r="AE7609" s="30">
        <v>0.90878085038307477</v>
      </c>
      <c r="AF7609" s="30">
        <v>8.2101900119369381E-2</v>
      </c>
      <c r="AG7609" s="34">
        <v>1.0912191496169255</v>
      </c>
      <c r="AH7609" s="74">
        <v>0.87008082783873131</v>
      </c>
      <c r="AI7609" s="37" t="s">
        <v>19751</v>
      </c>
      <c r="AJ7609" s="38" t="s">
        <v>33</v>
      </c>
      <c r="AK7609" s="39" t="s">
        <v>19752</v>
      </c>
      <c r="AL7609" s="40" t="s">
        <v>21854</v>
      </c>
      <c r="AM7609" s="45" t="s">
        <v>21858</v>
      </c>
      <c r="AN7609" s="38">
        <v>1</v>
      </c>
      <c r="AO7609" s="38">
        <v>1</v>
      </c>
      <c r="AP7609" s="38">
        <v>0</v>
      </c>
      <c r="AQ7609" s="39" t="s">
        <v>40</v>
      </c>
      <c r="AR7609" s="39">
        <v>1989.7539999999999</v>
      </c>
      <c r="AS7609" s="39">
        <v>3.83</v>
      </c>
      <c r="AT7609" s="39">
        <v>21</v>
      </c>
      <c r="AU7609" s="39">
        <v>6.98</v>
      </c>
      <c r="AV7609" s="39">
        <v>96.3</v>
      </c>
      <c r="AW7609" s="40">
        <v>2.34</v>
      </c>
    </row>
    <row r="7610" spans="1:49">
      <c r="A7610" s="37">
        <v>1047</v>
      </c>
      <c r="B7610" s="39" t="s">
        <v>21850</v>
      </c>
      <c r="C7610" s="39" t="s">
        <v>21852</v>
      </c>
      <c r="D7610" s="39" t="s">
        <v>21855</v>
      </c>
      <c r="E7610" s="40" t="s">
        <v>1062</v>
      </c>
      <c r="F7610" s="1">
        <v>3.4650364825022439</v>
      </c>
      <c r="G7610" s="1">
        <v>1.1272578269744602</v>
      </c>
      <c r="H7610" s="1">
        <v>0.98786799317559992</v>
      </c>
      <c r="I7610" s="1">
        <v>1.2515691548284722</v>
      </c>
      <c r="J7610" s="1">
        <v>2.7324950220764311E-3</v>
      </c>
      <c r="K7610" s="1">
        <v>1.9620277006913607E-3</v>
      </c>
      <c r="L7610" s="1">
        <v>0.92266562712979183</v>
      </c>
      <c r="M7610" s="1">
        <v>0.69106542247278302</v>
      </c>
      <c r="N7610" s="1">
        <v>0.37619668164451325</v>
      </c>
      <c r="O7610" s="1">
        <v>2.9098900177967823E-3</v>
      </c>
      <c r="P7610" s="1">
        <v>1.5487188223539696</v>
      </c>
      <c r="Q7610" s="1">
        <v>4.0133645037999006</v>
      </c>
      <c r="R7610" s="1">
        <v>1.1935994423500143E-2</v>
      </c>
      <c r="S7610" s="1">
        <v>1.0976767671221145E-2</v>
      </c>
      <c r="T7610" s="1">
        <v>1.2043897597961806E-2</v>
      </c>
      <c r="U7610" s="1">
        <v>3.4489061794038554</v>
      </c>
      <c r="V7610" s="63">
        <v>1.7079328643701941</v>
      </c>
      <c r="W7610" s="12">
        <v>0.40460639308133567</v>
      </c>
      <c r="X7610" s="13">
        <v>1.485297474454045</v>
      </c>
      <c r="Y7610" s="64">
        <v>0.87096570977413457</v>
      </c>
      <c r="Z7610" s="63">
        <v>0.5881721600307207</v>
      </c>
      <c r="AA7610" s="12">
        <v>0.23700725383007598</v>
      </c>
      <c r="AB7610" s="13">
        <v>0.90474318139350507</v>
      </c>
      <c r="AC7610" s="64">
        <v>0.85931352334200395</v>
      </c>
      <c r="AD7610" s="33">
        <v>1.4496961763884171</v>
      </c>
      <c r="AE7610" s="30">
        <v>0.34343056054994048</v>
      </c>
      <c r="AF7610" s="30">
        <v>1.2607228975065201</v>
      </c>
      <c r="AG7610" s="34">
        <v>0.73927710249347989</v>
      </c>
      <c r="AH7610" s="74">
        <v>0.64865914766552812</v>
      </c>
      <c r="AI7610" s="37" t="s">
        <v>19751</v>
      </c>
      <c r="AJ7610" s="38" t="s">
        <v>33</v>
      </c>
      <c r="AK7610" s="39" t="s">
        <v>19752</v>
      </c>
      <c r="AL7610" s="40" t="s">
        <v>21854</v>
      </c>
      <c r="AM7610" s="45" t="s">
        <v>21856</v>
      </c>
      <c r="AN7610" s="38">
        <v>1</v>
      </c>
      <c r="AO7610" s="38">
        <v>0</v>
      </c>
      <c r="AP7610" s="38">
        <v>1</v>
      </c>
      <c r="AQ7610" s="39" t="s">
        <v>40</v>
      </c>
      <c r="AR7610" s="39">
        <v>1989.7539999999999</v>
      </c>
      <c r="AS7610" s="39">
        <v>3.83</v>
      </c>
      <c r="AT7610" s="39">
        <v>19.75</v>
      </c>
      <c r="AU7610" s="39">
        <v>8.6300000000000008</v>
      </c>
      <c r="AV7610" s="39">
        <v>99</v>
      </c>
      <c r="AW7610" s="40">
        <v>1.06</v>
      </c>
    </row>
    <row r="7611" spans="1:49">
      <c r="A7611" s="37">
        <v>1047</v>
      </c>
      <c r="B7611" s="39" t="s">
        <v>21850</v>
      </c>
      <c r="C7611" s="39" t="s">
        <v>21852</v>
      </c>
      <c r="D7611" s="39" t="s">
        <v>21849</v>
      </c>
      <c r="E7611" s="40" t="s">
        <v>21853</v>
      </c>
      <c r="F7611" s="1">
        <v>8.6625912062556105E-3</v>
      </c>
      <c r="G7611" s="1">
        <v>5.6362891348723018E-3</v>
      </c>
      <c r="H7611" s="1">
        <v>9.8786799317560001E-3</v>
      </c>
      <c r="I7611" s="1">
        <v>1.2515691548284722</v>
      </c>
      <c r="J7611" s="1">
        <v>1.3662475110382153</v>
      </c>
      <c r="K7611" s="1">
        <v>11.968368974217302</v>
      </c>
      <c r="L7611" s="1">
        <v>2.3066640678244799E-3</v>
      </c>
      <c r="M7611" s="1">
        <v>3.4553271123639148E-3</v>
      </c>
      <c r="N7611" s="1">
        <v>3.7619668164451327E-3</v>
      </c>
      <c r="O7611" s="1">
        <v>17.750329108560372</v>
      </c>
      <c r="P7611" s="1">
        <v>2.3230782335309548</v>
      </c>
      <c r="Q7611" s="1">
        <v>5.0167056297498762E-3</v>
      </c>
      <c r="R7611" s="1">
        <v>32.227184943450382</v>
      </c>
      <c r="S7611" s="1">
        <v>15.367474739709602</v>
      </c>
      <c r="T7611" s="1">
        <v>4.8175590391847223</v>
      </c>
      <c r="U7611" s="1">
        <v>13.795624717615421</v>
      </c>
      <c r="V7611" s="63">
        <v>0.31893667877533904</v>
      </c>
      <c r="W7611" s="12">
        <v>3.3350946191089266</v>
      </c>
      <c r="X7611" s="13">
        <v>5.0205465036343799</v>
      </c>
      <c r="Y7611" s="64">
        <v>16.551960859990032</v>
      </c>
      <c r="Z7611" s="63">
        <v>0.31087877133537295</v>
      </c>
      <c r="AA7611" s="12">
        <v>2.8956444439705873</v>
      </c>
      <c r="AB7611" s="13">
        <v>4.2783112564073207</v>
      </c>
      <c r="AC7611" s="64">
        <v>5.7184586534726281</v>
      </c>
      <c r="AD7611" s="33">
        <v>7.6340444518906383E-2</v>
      </c>
      <c r="AE7611" s="30">
        <v>0.79828574973884348</v>
      </c>
      <c r="AF7611" s="30">
        <v>1.2017142502611562</v>
      </c>
      <c r="AG7611" s="34">
        <v>3.9618649525138356</v>
      </c>
      <c r="AH7611" s="74">
        <v>0.45521626387744418</v>
      </c>
      <c r="AI7611" s="37" t="s">
        <v>19751</v>
      </c>
      <c r="AJ7611" s="38" t="s">
        <v>33</v>
      </c>
      <c r="AK7611" s="39" t="s">
        <v>19752</v>
      </c>
      <c r="AL7611" s="40" t="s">
        <v>21854</v>
      </c>
      <c r="AM7611" s="45" t="s">
        <v>21851</v>
      </c>
      <c r="AN7611" s="38">
        <v>2</v>
      </c>
      <c r="AO7611" s="38">
        <v>2</v>
      </c>
      <c r="AP7611" s="38">
        <v>0</v>
      </c>
      <c r="AQ7611" s="39" t="s">
        <v>40</v>
      </c>
      <c r="AR7611" s="39">
        <v>1989.7539999999999</v>
      </c>
      <c r="AS7611" s="39">
        <v>3.83</v>
      </c>
      <c r="AT7611" s="39">
        <v>18.7</v>
      </c>
      <c r="AU7611" s="39">
        <v>9.84</v>
      </c>
      <c r="AV7611" s="39">
        <v>98.4</v>
      </c>
      <c r="AW7611" s="40">
        <v>99</v>
      </c>
    </row>
    <row r="7612" spans="1:49">
      <c r="A7612" s="37">
        <v>1048</v>
      </c>
      <c r="B7612" s="39" t="s">
        <v>21860</v>
      </c>
      <c r="C7612" s="39" t="s">
        <v>21860</v>
      </c>
      <c r="D7612" s="39" t="s">
        <v>21864</v>
      </c>
      <c r="E7612" s="40" t="s">
        <v>517</v>
      </c>
      <c r="F7612" s="1">
        <v>8.6625912062556105E-3</v>
      </c>
      <c r="G7612" s="1">
        <v>5.6362891348723018E-3</v>
      </c>
      <c r="H7612" s="1">
        <v>9.8786799317560001E-3</v>
      </c>
      <c r="I7612" s="1">
        <v>4.1718971827615732E-3</v>
      </c>
      <c r="J7612" s="1">
        <v>2.7324950220764311E-3</v>
      </c>
      <c r="K7612" s="1">
        <v>1.9620277006913607E-3</v>
      </c>
      <c r="L7612" s="1">
        <v>2.3066640678244799E-3</v>
      </c>
      <c r="M7612" s="1">
        <v>3.4553271123639148E-3</v>
      </c>
      <c r="N7612" s="1">
        <v>3.7619668164451327E-3</v>
      </c>
      <c r="O7612" s="1">
        <v>2.9098900177967823E-3</v>
      </c>
      <c r="P7612" s="1">
        <v>7.7435941117698489E-3</v>
      </c>
      <c r="Q7612" s="1">
        <v>2.0066822518999503</v>
      </c>
      <c r="R7612" s="1">
        <v>1.1935994423500143E-2</v>
      </c>
      <c r="S7612" s="1">
        <v>1.0976767671221145E-2</v>
      </c>
      <c r="T7612" s="1">
        <v>1.2043897597961806E-2</v>
      </c>
      <c r="U7612" s="1">
        <v>1.7244530897019279E-2</v>
      </c>
      <c r="V7612" s="63">
        <v>7.0873643639113712E-3</v>
      </c>
      <c r="W7612" s="12">
        <v>2.6141284757390465E-3</v>
      </c>
      <c r="X7612" s="13">
        <v>0.5052744257114905</v>
      </c>
      <c r="Y7612" s="64">
        <v>1.3050297647425593E-2</v>
      </c>
      <c r="Z7612" s="63">
        <v>1.3190384884713665E-3</v>
      </c>
      <c r="AA7612" s="12">
        <v>3.2163586663899713E-4</v>
      </c>
      <c r="AB7612" s="13">
        <v>0.50047038391247167</v>
      </c>
      <c r="AC7612" s="64">
        <v>1.4184977925205181E-3</v>
      </c>
      <c r="AD7612" s="33">
        <v>0.70389148054241601</v>
      </c>
      <c r="AE7612" s="30">
        <v>0.2596258169659777</v>
      </c>
      <c r="AF7612" s="30">
        <v>50.182034580482537</v>
      </c>
      <c r="AG7612" s="34">
        <v>1.2961085194575841</v>
      </c>
      <c r="AH7612" s="74">
        <v>0.66035059198354618</v>
      </c>
      <c r="AI7612" s="37" t="s">
        <v>688</v>
      </c>
      <c r="AJ7612" s="38" t="s">
        <v>36588</v>
      </c>
      <c r="AK7612" s="39" t="s">
        <v>689</v>
      </c>
      <c r="AL7612" s="40" t="s">
        <v>21863</v>
      </c>
      <c r="AM7612" s="45" t="s">
        <v>21865</v>
      </c>
      <c r="AN7612" s="38">
        <v>1</v>
      </c>
      <c r="AO7612" s="38">
        <v>0</v>
      </c>
      <c r="AP7612" s="38">
        <v>1</v>
      </c>
      <c r="AQ7612" s="39" t="s">
        <v>40</v>
      </c>
      <c r="AR7612" s="39">
        <v>2391.0880000000002</v>
      </c>
      <c r="AS7612" s="39">
        <v>5.38</v>
      </c>
      <c r="AT7612" s="39">
        <v>18.670000000000002</v>
      </c>
      <c r="AU7612" s="39">
        <v>3.46</v>
      </c>
      <c r="AV7612" s="39">
        <v>97.1</v>
      </c>
      <c r="AW7612" s="40">
        <v>0</v>
      </c>
    </row>
    <row r="7613" spans="1:49">
      <c r="A7613" s="37">
        <v>1048</v>
      </c>
      <c r="B7613" s="39" t="s">
        <v>21860</v>
      </c>
      <c r="C7613" s="39" t="s">
        <v>21860</v>
      </c>
      <c r="D7613" s="39" t="s">
        <v>21859</v>
      </c>
      <c r="E7613" s="40" t="s">
        <v>21862</v>
      </c>
      <c r="F7613" s="1">
        <v>8.6625912062556105E-3</v>
      </c>
      <c r="G7613" s="1">
        <v>5.6362891348723018E-3</v>
      </c>
      <c r="H7613" s="1">
        <v>9.8786799317560001E-3</v>
      </c>
      <c r="I7613" s="1">
        <v>4.1718971827615732E-3</v>
      </c>
      <c r="J7613" s="1">
        <v>2.7324950220764311E-3</v>
      </c>
      <c r="K7613" s="1">
        <v>1.9620277006913607E-3</v>
      </c>
      <c r="L7613" s="1">
        <v>0.92266562712979183</v>
      </c>
      <c r="M7613" s="1">
        <v>3.4553271123639148E-3</v>
      </c>
      <c r="N7613" s="1">
        <v>3.7619668164451327E-3</v>
      </c>
      <c r="O7613" s="1">
        <v>2.9098900177967823E-3</v>
      </c>
      <c r="P7613" s="1">
        <v>7.7435941117698489E-3</v>
      </c>
      <c r="Q7613" s="1">
        <v>2.0066822518999503</v>
      </c>
      <c r="R7613" s="1">
        <v>1.1935994423500143E-2</v>
      </c>
      <c r="S7613" s="1">
        <v>1.0976767671221145E-2</v>
      </c>
      <c r="T7613" s="1">
        <v>1.2043897597961806E-2</v>
      </c>
      <c r="U7613" s="1">
        <v>1.7244530897019279E-2</v>
      </c>
      <c r="V7613" s="63">
        <v>7.0873643639113712E-3</v>
      </c>
      <c r="W7613" s="12">
        <v>0.2327038692412309</v>
      </c>
      <c r="X7613" s="13">
        <v>0.5052744257114905</v>
      </c>
      <c r="Y7613" s="64">
        <v>1.3050297647425593E-2</v>
      </c>
      <c r="Z7613" s="63">
        <v>1.3190384884713665E-3</v>
      </c>
      <c r="AA7613" s="12">
        <v>0.22998745469674534</v>
      </c>
      <c r="AB7613" s="13">
        <v>0.50047038391247167</v>
      </c>
      <c r="AC7613" s="64">
        <v>1.4184977925205181E-3</v>
      </c>
      <c r="AD7613" s="33">
        <v>5.7678487845314409E-2</v>
      </c>
      <c r="AE7613" s="30">
        <v>1.8937938850628868</v>
      </c>
      <c r="AF7613" s="30">
        <v>4.1120314020182169</v>
      </c>
      <c r="AG7613" s="34">
        <v>0.10620611493711335</v>
      </c>
      <c r="AH7613" s="74">
        <v>0.95907359210339171</v>
      </c>
      <c r="AI7613" s="37" t="s">
        <v>688</v>
      </c>
      <c r="AJ7613" s="38" t="s">
        <v>36588</v>
      </c>
      <c r="AK7613" s="39" t="s">
        <v>689</v>
      </c>
      <c r="AL7613" s="40" t="s">
        <v>21863</v>
      </c>
      <c r="AM7613" s="45" t="s">
        <v>21861</v>
      </c>
      <c r="AN7613" s="38">
        <v>1</v>
      </c>
      <c r="AO7613" s="38">
        <v>0</v>
      </c>
      <c r="AP7613" s="38">
        <v>1</v>
      </c>
      <c r="AQ7613" s="39" t="s">
        <v>40</v>
      </c>
      <c r="AR7613" s="39">
        <v>2391.0880000000002</v>
      </c>
      <c r="AS7613" s="39">
        <v>5.38</v>
      </c>
      <c r="AT7613" s="39">
        <v>18.670000000000002</v>
      </c>
      <c r="AU7613" s="39">
        <v>4.4800000000000004</v>
      </c>
      <c r="AV7613" s="39">
        <v>92.1</v>
      </c>
      <c r="AW7613" s="40">
        <v>0.85</v>
      </c>
    </row>
    <row r="7614" spans="1:49">
      <c r="A7614" s="37">
        <v>1048</v>
      </c>
      <c r="B7614" s="39" t="s">
        <v>21860</v>
      </c>
      <c r="C7614" s="39" t="s">
        <v>21860</v>
      </c>
      <c r="D7614" s="39" t="s">
        <v>21866</v>
      </c>
      <c r="E7614" s="40" t="s">
        <v>1040</v>
      </c>
      <c r="F7614" s="1">
        <v>8.6625912062556105E-3</v>
      </c>
      <c r="G7614" s="1">
        <v>5.6362891348723018E-3</v>
      </c>
      <c r="H7614" s="1">
        <v>2.9636039795268001</v>
      </c>
      <c r="I7614" s="1">
        <v>4.1718971827615732E-3</v>
      </c>
      <c r="J7614" s="1">
        <v>1.3662475110382153</v>
      </c>
      <c r="K7614" s="1">
        <v>3.1392443211061773</v>
      </c>
      <c r="L7614" s="1">
        <v>1.1533320339122397</v>
      </c>
      <c r="M7614" s="1">
        <v>0.69106542247278302</v>
      </c>
      <c r="N7614" s="1">
        <v>3.7619668164451327E-3</v>
      </c>
      <c r="O7614" s="1">
        <v>0.58197800355935647</v>
      </c>
      <c r="P7614" s="1">
        <v>7.7435941117698489E-3</v>
      </c>
      <c r="Q7614" s="1">
        <v>4.0133645037999006</v>
      </c>
      <c r="R7614" s="1">
        <v>1.1935994423500143E-2</v>
      </c>
      <c r="S7614" s="1">
        <v>1.0976767671221145E-2</v>
      </c>
      <c r="T7614" s="1">
        <v>1.2043897597961806E-2</v>
      </c>
      <c r="U7614" s="1">
        <v>1.7244530897019279E-2</v>
      </c>
      <c r="V7614" s="63">
        <v>0.7455186892626724</v>
      </c>
      <c r="W7614" s="12">
        <v>1.5874723221323539</v>
      </c>
      <c r="X7614" s="13">
        <v>1.151712017071868</v>
      </c>
      <c r="Y7614" s="64">
        <v>1.3050297647425593E-2</v>
      </c>
      <c r="Z7614" s="63">
        <v>0.73936235457065047</v>
      </c>
      <c r="AA7614" s="12">
        <v>0.53610943172826042</v>
      </c>
      <c r="AB7614" s="13">
        <v>0.96350509735552914</v>
      </c>
      <c r="AC7614" s="64">
        <v>1.4184977925205181E-3</v>
      </c>
      <c r="AD7614" s="33">
        <v>0.78590198521825361</v>
      </c>
      <c r="AE7614" s="30">
        <v>1.6734626071906233</v>
      </c>
      <c r="AF7614" s="30">
        <v>1.2140980147817464</v>
      </c>
      <c r="AG7614" s="34">
        <v>1.3757206863511961E-2</v>
      </c>
      <c r="AH7614" s="74">
        <v>0.4298849634352469</v>
      </c>
      <c r="AI7614" s="37" t="s">
        <v>688</v>
      </c>
      <c r="AJ7614" s="38" t="s">
        <v>36588</v>
      </c>
      <c r="AK7614" s="39" t="s">
        <v>689</v>
      </c>
      <c r="AL7614" s="40" t="s">
        <v>21863</v>
      </c>
      <c r="AM7614" s="45" t="s">
        <v>21867</v>
      </c>
      <c r="AN7614" s="38">
        <v>1</v>
      </c>
      <c r="AO7614" s="38">
        <v>1</v>
      </c>
      <c r="AP7614" s="38">
        <v>0</v>
      </c>
      <c r="AQ7614" s="39" t="s">
        <v>40</v>
      </c>
      <c r="AR7614" s="39">
        <v>2781.2420000000002</v>
      </c>
      <c r="AS7614" s="39">
        <v>4.41</v>
      </c>
      <c r="AT7614" s="39">
        <v>22.75</v>
      </c>
      <c r="AU7614" s="39">
        <v>11.06</v>
      </c>
      <c r="AV7614" s="39">
        <v>97.3</v>
      </c>
      <c r="AW7614" s="40">
        <v>4.95</v>
      </c>
    </row>
    <row r="7615" spans="1:49">
      <c r="A7615" s="37">
        <v>1049</v>
      </c>
      <c r="B7615" s="39" t="s">
        <v>21869</v>
      </c>
      <c r="C7615" s="39" t="s">
        <v>21871</v>
      </c>
      <c r="D7615" s="39" t="s">
        <v>21875</v>
      </c>
      <c r="E7615" s="40" t="s">
        <v>4217</v>
      </c>
      <c r="F7615" s="1">
        <v>8.6625912062556105E-3</v>
      </c>
      <c r="G7615" s="1">
        <v>1.1272578269744602</v>
      </c>
      <c r="H7615" s="1">
        <v>9.8786799317560001E-3</v>
      </c>
      <c r="I7615" s="1">
        <v>0.83437943655231461</v>
      </c>
      <c r="J7615" s="1">
        <v>2.7324950220764311E-3</v>
      </c>
      <c r="K7615" s="1">
        <v>0.98101385034568045</v>
      </c>
      <c r="L7615" s="1">
        <v>1.1533320339122397</v>
      </c>
      <c r="M7615" s="1">
        <v>2.7642616898911321</v>
      </c>
      <c r="N7615" s="1">
        <v>3.7619668164451327E-3</v>
      </c>
      <c r="O7615" s="1">
        <v>2.9098900177967821</v>
      </c>
      <c r="P7615" s="1">
        <v>7.7435941117698489E-3</v>
      </c>
      <c r="Q7615" s="1">
        <v>5.0167056297498762E-3</v>
      </c>
      <c r="R7615" s="1">
        <v>1.1935994423500143E-2</v>
      </c>
      <c r="S7615" s="1">
        <v>1.0976767671221145E-2</v>
      </c>
      <c r="T7615" s="1">
        <v>1.2043897597961806E-2</v>
      </c>
      <c r="U7615" s="1">
        <v>1.7244530897019279E-2</v>
      </c>
      <c r="V7615" s="63">
        <v>0.49504463366619667</v>
      </c>
      <c r="W7615" s="12">
        <v>1.2253350172927822</v>
      </c>
      <c r="X7615" s="13">
        <v>0.73160307108868683</v>
      </c>
      <c r="Y7615" s="64">
        <v>1.3050297647425593E-2</v>
      </c>
      <c r="Z7615" s="63">
        <v>0.28676284105705208</v>
      </c>
      <c r="AA7615" s="12">
        <v>0.57212538641246968</v>
      </c>
      <c r="AB7615" s="13">
        <v>0.72609612449886396</v>
      </c>
      <c r="AC7615" s="64">
        <v>1.4184977925205181E-3</v>
      </c>
      <c r="AD7615" s="33">
        <v>0.80715046666984069</v>
      </c>
      <c r="AE7615" s="30">
        <v>1.9978597156184077</v>
      </c>
      <c r="AF7615" s="30">
        <v>1.192849533330159</v>
      </c>
      <c r="AG7615" s="34">
        <v>2.1277988124607277E-2</v>
      </c>
      <c r="AH7615" s="74">
        <v>0.69222588341660518</v>
      </c>
      <c r="AI7615" s="37" t="s">
        <v>6711</v>
      </c>
      <c r="AJ7615" s="38" t="s">
        <v>36586</v>
      </c>
      <c r="AK7615" s="39" t="s">
        <v>6712</v>
      </c>
      <c r="AL7615" s="40" t="s">
        <v>21872</v>
      </c>
      <c r="AM7615" s="45" t="s">
        <v>21876</v>
      </c>
      <c r="AN7615" s="38">
        <v>1</v>
      </c>
      <c r="AO7615" s="38">
        <v>1</v>
      </c>
      <c r="AP7615" s="38">
        <v>0</v>
      </c>
      <c r="AQ7615" s="39" t="s">
        <v>40</v>
      </c>
      <c r="AR7615" s="39">
        <v>2789.9259999999999</v>
      </c>
      <c r="AS7615" s="39">
        <v>3.27</v>
      </c>
      <c r="AT7615" s="39">
        <v>20.5</v>
      </c>
      <c r="AU7615" s="39">
        <v>6.38</v>
      </c>
      <c r="AV7615" s="39">
        <v>92.1</v>
      </c>
      <c r="AW7615" s="40">
        <v>9.4700000000000006</v>
      </c>
    </row>
    <row r="7616" spans="1:49">
      <c r="A7616" s="37">
        <v>1049</v>
      </c>
      <c r="B7616" s="39" t="s">
        <v>21869</v>
      </c>
      <c r="C7616" s="39" t="s">
        <v>21871</v>
      </c>
      <c r="D7616" s="39" t="s">
        <v>21873</v>
      </c>
      <c r="E7616" s="40" t="s">
        <v>1641</v>
      </c>
      <c r="F7616" s="1">
        <v>8.6625912062556105E-3</v>
      </c>
      <c r="G7616" s="1">
        <v>5.6362891348723018E-3</v>
      </c>
      <c r="H7616" s="1">
        <v>9.8786799317560001E-3</v>
      </c>
      <c r="I7616" s="1">
        <v>10.429742956903933</v>
      </c>
      <c r="J7616" s="1">
        <v>2.7324950220764311E-3</v>
      </c>
      <c r="K7616" s="1">
        <v>1.9620277006913607E-3</v>
      </c>
      <c r="L7616" s="1">
        <v>2.0759976610420319</v>
      </c>
      <c r="M7616" s="1">
        <v>3.4553271123639147</v>
      </c>
      <c r="N7616" s="1">
        <v>3.7619668164451327E-3</v>
      </c>
      <c r="O7616" s="1">
        <v>1.4549450088983911</v>
      </c>
      <c r="P7616" s="1">
        <v>7.7435941117698489E-3</v>
      </c>
      <c r="Q7616" s="1">
        <v>1.0033411259499752</v>
      </c>
      <c r="R7616" s="1">
        <v>1.1935994423500143E-2</v>
      </c>
      <c r="S7616" s="1">
        <v>1.0976767671221145E-2</v>
      </c>
      <c r="T7616" s="1">
        <v>1.2043897597961806E-2</v>
      </c>
      <c r="U7616" s="1">
        <v>1.7244530897019279E-2</v>
      </c>
      <c r="V7616" s="63">
        <v>2.6134801292942043</v>
      </c>
      <c r="W7616" s="12">
        <v>1.3840048240321785</v>
      </c>
      <c r="X7616" s="13">
        <v>0.61744792394414527</v>
      </c>
      <c r="Y7616" s="64">
        <v>1.3050297647425593E-2</v>
      </c>
      <c r="Z7616" s="63">
        <v>2.6054210951844139</v>
      </c>
      <c r="AA7616" s="12">
        <v>0.84593073230975957</v>
      </c>
      <c r="AB7616" s="13">
        <v>0.36499597651358423</v>
      </c>
      <c r="AC7616" s="64">
        <v>1.4184977925205181E-3</v>
      </c>
      <c r="AD7616" s="33">
        <v>2.611583143231039</v>
      </c>
      <c r="AE7616" s="30">
        <v>1.3830002486259549</v>
      </c>
      <c r="AF7616" s="30">
        <v>0.61699975137404472</v>
      </c>
      <c r="AG7616" s="34">
        <v>1.3040825131266072E-2</v>
      </c>
      <c r="AH7616" s="74">
        <v>0.91840585315221712</v>
      </c>
      <c r="AI7616" s="37" t="s">
        <v>6711</v>
      </c>
      <c r="AJ7616" s="38" t="s">
        <v>36586</v>
      </c>
      <c r="AK7616" s="39" t="s">
        <v>6712</v>
      </c>
      <c r="AL7616" s="40" t="s">
        <v>21872</v>
      </c>
      <c r="AM7616" s="45" t="s">
        <v>21874</v>
      </c>
      <c r="AN7616" s="38">
        <v>1</v>
      </c>
      <c r="AO7616" s="38">
        <v>1</v>
      </c>
      <c r="AP7616" s="38">
        <v>0</v>
      </c>
      <c r="AQ7616" s="39" t="s">
        <v>40</v>
      </c>
      <c r="AR7616" s="39">
        <v>2789.9259999999999</v>
      </c>
      <c r="AS7616" s="39">
        <v>3.27</v>
      </c>
      <c r="AT7616" s="39">
        <v>21.75</v>
      </c>
      <c r="AU7616" s="39">
        <v>9.64</v>
      </c>
      <c r="AV7616" s="39">
        <v>97.1</v>
      </c>
      <c r="AW7616" s="40">
        <v>1.25</v>
      </c>
    </row>
    <row r="7617" spans="1:49">
      <c r="A7617" s="37">
        <v>1049</v>
      </c>
      <c r="B7617" s="39" t="s">
        <v>21869</v>
      </c>
      <c r="C7617" s="39" t="s">
        <v>21871</v>
      </c>
      <c r="D7617" s="39" t="s">
        <v>21868</v>
      </c>
      <c r="E7617" s="40" t="s">
        <v>4971</v>
      </c>
      <c r="F7617" s="1">
        <v>8.6625912062556105E-3</v>
      </c>
      <c r="G7617" s="1">
        <v>5.6362891348723018E-3</v>
      </c>
      <c r="H7617" s="1">
        <v>9.8786799317560001E-3</v>
      </c>
      <c r="I7617" s="1">
        <v>9.1781738020754613</v>
      </c>
      <c r="J7617" s="1">
        <v>2.7324950220764311E-3</v>
      </c>
      <c r="K7617" s="1">
        <v>1.9620277006913607E-3</v>
      </c>
      <c r="L7617" s="1">
        <v>2.0759976610420319</v>
      </c>
      <c r="M7617" s="1">
        <v>2.0731962674183491</v>
      </c>
      <c r="N7617" s="1">
        <v>3.7619668164451327E-3</v>
      </c>
      <c r="O7617" s="1">
        <v>1.4549450088983911</v>
      </c>
      <c r="P7617" s="1">
        <v>7.7435941117698489E-3</v>
      </c>
      <c r="Q7617" s="1">
        <v>1.0033411259499752</v>
      </c>
      <c r="R7617" s="1">
        <v>1.1935994423500143E-2</v>
      </c>
      <c r="S7617" s="1">
        <v>1.0976767671221145E-2</v>
      </c>
      <c r="T7617" s="1">
        <v>1.2043897597961806E-2</v>
      </c>
      <c r="U7617" s="1">
        <v>1.7244530897019279E-2</v>
      </c>
      <c r="V7617" s="63">
        <v>2.3005878405870863</v>
      </c>
      <c r="W7617" s="12">
        <v>1.0384721127957872</v>
      </c>
      <c r="X7617" s="13">
        <v>0.61744792394414527</v>
      </c>
      <c r="Y7617" s="64">
        <v>1.3050297647425593E-2</v>
      </c>
      <c r="Z7617" s="63">
        <v>2.2925288273112026</v>
      </c>
      <c r="AA7617" s="12">
        <v>0.59820725587325518</v>
      </c>
      <c r="AB7617" s="13">
        <v>0.36499597651358423</v>
      </c>
      <c r="AC7617" s="64">
        <v>1.4184977925205181E-3</v>
      </c>
      <c r="AD7617" s="33">
        <v>2.7786219014733753</v>
      </c>
      <c r="AE7617" s="30">
        <v>1.2542539370925947</v>
      </c>
      <c r="AF7617" s="30">
        <v>0.7457460629074053</v>
      </c>
      <c r="AG7617" s="34">
        <v>1.5761990141888938E-2</v>
      </c>
      <c r="AH7617" s="74">
        <v>0.92212768648115062</v>
      </c>
      <c r="AI7617" s="37" t="s">
        <v>6711</v>
      </c>
      <c r="AJ7617" s="38" t="s">
        <v>36586</v>
      </c>
      <c r="AK7617" s="39" t="s">
        <v>6712</v>
      </c>
      <c r="AL7617" s="40" t="s">
        <v>21872</v>
      </c>
      <c r="AM7617" s="45" t="s">
        <v>21870</v>
      </c>
      <c r="AN7617" s="38">
        <v>1</v>
      </c>
      <c r="AO7617" s="38">
        <v>0</v>
      </c>
      <c r="AP7617" s="38">
        <v>1</v>
      </c>
      <c r="AQ7617" s="39" t="s">
        <v>40</v>
      </c>
      <c r="AR7617" s="39">
        <v>2789.9259999999999</v>
      </c>
      <c r="AS7617" s="39">
        <v>3.27</v>
      </c>
      <c r="AT7617" s="39">
        <v>21.75</v>
      </c>
      <c r="AU7617" s="39">
        <v>7.82</v>
      </c>
      <c r="AV7617" s="39">
        <v>94</v>
      </c>
      <c r="AW7617" s="40">
        <v>10.210000000000001</v>
      </c>
    </row>
    <row r="7618" spans="1:49">
      <c r="A7618" s="37">
        <v>1050</v>
      </c>
      <c r="B7618" s="39" t="s">
        <v>21878</v>
      </c>
      <c r="C7618" s="39" t="s">
        <v>21880</v>
      </c>
      <c r="D7618" s="39" t="s">
        <v>21886</v>
      </c>
      <c r="E7618" s="40" t="s">
        <v>5624</v>
      </c>
      <c r="F7618" s="1">
        <v>8.6625912062556105E-3</v>
      </c>
      <c r="G7618" s="1">
        <v>5.6362891348723018E-3</v>
      </c>
      <c r="H7618" s="1">
        <v>9.8786799317560001E-3</v>
      </c>
      <c r="I7618" s="1">
        <v>0.83437943655231461</v>
      </c>
      <c r="J7618" s="1">
        <v>2.7324950220764311E-3</v>
      </c>
      <c r="K7618" s="1">
        <v>0.19620277006913608</v>
      </c>
      <c r="L7618" s="1">
        <v>2.9986632881718234</v>
      </c>
      <c r="M7618" s="1">
        <v>4.4919252460730892</v>
      </c>
      <c r="N7618" s="1">
        <v>3.7619668164451327E-3</v>
      </c>
      <c r="O7618" s="1">
        <v>2.9098900177967823E-3</v>
      </c>
      <c r="P7618" s="1">
        <v>7.7435941117698489E-3</v>
      </c>
      <c r="Q7618" s="1">
        <v>1.0033411259499752</v>
      </c>
      <c r="R7618" s="1">
        <v>1.1935994423500143E-2</v>
      </c>
      <c r="S7618" s="1">
        <v>1.0976767671221145E-2</v>
      </c>
      <c r="T7618" s="1">
        <v>1.2043897597961806E-2</v>
      </c>
      <c r="U7618" s="1">
        <v>1.7244530897019279E-2</v>
      </c>
      <c r="V7618" s="63">
        <v>0.21463924920629962</v>
      </c>
      <c r="W7618" s="12">
        <v>1.9223809498340314</v>
      </c>
      <c r="X7618" s="13">
        <v>0.25443914422399672</v>
      </c>
      <c r="Y7618" s="64">
        <v>1.3050297647425593E-2</v>
      </c>
      <c r="Z7618" s="63">
        <v>0.20658198765881361</v>
      </c>
      <c r="AA7618" s="12">
        <v>1.0964215605212757</v>
      </c>
      <c r="AB7618" s="13">
        <v>0.24963621626826241</v>
      </c>
      <c r="AC7618" s="64">
        <v>1.4184977925205181E-3</v>
      </c>
      <c r="AD7618" s="33">
        <v>0.91515299878417611</v>
      </c>
      <c r="AE7618" s="30">
        <v>8.1964165340294723</v>
      </c>
      <c r="AF7618" s="30">
        <v>1.084847001215824</v>
      </c>
      <c r="AG7618" s="34">
        <v>5.5642288496772677E-2</v>
      </c>
      <c r="AH7618" s="74">
        <v>0.66788339305583311</v>
      </c>
      <c r="AI7618" s="37" t="s">
        <v>688</v>
      </c>
      <c r="AJ7618" s="38" t="s">
        <v>36588</v>
      </c>
      <c r="AK7618" s="39" t="s">
        <v>689</v>
      </c>
      <c r="AL7618" s="40" t="s">
        <v>21881</v>
      </c>
      <c r="AM7618" s="45" t="s">
        <v>21887</v>
      </c>
      <c r="AN7618" s="38">
        <v>1</v>
      </c>
      <c r="AO7618" s="38">
        <v>1</v>
      </c>
      <c r="AP7618" s="38">
        <v>0</v>
      </c>
      <c r="AQ7618" s="39" t="s">
        <v>40</v>
      </c>
      <c r="AR7618" s="39">
        <v>1775.7360000000001</v>
      </c>
      <c r="AS7618" s="39">
        <v>3.84</v>
      </c>
      <c r="AT7618" s="39">
        <v>20</v>
      </c>
      <c r="AU7618" s="39">
        <v>9.59</v>
      </c>
      <c r="AV7618" s="39">
        <v>96.1</v>
      </c>
      <c r="AW7618" s="40">
        <v>1.29</v>
      </c>
    </row>
    <row r="7619" spans="1:49">
      <c r="A7619" s="37">
        <v>1050</v>
      </c>
      <c r="B7619" s="39" t="s">
        <v>21878</v>
      </c>
      <c r="C7619" s="39" t="s">
        <v>21880</v>
      </c>
      <c r="D7619" s="39" t="s">
        <v>21884</v>
      </c>
      <c r="E7619" s="40" t="s">
        <v>3042</v>
      </c>
      <c r="F7619" s="1">
        <v>2.5987773618766825</v>
      </c>
      <c r="G7619" s="1">
        <v>5.6362891348723018E-3</v>
      </c>
      <c r="H7619" s="1">
        <v>9.8786799317560001E-3</v>
      </c>
      <c r="I7619" s="1">
        <v>4.1718971827615732E-3</v>
      </c>
      <c r="J7619" s="1">
        <v>2.7324950220764311E-3</v>
      </c>
      <c r="K7619" s="1">
        <v>1.9620277006913607E-3</v>
      </c>
      <c r="L7619" s="1">
        <v>0.92266562712979183</v>
      </c>
      <c r="M7619" s="1">
        <v>3.1097944011275236</v>
      </c>
      <c r="N7619" s="1">
        <v>3.7619668164451327E-3</v>
      </c>
      <c r="O7619" s="1">
        <v>2.9098900177967823E-3</v>
      </c>
      <c r="P7619" s="1">
        <v>7.7435941117698489E-3</v>
      </c>
      <c r="Q7619" s="1">
        <v>5.0167056297498762E-3</v>
      </c>
      <c r="R7619" s="1">
        <v>1.1935994423500143E-2</v>
      </c>
      <c r="S7619" s="1">
        <v>1.0976767671221145E-2</v>
      </c>
      <c r="T7619" s="1">
        <v>1.2043897597961806E-2</v>
      </c>
      <c r="U7619" s="1">
        <v>1.7244530897019279E-2</v>
      </c>
      <c r="V7619" s="63">
        <v>0.65461605703151815</v>
      </c>
      <c r="W7619" s="12">
        <v>1.0092886377450208</v>
      </c>
      <c r="X7619" s="13">
        <v>4.8580391439404106E-3</v>
      </c>
      <c r="Y7619" s="64">
        <v>1.3050297647425593E-2</v>
      </c>
      <c r="Z7619" s="63">
        <v>0.6480548979386489</v>
      </c>
      <c r="AA7619" s="12">
        <v>0.73300126055643378</v>
      </c>
      <c r="AB7619" s="13">
        <v>1.0546824992574532E-3</v>
      </c>
      <c r="AC7619" s="64">
        <v>1.4184977925205181E-3</v>
      </c>
      <c r="AD7619" s="33">
        <v>1.9609077271725006</v>
      </c>
      <c r="AE7619" s="30">
        <v>3.0233323296045094</v>
      </c>
      <c r="AF7619" s="30">
        <v>1.455229579833018E-2</v>
      </c>
      <c r="AG7619" s="34">
        <v>3.9092272827499303E-2</v>
      </c>
      <c r="AH7619" s="74">
        <v>0.82943136135734929</v>
      </c>
      <c r="AI7619" s="37" t="s">
        <v>688</v>
      </c>
      <c r="AJ7619" s="38" t="s">
        <v>36588</v>
      </c>
      <c r="AK7619" s="39" t="s">
        <v>689</v>
      </c>
      <c r="AL7619" s="40" t="s">
        <v>21881</v>
      </c>
      <c r="AM7619" s="45" t="s">
        <v>21885</v>
      </c>
      <c r="AN7619" s="38">
        <v>1</v>
      </c>
      <c r="AO7619" s="38">
        <v>0</v>
      </c>
      <c r="AP7619" s="38">
        <v>1</v>
      </c>
      <c r="AQ7619" s="39" t="s">
        <v>40</v>
      </c>
      <c r="AR7619" s="39">
        <v>1775.7360000000001</v>
      </c>
      <c r="AS7619" s="39">
        <v>3.84</v>
      </c>
      <c r="AT7619" s="39">
        <v>19</v>
      </c>
      <c r="AU7619" s="39">
        <v>8.49</v>
      </c>
      <c r="AV7619" s="39">
        <v>99</v>
      </c>
      <c r="AW7619" s="40">
        <v>2.27</v>
      </c>
    </row>
    <row r="7620" spans="1:49">
      <c r="A7620" s="37">
        <v>1050</v>
      </c>
      <c r="B7620" s="39" t="s">
        <v>21878</v>
      </c>
      <c r="C7620" s="39" t="s">
        <v>21880</v>
      </c>
      <c r="D7620" s="39" t="s">
        <v>21882</v>
      </c>
      <c r="E7620" s="40" t="s">
        <v>5748</v>
      </c>
      <c r="F7620" s="1">
        <v>8.6625912062556105E-3</v>
      </c>
      <c r="G7620" s="1">
        <v>5.6362891348723018E-3</v>
      </c>
      <c r="H7620" s="1">
        <v>9.8786799317560001E-3</v>
      </c>
      <c r="I7620" s="1">
        <v>4.1718971827615732E-3</v>
      </c>
      <c r="J7620" s="1">
        <v>2.7324950220764311E-3</v>
      </c>
      <c r="K7620" s="1">
        <v>0.78481108027654434</v>
      </c>
      <c r="L7620" s="1">
        <v>2.5373304746069278</v>
      </c>
      <c r="M7620" s="1">
        <v>6.9106542247278293</v>
      </c>
      <c r="N7620" s="1">
        <v>3.7619668164451327E-3</v>
      </c>
      <c r="O7620" s="1">
        <v>2.9098900177967823E-3</v>
      </c>
      <c r="P7620" s="1">
        <v>7.7435941117698489E-3</v>
      </c>
      <c r="Q7620" s="1">
        <v>4.0133645037999006</v>
      </c>
      <c r="R7620" s="1">
        <v>1.1935994423500143E-2</v>
      </c>
      <c r="S7620" s="1">
        <v>1.0976767671221145E-2</v>
      </c>
      <c r="T7620" s="1">
        <v>1.2043897597961806E-2</v>
      </c>
      <c r="U7620" s="1">
        <v>1.7244530897019279E-2</v>
      </c>
      <c r="V7620" s="63">
        <v>7.0873643639113712E-3</v>
      </c>
      <c r="W7620" s="12">
        <v>2.5588820686583444</v>
      </c>
      <c r="X7620" s="13">
        <v>1.0069449886864781</v>
      </c>
      <c r="Y7620" s="64">
        <v>1.3050297647425593E-2</v>
      </c>
      <c r="Z7620" s="63">
        <v>1.3190384884713665E-3</v>
      </c>
      <c r="AA7620" s="12">
        <v>1.5443341036448541</v>
      </c>
      <c r="AB7620" s="13">
        <v>1.0021403919653584</v>
      </c>
      <c r="AC7620" s="64">
        <v>1.4184977925205181E-3</v>
      </c>
      <c r="AD7620" s="33">
        <v>1.3896857091143978E-2</v>
      </c>
      <c r="AE7620" s="30">
        <v>5.0174390076949313</v>
      </c>
      <c r="AF7620" s="30">
        <v>1.9744110628308267</v>
      </c>
      <c r="AG7620" s="34">
        <v>2.5588937169173296E-2</v>
      </c>
      <c r="AH7620" s="74">
        <v>0.51019150102439581</v>
      </c>
      <c r="AI7620" s="37" t="s">
        <v>688</v>
      </c>
      <c r="AJ7620" s="38" t="s">
        <v>36588</v>
      </c>
      <c r="AK7620" s="39" t="s">
        <v>689</v>
      </c>
      <c r="AL7620" s="40" t="s">
        <v>21881</v>
      </c>
      <c r="AM7620" s="45" t="s">
        <v>21883</v>
      </c>
      <c r="AN7620" s="38">
        <v>1</v>
      </c>
      <c r="AO7620" s="38">
        <v>0</v>
      </c>
      <c r="AP7620" s="38">
        <v>1</v>
      </c>
      <c r="AQ7620" s="39" t="s">
        <v>40</v>
      </c>
      <c r="AR7620" s="39">
        <v>1775.7360000000001</v>
      </c>
      <c r="AS7620" s="39">
        <v>3.84</v>
      </c>
      <c r="AT7620" s="39">
        <v>19.75</v>
      </c>
      <c r="AU7620" s="39">
        <v>9.77</v>
      </c>
      <c r="AV7620" s="39">
        <v>100</v>
      </c>
      <c r="AW7620" s="40">
        <v>0.91</v>
      </c>
    </row>
    <row r="7621" spans="1:49">
      <c r="A7621" s="37">
        <v>1050</v>
      </c>
      <c r="B7621" s="39" t="s">
        <v>21878</v>
      </c>
      <c r="C7621" s="39" t="s">
        <v>21880</v>
      </c>
      <c r="D7621" s="39" t="s">
        <v>21877</v>
      </c>
      <c r="E7621" s="40" t="s">
        <v>6795</v>
      </c>
      <c r="F7621" s="1">
        <v>8.6625912062556105E-3</v>
      </c>
      <c r="G7621" s="1">
        <v>5.6362891348723018E-3</v>
      </c>
      <c r="H7621" s="1">
        <v>9.8786799317560001E-3</v>
      </c>
      <c r="I7621" s="1">
        <v>4.1718971827615732E-3</v>
      </c>
      <c r="J7621" s="1">
        <v>0.81974850662292942</v>
      </c>
      <c r="K7621" s="1">
        <v>1.9620277006913607E-3</v>
      </c>
      <c r="L7621" s="1">
        <v>2.5373304746069278</v>
      </c>
      <c r="M7621" s="1">
        <v>4.1463925348366981</v>
      </c>
      <c r="N7621" s="1">
        <v>3.7619668164451327E-3</v>
      </c>
      <c r="O7621" s="1">
        <v>2.9098900177967823E-3</v>
      </c>
      <c r="P7621" s="1">
        <v>7.7435941117698489E-3</v>
      </c>
      <c r="Q7621" s="1">
        <v>4.0133645037999006</v>
      </c>
      <c r="R7621" s="1">
        <v>1.1935994423500143E-2</v>
      </c>
      <c r="S7621" s="1">
        <v>1.0976767671221145E-2</v>
      </c>
      <c r="T7621" s="1">
        <v>1.2043897597961806E-2</v>
      </c>
      <c r="U7621" s="1">
        <v>1.7244530897019279E-2</v>
      </c>
      <c r="V7621" s="63">
        <v>7.0873643639113712E-3</v>
      </c>
      <c r="W7621" s="12">
        <v>1.8763583859418116</v>
      </c>
      <c r="X7621" s="13">
        <v>1.0069449886864781</v>
      </c>
      <c r="Y7621" s="64">
        <v>1.3050297647425593E-2</v>
      </c>
      <c r="Z7621" s="63">
        <v>1.3190384884713665E-3</v>
      </c>
      <c r="AA7621" s="12">
        <v>0.92284547659242044</v>
      </c>
      <c r="AB7621" s="13">
        <v>1.0021403919653584</v>
      </c>
      <c r="AC7621" s="64">
        <v>1.4184977925205181E-3</v>
      </c>
      <c r="AD7621" s="33">
        <v>1.3896857091143978E-2</v>
      </c>
      <c r="AE7621" s="30">
        <v>3.6791510923268533</v>
      </c>
      <c r="AF7621" s="30">
        <v>1.9744110628308267</v>
      </c>
      <c r="AG7621" s="34">
        <v>2.5588937169173296E-2</v>
      </c>
      <c r="AH7621" s="74">
        <v>0.57621149548955242</v>
      </c>
      <c r="AI7621" s="37" t="s">
        <v>688</v>
      </c>
      <c r="AJ7621" s="38" t="s">
        <v>36588</v>
      </c>
      <c r="AK7621" s="39" t="s">
        <v>689</v>
      </c>
      <c r="AL7621" s="40" t="s">
        <v>21881</v>
      </c>
      <c r="AM7621" s="45" t="s">
        <v>21879</v>
      </c>
      <c r="AN7621" s="38">
        <v>1</v>
      </c>
      <c r="AO7621" s="38">
        <v>0</v>
      </c>
      <c r="AP7621" s="38">
        <v>1</v>
      </c>
      <c r="AQ7621" s="39" t="s">
        <v>40</v>
      </c>
      <c r="AR7621" s="39">
        <v>1775.7360000000001</v>
      </c>
      <c r="AS7621" s="39">
        <v>3.84</v>
      </c>
      <c r="AT7621" s="39">
        <v>19.34</v>
      </c>
      <c r="AU7621" s="39">
        <v>9.83</v>
      </c>
      <c r="AV7621" s="39">
        <v>97.9</v>
      </c>
      <c r="AW7621" s="40">
        <v>0.95</v>
      </c>
    </row>
    <row r="7622" spans="1:49">
      <c r="A7622" s="37">
        <v>1051</v>
      </c>
      <c r="B7622" s="39" t="s">
        <v>21889</v>
      </c>
      <c r="C7622" s="39" t="s">
        <v>21889</v>
      </c>
      <c r="D7622" s="39" t="s">
        <v>21888</v>
      </c>
      <c r="E7622" s="40" t="s">
        <v>7824</v>
      </c>
      <c r="F7622" s="1">
        <v>8.6625912062556105E-3</v>
      </c>
      <c r="G7622" s="1">
        <v>5.6362891348723018E-3</v>
      </c>
      <c r="H7622" s="1">
        <v>0.98786799317559992</v>
      </c>
      <c r="I7622" s="1">
        <v>4.1718971827615732E-3</v>
      </c>
      <c r="J7622" s="1">
        <v>2.7324950220764311E-3</v>
      </c>
      <c r="K7622" s="1">
        <v>1.9620277006913607E-3</v>
      </c>
      <c r="L7622" s="1">
        <v>2.3066640678244799E-3</v>
      </c>
      <c r="M7622" s="1">
        <v>3.4553271123639148E-3</v>
      </c>
      <c r="N7622" s="1">
        <v>3.7619668164451327E-3</v>
      </c>
      <c r="O7622" s="1">
        <v>0.87296700533903471</v>
      </c>
      <c r="P7622" s="1">
        <v>7.7435941117698489E-3</v>
      </c>
      <c r="Q7622" s="1">
        <v>5.0167056297498762E-3</v>
      </c>
      <c r="R7622" s="1">
        <v>1.1935994423500143E-2</v>
      </c>
      <c r="S7622" s="1">
        <v>1.0976767671221145E-2</v>
      </c>
      <c r="T7622" s="1">
        <v>1.2043897597961806E-2</v>
      </c>
      <c r="U7622" s="1">
        <v>1.7244530897019279E-2</v>
      </c>
      <c r="V7622" s="63">
        <v>0.25158469267487232</v>
      </c>
      <c r="W7622" s="12">
        <v>2.6141284757390465E-3</v>
      </c>
      <c r="X7622" s="13">
        <v>0.22237231797424989</v>
      </c>
      <c r="Y7622" s="64">
        <v>1.3050297647425593E-2</v>
      </c>
      <c r="Z7622" s="63">
        <v>0.24542954769058631</v>
      </c>
      <c r="AA7622" s="12">
        <v>3.2163586663899713E-4</v>
      </c>
      <c r="AB7622" s="13">
        <v>0.21686648814902801</v>
      </c>
      <c r="AC7622" s="64">
        <v>1.4184977925205181E-3</v>
      </c>
      <c r="AD7622" s="33">
        <v>2.1373026717124692</v>
      </c>
      <c r="AE7622" s="30">
        <v>2.220796391065466E-2</v>
      </c>
      <c r="AF7622" s="30">
        <v>1.8891330162740403</v>
      </c>
      <c r="AG7622" s="34">
        <v>0.11086698372595981</v>
      </c>
      <c r="AH7622" s="74">
        <v>0.69432362933646685</v>
      </c>
      <c r="AI7622" s="37" t="s">
        <v>688</v>
      </c>
      <c r="AJ7622" s="38" t="s">
        <v>36588</v>
      </c>
      <c r="AK7622" s="39" t="s">
        <v>689</v>
      </c>
      <c r="AL7622" s="40" t="s">
        <v>21891</v>
      </c>
      <c r="AM7622" s="45" t="s">
        <v>21890</v>
      </c>
      <c r="AN7622" s="38">
        <v>1</v>
      </c>
      <c r="AO7622" s="38">
        <v>0</v>
      </c>
      <c r="AP7622" s="38">
        <v>1</v>
      </c>
      <c r="AQ7622" s="39" t="s">
        <v>77</v>
      </c>
      <c r="AR7622" s="39">
        <v>3710.6060000000002</v>
      </c>
      <c r="AS7622" s="39">
        <v>3.61</v>
      </c>
      <c r="AT7622" s="39">
        <v>23.75</v>
      </c>
      <c r="AU7622" s="39">
        <v>10.17</v>
      </c>
      <c r="AV7622" s="39">
        <v>88.4</v>
      </c>
      <c r="AW7622" s="40">
        <v>0</v>
      </c>
    </row>
    <row r="7623" spans="1:49">
      <c r="A7623" s="37">
        <v>1051</v>
      </c>
      <c r="B7623" s="39" t="s">
        <v>21889</v>
      </c>
      <c r="C7623" s="39" t="s">
        <v>21889</v>
      </c>
      <c r="D7623" s="39" t="s">
        <v>21892</v>
      </c>
      <c r="E7623" s="40" t="s">
        <v>5483</v>
      </c>
      <c r="F7623" s="1">
        <v>8.6625912062556105E-3</v>
      </c>
      <c r="G7623" s="1">
        <v>5.6362891348723018E-3</v>
      </c>
      <c r="H7623" s="1">
        <v>0.98786799317559992</v>
      </c>
      <c r="I7623" s="1">
        <v>4.1718971827615732E-3</v>
      </c>
      <c r="J7623" s="1">
        <v>2.7324950220764311E-3</v>
      </c>
      <c r="K7623" s="1">
        <v>1.9620277006913607E-3</v>
      </c>
      <c r="L7623" s="1">
        <v>2.3066640678244799E-3</v>
      </c>
      <c r="M7623" s="1">
        <v>0.69106542247278302</v>
      </c>
      <c r="N7623" s="1">
        <v>3.7619668164451327E-3</v>
      </c>
      <c r="O7623" s="1">
        <v>0.87296700533903471</v>
      </c>
      <c r="P7623" s="1">
        <v>7.7435941117698489E-3</v>
      </c>
      <c r="Q7623" s="1">
        <v>5.0167056297498762E-3</v>
      </c>
      <c r="R7623" s="1">
        <v>1.1935994423500143E-2</v>
      </c>
      <c r="S7623" s="1">
        <v>1.0976767671221145E-2</v>
      </c>
      <c r="T7623" s="1">
        <v>1.2043897597961806E-2</v>
      </c>
      <c r="U7623" s="1">
        <v>1.7244530897019279E-2</v>
      </c>
      <c r="V7623" s="63">
        <v>0.25158469267487232</v>
      </c>
      <c r="W7623" s="12">
        <v>0.17451665231584382</v>
      </c>
      <c r="X7623" s="13">
        <v>0.22237231797424989</v>
      </c>
      <c r="Y7623" s="64">
        <v>1.3050297647425593E-2</v>
      </c>
      <c r="Z7623" s="63">
        <v>0.24542954769058631</v>
      </c>
      <c r="AA7623" s="12">
        <v>0.17218299547676869</v>
      </c>
      <c r="AB7623" s="13">
        <v>0.21686648814902801</v>
      </c>
      <c r="AC7623" s="64">
        <v>1.4184977925205181E-3</v>
      </c>
      <c r="AD7623" s="33">
        <v>1.2677837456202639</v>
      </c>
      <c r="AE7623" s="30">
        <v>0.87942303958855927</v>
      </c>
      <c r="AF7623" s="30">
        <v>1.1205769604114406</v>
      </c>
      <c r="AG7623" s="34">
        <v>6.5762964578667329E-2</v>
      </c>
      <c r="AH7623" s="74">
        <v>0.96886600601971251</v>
      </c>
      <c r="AI7623" s="37" t="s">
        <v>688</v>
      </c>
      <c r="AJ7623" s="38" t="s">
        <v>36588</v>
      </c>
      <c r="AK7623" s="39" t="s">
        <v>689</v>
      </c>
      <c r="AL7623" s="40" t="s">
        <v>21891</v>
      </c>
      <c r="AM7623" s="45" t="s">
        <v>21893</v>
      </c>
      <c r="AN7623" s="38">
        <v>1</v>
      </c>
      <c r="AO7623" s="38">
        <v>0</v>
      </c>
      <c r="AP7623" s="38">
        <v>1</v>
      </c>
      <c r="AQ7623" s="39" t="s">
        <v>40</v>
      </c>
      <c r="AR7623" s="39">
        <v>3710.6060000000002</v>
      </c>
      <c r="AS7623" s="39">
        <v>3.61</v>
      </c>
      <c r="AT7623" s="39">
        <v>23.75</v>
      </c>
      <c r="AU7623" s="39">
        <v>5.25</v>
      </c>
      <c r="AV7623" s="39">
        <v>87.2</v>
      </c>
      <c r="AW7623" s="40">
        <v>0.48</v>
      </c>
    </row>
    <row r="7624" spans="1:49">
      <c r="A7624" s="37">
        <v>1051</v>
      </c>
      <c r="B7624" s="39" t="s">
        <v>21889</v>
      </c>
      <c r="C7624" s="39" t="s">
        <v>21889</v>
      </c>
      <c r="D7624" s="39" t="s">
        <v>21894</v>
      </c>
      <c r="E7624" s="40" t="s">
        <v>11346</v>
      </c>
      <c r="F7624" s="1">
        <v>8.6625912062556105E-3</v>
      </c>
      <c r="G7624" s="1">
        <v>5.6362891348723018E-3</v>
      </c>
      <c r="H7624" s="1">
        <v>9.8786799317560001E-3</v>
      </c>
      <c r="I7624" s="1">
        <v>4.1718971827615732E-3</v>
      </c>
      <c r="J7624" s="1">
        <v>2.7324950220764311E-3</v>
      </c>
      <c r="K7624" s="1">
        <v>1.9620277006913607E-3</v>
      </c>
      <c r="L7624" s="1">
        <v>2.3066640678244799E-3</v>
      </c>
      <c r="M7624" s="1">
        <v>3.4553271123639148E-3</v>
      </c>
      <c r="N7624" s="1">
        <v>3.7619668164451327E-3</v>
      </c>
      <c r="O7624" s="1">
        <v>2.9098900177967823E-3</v>
      </c>
      <c r="P7624" s="1">
        <v>7.7435941117698489E-3</v>
      </c>
      <c r="Q7624" s="1">
        <v>5.0167056297498762E-3</v>
      </c>
      <c r="R7624" s="1">
        <v>4.774397769400057</v>
      </c>
      <c r="S7624" s="1">
        <v>1.0976767671221145E-2</v>
      </c>
      <c r="T7624" s="1">
        <v>1.2043897597961806E-2</v>
      </c>
      <c r="U7624" s="1">
        <v>1.7244530897019279E-2</v>
      </c>
      <c r="V7624" s="63">
        <v>7.0873643639113712E-3</v>
      </c>
      <c r="W7624" s="12">
        <v>2.6141284757390465E-3</v>
      </c>
      <c r="X7624" s="13">
        <v>4.8580391439404106E-3</v>
      </c>
      <c r="Y7624" s="64">
        <v>1.2036657413915648</v>
      </c>
      <c r="Z7624" s="63">
        <v>1.3190384884713665E-3</v>
      </c>
      <c r="AA7624" s="12">
        <v>3.2163586663899713E-4</v>
      </c>
      <c r="AB7624" s="13">
        <v>1.0546824992574532E-3</v>
      </c>
      <c r="AC7624" s="64">
        <v>1.1902447966418901</v>
      </c>
      <c r="AD7624" s="33">
        <v>1.186626196302671</v>
      </c>
      <c r="AE7624" s="30">
        <v>0.43767939258322502</v>
      </c>
      <c r="AF7624" s="30">
        <v>0.81337380369732903</v>
      </c>
      <c r="AG7624" s="34">
        <v>201.52784970392813</v>
      </c>
      <c r="AH7624" s="74">
        <v>0.40044686219018893</v>
      </c>
      <c r="AI7624" s="37" t="s">
        <v>688</v>
      </c>
      <c r="AJ7624" s="38" t="s">
        <v>36588</v>
      </c>
      <c r="AK7624" s="39" t="s">
        <v>689</v>
      </c>
      <c r="AL7624" s="40" t="s">
        <v>21891</v>
      </c>
      <c r="AM7624" s="45" t="s">
        <v>21895</v>
      </c>
      <c r="AN7624" s="38">
        <v>1</v>
      </c>
      <c r="AO7624" s="38">
        <v>1</v>
      </c>
      <c r="AP7624" s="38">
        <v>0</v>
      </c>
      <c r="AQ7624" s="39" t="s">
        <v>40</v>
      </c>
      <c r="AR7624" s="39">
        <v>1265.5219999999999</v>
      </c>
      <c r="AS7624" s="39">
        <v>4.2699999999999996</v>
      </c>
      <c r="AT7624" s="39">
        <v>16.21</v>
      </c>
      <c r="AU7624" s="39">
        <v>6.88</v>
      </c>
      <c r="AV7624" s="39">
        <v>98.9</v>
      </c>
      <c r="AW7624" s="40">
        <v>99</v>
      </c>
    </row>
    <row r="7625" spans="1:49">
      <c r="A7625" s="37">
        <v>1052</v>
      </c>
      <c r="B7625" s="39" t="s">
        <v>21897</v>
      </c>
      <c r="C7625" s="39" t="s">
        <v>21899</v>
      </c>
      <c r="D7625" s="39" t="s">
        <v>21905</v>
      </c>
      <c r="E7625" s="40" t="s">
        <v>21907</v>
      </c>
      <c r="F7625" s="1">
        <v>8.6625912062556105E-3</v>
      </c>
      <c r="G7625" s="1">
        <v>5.6362891348723018E-3</v>
      </c>
      <c r="H7625" s="1">
        <v>9.8786799317560001E-3</v>
      </c>
      <c r="I7625" s="1">
        <v>4.1718971827615732E-3</v>
      </c>
      <c r="J7625" s="1">
        <v>2.7324950220764311E-3</v>
      </c>
      <c r="K7625" s="1">
        <v>1.9620277006913607E-3</v>
      </c>
      <c r="L7625" s="1">
        <v>2.3066640678244799E-3</v>
      </c>
      <c r="M7625" s="1">
        <v>0.69106542247278302</v>
      </c>
      <c r="N7625" s="1">
        <v>3.7619668164451327E-3</v>
      </c>
      <c r="O7625" s="1">
        <v>2.9098900177967823E-3</v>
      </c>
      <c r="P7625" s="1">
        <v>3.0974376447079393</v>
      </c>
      <c r="Q7625" s="1">
        <v>5.0167056297498762E-3</v>
      </c>
      <c r="R7625" s="1">
        <v>1.1935994423500143E-2</v>
      </c>
      <c r="S7625" s="1">
        <v>1.0976767671221145E-2</v>
      </c>
      <c r="T7625" s="1">
        <v>1.2043897597961806E-2</v>
      </c>
      <c r="U7625" s="1">
        <v>1.7244530897019279E-2</v>
      </c>
      <c r="V7625" s="63">
        <v>7.0873643639113712E-3</v>
      </c>
      <c r="W7625" s="12">
        <v>0.17451665231584382</v>
      </c>
      <c r="X7625" s="13">
        <v>0.77728155179298286</v>
      </c>
      <c r="Y7625" s="64">
        <v>1.3050297647425593E-2</v>
      </c>
      <c r="Z7625" s="63">
        <v>1.3190384884713665E-3</v>
      </c>
      <c r="AA7625" s="12">
        <v>0.17218299547676869</v>
      </c>
      <c r="AB7625" s="13">
        <v>0.77338548532909601</v>
      </c>
      <c r="AC7625" s="64">
        <v>1.4184977925205181E-3</v>
      </c>
      <c r="AD7625" s="33">
        <v>7.5571569141570691E-2</v>
      </c>
      <c r="AE7625" s="30">
        <v>1.860846512138933</v>
      </c>
      <c r="AF7625" s="30">
        <v>8.2880438365628404</v>
      </c>
      <c r="AG7625" s="34">
        <v>0.1391534878610671</v>
      </c>
      <c r="AH7625" s="74">
        <v>0.95952638643312282</v>
      </c>
      <c r="AI7625" s="37" t="s">
        <v>3411</v>
      </c>
      <c r="AJ7625" s="38" t="s">
        <v>36591</v>
      </c>
      <c r="AK7625" s="39" t="s">
        <v>3412</v>
      </c>
      <c r="AL7625" s="40" t="s">
        <v>21901</v>
      </c>
      <c r="AM7625" s="45" t="s">
        <v>21906</v>
      </c>
      <c r="AN7625" s="38">
        <v>1</v>
      </c>
      <c r="AO7625" s="38">
        <v>0</v>
      </c>
      <c r="AP7625" s="38">
        <v>1</v>
      </c>
      <c r="AQ7625" s="39" t="s">
        <v>77</v>
      </c>
      <c r="AR7625" s="39">
        <v>2722.288</v>
      </c>
      <c r="AS7625" s="39">
        <v>3.83</v>
      </c>
      <c r="AT7625" s="39">
        <v>20.95</v>
      </c>
      <c r="AU7625" s="39">
        <v>8.2200000000000006</v>
      </c>
      <c r="AV7625" s="39">
        <v>98.2</v>
      </c>
      <c r="AW7625" s="40">
        <v>-0.1</v>
      </c>
    </row>
    <row r="7626" spans="1:49">
      <c r="A7626" s="37">
        <v>1052</v>
      </c>
      <c r="B7626" s="39" t="s">
        <v>21897</v>
      </c>
      <c r="C7626" s="39" t="s">
        <v>21899</v>
      </c>
      <c r="D7626" s="39" t="s">
        <v>21896</v>
      </c>
      <c r="E7626" s="40" t="s">
        <v>21900</v>
      </c>
      <c r="F7626" s="1">
        <v>8.6625912062556105E-3</v>
      </c>
      <c r="G7626" s="1">
        <v>5.6362891348723018E-3</v>
      </c>
      <c r="H7626" s="1">
        <v>9.8786799317560001E-3</v>
      </c>
      <c r="I7626" s="1">
        <v>4.1718971827615732E-3</v>
      </c>
      <c r="J7626" s="1">
        <v>2.7324950220764311E-3</v>
      </c>
      <c r="K7626" s="1">
        <v>1.3734193904839527</v>
      </c>
      <c r="L7626" s="1">
        <v>6.2279929831260947</v>
      </c>
      <c r="M7626" s="1">
        <v>3.1097944011275236</v>
      </c>
      <c r="N7626" s="1">
        <v>3.7619668164451327E-3</v>
      </c>
      <c r="O7626" s="1">
        <v>2.0369230124577475</v>
      </c>
      <c r="P7626" s="1">
        <v>7.7435941117698489E-3</v>
      </c>
      <c r="Q7626" s="1">
        <v>5.0167056297498762E-3</v>
      </c>
      <c r="R7626" s="1">
        <v>1.1935994423500143E-2</v>
      </c>
      <c r="S7626" s="1">
        <v>1.0976767671221145E-2</v>
      </c>
      <c r="T7626" s="1">
        <v>1.2043897597961806E-2</v>
      </c>
      <c r="U7626" s="1">
        <v>1.7244530897019279E-2</v>
      </c>
      <c r="V7626" s="63">
        <v>7.0873643639113712E-3</v>
      </c>
      <c r="W7626" s="12">
        <v>2.6784848174399118</v>
      </c>
      <c r="X7626" s="13">
        <v>0.51336131975392818</v>
      </c>
      <c r="Y7626" s="64">
        <v>1.3050297647425593E-2</v>
      </c>
      <c r="Z7626" s="63">
        <v>1.3190384884713665E-3</v>
      </c>
      <c r="AA7626" s="12">
        <v>1.3431270241124458</v>
      </c>
      <c r="AB7626" s="13">
        <v>0.50785457754340124</v>
      </c>
      <c r="AC7626" s="64">
        <v>1.4184977925205181E-3</v>
      </c>
      <c r="AD7626" s="33">
        <v>2.6927081886597985E-2</v>
      </c>
      <c r="AE7626" s="30">
        <v>10.176389459876779</v>
      </c>
      <c r="AF7626" s="30">
        <v>1.9504178965052148</v>
      </c>
      <c r="AG7626" s="34">
        <v>4.9582103494785187E-2</v>
      </c>
      <c r="AH7626" s="74">
        <v>0.47357414422659105</v>
      </c>
      <c r="AI7626" s="37" t="s">
        <v>3411</v>
      </c>
      <c r="AJ7626" s="38" t="s">
        <v>36591</v>
      </c>
      <c r="AK7626" s="39" t="s">
        <v>3412</v>
      </c>
      <c r="AL7626" s="40" t="s">
        <v>21901</v>
      </c>
      <c r="AM7626" s="45" t="s">
        <v>21898</v>
      </c>
      <c r="AN7626" s="38">
        <v>2</v>
      </c>
      <c r="AO7626" s="38">
        <v>0</v>
      </c>
      <c r="AP7626" s="38">
        <v>2</v>
      </c>
      <c r="AQ7626" s="39" t="s">
        <v>436</v>
      </c>
      <c r="AR7626" s="39">
        <v>2722.288</v>
      </c>
      <c r="AS7626" s="39">
        <v>3.83</v>
      </c>
      <c r="AT7626" s="39">
        <v>21.19</v>
      </c>
      <c r="AU7626" s="39">
        <v>7.43</v>
      </c>
      <c r="AV7626" s="39">
        <v>94.9</v>
      </c>
      <c r="AW7626" s="40">
        <v>0</v>
      </c>
    </row>
    <row r="7627" spans="1:49">
      <c r="A7627" s="37">
        <v>1052</v>
      </c>
      <c r="B7627" s="39" t="s">
        <v>21897</v>
      </c>
      <c r="C7627" s="39" t="s">
        <v>21899</v>
      </c>
      <c r="D7627" s="39" t="s">
        <v>21902</v>
      </c>
      <c r="E7627" s="40" t="s">
        <v>21904</v>
      </c>
      <c r="F7627" s="1">
        <v>8.6625912062556105E-3</v>
      </c>
      <c r="G7627" s="1">
        <v>5.6362891348723018E-3</v>
      </c>
      <c r="H7627" s="1">
        <v>9.8786799317560001E-3</v>
      </c>
      <c r="I7627" s="1">
        <v>4.1718971827615732E-3</v>
      </c>
      <c r="J7627" s="1">
        <v>2.7324950220764311E-3</v>
      </c>
      <c r="K7627" s="1">
        <v>1.3734193904839527</v>
      </c>
      <c r="L7627" s="1">
        <v>4.6133281356489588</v>
      </c>
      <c r="M7627" s="1">
        <v>3.1097944011275236</v>
      </c>
      <c r="N7627" s="1">
        <v>3.7619668164451327E-3</v>
      </c>
      <c r="O7627" s="1">
        <v>2.0369230124577475</v>
      </c>
      <c r="P7627" s="1">
        <v>7.7435941117698489E-3</v>
      </c>
      <c r="Q7627" s="1">
        <v>5.0167056297498762E-3</v>
      </c>
      <c r="R7627" s="1">
        <v>1.1935994423500143E-2</v>
      </c>
      <c r="S7627" s="1">
        <v>1.0976767671221145E-2</v>
      </c>
      <c r="T7627" s="1">
        <v>1.2043897597961806E-2</v>
      </c>
      <c r="U7627" s="1">
        <v>1.7244530897019279E-2</v>
      </c>
      <c r="V7627" s="63">
        <v>7.0873643639113712E-3</v>
      </c>
      <c r="W7627" s="12">
        <v>2.2748186055706276</v>
      </c>
      <c r="X7627" s="13">
        <v>0.51336131975392818</v>
      </c>
      <c r="Y7627" s="64">
        <v>1.3050297647425593E-2</v>
      </c>
      <c r="Z7627" s="63">
        <v>1.3190384884713665E-3</v>
      </c>
      <c r="AA7627" s="12">
        <v>1.0058457154777585</v>
      </c>
      <c r="AB7627" s="13">
        <v>0.50785457754340124</v>
      </c>
      <c r="AC7627" s="64">
        <v>1.4184977925205181E-3</v>
      </c>
      <c r="AD7627" s="33">
        <v>2.6927081886597985E-2</v>
      </c>
      <c r="AE7627" s="30">
        <v>8.6427370915571196</v>
      </c>
      <c r="AF7627" s="30">
        <v>1.9504178965052148</v>
      </c>
      <c r="AG7627" s="34">
        <v>4.9582103494785187E-2</v>
      </c>
      <c r="AH7627" s="74">
        <v>0.48376206552904927</v>
      </c>
      <c r="AI7627" s="37" t="s">
        <v>3411</v>
      </c>
      <c r="AJ7627" s="38" t="s">
        <v>36591</v>
      </c>
      <c r="AK7627" s="39" t="s">
        <v>3412</v>
      </c>
      <c r="AL7627" s="40" t="s">
        <v>21901</v>
      </c>
      <c r="AM7627" s="45" t="s">
        <v>21903</v>
      </c>
      <c r="AN7627" s="38">
        <v>2</v>
      </c>
      <c r="AO7627" s="38">
        <v>1</v>
      </c>
      <c r="AP7627" s="38">
        <v>1</v>
      </c>
      <c r="AQ7627" s="39" t="s">
        <v>77</v>
      </c>
      <c r="AR7627" s="39">
        <v>2722.288</v>
      </c>
      <c r="AS7627" s="39">
        <v>3.83</v>
      </c>
      <c r="AT7627" s="39">
        <v>21.19</v>
      </c>
      <c r="AU7627" s="39">
        <v>5.39</v>
      </c>
      <c r="AV7627" s="39">
        <v>91.7</v>
      </c>
      <c r="AW7627" s="40">
        <v>3.36</v>
      </c>
    </row>
    <row r="7628" spans="1:49">
      <c r="A7628" s="37">
        <v>1052</v>
      </c>
      <c r="B7628" s="39" t="s">
        <v>21897</v>
      </c>
      <c r="C7628" s="39" t="s">
        <v>21897</v>
      </c>
      <c r="D7628" s="39" t="s">
        <v>21908</v>
      </c>
      <c r="E7628" s="40" t="s">
        <v>21900</v>
      </c>
      <c r="F7628" s="1">
        <v>8.6625912062556105E-3</v>
      </c>
      <c r="G7628" s="1">
        <v>5.6362891348723018E-3</v>
      </c>
      <c r="H7628" s="1">
        <v>9.8786799317560001E-3</v>
      </c>
      <c r="I7628" s="1">
        <v>4.1718971827615732E-3</v>
      </c>
      <c r="J7628" s="1">
        <v>2.7324950220764311E-3</v>
      </c>
      <c r="K7628" s="1">
        <v>0.78481108027654434</v>
      </c>
      <c r="L7628" s="1">
        <v>2.3066640678244799E-3</v>
      </c>
      <c r="M7628" s="1">
        <v>3.4553271123639148E-3</v>
      </c>
      <c r="N7628" s="1">
        <v>3.7619668164451327E-3</v>
      </c>
      <c r="O7628" s="1">
        <v>2.9098900177967823E-3</v>
      </c>
      <c r="P7628" s="1">
        <v>7.7435941117698489E-3</v>
      </c>
      <c r="Q7628" s="1">
        <v>5.0167056297498762E-3</v>
      </c>
      <c r="R7628" s="1">
        <v>1.1935994423500143E-2</v>
      </c>
      <c r="S7628" s="1">
        <v>1.0976767671221145E-2</v>
      </c>
      <c r="T7628" s="1">
        <v>1.2043897597961806E-2</v>
      </c>
      <c r="U7628" s="1">
        <v>1.7244530897019279E-2</v>
      </c>
      <c r="V7628" s="63">
        <v>7.0873643639113712E-3</v>
      </c>
      <c r="W7628" s="12">
        <v>0.19832639161970228</v>
      </c>
      <c r="X7628" s="13">
        <v>4.8580391439404106E-3</v>
      </c>
      <c r="Y7628" s="64">
        <v>1.3050297647425593E-2</v>
      </c>
      <c r="Z7628" s="63">
        <v>1.3190384884713665E-3</v>
      </c>
      <c r="AA7628" s="12">
        <v>0.19549503995986092</v>
      </c>
      <c r="AB7628" s="13">
        <v>1.0546824992574532E-3</v>
      </c>
      <c r="AC7628" s="64">
        <v>1.4184977925205181E-3</v>
      </c>
      <c r="AD7628" s="33">
        <v>0.70389148054241601</v>
      </c>
      <c r="AE7628" s="30">
        <v>19.69706230127905</v>
      </c>
      <c r="AF7628" s="30">
        <v>0.48248293582496965</v>
      </c>
      <c r="AG7628" s="34">
        <v>1.2961085194575841</v>
      </c>
      <c r="AH7628" s="74">
        <v>0.91889068662578199</v>
      </c>
      <c r="AI7628" s="37" t="s">
        <v>3411</v>
      </c>
      <c r="AJ7628" s="38" t="s">
        <v>36591</v>
      </c>
      <c r="AK7628" s="39" t="s">
        <v>3412</v>
      </c>
      <c r="AL7628" s="40" t="s">
        <v>21901</v>
      </c>
      <c r="AM7628" s="45" t="s">
        <v>21909</v>
      </c>
      <c r="AN7628" s="38">
        <v>2</v>
      </c>
      <c r="AO7628" s="38">
        <v>2</v>
      </c>
      <c r="AP7628" s="38">
        <v>0</v>
      </c>
      <c r="AQ7628" s="39" t="s">
        <v>436</v>
      </c>
      <c r="AR7628" s="39">
        <v>2951.431</v>
      </c>
      <c r="AS7628" s="39">
        <v>4.18</v>
      </c>
      <c r="AT7628" s="39">
        <v>18.09</v>
      </c>
      <c r="AU7628" s="39">
        <v>5.91</v>
      </c>
      <c r="AV7628" s="39">
        <v>87.3</v>
      </c>
      <c r="AW7628" s="40">
        <v>17.5</v>
      </c>
    </row>
    <row r="7629" spans="1:49">
      <c r="A7629" s="37">
        <v>1053</v>
      </c>
      <c r="B7629" s="39" t="s">
        <v>21911</v>
      </c>
      <c r="C7629" s="39" t="s">
        <v>21911</v>
      </c>
      <c r="D7629" s="39" t="s">
        <v>21919</v>
      </c>
      <c r="E7629" s="40" t="s">
        <v>10299</v>
      </c>
      <c r="F7629" s="1">
        <v>8.6625912062556105E-3</v>
      </c>
      <c r="G7629" s="1">
        <v>5.6362891348723018E-3</v>
      </c>
      <c r="H7629" s="1">
        <v>9.8786799317560001E-3</v>
      </c>
      <c r="I7629" s="1">
        <v>4.1718971827615732E-3</v>
      </c>
      <c r="J7629" s="1">
        <v>2.7324950220764311E-3</v>
      </c>
      <c r="K7629" s="1">
        <v>1.9620277006913607E-3</v>
      </c>
      <c r="L7629" s="1">
        <v>0.23066640678244796</v>
      </c>
      <c r="M7629" s="1">
        <v>3.4553271123639148E-3</v>
      </c>
      <c r="N7629" s="1">
        <v>3.7619668164451327E-3</v>
      </c>
      <c r="O7629" s="1">
        <v>2.9098900177967823E-3</v>
      </c>
      <c r="P7629" s="1">
        <v>7.7435941117698489E-3</v>
      </c>
      <c r="Q7629" s="1">
        <v>5.0167056297498762E-3</v>
      </c>
      <c r="R7629" s="1">
        <v>1.1935994423500143E-2</v>
      </c>
      <c r="S7629" s="1">
        <v>1.0976767671221145E-2</v>
      </c>
      <c r="T7629" s="1">
        <v>1.2043897597961806E-2</v>
      </c>
      <c r="U7629" s="1">
        <v>1.7244530897019279E-2</v>
      </c>
      <c r="V7629" s="63">
        <v>7.0873643639113712E-3</v>
      </c>
      <c r="W7629" s="12">
        <v>5.9704064154394915E-2</v>
      </c>
      <c r="X7629" s="13">
        <v>4.8580391439404106E-3</v>
      </c>
      <c r="Y7629" s="64">
        <v>1.3050297647425593E-2</v>
      </c>
      <c r="Z7629" s="63">
        <v>1.3190384884713665E-3</v>
      </c>
      <c r="AA7629" s="12">
        <v>5.6988263030582839E-2</v>
      </c>
      <c r="AB7629" s="13">
        <v>1.0546824992574532E-3</v>
      </c>
      <c r="AC7629" s="64">
        <v>1.4184977925205181E-3</v>
      </c>
      <c r="AD7629" s="33">
        <v>0.70389148054241601</v>
      </c>
      <c r="AE7629" s="30">
        <v>5.9295924343931414</v>
      </c>
      <c r="AF7629" s="30">
        <v>0.48248293582496965</v>
      </c>
      <c r="AG7629" s="34">
        <v>1.2961085194575841</v>
      </c>
      <c r="AH7629" s="74">
        <v>0.95036135887728723</v>
      </c>
      <c r="AI7629" s="37" t="s">
        <v>9626</v>
      </c>
      <c r="AJ7629" s="38" t="s">
        <v>36598</v>
      </c>
      <c r="AK7629" s="39" t="s">
        <v>9627</v>
      </c>
      <c r="AL7629" s="40" t="s">
        <v>21914</v>
      </c>
      <c r="AM7629" s="45" t="s">
        <v>21920</v>
      </c>
      <c r="AN7629" s="38">
        <v>1</v>
      </c>
      <c r="AO7629" s="38">
        <v>1</v>
      </c>
      <c r="AP7629" s="38">
        <v>0</v>
      </c>
      <c r="AQ7629" s="39" t="s">
        <v>40</v>
      </c>
      <c r="AR7629" s="39">
        <v>3576.4160000000002</v>
      </c>
      <c r="AS7629" s="39">
        <v>3.43</v>
      </c>
      <c r="AT7629" s="39">
        <v>19.170000000000002</v>
      </c>
      <c r="AU7629" s="39">
        <v>11.41</v>
      </c>
      <c r="AV7629" s="39">
        <v>96.2</v>
      </c>
      <c r="AW7629" s="40">
        <v>17.25</v>
      </c>
    </row>
    <row r="7630" spans="1:49">
      <c r="A7630" s="37">
        <v>1053</v>
      </c>
      <c r="B7630" s="39" t="s">
        <v>21911</v>
      </c>
      <c r="C7630" s="39" t="s">
        <v>21911</v>
      </c>
      <c r="D7630" s="39" t="s">
        <v>21915</v>
      </c>
      <c r="E7630" s="40" t="s">
        <v>11458</v>
      </c>
      <c r="F7630" s="1">
        <v>8.6625912062556105E-3</v>
      </c>
      <c r="G7630" s="1">
        <v>5.6362891348723018E-3</v>
      </c>
      <c r="H7630" s="1">
        <v>9.8786799317560001E-3</v>
      </c>
      <c r="I7630" s="1">
        <v>4.1718971827615732E-3</v>
      </c>
      <c r="J7630" s="1">
        <v>2.7324950220764311E-3</v>
      </c>
      <c r="K7630" s="1">
        <v>1.9620277006913607E-3</v>
      </c>
      <c r="L7630" s="1">
        <v>0.69199922034734385</v>
      </c>
      <c r="M7630" s="1">
        <v>3.4553271123639148E-3</v>
      </c>
      <c r="N7630" s="1">
        <v>3.7619668164451327E-3</v>
      </c>
      <c r="O7630" s="1">
        <v>2.9098900177967823E-3</v>
      </c>
      <c r="P7630" s="1">
        <v>7.7435941117698489E-3</v>
      </c>
      <c r="Q7630" s="1">
        <v>5.0167056297498762E-3</v>
      </c>
      <c r="R7630" s="1">
        <v>1.1935994423500143E-2</v>
      </c>
      <c r="S7630" s="1">
        <v>1.0976767671221145E-2</v>
      </c>
      <c r="T7630" s="1">
        <v>1.2043897597961806E-2</v>
      </c>
      <c r="U7630" s="1">
        <v>1.7244530897019279E-2</v>
      </c>
      <c r="V7630" s="63">
        <v>7.0873643639113712E-3</v>
      </c>
      <c r="W7630" s="12">
        <v>0.17503726754561891</v>
      </c>
      <c r="X7630" s="13">
        <v>4.8580391439404106E-3</v>
      </c>
      <c r="Y7630" s="64">
        <v>1.3050297647425593E-2</v>
      </c>
      <c r="Z7630" s="63">
        <v>1.3190384884713665E-3</v>
      </c>
      <c r="AA7630" s="12">
        <v>0.17232092062224647</v>
      </c>
      <c r="AB7630" s="13">
        <v>1.0546824992574532E-3</v>
      </c>
      <c r="AC7630" s="64">
        <v>1.4184977925205181E-3</v>
      </c>
      <c r="AD7630" s="33">
        <v>0.70389148054241601</v>
      </c>
      <c r="AE7630" s="30">
        <v>17.384070449397516</v>
      </c>
      <c r="AF7630" s="30">
        <v>0.48248293582496965</v>
      </c>
      <c r="AG7630" s="34">
        <v>1.2961085194575841</v>
      </c>
      <c r="AH7630" s="74">
        <v>0.90579459244249261</v>
      </c>
      <c r="AI7630" s="37" t="s">
        <v>9626</v>
      </c>
      <c r="AJ7630" s="38" t="s">
        <v>36598</v>
      </c>
      <c r="AK7630" s="39" t="s">
        <v>9627</v>
      </c>
      <c r="AL7630" s="40" t="s">
        <v>21914</v>
      </c>
      <c r="AM7630" s="45" t="s">
        <v>21916</v>
      </c>
      <c r="AN7630" s="38">
        <v>1</v>
      </c>
      <c r="AO7630" s="38">
        <v>1</v>
      </c>
      <c r="AP7630" s="38">
        <v>0</v>
      </c>
      <c r="AQ7630" s="39" t="s">
        <v>40</v>
      </c>
      <c r="AR7630" s="39">
        <v>3420.3150000000001</v>
      </c>
      <c r="AS7630" s="39">
        <v>3.21</v>
      </c>
      <c r="AT7630" s="39">
        <v>20.18</v>
      </c>
      <c r="AU7630" s="39">
        <v>10.73</v>
      </c>
      <c r="AV7630" s="39">
        <v>95.3</v>
      </c>
      <c r="AW7630" s="40">
        <v>1.59</v>
      </c>
    </row>
    <row r="7631" spans="1:49">
      <c r="A7631" s="37">
        <v>1053</v>
      </c>
      <c r="B7631" s="39" t="s">
        <v>21911</v>
      </c>
      <c r="C7631" s="39" t="s">
        <v>21911</v>
      </c>
      <c r="D7631" s="39" t="s">
        <v>21917</v>
      </c>
      <c r="E7631" s="40" t="s">
        <v>11458</v>
      </c>
      <c r="F7631" s="1">
        <v>8.6625912062556105E-3</v>
      </c>
      <c r="G7631" s="1">
        <v>5.6362891348723018E-3</v>
      </c>
      <c r="H7631" s="1">
        <v>9.8786799317560001E-3</v>
      </c>
      <c r="I7631" s="1">
        <v>4.1718971827615732E-3</v>
      </c>
      <c r="J7631" s="1">
        <v>2.7324950220764311E-3</v>
      </c>
      <c r="K7631" s="1">
        <v>0.98101385034568045</v>
      </c>
      <c r="L7631" s="1">
        <v>2.3066640678244799E-3</v>
      </c>
      <c r="M7631" s="1">
        <v>3.4553271123639148E-3</v>
      </c>
      <c r="N7631" s="1">
        <v>3.7619668164451327E-3</v>
      </c>
      <c r="O7631" s="1">
        <v>0.58197800355935647</v>
      </c>
      <c r="P7631" s="1">
        <v>7.7435941117698489E-3</v>
      </c>
      <c r="Q7631" s="1">
        <v>5.0167056297498762E-3</v>
      </c>
      <c r="R7631" s="1">
        <v>1.1935994423500143E-2</v>
      </c>
      <c r="S7631" s="1">
        <v>1.0976767671221145E-2</v>
      </c>
      <c r="T7631" s="1">
        <v>1.2043897597961806E-2</v>
      </c>
      <c r="U7631" s="1">
        <v>5.1733592691057826</v>
      </c>
      <c r="V7631" s="63">
        <v>7.0873643639113712E-3</v>
      </c>
      <c r="W7631" s="12">
        <v>0.24737708413698631</v>
      </c>
      <c r="X7631" s="13">
        <v>0.14962506752933033</v>
      </c>
      <c r="Y7631" s="64">
        <v>1.3020789821996164</v>
      </c>
      <c r="Z7631" s="63">
        <v>1.3190384884713665E-3</v>
      </c>
      <c r="AA7631" s="12">
        <v>0.24454570364576156</v>
      </c>
      <c r="AB7631" s="13">
        <v>0.14412004147983118</v>
      </c>
      <c r="AC7631" s="64">
        <v>1.2904267845871604</v>
      </c>
      <c r="AD7631" s="33">
        <v>3.5704412856020766E-2</v>
      </c>
      <c r="AE7631" s="30">
        <v>1.2462254075887662</v>
      </c>
      <c r="AF7631" s="30">
        <v>0.75377459241123379</v>
      </c>
      <c r="AG7631" s="34">
        <v>6.5595562982944422</v>
      </c>
      <c r="AH7631" s="74">
        <v>0.95862247439353665</v>
      </c>
      <c r="AI7631" s="37" t="s">
        <v>9626</v>
      </c>
      <c r="AJ7631" s="38" t="s">
        <v>36598</v>
      </c>
      <c r="AK7631" s="39" t="s">
        <v>9627</v>
      </c>
      <c r="AL7631" s="40" t="s">
        <v>21914</v>
      </c>
      <c r="AM7631" s="45" t="s">
        <v>21918</v>
      </c>
      <c r="AN7631" s="38">
        <v>1</v>
      </c>
      <c r="AO7631" s="38">
        <v>1</v>
      </c>
      <c r="AP7631" s="38">
        <v>0</v>
      </c>
      <c r="AQ7631" s="39" t="s">
        <v>40</v>
      </c>
      <c r="AR7631" s="39">
        <v>3576.4160000000002</v>
      </c>
      <c r="AS7631" s="39">
        <v>3.43</v>
      </c>
      <c r="AT7631" s="39">
        <v>22</v>
      </c>
      <c r="AU7631" s="39">
        <v>10.06</v>
      </c>
      <c r="AV7631" s="39">
        <v>100</v>
      </c>
      <c r="AW7631" s="40">
        <v>3.39</v>
      </c>
    </row>
    <row r="7632" spans="1:49">
      <c r="A7632" s="37">
        <v>1053</v>
      </c>
      <c r="B7632" s="39" t="s">
        <v>21911</v>
      </c>
      <c r="C7632" s="39" t="s">
        <v>21911</v>
      </c>
      <c r="D7632" s="39" t="s">
        <v>21910</v>
      </c>
      <c r="E7632" s="40" t="s">
        <v>21913</v>
      </c>
      <c r="F7632" s="1">
        <v>8.6625912062556105E-3</v>
      </c>
      <c r="G7632" s="1">
        <v>5.6362891348723018E-3</v>
      </c>
      <c r="H7632" s="1">
        <v>9.8786799317560001E-3</v>
      </c>
      <c r="I7632" s="1">
        <v>4.1718971827615732E-3</v>
      </c>
      <c r="J7632" s="1">
        <v>2.7324950220764311E-3</v>
      </c>
      <c r="K7632" s="1">
        <v>1.9620277006913607E-3</v>
      </c>
      <c r="L7632" s="1">
        <v>0.23066640678244796</v>
      </c>
      <c r="M7632" s="1">
        <v>3.4553271123639148E-3</v>
      </c>
      <c r="N7632" s="1">
        <v>3.7619668164451327E-3</v>
      </c>
      <c r="O7632" s="1">
        <v>2.9098900177967823E-3</v>
      </c>
      <c r="P7632" s="1">
        <v>7.7435941117698489E-3</v>
      </c>
      <c r="Q7632" s="1">
        <v>5.0167056297498762E-3</v>
      </c>
      <c r="R7632" s="1">
        <v>1.1935994423500143E-2</v>
      </c>
      <c r="S7632" s="1">
        <v>1.0976767671221145E-2</v>
      </c>
      <c r="T7632" s="1">
        <v>1.2043897597961806E-2</v>
      </c>
      <c r="U7632" s="1">
        <v>1.7244530897019279E-2</v>
      </c>
      <c r="V7632" s="63">
        <v>7.0873643639113712E-3</v>
      </c>
      <c r="W7632" s="12">
        <v>5.9704064154394915E-2</v>
      </c>
      <c r="X7632" s="13">
        <v>4.8580391439404106E-3</v>
      </c>
      <c r="Y7632" s="64">
        <v>1.3050297647425593E-2</v>
      </c>
      <c r="Z7632" s="63">
        <v>1.3190384884713665E-3</v>
      </c>
      <c r="AA7632" s="12">
        <v>5.6988263030582839E-2</v>
      </c>
      <c r="AB7632" s="13">
        <v>1.0546824992574532E-3</v>
      </c>
      <c r="AC7632" s="64">
        <v>1.4184977925205181E-3</v>
      </c>
      <c r="AD7632" s="33">
        <v>0.70389148054241601</v>
      </c>
      <c r="AE7632" s="30">
        <v>5.9295924343931414</v>
      </c>
      <c r="AF7632" s="30">
        <v>0.48248293582496965</v>
      </c>
      <c r="AG7632" s="34">
        <v>1.2961085194575841</v>
      </c>
      <c r="AH7632" s="74">
        <v>0.95048162733576325</v>
      </c>
      <c r="AI7632" s="37" t="s">
        <v>9626</v>
      </c>
      <c r="AJ7632" s="38" t="s">
        <v>36598</v>
      </c>
      <c r="AK7632" s="39" t="s">
        <v>9627</v>
      </c>
      <c r="AL7632" s="40" t="s">
        <v>21914</v>
      </c>
      <c r="AM7632" s="45" t="s">
        <v>21912</v>
      </c>
      <c r="AN7632" s="38">
        <v>1</v>
      </c>
      <c r="AO7632" s="38">
        <v>0</v>
      </c>
      <c r="AP7632" s="38">
        <v>1</v>
      </c>
      <c r="AQ7632" s="39" t="s">
        <v>3109</v>
      </c>
      <c r="AR7632" s="39">
        <v>3420.3150000000001</v>
      </c>
      <c r="AS7632" s="39">
        <v>3.21</v>
      </c>
      <c r="AT7632" s="39">
        <v>17.77</v>
      </c>
      <c r="AU7632" s="39">
        <v>7.37</v>
      </c>
      <c r="AV7632" s="39">
        <v>88.5</v>
      </c>
      <c r="AW7632" s="40">
        <v>0</v>
      </c>
    </row>
    <row r="7633" spans="1:49">
      <c r="A7633" s="37">
        <v>1054</v>
      </c>
      <c r="B7633" s="39" t="s">
        <v>21922</v>
      </c>
      <c r="C7633" s="39" t="s">
        <v>21922</v>
      </c>
      <c r="D7633" s="39" t="s">
        <v>21927</v>
      </c>
      <c r="E7633" s="40" t="s">
        <v>21929</v>
      </c>
      <c r="F7633" s="1">
        <v>8.6625912062556105E-3</v>
      </c>
      <c r="G7633" s="1">
        <v>5.6362891348723018E-3</v>
      </c>
      <c r="H7633" s="1">
        <v>9.8786799317560001E-3</v>
      </c>
      <c r="I7633" s="1">
        <v>2.0859485913807867</v>
      </c>
      <c r="J7633" s="1">
        <v>2.7324950220764311E-3</v>
      </c>
      <c r="K7633" s="1">
        <v>0.58860831020740834</v>
      </c>
      <c r="L7633" s="1">
        <v>2.3066640678244799E-3</v>
      </c>
      <c r="M7633" s="1">
        <v>1.382130844945566</v>
      </c>
      <c r="N7633" s="1">
        <v>3.7619668164451327E-3</v>
      </c>
      <c r="O7633" s="1">
        <v>2.9098900177967823E-3</v>
      </c>
      <c r="P7633" s="1">
        <v>7.7435941117698489E-3</v>
      </c>
      <c r="Q7633" s="1">
        <v>5.0167056297498762E-3</v>
      </c>
      <c r="R7633" s="1">
        <v>1.1935994423500143E-2</v>
      </c>
      <c r="S7633" s="1">
        <v>1.0976767671221145E-2</v>
      </c>
      <c r="T7633" s="1">
        <v>1.2043897597961806E-2</v>
      </c>
      <c r="U7633" s="1">
        <v>1.7244530897019279E-2</v>
      </c>
      <c r="V7633" s="63">
        <v>0.52753153791341767</v>
      </c>
      <c r="W7633" s="12">
        <v>0.49394457856071883</v>
      </c>
      <c r="X7633" s="13">
        <v>4.8580391439404106E-3</v>
      </c>
      <c r="Y7633" s="64">
        <v>1.3050297647425593E-2</v>
      </c>
      <c r="Z7633" s="63">
        <v>0.51947311676264174</v>
      </c>
      <c r="AA7633" s="12">
        <v>0.32670491475045538</v>
      </c>
      <c r="AB7633" s="13">
        <v>1.0546824992574532E-3</v>
      </c>
      <c r="AC7633" s="64">
        <v>1.4184977925205181E-3</v>
      </c>
      <c r="AD7633" s="33">
        <v>2.0810132909384356</v>
      </c>
      <c r="AE7633" s="30">
        <v>1.9485190156357011</v>
      </c>
      <c r="AF7633" s="30">
        <v>1.9164056174587316E-2</v>
      </c>
      <c r="AG7633" s="34">
        <v>5.1480984364298994E-2</v>
      </c>
      <c r="AH7633" s="74">
        <v>0.80148622000418934</v>
      </c>
      <c r="AI7633" s="37" t="s">
        <v>2301</v>
      </c>
      <c r="AJ7633" s="38" t="s">
        <v>36586</v>
      </c>
      <c r="AK7633" s="39" t="s">
        <v>2302</v>
      </c>
      <c r="AL7633" s="40" t="s">
        <v>21924</v>
      </c>
      <c r="AM7633" s="45" t="s">
        <v>21928</v>
      </c>
      <c r="AN7633" s="38">
        <v>1</v>
      </c>
      <c r="AO7633" s="38">
        <v>1</v>
      </c>
      <c r="AP7633" s="38">
        <v>0</v>
      </c>
      <c r="AQ7633" s="39" t="s">
        <v>77</v>
      </c>
      <c r="AR7633" s="39">
        <v>2630.04</v>
      </c>
      <c r="AS7633" s="39">
        <v>3.54</v>
      </c>
      <c r="AT7633" s="39">
        <v>21</v>
      </c>
      <c r="AU7633" s="39">
        <v>8.98</v>
      </c>
      <c r="AV7633" s="39">
        <v>100</v>
      </c>
      <c r="AW7633" s="40">
        <v>2.52</v>
      </c>
    </row>
    <row r="7634" spans="1:49">
      <c r="A7634" s="37">
        <v>1054</v>
      </c>
      <c r="B7634" s="39" t="s">
        <v>21922</v>
      </c>
      <c r="C7634" s="39" t="s">
        <v>21922</v>
      </c>
      <c r="D7634" s="39" t="s">
        <v>21925</v>
      </c>
      <c r="E7634" s="40" t="s">
        <v>392</v>
      </c>
      <c r="F7634" s="1">
        <v>8.6625912062556105E-3</v>
      </c>
      <c r="G7634" s="1">
        <v>1.1272578269744602</v>
      </c>
      <c r="H7634" s="1">
        <v>9.8786799317560001E-3</v>
      </c>
      <c r="I7634" s="1">
        <v>4.1718971827615732E-3</v>
      </c>
      <c r="J7634" s="1">
        <v>0.2732495022076431</v>
      </c>
      <c r="K7634" s="1">
        <v>1.9620277006913607E-3</v>
      </c>
      <c r="L7634" s="1">
        <v>2.3066640678244799E-3</v>
      </c>
      <c r="M7634" s="1">
        <v>0.69106542247278302</v>
      </c>
      <c r="N7634" s="1">
        <v>3.7619668164451327E-3</v>
      </c>
      <c r="O7634" s="1">
        <v>2.9098900177967823E-3</v>
      </c>
      <c r="P7634" s="1">
        <v>7.7435941117698489E-3</v>
      </c>
      <c r="Q7634" s="1">
        <v>5.0167056297498762E-3</v>
      </c>
      <c r="R7634" s="1">
        <v>1.1935994423500143E-2</v>
      </c>
      <c r="S7634" s="1">
        <v>1.0976767671221145E-2</v>
      </c>
      <c r="T7634" s="1">
        <v>1.2043897597961806E-2</v>
      </c>
      <c r="U7634" s="1">
        <v>1.7244530897019279E-2</v>
      </c>
      <c r="V7634" s="63">
        <v>0.28749274882380838</v>
      </c>
      <c r="W7634" s="12">
        <v>0.24214590411223549</v>
      </c>
      <c r="X7634" s="13">
        <v>4.8580391439404106E-3</v>
      </c>
      <c r="Y7634" s="64">
        <v>1.3050297647425593E-2</v>
      </c>
      <c r="Z7634" s="63">
        <v>0.27992438257200353</v>
      </c>
      <c r="AA7634" s="12">
        <v>0.16271327627985757</v>
      </c>
      <c r="AB7634" s="13">
        <v>1.0546824992574532E-3</v>
      </c>
      <c r="AC7634" s="64">
        <v>1.4184977925205181E-3</v>
      </c>
      <c r="AD7634" s="33">
        <v>2.2531115027688662</v>
      </c>
      <c r="AE7634" s="30">
        <v>1.8977234178452538</v>
      </c>
      <c r="AF7634" s="30">
        <v>3.8072973738971394E-2</v>
      </c>
      <c r="AG7634" s="34">
        <v>0.10227658215474629</v>
      </c>
      <c r="AH7634" s="74">
        <v>0.88471855851284564</v>
      </c>
      <c r="AI7634" s="37" t="s">
        <v>2301</v>
      </c>
      <c r="AJ7634" s="38" t="s">
        <v>36586</v>
      </c>
      <c r="AK7634" s="39" t="s">
        <v>2302</v>
      </c>
      <c r="AL7634" s="40" t="s">
        <v>21924</v>
      </c>
      <c r="AM7634" s="45" t="s">
        <v>21926</v>
      </c>
      <c r="AN7634" s="38">
        <v>1</v>
      </c>
      <c r="AO7634" s="38">
        <v>1</v>
      </c>
      <c r="AP7634" s="38">
        <v>0</v>
      </c>
      <c r="AQ7634" s="39" t="s">
        <v>40</v>
      </c>
      <c r="AR7634" s="39">
        <v>2630.04</v>
      </c>
      <c r="AS7634" s="39">
        <v>3.54</v>
      </c>
      <c r="AT7634" s="39">
        <v>19.75</v>
      </c>
      <c r="AU7634" s="39">
        <v>9.41</v>
      </c>
      <c r="AV7634" s="39">
        <v>100</v>
      </c>
      <c r="AW7634" s="40">
        <v>1.26</v>
      </c>
    </row>
    <row r="7635" spans="1:49">
      <c r="A7635" s="37">
        <v>1054</v>
      </c>
      <c r="B7635" s="39" t="s">
        <v>21922</v>
      </c>
      <c r="C7635" s="39" t="s">
        <v>21922</v>
      </c>
      <c r="D7635" s="39" t="s">
        <v>21921</v>
      </c>
      <c r="E7635" s="40" t="s">
        <v>21575</v>
      </c>
      <c r="F7635" s="1">
        <v>8.6625912062556105E-3</v>
      </c>
      <c r="G7635" s="1">
        <v>1.6908867404616905</v>
      </c>
      <c r="H7635" s="1">
        <v>9.8786799317560001E-3</v>
      </c>
      <c r="I7635" s="1">
        <v>4.1718971827615732E-3</v>
      </c>
      <c r="J7635" s="1">
        <v>0.2732495022076431</v>
      </c>
      <c r="K7635" s="1">
        <v>1.9620277006913607E-3</v>
      </c>
      <c r="L7635" s="1">
        <v>2.3066640678244799E-3</v>
      </c>
      <c r="M7635" s="1">
        <v>3.4553271123639148E-3</v>
      </c>
      <c r="N7635" s="1">
        <v>3.7619668164451327E-3</v>
      </c>
      <c r="O7635" s="1">
        <v>2.9098900177967823E-3</v>
      </c>
      <c r="P7635" s="1">
        <v>7.7435941117698489E-3</v>
      </c>
      <c r="Q7635" s="1">
        <v>5.0167056297498762E-3</v>
      </c>
      <c r="R7635" s="1">
        <v>1.1935994423500143E-2</v>
      </c>
      <c r="S7635" s="1">
        <v>1.0976767671221145E-2</v>
      </c>
      <c r="T7635" s="1">
        <v>1.2043897597961806E-2</v>
      </c>
      <c r="U7635" s="1">
        <v>1.7244530897019279E-2</v>
      </c>
      <c r="V7635" s="63">
        <v>0.42839997719561596</v>
      </c>
      <c r="W7635" s="12">
        <v>7.0243380272130715E-2</v>
      </c>
      <c r="X7635" s="13">
        <v>4.8580391439404106E-3</v>
      </c>
      <c r="Y7635" s="64">
        <v>1.3050297647425593E-2</v>
      </c>
      <c r="Z7635" s="63">
        <v>0.42083071029750663</v>
      </c>
      <c r="AA7635" s="12">
        <v>6.7669460188094707E-2</v>
      </c>
      <c r="AB7635" s="13">
        <v>1.0546824992574532E-3</v>
      </c>
      <c r="AC7635" s="64">
        <v>1.4184977925205181E-3</v>
      </c>
      <c r="AD7635" s="33">
        <v>10.286494435012409</v>
      </c>
      <c r="AE7635" s="30">
        <v>1.6866437411965562</v>
      </c>
      <c r="AF7635" s="30">
        <v>0.11664844836440592</v>
      </c>
      <c r="AG7635" s="34">
        <v>0.31335625880344392</v>
      </c>
      <c r="AH7635" s="74">
        <v>0.89758198578372028</v>
      </c>
      <c r="AI7635" s="37" t="s">
        <v>2301</v>
      </c>
      <c r="AJ7635" s="38" t="s">
        <v>36586</v>
      </c>
      <c r="AK7635" s="39" t="s">
        <v>2302</v>
      </c>
      <c r="AL7635" s="40" t="s">
        <v>21924</v>
      </c>
      <c r="AM7635" s="45" t="s">
        <v>21923</v>
      </c>
      <c r="AN7635" s="38">
        <v>1</v>
      </c>
      <c r="AO7635" s="38">
        <v>0</v>
      </c>
      <c r="AP7635" s="38">
        <v>1</v>
      </c>
      <c r="AQ7635" s="39" t="s">
        <v>77</v>
      </c>
      <c r="AR7635" s="39">
        <v>2630.04</v>
      </c>
      <c r="AS7635" s="39">
        <v>3.54</v>
      </c>
      <c r="AT7635" s="39">
        <v>18.04</v>
      </c>
      <c r="AU7635" s="39">
        <v>8.76</v>
      </c>
      <c r="AV7635" s="39">
        <v>96.5</v>
      </c>
      <c r="AW7635" s="40">
        <v>0.25</v>
      </c>
    </row>
    <row r="7636" spans="1:49">
      <c r="A7636" s="37">
        <v>1055</v>
      </c>
      <c r="B7636" s="39" t="s">
        <v>21931</v>
      </c>
      <c r="C7636" s="39" t="s">
        <v>21931</v>
      </c>
      <c r="D7636" s="39" t="s">
        <v>21934</v>
      </c>
      <c r="E7636" s="40" t="s">
        <v>1641</v>
      </c>
      <c r="F7636" s="1">
        <v>0.86625912062556099</v>
      </c>
      <c r="G7636" s="1">
        <v>4.5090313078978408</v>
      </c>
      <c r="H7636" s="1">
        <v>9.8786799317560001E-3</v>
      </c>
      <c r="I7636" s="1">
        <v>1.2515691548284722</v>
      </c>
      <c r="J7636" s="1">
        <v>2.7324950220764311E-3</v>
      </c>
      <c r="K7636" s="1">
        <v>1.9620277006913607E-3</v>
      </c>
      <c r="L7636" s="1">
        <v>0.69199922034734385</v>
      </c>
      <c r="M7636" s="1">
        <v>0.69106542247278302</v>
      </c>
      <c r="N7636" s="1">
        <v>3.7619668164451327E-3</v>
      </c>
      <c r="O7636" s="1">
        <v>1.1639560071187129</v>
      </c>
      <c r="P7636" s="1">
        <v>7.7435941117698489E-3</v>
      </c>
      <c r="Q7636" s="1">
        <v>5.0167056297498762E-3</v>
      </c>
      <c r="R7636" s="1">
        <v>1.1935994423500143E-2</v>
      </c>
      <c r="S7636" s="1">
        <v>1.0976767671221145E-2</v>
      </c>
      <c r="T7636" s="1">
        <v>1.2043897597961806E-2</v>
      </c>
      <c r="U7636" s="1">
        <v>1.7244530897019279E-2</v>
      </c>
      <c r="V7636" s="63">
        <v>1.6591845658209072</v>
      </c>
      <c r="W7636" s="12">
        <v>0.34693979138572367</v>
      </c>
      <c r="X7636" s="13">
        <v>0.29511956841916942</v>
      </c>
      <c r="Y7636" s="64">
        <v>1.3050297647425593E-2</v>
      </c>
      <c r="Z7636" s="63">
        <v>0.98474689825490525</v>
      </c>
      <c r="AA7636" s="12">
        <v>0.1989507434419979</v>
      </c>
      <c r="AB7636" s="13">
        <v>0.28961333861310401</v>
      </c>
      <c r="AC7636" s="64">
        <v>1.4184977925205181E-3</v>
      </c>
      <c r="AD7636" s="33">
        <v>5.1683214035695846</v>
      </c>
      <c r="AE7636" s="30">
        <v>1.0807093957516656</v>
      </c>
      <c r="AF7636" s="30">
        <v>0.9192906042483342</v>
      </c>
      <c r="AG7636" s="34">
        <v>4.0651374201261622E-2</v>
      </c>
      <c r="AH7636" s="74">
        <v>0.62519926386635793</v>
      </c>
      <c r="AI7636" s="37" t="s">
        <v>9495</v>
      </c>
      <c r="AJ7636" s="38" t="s">
        <v>36586</v>
      </c>
      <c r="AK7636" s="39" t="s">
        <v>9496</v>
      </c>
      <c r="AL7636" s="40" t="s">
        <v>21933</v>
      </c>
      <c r="AM7636" s="45" t="s">
        <v>21935</v>
      </c>
      <c r="AN7636" s="38">
        <v>1</v>
      </c>
      <c r="AO7636" s="38">
        <v>1</v>
      </c>
      <c r="AP7636" s="38">
        <v>0</v>
      </c>
      <c r="AQ7636" s="39" t="s">
        <v>40</v>
      </c>
      <c r="AR7636" s="39">
        <v>2470.049</v>
      </c>
      <c r="AS7636" s="39">
        <v>3.57</v>
      </c>
      <c r="AT7636" s="39">
        <v>21.68</v>
      </c>
      <c r="AU7636" s="39">
        <v>6.26</v>
      </c>
      <c r="AV7636" s="39">
        <v>78</v>
      </c>
      <c r="AW7636" s="40">
        <v>1.18</v>
      </c>
    </row>
    <row r="7637" spans="1:49">
      <c r="A7637" s="37">
        <v>1055</v>
      </c>
      <c r="B7637" s="39" t="s">
        <v>21931</v>
      </c>
      <c r="C7637" s="39" t="s">
        <v>21931</v>
      </c>
      <c r="D7637" s="39" t="s">
        <v>21930</v>
      </c>
      <c r="E7637" s="40" t="s">
        <v>4971</v>
      </c>
      <c r="F7637" s="1">
        <v>8.6625912062556105E-3</v>
      </c>
      <c r="G7637" s="1">
        <v>3.381773480923381</v>
      </c>
      <c r="H7637" s="1">
        <v>9.8786799317560001E-3</v>
      </c>
      <c r="I7637" s="1">
        <v>1.2515691548284722</v>
      </c>
      <c r="J7637" s="1">
        <v>2.7324950220764311E-3</v>
      </c>
      <c r="K7637" s="1">
        <v>1.9620277006913607E-3</v>
      </c>
      <c r="L7637" s="1">
        <v>0.69199922034734385</v>
      </c>
      <c r="M7637" s="1">
        <v>0.69106542247278302</v>
      </c>
      <c r="N7637" s="1">
        <v>3.7619668164451327E-3</v>
      </c>
      <c r="O7637" s="1">
        <v>1.1639560071187129</v>
      </c>
      <c r="P7637" s="1">
        <v>7.7435941117698489E-3</v>
      </c>
      <c r="Q7637" s="1">
        <v>5.0167056297498762E-3</v>
      </c>
      <c r="R7637" s="1">
        <v>1.1935994423500143E-2</v>
      </c>
      <c r="S7637" s="1">
        <v>1.0976767671221145E-2</v>
      </c>
      <c r="T7637" s="1">
        <v>1.2043897597961806E-2</v>
      </c>
      <c r="U7637" s="1">
        <v>1.7244530897019279E-2</v>
      </c>
      <c r="V7637" s="63">
        <v>1.1629709767224661</v>
      </c>
      <c r="W7637" s="12">
        <v>0.34693979138572367</v>
      </c>
      <c r="X7637" s="13">
        <v>0.29511956841916942</v>
      </c>
      <c r="Y7637" s="64">
        <v>1.3050297647425593E-2</v>
      </c>
      <c r="Z7637" s="63">
        <v>0.79545499996349411</v>
      </c>
      <c r="AA7637" s="12">
        <v>0.1989507434419979</v>
      </c>
      <c r="AB7637" s="13">
        <v>0.28961333861310401</v>
      </c>
      <c r="AC7637" s="64">
        <v>1.4184977925205181E-3</v>
      </c>
      <c r="AD7637" s="33">
        <v>3.6226275934233425</v>
      </c>
      <c r="AE7637" s="30">
        <v>1.0807093957516656</v>
      </c>
      <c r="AF7637" s="30">
        <v>0.9192906042483342</v>
      </c>
      <c r="AG7637" s="34">
        <v>4.0651374201261622E-2</v>
      </c>
      <c r="AH7637" s="74">
        <v>0.93195478760258665</v>
      </c>
      <c r="AI7637" s="37" t="s">
        <v>9495</v>
      </c>
      <c r="AJ7637" s="38" t="s">
        <v>36586</v>
      </c>
      <c r="AK7637" s="39" t="s">
        <v>9496</v>
      </c>
      <c r="AL7637" s="40" t="s">
        <v>21933</v>
      </c>
      <c r="AM7637" s="45" t="s">
        <v>21932</v>
      </c>
      <c r="AN7637" s="38">
        <v>1</v>
      </c>
      <c r="AO7637" s="38">
        <v>0</v>
      </c>
      <c r="AP7637" s="38">
        <v>1</v>
      </c>
      <c r="AQ7637" s="39" t="s">
        <v>40</v>
      </c>
      <c r="AR7637" s="39">
        <v>2470.049</v>
      </c>
      <c r="AS7637" s="39">
        <v>3.57</v>
      </c>
      <c r="AT7637" s="39">
        <v>20.53</v>
      </c>
      <c r="AU7637" s="39">
        <v>6.14</v>
      </c>
      <c r="AV7637" s="39">
        <v>82.7</v>
      </c>
      <c r="AW7637" s="40">
        <v>0</v>
      </c>
    </row>
    <row r="7638" spans="1:49">
      <c r="A7638" s="37">
        <v>1055</v>
      </c>
      <c r="B7638" s="39" t="s">
        <v>21931</v>
      </c>
      <c r="C7638" s="39" t="s">
        <v>21931</v>
      </c>
      <c r="D7638" s="39" t="s">
        <v>21936</v>
      </c>
      <c r="E7638" s="40" t="s">
        <v>21938</v>
      </c>
      <c r="F7638" s="1">
        <v>1.732518241251122</v>
      </c>
      <c r="G7638" s="1">
        <v>5.0726602213850711</v>
      </c>
      <c r="H7638" s="1">
        <v>2.9636039795268001</v>
      </c>
      <c r="I7638" s="1">
        <v>1.2515691548284722</v>
      </c>
      <c r="J7638" s="1">
        <v>1.9127465154535017</v>
      </c>
      <c r="K7638" s="1">
        <v>1.3734193904839527</v>
      </c>
      <c r="L7638" s="1">
        <v>1.3839984406946877</v>
      </c>
      <c r="M7638" s="1">
        <v>2.4187289786547406</v>
      </c>
      <c r="N7638" s="1">
        <v>3.7619668164451327E-3</v>
      </c>
      <c r="O7638" s="1">
        <v>1.7459340106780694</v>
      </c>
      <c r="P7638" s="1">
        <v>7.7435941117698489E-3</v>
      </c>
      <c r="Q7638" s="1">
        <v>2.0066822518999503</v>
      </c>
      <c r="R7638" s="1">
        <v>1.1935994423500143E-2</v>
      </c>
      <c r="S7638" s="1">
        <v>1.0976767671221145E-2</v>
      </c>
      <c r="T7638" s="1">
        <v>1.2043897597961806E-2</v>
      </c>
      <c r="U7638" s="1">
        <v>1.7244530897019279E-2</v>
      </c>
      <c r="V7638" s="63">
        <v>2.7550878992478665</v>
      </c>
      <c r="W7638" s="12">
        <v>1.7722233313217206</v>
      </c>
      <c r="X7638" s="13">
        <v>0.94103045587655865</v>
      </c>
      <c r="Y7638" s="64">
        <v>1.3050297647425593E-2</v>
      </c>
      <c r="Z7638" s="63">
        <v>0.85248840384817814</v>
      </c>
      <c r="AA7638" s="12">
        <v>0.24957955749655725</v>
      </c>
      <c r="AB7638" s="13">
        <v>0.54260022651947182</v>
      </c>
      <c r="AC7638" s="64">
        <v>1.4184977925205181E-3</v>
      </c>
      <c r="AD7638" s="33">
        <v>2.0308368588644155</v>
      </c>
      <c r="AE7638" s="30">
        <v>1.306345421636159</v>
      </c>
      <c r="AF7638" s="30">
        <v>0.69365457836384103</v>
      </c>
      <c r="AG7638" s="34">
        <v>9.6196660327166825E-3</v>
      </c>
      <c r="AH7638" s="74">
        <v>8.1893859508216482E-2</v>
      </c>
      <c r="AI7638" s="37" t="s">
        <v>9495</v>
      </c>
      <c r="AJ7638" s="38" t="s">
        <v>36586</v>
      </c>
      <c r="AK7638" s="39" t="s">
        <v>9496</v>
      </c>
      <c r="AL7638" s="40" t="s">
        <v>21933</v>
      </c>
      <c r="AM7638" s="45" t="s">
        <v>21937</v>
      </c>
      <c r="AN7638" s="38">
        <v>2</v>
      </c>
      <c r="AO7638" s="38">
        <v>0</v>
      </c>
      <c r="AP7638" s="38">
        <v>2</v>
      </c>
      <c r="AQ7638" s="39" t="s">
        <v>40</v>
      </c>
      <c r="AR7638" s="39">
        <v>2727.1979999999999</v>
      </c>
      <c r="AS7638" s="39">
        <v>3.85</v>
      </c>
      <c r="AT7638" s="39">
        <v>19.920000000000002</v>
      </c>
      <c r="AU7638" s="39">
        <v>8.57</v>
      </c>
      <c r="AV7638" s="39">
        <v>98.5</v>
      </c>
      <c r="AW7638" s="40">
        <v>0</v>
      </c>
    </row>
    <row r="7639" spans="1:49">
      <c r="A7639" s="37">
        <v>1055</v>
      </c>
      <c r="B7639" s="39" t="s">
        <v>21931</v>
      </c>
      <c r="C7639" s="39" t="s">
        <v>21931</v>
      </c>
      <c r="D7639" s="39" t="s">
        <v>21941</v>
      </c>
      <c r="E7639" s="40" t="s">
        <v>4971</v>
      </c>
      <c r="F7639" s="1">
        <v>8.6625912062556105E-3</v>
      </c>
      <c r="G7639" s="1">
        <v>5.6362891348723018E-3</v>
      </c>
      <c r="H7639" s="1">
        <v>9.8786799317560001E-3</v>
      </c>
      <c r="I7639" s="1">
        <v>4.1718971827615732E-3</v>
      </c>
      <c r="J7639" s="1">
        <v>2.7324950220764311E-3</v>
      </c>
      <c r="K7639" s="1">
        <v>1.9620277006913607E-3</v>
      </c>
      <c r="L7639" s="1">
        <v>0.46133281356489592</v>
      </c>
      <c r="M7639" s="1">
        <v>3.4553271123639148E-3</v>
      </c>
      <c r="N7639" s="1">
        <v>3.7619668164451327E-3</v>
      </c>
      <c r="O7639" s="1">
        <v>2.9098900177967823E-3</v>
      </c>
      <c r="P7639" s="1">
        <v>7.7435941117698489E-3</v>
      </c>
      <c r="Q7639" s="1">
        <v>2.0066822518999503</v>
      </c>
      <c r="R7639" s="1">
        <v>1.1935994423500143E-2</v>
      </c>
      <c r="S7639" s="1">
        <v>1.0976767671221145E-2</v>
      </c>
      <c r="T7639" s="1">
        <v>1.2043897597961806E-2</v>
      </c>
      <c r="U7639" s="1">
        <v>1.7244530897019279E-2</v>
      </c>
      <c r="V7639" s="63">
        <v>7.0873643639113712E-3</v>
      </c>
      <c r="W7639" s="12">
        <v>0.1173706658500069</v>
      </c>
      <c r="X7639" s="13">
        <v>0.5052744257114905</v>
      </c>
      <c r="Y7639" s="64">
        <v>1.3050297647425593E-2</v>
      </c>
      <c r="Z7639" s="63">
        <v>1.3190384884713665E-3</v>
      </c>
      <c r="AA7639" s="12">
        <v>0.11465445456915477</v>
      </c>
      <c r="AB7639" s="13">
        <v>0.50047038391247167</v>
      </c>
      <c r="AC7639" s="64">
        <v>1.4184977925205181E-3</v>
      </c>
      <c r="AD7639" s="33">
        <v>0.10868443498427147</v>
      </c>
      <c r="AE7639" s="30">
        <v>1.7998742334443418</v>
      </c>
      <c r="AF7639" s="30">
        <v>7.748362106241264</v>
      </c>
      <c r="AG7639" s="34">
        <v>0.20012576655565814</v>
      </c>
      <c r="AH7639" s="74">
        <v>0.95817014173540194</v>
      </c>
      <c r="AI7639" s="37" t="s">
        <v>9495</v>
      </c>
      <c r="AJ7639" s="38" t="s">
        <v>36586</v>
      </c>
      <c r="AK7639" s="39" t="s">
        <v>9496</v>
      </c>
      <c r="AL7639" s="40" t="s">
        <v>21933</v>
      </c>
      <c r="AM7639" s="45" t="s">
        <v>21942</v>
      </c>
      <c r="AN7639" s="38">
        <v>1</v>
      </c>
      <c r="AO7639" s="38">
        <v>0</v>
      </c>
      <c r="AP7639" s="38">
        <v>1</v>
      </c>
      <c r="AQ7639" s="39" t="s">
        <v>40</v>
      </c>
      <c r="AR7639" s="39">
        <v>2727.1979999999999</v>
      </c>
      <c r="AS7639" s="39">
        <v>3.85</v>
      </c>
      <c r="AT7639" s="39">
        <v>18.27</v>
      </c>
      <c r="AU7639" s="39">
        <v>8.7200000000000006</v>
      </c>
      <c r="AV7639" s="39">
        <v>86.7</v>
      </c>
      <c r="AW7639" s="40">
        <v>0</v>
      </c>
    </row>
    <row r="7640" spans="1:49">
      <c r="A7640" s="37">
        <v>1055</v>
      </c>
      <c r="B7640" s="39" t="s">
        <v>21931</v>
      </c>
      <c r="C7640" s="39" t="s">
        <v>21931</v>
      </c>
      <c r="D7640" s="39" t="s">
        <v>21939</v>
      </c>
      <c r="E7640" s="40" t="s">
        <v>8729</v>
      </c>
      <c r="F7640" s="1">
        <v>1.732518241251122</v>
      </c>
      <c r="G7640" s="1">
        <v>5.0726602213850711</v>
      </c>
      <c r="H7640" s="1">
        <v>2.9636039795268001</v>
      </c>
      <c r="I7640" s="1">
        <v>1.2515691548284722</v>
      </c>
      <c r="J7640" s="1">
        <v>1.9127465154535017</v>
      </c>
      <c r="K7640" s="1">
        <v>1.3734193904839527</v>
      </c>
      <c r="L7640" s="1">
        <v>1.3839984406946877</v>
      </c>
      <c r="M7640" s="1">
        <v>2.4187289786547406</v>
      </c>
      <c r="N7640" s="1">
        <v>3.7619668164451327E-3</v>
      </c>
      <c r="O7640" s="1">
        <v>1.7459340106780694</v>
      </c>
      <c r="P7640" s="1">
        <v>7.7435941117698489E-3</v>
      </c>
      <c r="Q7640" s="1">
        <v>2.0066822518999503</v>
      </c>
      <c r="R7640" s="1">
        <v>1.1935994423500143E-2</v>
      </c>
      <c r="S7640" s="1">
        <v>1.0976767671221145E-2</v>
      </c>
      <c r="T7640" s="1">
        <v>1.2043897597961806E-2</v>
      </c>
      <c r="U7640" s="1">
        <v>1.7244530897019279E-2</v>
      </c>
      <c r="V7640" s="63">
        <v>2.7550878992478665</v>
      </c>
      <c r="W7640" s="12">
        <v>1.7722233313217206</v>
      </c>
      <c r="X7640" s="13">
        <v>0.94103045587655865</v>
      </c>
      <c r="Y7640" s="64">
        <v>1.3050297647425593E-2</v>
      </c>
      <c r="Z7640" s="63">
        <v>0.85248840384817814</v>
      </c>
      <c r="AA7640" s="12">
        <v>0.24957955749655725</v>
      </c>
      <c r="AB7640" s="13">
        <v>0.54260022651947182</v>
      </c>
      <c r="AC7640" s="64">
        <v>1.4184977925205181E-3</v>
      </c>
      <c r="AD7640" s="33">
        <v>2.0308368588644155</v>
      </c>
      <c r="AE7640" s="30">
        <v>1.306345421636159</v>
      </c>
      <c r="AF7640" s="30">
        <v>0.69365457836384103</v>
      </c>
      <c r="AG7640" s="34">
        <v>9.6196660327166825E-3</v>
      </c>
      <c r="AH7640" s="74">
        <v>8.1703850553441038E-2</v>
      </c>
      <c r="AI7640" s="37" t="s">
        <v>9495</v>
      </c>
      <c r="AJ7640" s="38" t="s">
        <v>36586</v>
      </c>
      <c r="AK7640" s="39" t="s">
        <v>9496</v>
      </c>
      <c r="AL7640" s="40" t="s">
        <v>21933</v>
      </c>
      <c r="AM7640" s="45" t="s">
        <v>21940</v>
      </c>
      <c r="AN7640" s="38">
        <v>2</v>
      </c>
      <c r="AO7640" s="38">
        <v>1</v>
      </c>
      <c r="AP7640" s="38">
        <v>1</v>
      </c>
      <c r="AQ7640" s="39" t="s">
        <v>40</v>
      </c>
      <c r="AR7640" s="39">
        <v>2727.1979999999999</v>
      </c>
      <c r="AS7640" s="39">
        <v>3.85</v>
      </c>
      <c r="AT7640" s="39">
        <v>19.920000000000002</v>
      </c>
      <c r="AU7640" s="39">
        <v>7.37</v>
      </c>
      <c r="AV7640" s="39">
        <v>96.1</v>
      </c>
      <c r="AW7640" s="40">
        <v>0</v>
      </c>
    </row>
    <row r="7641" spans="1:49">
      <c r="A7641" s="37">
        <v>1056</v>
      </c>
      <c r="B7641" s="39" t="s">
        <v>21944</v>
      </c>
      <c r="C7641" s="39" t="s">
        <v>21944</v>
      </c>
      <c r="D7641" s="39" t="s">
        <v>21943</v>
      </c>
      <c r="E7641" s="40" t="s">
        <v>21946</v>
      </c>
      <c r="F7641" s="1">
        <v>8.6625912062556105E-3</v>
      </c>
      <c r="G7641" s="1">
        <v>5.6362891348723018E-3</v>
      </c>
      <c r="H7641" s="1">
        <v>9.8786799317560001E-3</v>
      </c>
      <c r="I7641" s="1">
        <v>4.1718971827615732E-3</v>
      </c>
      <c r="J7641" s="1">
        <v>2.7324950220764311E-3</v>
      </c>
      <c r="K7641" s="1">
        <v>1.9620277006913607E-3</v>
      </c>
      <c r="L7641" s="1">
        <v>0.46133281356489592</v>
      </c>
      <c r="M7641" s="1">
        <v>3.4553271123639148E-3</v>
      </c>
      <c r="N7641" s="1">
        <v>3.7619668164451327E-3</v>
      </c>
      <c r="O7641" s="1">
        <v>2.9098900177967823E-3</v>
      </c>
      <c r="P7641" s="1">
        <v>7.7435941117698489E-3</v>
      </c>
      <c r="Q7641" s="1">
        <v>5.0167056297498762E-3</v>
      </c>
      <c r="R7641" s="1">
        <v>1.1935994423500143E-2</v>
      </c>
      <c r="S7641" s="1">
        <v>1.0976767671221145E-2</v>
      </c>
      <c r="T7641" s="1">
        <v>1.2043897597961806E-2</v>
      </c>
      <c r="U7641" s="1">
        <v>1.7244530897019279E-2</v>
      </c>
      <c r="V7641" s="63">
        <v>7.0873643639113712E-3</v>
      </c>
      <c r="W7641" s="12">
        <v>0.1173706658500069</v>
      </c>
      <c r="X7641" s="13">
        <v>4.8580391439404106E-3</v>
      </c>
      <c r="Y7641" s="64">
        <v>1.3050297647425593E-2</v>
      </c>
      <c r="Z7641" s="63">
        <v>1.3190384884713665E-3</v>
      </c>
      <c r="AA7641" s="12">
        <v>0.11465445456915477</v>
      </c>
      <c r="AB7641" s="13">
        <v>1.0546824992574532E-3</v>
      </c>
      <c r="AC7641" s="64">
        <v>1.4184977925205181E-3</v>
      </c>
      <c r="AD7641" s="33">
        <v>0.70389148054241601</v>
      </c>
      <c r="AE7641" s="30">
        <v>11.656831441895326</v>
      </c>
      <c r="AF7641" s="30">
        <v>0.48248293582496965</v>
      </c>
      <c r="AG7641" s="34">
        <v>1.2961085194575841</v>
      </c>
      <c r="AH7641" s="74">
        <v>0.9304936476702933</v>
      </c>
      <c r="AI7641" s="37" t="s">
        <v>3411</v>
      </c>
      <c r="AJ7641" s="38" t="s">
        <v>36591</v>
      </c>
      <c r="AK7641" s="39" t="s">
        <v>3412</v>
      </c>
      <c r="AL7641" s="40" t="s">
        <v>21947</v>
      </c>
      <c r="AM7641" s="45" t="s">
        <v>21945</v>
      </c>
      <c r="AN7641" s="38">
        <v>1</v>
      </c>
      <c r="AO7641" s="38">
        <v>1</v>
      </c>
      <c r="AP7641" s="38">
        <v>0</v>
      </c>
      <c r="AQ7641" s="39" t="s">
        <v>40</v>
      </c>
      <c r="AR7641" s="39">
        <v>3007.2089999999998</v>
      </c>
      <c r="AS7641" s="39">
        <v>3.96</v>
      </c>
      <c r="AT7641" s="39">
        <v>17.75</v>
      </c>
      <c r="AU7641" s="39">
        <v>7.01</v>
      </c>
      <c r="AV7641" s="39">
        <v>100</v>
      </c>
      <c r="AW7641" s="40">
        <v>12.42</v>
      </c>
    </row>
    <row r="7642" spans="1:49">
      <c r="A7642" s="37">
        <v>1057</v>
      </c>
      <c r="B7642" s="39" t="s">
        <v>21949</v>
      </c>
      <c r="C7642" s="39" t="s">
        <v>21951</v>
      </c>
      <c r="D7642" s="39" t="s">
        <v>21948</v>
      </c>
      <c r="E7642" s="40" t="s">
        <v>21952</v>
      </c>
      <c r="F7642" s="1">
        <v>8.6625912062556105E-3</v>
      </c>
      <c r="G7642" s="1">
        <v>5.6362891348723018E-3</v>
      </c>
      <c r="H7642" s="1">
        <v>2.9636039795268001</v>
      </c>
      <c r="I7642" s="1">
        <v>4.1718971827615732E-3</v>
      </c>
      <c r="J7642" s="1">
        <v>2.7324950220764311E-3</v>
      </c>
      <c r="K7642" s="1">
        <v>1.9620277006913607E-3</v>
      </c>
      <c r="L7642" s="1">
        <v>2.3066640678244799E-3</v>
      </c>
      <c r="M7642" s="1">
        <v>3.4553271123639148E-3</v>
      </c>
      <c r="N7642" s="1">
        <v>3.7619668164451327E-3</v>
      </c>
      <c r="O7642" s="1">
        <v>2.9098900177967823E-3</v>
      </c>
      <c r="P7642" s="1">
        <v>7.7435941117698489E-3</v>
      </c>
      <c r="Q7642" s="1">
        <v>5.0167056297498762E-3</v>
      </c>
      <c r="R7642" s="1">
        <v>1.1935994423500143E-2</v>
      </c>
      <c r="S7642" s="1">
        <v>1.0976767671221145E-2</v>
      </c>
      <c r="T7642" s="1">
        <v>1.2043897597961806E-2</v>
      </c>
      <c r="U7642" s="1">
        <v>1.7244530897019279E-2</v>
      </c>
      <c r="V7642" s="63">
        <v>0.7455186892626724</v>
      </c>
      <c r="W7642" s="12">
        <v>2.6141284757390465E-3</v>
      </c>
      <c r="X7642" s="13">
        <v>4.8580391439404106E-3</v>
      </c>
      <c r="Y7642" s="64">
        <v>1.3050297647425593E-2</v>
      </c>
      <c r="Z7642" s="63">
        <v>0.73936235457065047</v>
      </c>
      <c r="AA7642" s="12">
        <v>3.2163586663899713E-4</v>
      </c>
      <c r="AB7642" s="13">
        <v>1.0546824992574532E-3</v>
      </c>
      <c r="AC7642" s="64">
        <v>1.4184977925205181E-3</v>
      </c>
      <c r="AD7642" s="33">
        <v>83.259400127219294</v>
      </c>
      <c r="AE7642" s="30">
        <v>0.29194542253632111</v>
      </c>
      <c r="AF7642" s="30">
        <v>0.5425449834383923</v>
      </c>
      <c r="AG7642" s="34">
        <v>1.4574550165616076</v>
      </c>
      <c r="AH7642" s="74">
        <v>0.59475790363773973</v>
      </c>
      <c r="AI7642" s="37" t="s">
        <v>688</v>
      </c>
      <c r="AJ7642" s="38" t="s">
        <v>36588</v>
      </c>
      <c r="AK7642" s="39" t="s">
        <v>689</v>
      </c>
      <c r="AL7642" s="40" t="s">
        <v>21953</v>
      </c>
      <c r="AM7642" s="45" t="s">
        <v>21950</v>
      </c>
      <c r="AN7642" s="38">
        <v>1</v>
      </c>
      <c r="AO7642" s="38">
        <v>0</v>
      </c>
      <c r="AP7642" s="38">
        <v>1</v>
      </c>
      <c r="AQ7642" s="39" t="s">
        <v>40</v>
      </c>
      <c r="AR7642" s="39">
        <v>2133.0360000000001</v>
      </c>
      <c r="AS7642" s="39">
        <v>5.45</v>
      </c>
      <c r="AT7642" s="39">
        <v>19.350000000000001</v>
      </c>
      <c r="AU7642" s="39">
        <v>7.56</v>
      </c>
      <c r="AV7642" s="39">
        <v>96.7</v>
      </c>
      <c r="AW7642" s="40">
        <v>5.08</v>
      </c>
    </row>
    <row r="7643" spans="1:49">
      <c r="A7643" s="37">
        <v>1057</v>
      </c>
      <c r="B7643" s="39" t="s">
        <v>21949</v>
      </c>
      <c r="C7643" s="39" t="s">
        <v>21949</v>
      </c>
      <c r="D7643" s="39" t="s">
        <v>21954</v>
      </c>
      <c r="E7643" s="40" t="s">
        <v>1545</v>
      </c>
      <c r="F7643" s="1">
        <v>8.6625912062556105E-3</v>
      </c>
      <c r="G7643" s="1">
        <v>5.6362891348723018E-3</v>
      </c>
      <c r="H7643" s="1">
        <v>9.8786799317560001E-3</v>
      </c>
      <c r="I7643" s="1">
        <v>4.1718971827615732E-3</v>
      </c>
      <c r="J7643" s="1">
        <v>1.0929980088305724</v>
      </c>
      <c r="K7643" s="1">
        <v>0.39240554013827217</v>
      </c>
      <c r="L7643" s="1">
        <v>0.69199922034734385</v>
      </c>
      <c r="M7643" s="1">
        <v>3.4553271123639148E-3</v>
      </c>
      <c r="N7643" s="1">
        <v>3.7619668164451327E-3</v>
      </c>
      <c r="O7643" s="1">
        <v>2.9098900177967823E-3</v>
      </c>
      <c r="P7643" s="1">
        <v>7.7435941117698489E-3</v>
      </c>
      <c r="Q7643" s="1">
        <v>5.0167056297498762E-3</v>
      </c>
      <c r="R7643" s="1">
        <v>1.1935994423500143E-2</v>
      </c>
      <c r="S7643" s="1">
        <v>5.4883838356105725</v>
      </c>
      <c r="T7643" s="1">
        <v>1.2043897597961806E-2</v>
      </c>
      <c r="U7643" s="1">
        <v>1.7244530897019279E-2</v>
      </c>
      <c r="V7643" s="63">
        <v>7.0873643639113712E-3</v>
      </c>
      <c r="W7643" s="12">
        <v>0.54521452410713811</v>
      </c>
      <c r="X7643" s="13">
        <v>4.8580391439404106E-3</v>
      </c>
      <c r="Y7643" s="64">
        <v>1.3824020646322634</v>
      </c>
      <c r="Z7643" s="63">
        <v>1.3190384884713665E-3</v>
      </c>
      <c r="AA7643" s="12">
        <v>0.23066319354853335</v>
      </c>
      <c r="AB7643" s="13">
        <v>1.0546824992574532E-3</v>
      </c>
      <c r="AC7643" s="64">
        <v>1.3686611508779705</v>
      </c>
      <c r="AD7643" s="33">
        <v>2.5664820316046683E-2</v>
      </c>
      <c r="AE7643" s="30">
        <v>1.974335179683953</v>
      </c>
      <c r="AF7643" s="30">
        <v>1.7591970063289247E-2</v>
      </c>
      <c r="AG7643" s="34">
        <v>5.0059653732461422</v>
      </c>
      <c r="AH7643" s="74">
        <v>0.44537448388925216</v>
      </c>
      <c r="AI7643" s="37" t="s">
        <v>688</v>
      </c>
      <c r="AJ7643" s="38" t="s">
        <v>36588</v>
      </c>
      <c r="AK7643" s="39" t="s">
        <v>689</v>
      </c>
      <c r="AL7643" s="40" t="s">
        <v>21953</v>
      </c>
      <c r="AM7643" s="45" t="s">
        <v>21955</v>
      </c>
      <c r="AN7643" s="38">
        <v>1</v>
      </c>
      <c r="AO7643" s="38">
        <v>0</v>
      </c>
      <c r="AP7643" s="38">
        <v>1</v>
      </c>
      <c r="AQ7643" s="39" t="s">
        <v>40</v>
      </c>
      <c r="AR7643" s="39">
        <v>2073.9989999999998</v>
      </c>
      <c r="AS7643" s="39">
        <v>4.37</v>
      </c>
      <c r="AT7643" s="39">
        <v>21.57</v>
      </c>
      <c r="AU7643" s="39">
        <v>7.91</v>
      </c>
      <c r="AV7643" s="39">
        <v>86.6</v>
      </c>
      <c r="AW7643" s="40">
        <v>1.03</v>
      </c>
    </row>
    <row r="7644" spans="1:49">
      <c r="A7644" s="37">
        <v>1058</v>
      </c>
      <c r="B7644" s="39" t="s">
        <v>21957</v>
      </c>
      <c r="C7644" s="39" t="s">
        <v>21959</v>
      </c>
      <c r="D7644" s="39" t="s">
        <v>21956</v>
      </c>
      <c r="E7644" s="40" t="s">
        <v>9456</v>
      </c>
      <c r="F7644" s="1">
        <v>6.0638138443789265</v>
      </c>
      <c r="G7644" s="1">
        <v>5.6362891348723018E-3</v>
      </c>
      <c r="H7644" s="1">
        <v>3.9514719727023997</v>
      </c>
      <c r="I7644" s="1">
        <v>4.1718971827615732E-3</v>
      </c>
      <c r="J7644" s="1">
        <v>0.2732495022076431</v>
      </c>
      <c r="K7644" s="1">
        <v>0.39240554013827217</v>
      </c>
      <c r="L7644" s="1">
        <v>1.8453312542595837</v>
      </c>
      <c r="M7644" s="1">
        <v>3.4553271123639148E-3</v>
      </c>
      <c r="N7644" s="1">
        <v>3.7619668164451327E-3</v>
      </c>
      <c r="O7644" s="1">
        <v>0.87296700533903471</v>
      </c>
      <c r="P7644" s="1">
        <v>7.7435941117698489E-3</v>
      </c>
      <c r="Q7644" s="1">
        <v>5.0167056297498762E-3</v>
      </c>
      <c r="R7644" s="1">
        <v>1.1935994423500143E-2</v>
      </c>
      <c r="S7644" s="1">
        <v>1.0976767671221145E-2</v>
      </c>
      <c r="T7644" s="1">
        <v>1.2043897597961806E-2</v>
      </c>
      <c r="U7644" s="1">
        <v>1.7244530897019279E-2</v>
      </c>
      <c r="V7644" s="63">
        <v>2.5062735008497401</v>
      </c>
      <c r="W7644" s="12">
        <v>0.62861040592946582</v>
      </c>
      <c r="X7644" s="13">
        <v>0.22237231797424989</v>
      </c>
      <c r="Y7644" s="64">
        <v>1.3050297647425593E-2</v>
      </c>
      <c r="Z7644" s="63">
        <v>1.5071604321418748</v>
      </c>
      <c r="AA7644" s="12">
        <v>0.41365269307409375</v>
      </c>
      <c r="AB7644" s="13">
        <v>0.21686648814902801</v>
      </c>
      <c r="AC7644" s="64">
        <v>1.4184977925205181E-3</v>
      </c>
      <c r="AD7644" s="33">
        <v>5.890304069517895</v>
      </c>
      <c r="AE7644" s="30">
        <v>1.4773752469282555</v>
      </c>
      <c r="AF7644" s="30">
        <v>0.52262475307174427</v>
      </c>
      <c r="AG7644" s="34">
        <v>3.0671122411416112E-2</v>
      </c>
      <c r="AH7644" s="74">
        <v>0.76561175325384878</v>
      </c>
      <c r="AI7644" s="37" t="s">
        <v>688</v>
      </c>
      <c r="AJ7644" s="38" t="s">
        <v>36588</v>
      </c>
      <c r="AK7644" s="39" t="s">
        <v>689</v>
      </c>
      <c r="AL7644" s="40" t="s">
        <v>21960</v>
      </c>
      <c r="AM7644" s="45" t="s">
        <v>21958</v>
      </c>
      <c r="AN7644" s="38">
        <v>1</v>
      </c>
      <c r="AO7644" s="38">
        <v>0</v>
      </c>
      <c r="AP7644" s="38">
        <v>1</v>
      </c>
      <c r="AQ7644" s="39" t="s">
        <v>77</v>
      </c>
      <c r="AR7644" s="39">
        <v>1784.684</v>
      </c>
      <c r="AS7644" s="39">
        <v>3.97</v>
      </c>
      <c r="AT7644" s="39">
        <v>21.25</v>
      </c>
      <c r="AU7644" s="39">
        <v>8.98</v>
      </c>
      <c r="AV7644" s="39">
        <v>86.2</v>
      </c>
      <c r="AW7644" s="40">
        <v>-0.1</v>
      </c>
    </row>
    <row r="7645" spans="1:49">
      <c r="A7645" s="37">
        <v>1058</v>
      </c>
      <c r="B7645" s="39" t="s">
        <v>21957</v>
      </c>
      <c r="C7645" s="39" t="s">
        <v>21959</v>
      </c>
      <c r="D7645" s="39" t="s">
        <v>21961</v>
      </c>
      <c r="E7645" s="40" t="s">
        <v>9456</v>
      </c>
      <c r="F7645" s="1">
        <v>0.86625912062556099</v>
      </c>
      <c r="G7645" s="1">
        <v>5.6362891348723018E-3</v>
      </c>
      <c r="H7645" s="1">
        <v>9.8786799317560001E-3</v>
      </c>
      <c r="I7645" s="1">
        <v>4.1718971827615732E-3</v>
      </c>
      <c r="J7645" s="1">
        <v>2.7324950220764311E-3</v>
      </c>
      <c r="K7645" s="1">
        <v>1.9620277006913607E-3</v>
      </c>
      <c r="L7645" s="1">
        <v>2.3066640678244799E-3</v>
      </c>
      <c r="M7645" s="1">
        <v>3.4553271123639148E-3</v>
      </c>
      <c r="N7645" s="1">
        <v>3.7619668164451327E-3</v>
      </c>
      <c r="O7645" s="1">
        <v>2.9098900177967823E-3</v>
      </c>
      <c r="P7645" s="1">
        <v>7.7435941117698489E-3</v>
      </c>
      <c r="Q7645" s="1">
        <v>5.0167056297498762E-3</v>
      </c>
      <c r="R7645" s="1">
        <v>1.1935994423500143E-2</v>
      </c>
      <c r="S7645" s="1">
        <v>1.0976767671221145E-2</v>
      </c>
      <c r="T7645" s="1">
        <v>1.2043897597961806E-2</v>
      </c>
      <c r="U7645" s="1">
        <v>1.7244530897019279E-2</v>
      </c>
      <c r="V7645" s="63">
        <v>0.22148649671873771</v>
      </c>
      <c r="W7645" s="12">
        <v>2.6141284757390465E-3</v>
      </c>
      <c r="X7645" s="13">
        <v>4.8580391439404106E-3</v>
      </c>
      <c r="Y7645" s="64">
        <v>1.3050297647425593E-2</v>
      </c>
      <c r="Z7645" s="63">
        <v>0.21492761416162925</v>
      </c>
      <c r="AA7645" s="12">
        <v>3.2163586663899713E-4</v>
      </c>
      <c r="AB7645" s="13">
        <v>1.0546824992574532E-3</v>
      </c>
      <c r="AC7645" s="64">
        <v>1.4184977925205181E-3</v>
      </c>
      <c r="AD7645" s="33">
        <v>24.735574196429134</v>
      </c>
      <c r="AE7645" s="30">
        <v>0.29194542253632111</v>
      </c>
      <c r="AF7645" s="30">
        <v>0.5425449834383923</v>
      </c>
      <c r="AG7645" s="34">
        <v>1.4574550165616076</v>
      </c>
      <c r="AH7645" s="74">
        <v>0.50330032202554853</v>
      </c>
      <c r="AI7645" s="37" t="s">
        <v>688</v>
      </c>
      <c r="AJ7645" s="38" t="s">
        <v>36588</v>
      </c>
      <c r="AK7645" s="39" t="s">
        <v>689</v>
      </c>
      <c r="AL7645" s="40" t="s">
        <v>21960</v>
      </c>
      <c r="AM7645" s="45" t="s">
        <v>21962</v>
      </c>
      <c r="AN7645" s="38">
        <v>1</v>
      </c>
      <c r="AO7645" s="38">
        <v>1</v>
      </c>
      <c r="AP7645" s="38">
        <v>0</v>
      </c>
      <c r="AQ7645" s="39" t="s">
        <v>77</v>
      </c>
      <c r="AR7645" s="39">
        <v>3664.5830000000001</v>
      </c>
      <c r="AS7645" s="39">
        <v>4.09</v>
      </c>
      <c r="AT7645" s="39">
        <v>18.420000000000002</v>
      </c>
      <c r="AU7645" s="39">
        <v>7.01</v>
      </c>
      <c r="AV7645" s="39">
        <v>97.3</v>
      </c>
      <c r="AW7645" s="40">
        <v>1.9</v>
      </c>
    </row>
    <row r="7646" spans="1:49">
      <c r="A7646" s="37">
        <v>1058</v>
      </c>
      <c r="B7646" s="39" t="s">
        <v>21957</v>
      </c>
      <c r="C7646" s="39" t="s">
        <v>21959</v>
      </c>
      <c r="D7646" s="39" t="s">
        <v>21963</v>
      </c>
      <c r="E7646" s="40" t="s">
        <v>4463</v>
      </c>
      <c r="F7646" s="1">
        <v>7.7963320856300493</v>
      </c>
      <c r="G7646" s="1">
        <v>4.5090313078978408</v>
      </c>
      <c r="H7646" s="1">
        <v>2.9636039795268001</v>
      </c>
      <c r="I7646" s="1">
        <v>0.83437943655231461</v>
      </c>
      <c r="J7646" s="1">
        <v>2.7324950220764311E-3</v>
      </c>
      <c r="K7646" s="1">
        <v>1.9620277006913607E-3</v>
      </c>
      <c r="L7646" s="1">
        <v>2.3066640678244799E-3</v>
      </c>
      <c r="M7646" s="1">
        <v>3.4553271123639148E-3</v>
      </c>
      <c r="N7646" s="1">
        <v>3.7619668164451327E-3</v>
      </c>
      <c r="O7646" s="1">
        <v>2.9098900177967823E-3</v>
      </c>
      <c r="P7646" s="1">
        <v>7.7435941117698489E-3</v>
      </c>
      <c r="Q7646" s="1">
        <v>4.0133645037999006</v>
      </c>
      <c r="R7646" s="1">
        <v>1.1935994423500143E-2</v>
      </c>
      <c r="S7646" s="1">
        <v>1.0976767671221145E-2</v>
      </c>
      <c r="T7646" s="1">
        <v>1.2043897597961806E-2</v>
      </c>
      <c r="U7646" s="1">
        <v>1.7244530897019279E-2</v>
      </c>
      <c r="V7646" s="63">
        <v>4.0258367024017518</v>
      </c>
      <c r="W7646" s="12">
        <v>2.6141284757390465E-3</v>
      </c>
      <c r="X7646" s="13">
        <v>1.0069449886864781</v>
      </c>
      <c r="Y7646" s="64">
        <v>1.3050297647425593E-2</v>
      </c>
      <c r="Z7646" s="63">
        <v>1.4652602243007871</v>
      </c>
      <c r="AA7646" s="12">
        <v>3.2163586663899713E-4</v>
      </c>
      <c r="AB7646" s="13">
        <v>1.0021403919653584</v>
      </c>
      <c r="AC7646" s="64">
        <v>1.4184977925205181E-3</v>
      </c>
      <c r="AD7646" s="33">
        <v>7.8938339350008757</v>
      </c>
      <c r="AE7646" s="30">
        <v>5.1257657966926927E-3</v>
      </c>
      <c r="AF7646" s="30">
        <v>1.9744110628308267</v>
      </c>
      <c r="AG7646" s="34">
        <v>2.5588937169173296E-2</v>
      </c>
      <c r="AH7646" s="74">
        <v>3.0025305396403839E-2</v>
      </c>
      <c r="AI7646" s="37" t="s">
        <v>688</v>
      </c>
      <c r="AJ7646" s="38" t="s">
        <v>36588</v>
      </c>
      <c r="AK7646" s="39" t="s">
        <v>689</v>
      </c>
      <c r="AL7646" s="40" t="s">
        <v>21960</v>
      </c>
      <c r="AM7646" s="45" t="s">
        <v>21964</v>
      </c>
      <c r="AN7646" s="38">
        <v>1</v>
      </c>
      <c r="AO7646" s="38">
        <v>0</v>
      </c>
      <c r="AP7646" s="38">
        <v>1</v>
      </c>
      <c r="AQ7646" s="39" t="s">
        <v>40</v>
      </c>
      <c r="AR7646" s="39">
        <v>3074.393</v>
      </c>
      <c r="AS7646" s="39">
        <v>4.3499999999999996</v>
      </c>
      <c r="AT7646" s="39">
        <v>18.75</v>
      </c>
      <c r="AU7646" s="39">
        <v>6.81</v>
      </c>
      <c r="AV7646" s="39">
        <v>83</v>
      </c>
      <c r="AW7646" s="40">
        <v>-0.1</v>
      </c>
    </row>
    <row r="7647" spans="1:49">
      <c r="A7647" s="37">
        <v>1059</v>
      </c>
      <c r="B7647" s="39" t="s">
        <v>21966</v>
      </c>
      <c r="C7647" s="39" t="s">
        <v>21966</v>
      </c>
      <c r="D7647" s="39" t="s">
        <v>21965</v>
      </c>
      <c r="E7647" s="40" t="s">
        <v>21968</v>
      </c>
      <c r="F7647" s="1">
        <v>8.6625912062556105E-3</v>
      </c>
      <c r="G7647" s="1">
        <v>5.6362891348723018E-3</v>
      </c>
      <c r="H7647" s="1">
        <v>9.8786799317560001E-3</v>
      </c>
      <c r="I7647" s="1">
        <v>4.1718971827615732E-3</v>
      </c>
      <c r="J7647" s="1">
        <v>2.7324950220764311E-3</v>
      </c>
      <c r="K7647" s="1">
        <v>1.9620277006913607E-3</v>
      </c>
      <c r="L7647" s="1">
        <v>0.92266562712979183</v>
      </c>
      <c r="M7647" s="1">
        <v>3.4553271123639148E-3</v>
      </c>
      <c r="N7647" s="1">
        <v>3.7619668164451327E-3</v>
      </c>
      <c r="O7647" s="1">
        <v>2.9098900177967823E-3</v>
      </c>
      <c r="P7647" s="1">
        <v>7.7435941117698489E-3</v>
      </c>
      <c r="Q7647" s="1">
        <v>5.0167056297498762E-3</v>
      </c>
      <c r="R7647" s="1">
        <v>1.1935994423500143E-2</v>
      </c>
      <c r="S7647" s="1">
        <v>1.0976767671221145E-2</v>
      </c>
      <c r="T7647" s="1">
        <v>1.2043897597961806E-2</v>
      </c>
      <c r="U7647" s="1">
        <v>1.7244530897019279E-2</v>
      </c>
      <c r="V7647" s="63">
        <v>7.0873643639113712E-3</v>
      </c>
      <c r="W7647" s="12">
        <v>0.2327038692412309</v>
      </c>
      <c r="X7647" s="13">
        <v>4.8580391439404106E-3</v>
      </c>
      <c r="Y7647" s="64">
        <v>1.3050297647425593E-2</v>
      </c>
      <c r="Z7647" s="63">
        <v>1.3190384884713665E-3</v>
      </c>
      <c r="AA7647" s="12">
        <v>0.22998745469674534</v>
      </c>
      <c r="AB7647" s="13">
        <v>1.0546824992574532E-3</v>
      </c>
      <c r="AC7647" s="64">
        <v>1.4184977925205181E-3</v>
      </c>
      <c r="AD7647" s="33">
        <v>0.70389148054241601</v>
      </c>
      <c r="AE7647" s="30">
        <v>23.111309456899701</v>
      </c>
      <c r="AF7647" s="30">
        <v>0.48248293582496965</v>
      </c>
      <c r="AG7647" s="34">
        <v>1.2961085194575841</v>
      </c>
      <c r="AH7647" s="74">
        <v>0.88721925094257481</v>
      </c>
      <c r="AI7647" s="37" t="s">
        <v>688</v>
      </c>
      <c r="AJ7647" s="38" t="s">
        <v>36588</v>
      </c>
      <c r="AK7647" s="39" t="s">
        <v>689</v>
      </c>
      <c r="AL7647" s="40" t="s">
        <v>21969</v>
      </c>
      <c r="AM7647" s="45" t="s">
        <v>21967</v>
      </c>
      <c r="AN7647" s="38">
        <v>2</v>
      </c>
      <c r="AO7647" s="38">
        <v>2</v>
      </c>
      <c r="AP7647" s="38">
        <v>0</v>
      </c>
      <c r="AQ7647" s="39" t="s">
        <v>40</v>
      </c>
      <c r="AR7647" s="39">
        <v>3051.4520000000002</v>
      </c>
      <c r="AS7647" s="39">
        <v>5.26</v>
      </c>
      <c r="AT7647" s="39">
        <v>17.59</v>
      </c>
      <c r="AU7647" s="39">
        <v>7</v>
      </c>
      <c r="AV7647" s="39">
        <v>77.5</v>
      </c>
      <c r="AW7647" s="40">
        <v>2.89</v>
      </c>
    </row>
    <row r="7648" spans="1:49">
      <c r="A7648" s="37">
        <v>1059</v>
      </c>
      <c r="B7648" s="39" t="s">
        <v>21966</v>
      </c>
      <c r="C7648" s="39" t="s">
        <v>21966</v>
      </c>
      <c r="D7648" s="39" t="s">
        <v>21970</v>
      </c>
      <c r="E7648" s="40" t="s">
        <v>4114</v>
      </c>
      <c r="F7648" s="1">
        <v>2.5987773618766825</v>
      </c>
      <c r="G7648" s="1">
        <v>5.6362891348723018E-3</v>
      </c>
      <c r="H7648" s="1">
        <v>9.8786799317560001E-3</v>
      </c>
      <c r="I7648" s="1">
        <v>9.5953635203516185</v>
      </c>
      <c r="J7648" s="1">
        <v>4.645241537529933</v>
      </c>
      <c r="K7648" s="1">
        <v>2.1582304707604969</v>
      </c>
      <c r="L7648" s="1">
        <v>4.1519953220840637</v>
      </c>
      <c r="M7648" s="1">
        <v>5.8740560910186552</v>
      </c>
      <c r="N7648" s="1">
        <v>14.295473902491503</v>
      </c>
      <c r="O7648" s="1">
        <v>2.9098900177967821</v>
      </c>
      <c r="P7648" s="1">
        <v>18.584625868247638</v>
      </c>
      <c r="Q7648" s="1">
        <v>5.0167056297498762E-3</v>
      </c>
      <c r="R7648" s="1">
        <v>1.1935994423500143E-2</v>
      </c>
      <c r="S7648" s="1">
        <v>1.0976767671221145E-2</v>
      </c>
      <c r="T7648" s="1">
        <v>1.2043897597961806E-2</v>
      </c>
      <c r="U7648" s="1">
        <v>1.7244530897019279E-2</v>
      </c>
      <c r="V7648" s="63">
        <v>3.0524139628237323</v>
      </c>
      <c r="W7648" s="12">
        <v>4.207380855348287</v>
      </c>
      <c r="X7648" s="13">
        <v>8.9487516235414173</v>
      </c>
      <c r="Y7648" s="64">
        <v>1.3050297647425593E-2</v>
      </c>
      <c r="Z7648" s="63">
        <v>2.2648739887427993</v>
      </c>
      <c r="AA7648" s="12">
        <v>0.77306819309751695</v>
      </c>
      <c r="AB7648" s="13">
        <v>4.4524876507710358</v>
      </c>
      <c r="AC7648" s="64">
        <v>1.4184977925205181E-3</v>
      </c>
      <c r="AD7648" s="33">
        <v>0.84090915494835294</v>
      </c>
      <c r="AE7648" s="30">
        <v>1.1590908450516471</v>
      </c>
      <c r="AF7648" s="30">
        <v>2.4652905068726638</v>
      </c>
      <c r="AG7648" s="34">
        <v>3.5952249269523002E-3</v>
      </c>
      <c r="AH7648" s="74">
        <v>0.38340249137121751</v>
      </c>
      <c r="AI7648" s="37" t="s">
        <v>688</v>
      </c>
      <c r="AJ7648" s="38" t="s">
        <v>36588</v>
      </c>
      <c r="AK7648" s="39" t="s">
        <v>689</v>
      </c>
      <c r="AL7648" s="40" t="s">
        <v>21969</v>
      </c>
      <c r="AM7648" s="45" t="s">
        <v>21971</v>
      </c>
      <c r="AN7648" s="38">
        <v>1</v>
      </c>
      <c r="AO7648" s="38">
        <v>1</v>
      </c>
      <c r="AP7648" s="38">
        <v>0</v>
      </c>
      <c r="AQ7648" s="39" t="s">
        <v>40</v>
      </c>
      <c r="AR7648" s="39">
        <v>1921.0429999999999</v>
      </c>
      <c r="AS7648" s="39">
        <v>5.72</v>
      </c>
      <c r="AT7648" s="39">
        <v>21.35</v>
      </c>
      <c r="AU7648" s="39">
        <v>8.98</v>
      </c>
      <c r="AV7648" s="39">
        <v>97.4</v>
      </c>
      <c r="AW7648" s="40">
        <v>7.53</v>
      </c>
    </row>
    <row r="7649" spans="1:49">
      <c r="A7649" s="37">
        <v>1059</v>
      </c>
      <c r="B7649" s="39" t="s">
        <v>21966</v>
      </c>
      <c r="C7649" s="39" t="s">
        <v>21966</v>
      </c>
      <c r="D7649" s="39" t="s">
        <v>21972</v>
      </c>
      <c r="E7649" s="40" t="s">
        <v>4757</v>
      </c>
      <c r="F7649" s="1">
        <v>2.5987773618766825</v>
      </c>
      <c r="G7649" s="1">
        <v>5.6362891348723018E-3</v>
      </c>
      <c r="H7649" s="1">
        <v>9.8786799317560001E-3</v>
      </c>
      <c r="I7649" s="1">
        <v>4.1718971827615732E-3</v>
      </c>
      <c r="J7649" s="1">
        <v>3.0057445242840743</v>
      </c>
      <c r="K7649" s="1">
        <v>2.1582304707604969</v>
      </c>
      <c r="L7649" s="1">
        <v>4.8439945424314068</v>
      </c>
      <c r="M7649" s="1">
        <v>3.4553271123639148E-3</v>
      </c>
      <c r="N7649" s="1">
        <v>9.4049170411128316</v>
      </c>
      <c r="O7649" s="1">
        <v>4.9468130302545301</v>
      </c>
      <c r="P7649" s="1">
        <v>4.6461564670619095</v>
      </c>
      <c r="Q7649" s="1">
        <v>5.0167056297498762E-3</v>
      </c>
      <c r="R7649" s="1">
        <v>1.1935994423500143E-2</v>
      </c>
      <c r="S7649" s="1">
        <v>6.5860606027326867</v>
      </c>
      <c r="T7649" s="1">
        <v>20.474625916535068</v>
      </c>
      <c r="U7649" s="1">
        <v>1.7244530897019279E-2</v>
      </c>
      <c r="V7649" s="63">
        <v>0.65461605703151815</v>
      </c>
      <c r="W7649" s="12">
        <v>2.5028562161470855</v>
      </c>
      <c r="X7649" s="13">
        <v>4.750725811014755</v>
      </c>
      <c r="Y7649" s="64">
        <v>6.7724667611470686</v>
      </c>
      <c r="Z7649" s="63">
        <v>0.6480548979386489</v>
      </c>
      <c r="AA7649" s="12">
        <v>1.0041413007203821</v>
      </c>
      <c r="AB7649" s="13">
        <v>1.9199096303493886</v>
      </c>
      <c r="AC7649" s="64">
        <v>4.8228770493983362</v>
      </c>
      <c r="AD7649" s="33">
        <v>0.18049456243280518</v>
      </c>
      <c r="AE7649" s="30">
        <v>0.69010213347691207</v>
      </c>
      <c r="AF7649" s="30">
        <v>1.3098978665230878</v>
      </c>
      <c r="AG7649" s="34">
        <v>1.8673440889719912</v>
      </c>
      <c r="AH7649" s="74">
        <v>0.82539430505318989</v>
      </c>
      <c r="AI7649" s="37" t="s">
        <v>688</v>
      </c>
      <c r="AJ7649" s="38" t="s">
        <v>36588</v>
      </c>
      <c r="AK7649" s="39" t="s">
        <v>689</v>
      </c>
      <c r="AL7649" s="40" t="s">
        <v>21969</v>
      </c>
      <c r="AM7649" s="45" t="s">
        <v>21973</v>
      </c>
      <c r="AN7649" s="38">
        <v>1</v>
      </c>
      <c r="AO7649" s="38">
        <v>1</v>
      </c>
      <c r="AP7649" s="38">
        <v>0</v>
      </c>
      <c r="AQ7649" s="39" t="s">
        <v>40</v>
      </c>
      <c r="AR7649" s="39">
        <v>2027.9670000000001</v>
      </c>
      <c r="AS7649" s="39">
        <v>3.84</v>
      </c>
      <c r="AT7649" s="39">
        <v>19.47</v>
      </c>
      <c r="AU7649" s="39">
        <v>5.5</v>
      </c>
      <c r="AV7649" s="39">
        <v>98.3</v>
      </c>
      <c r="AW7649" s="40">
        <v>10.119999999999999</v>
      </c>
    </row>
    <row r="7650" spans="1:49">
      <c r="A7650" s="37">
        <v>1060</v>
      </c>
      <c r="B7650" s="39" t="s">
        <v>21975</v>
      </c>
      <c r="C7650" s="39" t="s">
        <v>21975</v>
      </c>
      <c r="D7650" s="39" t="s">
        <v>21974</v>
      </c>
      <c r="E7650" s="40" t="s">
        <v>4971</v>
      </c>
      <c r="F7650" s="1">
        <v>8.6625912062556105E-3</v>
      </c>
      <c r="G7650" s="1">
        <v>5.6362891348723018E-3</v>
      </c>
      <c r="H7650" s="1">
        <v>5.9272079590536002</v>
      </c>
      <c r="I7650" s="1">
        <v>0.41718971827615731</v>
      </c>
      <c r="J7650" s="1">
        <v>0.5464990044152862</v>
      </c>
      <c r="K7650" s="1">
        <v>0.78481108027654434</v>
      </c>
      <c r="L7650" s="1">
        <v>2.3066640678244799E-3</v>
      </c>
      <c r="M7650" s="1">
        <v>0.69106542247278302</v>
      </c>
      <c r="N7650" s="1">
        <v>1.1285900449335398</v>
      </c>
      <c r="O7650" s="1">
        <v>0.58197800355935647</v>
      </c>
      <c r="P7650" s="1">
        <v>1.5487188223539696</v>
      </c>
      <c r="Q7650" s="1">
        <v>5.0167056297498762E-3</v>
      </c>
      <c r="R7650" s="1">
        <v>1.1935994423500143E-2</v>
      </c>
      <c r="S7650" s="1">
        <v>1.0976767671221145E-2</v>
      </c>
      <c r="T7650" s="1">
        <v>1.2043897597961806E-2</v>
      </c>
      <c r="U7650" s="1">
        <v>1.7244530897019279E-2</v>
      </c>
      <c r="V7650" s="63">
        <v>1.5896741394177214</v>
      </c>
      <c r="W7650" s="12">
        <v>0.50617054280810958</v>
      </c>
      <c r="X7650" s="13">
        <v>0.81607589411915404</v>
      </c>
      <c r="Y7650" s="64">
        <v>1.3050297647425593E-2</v>
      </c>
      <c r="Z7650" s="63">
        <v>1.4490713342520274</v>
      </c>
      <c r="AA7650" s="12">
        <v>0.17495996179167156</v>
      </c>
      <c r="AB7650" s="13">
        <v>0.33504347781909333</v>
      </c>
      <c r="AC7650" s="64">
        <v>1.4184977925205181E-3</v>
      </c>
      <c r="AD7650" s="33">
        <v>2.4045050832005668</v>
      </c>
      <c r="AE7650" s="30">
        <v>0.76562209384263802</v>
      </c>
      <c r="AF7650" s="30">
        <v>1.2343779061573621</v>
      </c>
      <c r="AG7650" s="34">
        <v>1.9739584517622696E-2</v>
      </c>
      <c r="AH7650" s="74">
        <v>0.71268072628198542</v>
      </c>
      <c r="AI7650" s="37" t="s">
        <v>688</v>
      </c>
      <c r="AJ7650" s="38" t="s">
        <v>36588</v>
      </c>
      <c r="AK7650" s="39" t="s">
        <v>689</v>
      </c>
      <c r="AL7650" s="40" t="s">
        <v>21977</v>
      </c>
      <c r="AM7650" s="45" t="s">
        <v>21976</v>
      </c>
      <c r="AN7650" s="38">
        <v>1</v>
      </c>
      <c r="AO7650" s="38">
        <v>0</v>
      </c>
      <c r="AP7650" s="38">
        <v>1</v>
      </c>
      <c r="AQ7650" s="39" t="s">
        <v>40</v>
      </c>
      <c r="AR7650" s="39">
        <v>1987.0239999999999</v>
      </c>
      <c r="AS7650" s="39">
        <v>6.12</v>
      </c>
      <c r="AT7650" s="39">
        <v>20.75</v>
      </c>
      <c r="AU7650" s="39">
        <v>10.4</v>
      </c>
      <c r="AV7650" s="39">
        <v>97.3</v>
      </c>
      <c r="AW7650" s="40">
        <v>0</v>
      </c>
    </row>
    <row r="7651" spans="1:49">
      <c r="A7651" s="37">
        <v>1060</v>
      </c>
      <c r="B7651" s="39" t="s">
        <v>21975</v>
      </c>
      <c r="C7651" s="39" t="s">
        <v>21975</v>
      </c>
      <c r="D7651" s="39" t="s">
        <v>21978</v>
      </c>
      <c r="E7651" s="40" t="s">
        <v>21980</v>
      </c>
      <c r="F7651" s="1">
        <v>8.6625912062556105E-3</v>
      </c>
      <c r="G7651" s="1">
        <v>5.6362891348723018E-3</v>
      </c>
      <c r="H7651" s="1">
        <v>2.9636039795268001</v>
      </c>
      <c r="I7651" s="1">
        <v>4.1718971827615732E-3</v>
      </c>
      <c r="J7651" s="1">
        <v>2.4592455198687881</v>
      </c>
      <c r="K7651" s="1">
        <v>1.1772166204148167</v>
      </c>
      <c r="L7651" s="1">
        <v>2.0759976610420319</v>
      </c>
      <c r="M7651" s="1">
        <v>3.4553271123639147</v>
      </c>
      <c r="N7651" s="1">
        <v>3.7619668164451327E-3</v>
      </c>
      <c r="O7651" s="1">
        <v>3.2008790195764605</v>
      </c>
      <c r="P7651" s="1">
        <v>7.7435941117698489E-3</v>
      </c>
      <c r="Q7651" s="1">
        <v>5.0167056297498762E-3</v>
      </c>
      <c r="R7651" s="1">
        <v>1.1935994423500143E-2</v>
      </c>
      <c r="S7651" s="1">
        <v>1.0976767671221145E-2</v>
      </c>
      <c r="T7651" s="1">
        <v>1.2043897597961806E-2</v>
      </c>
      <c r="U7651" s="1">
        <v>1.7244530897019279E-2</v>
      </c>
      <c r="V7651" s="63">
        <v>0.7455186892626724</v>
      </c>
      <c r="W7651" s="12">
        <v>2.291946728422388</v>
      </c>
      <c r="X7651" s="13">
        <v>0.80435032153360642</v>
      </c>
      <c r="Y7651" s="64">
        <v>1.3050297647425593E-2</v>
      </c>
      <c r="Z7651" s="63">
        <v>0.73936235457065047</v>
      </c>
      <c r="AA7651" s="12">
        <v>0.47176088724059267</v>
      </c>
      <c r="AB7651" s="13">
        <v>0.79884333163327303</v>
      </c>
      <c r="AC7651" s="64">
        <v>1.4184977925205181E-3</v>
      </c>
      <c r="AD7651" s="33">
        <v>0.96204090032053236</v>
      </c>
      <c r="AE7651" s="30">
        <v>2.9576005616692096</v>
      </c>
      <c r="AF7651" s="30">
        <v>1.0379590996794679</v>
      </c>
      <c r="AG7651" s="34">
        <v>1.684051691661442E-2</v>
      </c>
      <c r="AH7651" s="74">
        <v>0.33065151464733861</v>
      </c>
      <c r="AI7651" s="37" t="s">
        <v>688</v>
      </c>
      <c r="AJ7651" s="38" t="s">
        <v>36588</v>
      </c>
      <c r="AK7651" s="39" t="s">
        <v>689</v>
      </c>
      <c r="AL7651" s="40" t="s">
        <v>21977</v>
      </c>
      <c r="AM7651" s="45" t="s">
        <v>21979</v>
      </c>
      <c r="AN7651" s="38">
        <v>2</v>
      </c>
      <c r="AO7651" s="38">
        <v>2</v>
      </c>
      <c r="AP7651" s="38">
        <v>0</v>
      </c>
      <c r="AQ7651" s="39" t="s">
        <v>436</v>
      </c>
      <c r="AR7651" s="39">
        <v>2045.1210000000001</v>
      </c>
      <c r="AS7651" s="39">
        <v>11</v>
      </c>
      <c r="AT7651" s="39">
        <v>20.25</v>
      </c>
      <c r="AU7651" s="39">
        <v>7.57</v>
      </c>
      <c r="AV7651" s="39">
        <v>98.7</v>
      </c>
      <c r="AW7651" s="40">
        <v>17.649999999999999</v>
      </c>
    </row>
    <row r="7652" spans="1:49">
      <c r="A7652" s="37">
        <v>1061</v>
      </c>
      <c r="B7652" s="39" t="s">
        <v>21982</v>
      </c>
      <c r="C7652" s="39" t="s">
        <v>21982</v>
      </c>
      <c r="D7652" s="39" t="s">
        <v>21981</v>
      </c>
      <c r="E7652" s="40" t="s">
        <v>1827</v>
      </c>
      <c r="F7652" s="1">
        <v>8.6625912062556105E-3</v>
      </c>
      <c r="G7652" s="1">
        <v>2.8181445674361507</v>
      </c>
      <c r="H7652" s="1">
        <v>9.8786799317560001E-3</v>
      </c>
      <c r="I7652" s="1">
        <v>4.1718971827615732E-3</v>
      </c>
      <c r="J7652" s="1">
        <v>0.2732495022076431</v>
      </c>
      <c r="K7652" s="1">
        <v>0.78481108027654434</v>
      </c>
      <c r="L7652" s="1">
        <v>0.92266562712979183</v>
      </c>
      <c r="M7652" s="1">
        <v>3.4553271123639148E-3</v>
      </c>
      <c r="N7652" s="1">
        <v>3.7619668164451327E-3</v>
      </c>
      <c r="O7652" s="1">
        <v>1.4549450088983911</v>
      </c>
      <c r="P7652" s="1">
        <v>7.7435941117698489E-3</v>
      </c>
      <c r="Q7652" s="1">
        <v>5.0167056297498762E-3</v>
      </c>
      <c r="R7652" s="1">
        <v>1.1935994423500143E-2</v>
      </c>
      <c r="S7652" s="1">
        <v>3.2930303013663433</v>
      </c>
      <c r="T7652" s="1">
        <v>1.2043897597961806E-2</v>
      </c>
      <c r="U7652" s="1">
        <v>1.7244530897019277</v>
      </c>
      <c r="V7652" s="63">
        <v>0.710214433939231</v>
      </c>
      <c r="W7652" s="12">
        <v>0.49604538418158578</v>
      </c>
      <c r="X7652" s="13">
        <v>0.36786681886408895</v>
      </c>
      <c r="Y7652" s="64">
        <v>1.2603658207724333</v>
      </c>
      <c r="Z7652" s="63">
        <v>0.70264444943116533</v>
      </c>
      <c r="AA7652" s="12">
        <v>0.21557547562327187</v>
      </c>
      <c r="AB7652" s="13">
        <v>0.3623603496766114</v>
      </c>
      <c r="AC7652" s="64">
        <v>0.78866905496148942</v>
      </c>
      <c r="AD7652" s="33">
        <v>1.1775480261717499</v>
      </c>
      <c r="AE7652" s="30">
        <v>0.82245197382824997</v>
      </c>
      <c r="AF7652" s="30">
        <v>0.60992965750475503</v>
      </c>
      <c r="AG7652" s="34">
        <v>2.0897087042755116</v>
      </c>
      <c r="AH7652" s="74">
        <v>0.95445315388660534</v>
      </c>
      <c r="AI7652" s="37" t="s">
        <v>21984</v>
      </c>
      <c r="AJ7652" s="38" t="s">
        <v>36586</v>
      </c>
      <c r="AK7652" s="39" t="s">
        <v>21985</v>
      </c>
      <c r="AL7652" s="40" t="s">
        <v>21986</v>
      </c>
      <c r="AM7652" s="45" t="s">
        <v>21983</v>
      </c>
      <c r="AN7652" s="38">
        <v>1</v>
      </c>
      <c r="AO7652" s="38">
        <v>1</v>
      </c>
      <c r="AP7652" s="38">
        <v>0</v>
      </c>
      <c r="AQ7652" s="39" t="s">
        <v>40</v>
      </c>
      <c r="AR7652" s="39">
        <v>1988.7</v>
      </c>
      <c r="AS7652" s="39">
        <v>3.49</v>
      </c>
      <c r="AT7652" s="39">
        <v>18.739999999999998</v>
      </c>
      <c r="AU7652" s="39">
        <v>8.52</v>
      </c>
      <c r="AV7652" s="39">
        <v>95.6</v>
      </c>
      <c r="AW7652" s="40">
        <v>17.489999999999998</v>
      </c>
    </row>
    <row r="7653" spans="1:49">
      <c r="A7653" s="37">
        <v>1061</v>
      </c>
      <c r="B7653" s="39" t="s">
        <v>21982</v>
      </c>
      <c r="C7653" s="39" t="s">
        <v>21982</v>
      </c>
      <c r="D7653" s="39" t="s">
        <v>21987</v>
      </c>
      <c r="E7653" s="40" t="s">
        <v>1827</v>
      </c>
      <c r="F7653" s="1">
        <v>8.6625912062556105E-3</v>
      </c>
      <c r="G7653" s="1">
        <v>5.6362891348723018E-3</v>
      </c>
      <c r="H7653" s="1">
        <v>9.8786799317560001E-3</v>
      </c>
      <c r="I7653" s="1">
        <v>4.1718971827615732E-3</v>
      </c>
      <c r="J7653" s="1">
        <v>2.7324950220764311E-3</v>
      </c>
      <c r="K7653" s="1">
        <v>1.9620277006913607E-3</v>
      </c>
      <c r="L7653" s="1">
        <v>2.3066640678244799E-3</v>
      </c>
      <c r="M7653" s="1">
        <v>3.4553271123639148E-3</v>
      </c>
      <c r="N7653" s="1">
        <v>1.1285900449335398</v>
      </c>
      <c r="O7653" s="1">
        <v>2.9098900177967823E-3</v>
      </c>
      <c r="P7653" s="1">
        <v>7.7435941117698489E-3</v>
      </c>
      <c r="Q7653" s="1">
        <v>5.0167056297498762E-3</v>
      </c>
      <c r="R7653" s="1">
        <v>1.1935994423500143E-2</v>
      </c>
      <c r="S7653" s="1">
        <v>1.0976767671221145E-2</v>
      </c>
      <c r="T7653" s="1">
        <v>1.2043897597961806E-2</v>
      </c>
      <c r="U7653" s="1">
        <v>1.7244530897019279E-2</v>
      </c>
      <c r="V7653" s="63">
        <v>7.0873643639113712E-3</v>
      </c>
      <c r="W7653" s="12">
        <v>2.6141284757390465E-3</v>
      </c>
      <c r="X7653" s="13">
        <v>0.28606505867321408</v>
      </c>
      <c r="Y7653" s="64">
        <v>1.3050297647425593E-2</v>
      </c>
      <c r="Z7653" s="63">
        <v>1.3190384884713665E-3</v>
      </c>
      <c r="AA7653" s="12">
        <v>3.2163586663899713E-4</v>
      </c>
      <c r="AB7653" s="13">
        <v>0.28084340482335685</v>
      </c>
      <c r="AC7653" s="64">
        <v>1.4184977925205181E-3</v>
      </c>
      <c r="AD7653" s="33">
        <v>0.70389148054241601</v>
      </c>
      <c r="AE7653" s="30">
        <v>0.2596258169659777</v>
      </c>
      <c r="AF7653" s="30">
        <v>28.41095043825516</v>
      </c>
      <c r="AG7653" s="34">
        <v>1.2961085194575841</v>
      </c>
      <c r="AH7653" s="74">
        <v>0.63849480840409689</v>
      </c>
      <c r="AI7653" s="37" t="s">
        <v>21984</v>
      </c>
      <c r="AJ7653" s="38" t="s">
        <v>36586</v>
      </c>
      <c r="AK7653" s="39" t="s">
        <v>21985</v>
      </c>
      <c r="AL7653" s="40" t="s">
        <v>21986</v>
      </c>
      <c r="AM7653" s="45" t="s">
        <v>21988</v>
      </c>
      <c r="AN7653" s="38">
        <v>1</v>
      </c>
      <c r="AO7653" s="38">
        <v>1</v>
      </c>
      <c r="AP7653" s="38">
        <v>0</v>
      </c>
      <c r="AQ7653" s="39" t="s">
        <v>1092</v>
      </c>
      <c r="AR7653" s="39">
        <v>3468.2719999999999</v>
      </c>
      <c r="AS7653" s="39">
        <v>3.61</v>
      </c>
      <c r="AT7653" s="39">
        <v>19</v>
      </c>
      <c r="AU7653" s="39">
        <v>8.6199999999999992</v>
      </c>
      <c r="AV7653" s="39">
        <v>95.3</v>
      </c>
      <c r="AW7653" s="40">
        <v>4.9800000000000004</v>
      </c>
    </row>
    <row r="7654" spans="1:49">
      <c r="A7654" s="37">
        <v>1061</v>
      </c>
      <c r="B7654" s="39" t="s">
        <v>21982</v>
      </c>
      <c r="C7654" s="39" t="s">
        <v>21982</v>
      </c>
      <c r="D7654" s="39" t="s">
        <v>21989</v>
      </c>
      <c r="E7654" s="40" t="s">
        <v>1827</v>
      </c>
      <c r="F7654" s="1">
        <v>50.243028996282533</v>
      </c>
      <c r="G7654" s="1">
        <v>50.726602213850711</v>
      </c>
      <c r="H7654" s="1">
        <v>98.786799317559982</v>
      </c>
      <c r="I7654" s="1">
        <v>10.846932675180092</v>
      </c>
      <c r="J7654" s="1">
        <v>9.8369820794751526</v>
      </c>
      <c r="K7654" s="1">
        <v>33.354470911753133</v>
      </c>
      <c r="L7654" s="1">
        <v>17.069314101901149</v>
      </c>
      <c r="M7654" s="1">
        <v>21.423028096656271</v>
      </c>
      <c r="N7654" s="1">
        <v>9.0287203594683181</v>
      </c>
      <c r="O7654" s="1">
        <v>22.115164135255544</v>
      </c>
      <c r="P7654" s="1">
        <v>27.102579391194467</v>
      </c>
      <c r="Q7654" s="1">
        <v>18.060140267099552</v>
      </c>
      <c r="R7654" s="1">
        <v>59.679972117500704</v>
      </c>
      <c r="S7654" s="1">
        <v>98.7909090409903</v>
      </c>
      <c r="T7654" s="1">
        <v>19.270236156738889</v>
      </c>
      <c r="U7654" s="1">
        <v>36.21351488374048</v>
      </c>
      <c r="V7654" s="63">
        <v>52.650840800718328</v>
      </c>
      <c r="W7654" s="12">
        <v>20.420948797446428</v>
      </c>
      <c r="X7654" s="13">
        <v>19.076651038254472</v>
      </c>
      <c r="Y7654" s="64">
        <v>53.488658049742597</v>
      </c>
      <c r="Z7654" s="63">
        <v>17.99442889401455</v>
      </c>
      <c r="AA7654" s="12">
        <v>4.9289448145848276</v>
      </c>
      <c r="AB7654" s="13">
        <v>3.8258146500749675</v>
      </c>
      <c r="AC7654" s="64">
        <v>17.223910906578599</v>
      </c>
      <c r="AD7654" s="33">
        <v>1.4410716116371314</v>
      </c>
      <c r="AE7654" s="30">
        <v>0.55892838836286862</v>
      </c>
      <c r="AF7654" s="30">
        <v>0.52213449658645261</v>
      </c>
      <c r="AG7654" s="34">
        <v>1.464002957745707</v>
      </c>
      <c r="AH7654" s="74">
        <v>0.53796904990444094</v>
      </c>
      <c r="AI7654" s="37" t="s">
        <v>21984</v>
      </c>
      <c r="AJ7654" s="38" t="s">
        <v>36586</v>
      </c>
      <c r="AK7654" s="39" t="s">
        <v>21985</v>
      </c>
      <c r="AL7654" s="40" t="s">
        <v>21986</v>
      </c>
      <c r="AM7654" s="45" t="s">
        <v>21990</v>
      </c>
      <c r="AN7654" s="38">
        <v>1</v>
      </c>
      <c r="AO7654" s="38">
        <v>1</v>
      </c>
      <c r="AP7654" s="38">
        <v>0</v>
      </c>
      <c r="AQ7654" s="39" t="s">
        <v>40</v>
      </c>
      <c r="AR7654" s="39">
        <v>2481.0059999999999</v>
      </c>
      <c r="AS7654" s="39">
        <v>3.73</v>
      </c>
      <c r="AT7654" s="39">
        <v>20.61</v>
      </c>
      <c r="AU7654" s="39">
        <v>5.4</v>
      </c>
      <c r="AV7654" s="39">
        <v>90.5</v>
      </c>
      <c r="AW7654" s="40">
        <v>10.8</v>
      </c>
    </row>
    <row r="7655" spans="1:49">
      <c r="A7655" s="37">
        <v>1062</v>
      </c>
      <c r="B7655" s="39" t="s">
        <v>21992</v>
      </c>
      <c r="C7655" s="39" t="s">
        <v>21994</v>
      </c>
      <c r="D7655" s="39" t="s">
        <v>21991</v>
      </c>
      <c r="E7655" s="40" t="s">
        <v>6795</v>
      </c>
      <c r="F7655" s="1">
        <v>0.86625912062556099</v>
      </c>
      <c r="G7655" s="1">
        <v>5.6362891348723018E-3</v>
      </c>
      <c r="H7655" s="1">
        <v>2.9636039795268001</v>
      </c>
      <c r="I7655" s="1">
        <v>3.3375177462092585</v>
      </c>
      <c r="J7655" s="1">
        <v>4.0987425331146463</v>
      </c>
      <c r="K7655" s="1">
        <v>1.1772166204148167</v>
      </c>
      <c r="L7655" s="1">
        <v>1.1533320339122397</v>
      </c>
      <c r="M7655" s="1">
        <v>2.7642616898911321</v>
      </c>
      <c r="N7655" s="1">
        <v>3.7619668164451327E-3</v>
      </c>
      <c r="O7655" s="1">
        <v>5.5287910338138859</v>
      </c>
      <c r="P7655" s="1">
        <v>7.7435941117698489E-3</v>
      </c>
      <c r="Q7655" s="1">
        <v>2.5083528148749377</v>
      </c>
      <c r="R7655" s="1">
        <v>16.710392192900201</v>
      </c>
      <c r="S7655" s="1">
        <v>16.465151506831717</v>
      </c>
      <c r="T7655" s="1">
        <v>1.2043897597961806E-2</v>
      </c>
      <c r="U7655" s="1">
        <v>22.417890166125062</v>
      </c>
      <c r="V7655" s="63">
        <v>1.793254283874123</v>
      </c>
      <c r="W7655" s="12">
        <v>2.2983882193332086</v>
      </c>
      <c r="X7655" s="13">
        <v>2.0121623524042596</v>
      </c>
      <c r="Y7655" s="64">
        <v>13.901369440863736</v>
      </c>
      <c r="Z7655" s="63">
        <v>0.80670968440839064</v>
      </c>
      <c r="AA7655" s="12">
        <v>0.70866618656183733</v>
      </c>
      <c r="AB7655" s="13">
        <v>1.3122578800609199</v>
      </c>
      <c r="AC7655" s="64">
        <v>4.8296659357718381</v>
      </c>
      <c r="AD7655" s="33">
        <v>0.83203027271354335</v>
      </c>
      <c r="AE7655" s="30">
        <v>1.0664012316212264</v>
      </c>
      <c r="AF7655" s="30">
        <v>0.93359876837877376</v>
      </c>
      <c r="AG7655" s="34">
        <v>6.4499275484711287</v>
      </c>
      <c r="AH7655" s="74">
        <v>0.829218192877342</v>
      </c>
      <c r="AI7655" s="37" t="s">
        <v>9626</v>
      </c>
      <c r="AJ7655" s="38" t="s">
        <v>36598</v>
      </c>
      <c r="AK7655" s="39" t="s">
        <v>9627</v>
      </c>
      <c r="AL7655" s="40" t="s">
        <v>21995</v>
      </c>
      <c r="AM7655" s="45" t="s">
        <v>21993</v>
      </c>
      <c r="AN7655" s="38">
        <v>1</v>
      </c>
      <c r="AO7655" s="38">
        <v>1</v>
      </c>
      <c r="AP7655" s="38">
        <v>0</v>
      </c>
      <c r="AQ7655" s="39" t="s">
        <v>40</v>
      </c>
      <c r="AR7655" s="39">
        <v>1812.788</v>
      </c>
      <c r="AS7655" s="39">
        <v>4</v>
      </c>
      <c r="AT7655" s="39">
        <v>19.66</v>
      </c>
      <c r="AU7655" s="39">
        <v>10.23</v>
      </c>
      <c r="AV7655" s="39">
        <v>98.1</v>
      </c>
      <c r="AW7655" s="40">
        <v>99</v>
      </c>
    </row>
    <row r="7656" spans="1:49">
      <c r="A7656" s="37">
        <v>1062</v>
      </c>
      <c r="B7656" s="39" t="s">
        <v>21992</v>
      </c>
      <c r="C7656" s="39" t="s">
        <v>21998</v>
      </c>
      <c r="D7656" s="39" t="s">
        <v>21996</v>
      </c>
      <c r="E7656" s="40" t="s">
        <v>6211</v>
      </c>
      <c r="F7656" s="1">
        <v>15.592664171260099</v>
      </c>
      <c r="G7656" s="1">
        <v>5.6362891348723018E-3</v>
      </c>
      <c r="H7656" s="1">
        <v>2.9636039795268001</v>
      </c>
      <c r="I7656" s="1">
        <v>4.1718971827615732E-3</v>
      </c>
      <c r="J7656" s="1">
        <v>2.7324950220764311E-3</v>
      </c>
      <c r="K7656" s="1">
        <v>2.7468387809679053</v>
      </c>
      <c r="L7656" s="1">
        <v>2.7679968813893754</v>
      </c>
      <c r="M7656" s="1">
        <v>7.6017196472006123</v>
      </c>
      <c r="N7656" s="1">
        <v>3.7619668164451327E-3</v>
      </c>
      <c r="O7656" s="1">
        <v>2.9098900177967821</v>
      </c>
      <c r="P7656" s="1">
        <v>7.7435941117698489E-3</v>
      </c>
      <c r="Q7656" s="1">
        <v>11.036752385449725</v>
      </c>
      <c r="R7656" s="1">
        <v>37.001582712850443</v>
      </c>
      <c r="S7656" s="1">
        <v>14.269797972587487</v>
      </c>
      <c r="T7656" s="1">
        <v>31.314133754700695</v>
      </c>
      <c r="U7656" s="1">
        <v>10.346718538211565</v>
      </c>
      <c r="V7656" s="63">
        <v>4.6415190842761325</v>
      </c>
      <c r="W7656" s="12">
        <v>3.2798219511449922</v>
      </c>
      <c r="X7656" s="13">
        <v>3.4895369910436806</v>
      </c>
      <c r="Y7656" s="64">
        <v>23.233058244587546</v>
      </c>
      <c r="Z7656" s="63">
        <v>3.7163980774271277</v>
      </c>
      <c r="AA7656" s="12">
        <v>1.5801938425481545</v>
      </c>
      <c r="AB7656" s="13">
        <v>2.6072009832001659</v>
      </c>
      <c r="AC7656" s="64">
        <v>6.4631895709796492</v>
      </c>
      <c r="AD7656" s="33">
        <v>1.1416768108055559</v>
      </c>
      <c r="AE7656" s="30">
        <v>0.80673947412568769</v>
      </c>
      <c r="AF7656" s="30">
        <v>0.85832318919444395</v>
      </c>
      <c r="AG7656" s="34">
        <v>5.714647157607688</v>
      </c>
      <c r="AH7656" s="74">
        <v>0.61198426946650719</v>
      </c>
      <c r="AI7656" s="37" t="s">
        <v>9626</v>
      </c>
      <c r="AJ7656" s="38" t="s">
        <v>36598</v>
      </c>
      <c r="AK7656" s="39" t="s">
        <v>9627</v>
      </c>
      <c r="AL7656" s="40" t="s">
        <v>21995</v>
      </c>
      <c r="AM7656" s="45" t="s">
        <v>21997</v>
      </c>
      <c r="AN7656" s="38">
        <v>1</v>
      </c>
      <c r="AO7656" s="38">
        <v>0</v>
      </c>
      <c r="AP7656" s="38">
        <v>1</v>
      </c>
      <c r="AQ7656" s="39" t="s">
        <v>40</v>
      </c>
      <c r="AR7656" s="39">
        <v>1512.6559999999999</v>
      </c>
      <c r="AS7656" s="39">
        <v>4.18</v>
      </c>
      <c r="AT7656" s="39">
        <v>19.899999999999999</v>
      </c>
      <c r="AU7656" s="39">
        <v>7.59</v>
      </c>
      <c r="AV7656" s="39">
        <v>98.2</v>
      </c>
      <c r="AW7656" s="40">
        <v>-0.1</v>
      </c>
    </row>
    <row r="7657" spans="1:49">
      <c r="A7657" s="37">
        <v>1062</v>
      </c>
      <c r="B7657" s="39" t="s">
        <v>21992</v>
      </c>
      <c r="C7657" s="39" t="s">
        <v>21998</v>
      </c>
      <c r="D7657" s="39" t="s">
        <v>21999</v>
      </c>
      <c r="E7657" s="40" t="s">
        <v>6211</v>
      </c>
      <c r="F7657" s="1">
        <v>0.86625912062556099</v>
      </c>
      <c r="G7657" s="1">
        <v>5.6362891348723018E-3</v>
      </c>
      <c r="H7657" s="1">
        <v>2.9636039795268001</v>
      </c>
      <c r="I7657" s="1">
        <v>22.528244786912495</v>
      </c>
      <c r="J7657" s="1">
        <v>7.6509860618140069</v>
      </c>
      <c r="K7657" s="1">
        <v>1.5696221605530887</v>
      </c>
      <c r="L7657" s="1">
        <v>21.221309423985215</v>
      </c>
      <c r="M7657" s="1">
        <v>46.30138330567646</v>
      </c>
      <c r="N7657" s="1">
        <v>31.224324576494599</v>
      </c>
      <c r="O7657" s="1">
        <v>1.1639560071187129</v>
      </c>
      <c r="P7657" s="1">
        <v>14.712828812362712</v>
      </c>
      <c r="Q7657" s="1">
        <v>2.0066822518999503</v>
      </c>
      <c r="R7657" s="1">
        <v>19.097591077600228</v>
      </c>
      <c r="S7657" s="1">
        <v>20.855858575320173</v>
      </c>
      <c r="T7657" s="1">
        <v>4.8175590391847223</v>
      </c>
      <c r="U7657" s="1">
        <v>18.968983986721206</v>
      </c>
      <c r="V7657" s="63">
        <v>6.5909360440499318</v>
      </c>
      <c r="W7657" s="12">
        <v>19.18582523800719</v>
      </c>
      <c r="X7657" s="13">
        <v>12.276947911968994</v>
      </c>
      <c r="Y7657" s="64">
        <v>15.934998169706581</v>
      </c>
      <c r="Z7657" s="63">
        <v>5.3486247968622198</v>
      </c>
      <c r="AA7657" s="12">
        <v>9.9279899395566442</v>
      </c>
      <c r="AB7657" s="13">
        <v>7.0351116079394558</v>
      </c>
      <c r="AC7657" s="64">
        <v>3.7307213756334425</v>
      </c>
      <c r="AD7657" s="33">
        <v>0.46724433861944198</v>
      </c>
      <c r="AE7657" s="30">
        <v>1.3601206511924324</v>
      </c>
      <c r="AF7657" s="30">
        <v>0.87033683365382608</v>
      </c>
      <c r="AG7657" s="34">
        <v>1.1296631663461738</v>
      </c>
      <c r="AH7657" s="74">
        <v>0.64231884039032838</v>
      </c>
      <c r="AI7657" s="37" t="s">
        <v>9626</v>
      </c>
      <c r="AJ7657" s="38" t="s">
        <v>36598</v>
      </c>
      <c r="AK7657" s="39" t="s">
        <v>9627</v>
      </c>
      <c r="AL7657" s="40" t="s">
        <v>21995</v>
      </c>
      <c r="AM7657" s="45" t="s">
        <v>22000</v>
      </c>
      <c r="AN7657" s="38">
        <v>1</v>
      </c>
      <c r="AO7657" s="38">
        <v>0</v>
      </c>
      <c r="AP7657" s="38">
        <v>1</v>
      </c>
      <c r="AQ7657" s="39" t="s">
        <v>40</v>
      </c>
      <c r="AR7657" s="39">
        <v>1356.5550000000001</v>
      </c>
      <c r="AS7657" s="39">
        <v>3.83</v>
      </c>
      <c r="AT7657" s="39">
        <v>18.75</v>
      </c>
      <c r="AU7657" s="39">
        <v>7.74</v>
      </c>
      <c r="AV7657" s="39">
        <v>54.2</v>
      </c>
      <c r="AW7657" s="40">
        <v>-0.1</v>
      </c>
    </row>
    <row r="7658" spans="1:49">
      <c r="A7658" s="37">
        <v>1063</v>
      </c>
      <c r="B7658" s="39" t="s">
        <v>22002</v>
      </c>
      <c r="C7658" s="39" t="s">
        <v>22002</v>
      </c>
      <c r="D7658" s="39" t="s">
        <v>22005</v>
      </c>
      <c r="E7658" s="40" t="s">
        <v>5134</v>
      </c>
      <c r="F7658" s="1">
        <v>8.6625912062556105E-3</v>
      </c>
      <c r="G7658" s="1">
        <v>5.6362891348723018E-3</v>
      </c>
      <c r="H7658" s="1">
        <v>9.8786799317560001E-3</v>
      </c>
      <c r="I7658" s="1">
        <v>4.1718971827615732E-3</v>
      </c>
      <c r="J7658" s="1">
        <v>2.7324950220764311E-3</v>
      </c>
      <c r="K7658" s="1">
        <v>1.9620277006913607E-3</v>
      </c>
      <c r="L7658" s="1">
        <v>2.3066640678244799E-3</v>
      </c>
      <c r="M7658" s="1">
        <v>3.4553271123639148E-3</v>
      </c>
      <c r="N7658" s="1">
        <v>0.75239336328902651</v>
      </c>
      <c r="O7658" s="1">
        <v>2.9098900177967823E-3</v>
      </c>
      <c r="P7658" s="1">
        <v>7.7435941117698489E-3</v>
      </c>
      <c r="Q7658" s="1">
        <v>5.0167056297498762E-3</v>
      </c>
      <c r="R7658" s="1">
        <v>1.1935994423500143E-2</v>
      </c>
      <c r="S7658" s="1">
        <v>1.0976767671221145E-2</v>
      </c>
      <c r="T7658" s="1">
        <v>1.2043897597961806E-2</v>
      </c>
      <c r="U7658" s="1">
        <v>1.7244530897019279E-2</v>
      </c>
      <c r="V7658" s="63">
        <v>7.0873643639113712E-3</v>
      </c>
      <c r="W7658" s="12">
        <v>2.6141284757390465E-3</v>
      </c>
      <c r="X7658" s="13">
        <v>0.19201588826208574</v>
      </c>
      <c r="Y7658" s="64">
        <v>1.3050297647425593E-2</v>
      </c>
      <c r="Z7658" s="63">
        <v>1.3190384884713665E-3</v>
      </c>
      <c r="AA7658" s="12">
        <v>3.2163586663899713E-4</v>
      </c>
      <c r="AB7658" s="13">
        <v>0.18679511186192771</v>
      </c>
      <c r="AC7658" s="64">
        <v>1.4184977925205181E-3</v>
      </c>
      <c r="AD7658" s="33">
        <v>0.70389148054241601</v>
      </c>
      <c r="AE7658" s="30">
        <v>0.2596258169659777</v>
      </c>
      <c r="AF7658" s="30">
        <v>19.070325855502585</v>
      </c>
      <c r="AG7658" s="34">
        <v>1.2961085194575841</v>
      </c>
      <c r="AH7658" s="74">
        <v>0.61766886280288913</v>
      </c>
      <c r="AI7658" s="37" t="s">
        <v>1765</v>
      </c>
      <c r="AJ7658" s="38" t="s">
        <v>36590</v>
      </c>
      <c r="AK7658" s="39" t="s">
        <v>1766</v>
      </c>
      <c r="AL7658" s="40" t="s">
        <v>22004</v>
      </c>
      <c r="AM7658" s="45" t="s">
        <v>22006</v>
      </c>
      <c r="AN7658" s="38">
        <v>1</v>
      </c>
      <c r="AO7658" s="38">
        <v>0</v>
      </c>
      <c r="AP7658" s="38">
        <v>1</v>
      </c>
      <c r="AQ7658" s="39" t="s">
        <v>302</v>
      </c>
      <c r="AR7658" s="39">
        <v>3065.5830000000001</v>
      </c>
      <c r="AS7658" s="39">
        <v>4.58</v>
      </c>
      <c r="AT7658" s="39">
        <v>17.73</v>
      </c>
      <c r="AU7658" s="39">
        <v>6.93</v>
      </c>
      <c r="AV7658" s="39">
        <v>79.900000000000006</v>
      </c>
      <c r="AW7658" s="40">
        <v>0.25</v>
      </c>
    </row>
    <row r="7659" spans="1:49">
      <c r="A7659" s="37">
        <v>1063</v>
      </c>
      <c r="B7659" s="39" t="s">
        <v>22002</v>
      </c>
      <c r="C7659" s="39" t="s">
        <v>22002</v>
      </c>
      <c r="D7659" s="39" t="s">
        <v>22001</v>
      </c>
      <c r="E7659" s="40" t="s">
        <v>42</v>
      </c>
      <c r="F7659" s="1">
        <v>8.6625912062556105E-3</v>
      </c>
      <c r="G7659" s="1">
        <v>5.6362891348723018E-3</v>
      </c>
      <c r="H7659" s="1">
        <v>9.8786799317560001E-3</v>
      </c>
      <c r="I7659" s="1">
        <v>5.0062766193138888</v>
      </c>
      <c r="J7659" s="1">
        <v>2.4592455198687881</v>
      </c>
      <c r="K7659" s="1">
        <v>1.9620277006913607E-3</v>
      </c>
      <c r="L7659" s="1">
        <v>0.46133281356489592</v>
      </c>
      <c r="M7659" s="1">
        <v>3.4553271123639148E-3</v>
      </c>
      <c r="N7659" s="1">
        <v>1.1285900449335398</v>
      </c>
      <c r="O7659" s="1">
        <v>0.87296700533903471</v>
      </c>
      <c r="P7659" s="1">
        <v>7.7435941117698489E-3</v>
      </c>
      <c r="Q7659" s="1">
        <v>5.0167056297498762E-3</v>
      </c>
      <c r="R7659" s="1">
        <v>1.1935994423500143E-2</v>
      </c>
      <c r="S7659" s="1">
        <v>1.0976767671221145E-2</v>
      </c>
      <c r="T7659" s="1">
        <v>1.2043897597961806E-2</v>
      </c>
      <c r="U7659" s="1">
        <v>1.7244530897019279E-2</v>
      </c>
      <c r="V7659" s="63">
        <v>1.2576135448966932</v>
      </c>
      <c r="W7659" s="12">
        <v>0.73149892206168488</v>
      </c>
      <c r="X7659" s="13">
        <v>0.50357933750352368</v>
      </c>
      <c r="Y7659" s="64">
        <v>1.3050297647425593E-2</v>
      </c>
      <c r="Z7659" s="63">
        <v>1.2495546764220045</v>
      </c>
      <c r="AA7659" s="12">
        <v>0.5859728085837923</v>
      </c>
      <c r="AB7659" s="13">
        <v>0.29176237704064417</v>
      </c>
      <c r="AC7659" s="64">
        <v>1.4184977925205181E-3</v>
      </c>
      <c r="AD7659" s="33">
        <v>2.0364920767683463</v>
      </c>
      <c r="AE7659" s="30">
        <v>1.1845385770440142</v>
      </c>
      <c r="AF7659" s="30">
        <v>0.81546142295598578</v>
      </c>
      <c r="AG7659" s="34">
        <v>2.1132746117674781E-2</v>
      </c>
      <c r="AH7659" s="74">
        <v>0.91550683984664294</v>
      </c>
      <c r="AI7659" s="37" t="s">
        <v>1765</v>
      </c>
      <c r="AJ7659" s="38" t="s">
        <v>36590</v>
      </c>
      <c r="AK7659" s="39" t="s">
        <v>1766</v>
      </c>
      <c r="AL7659" s="40" t="s">
        <v>22004</v>
      </c>
      <c r="AM7659" s="45" t="s">
        <v>22003</v>
      </c>
      <c r="AN7659" s="38">
        <v>1</v>
      </c>
      <c r="AO7659" s="38">
        <v>0</v>
      </c>
      <c r="AP7659" s="38">
        <v>1</v>
      </c>
      <c r="AQ7659" s="39" t="s">
        <v>299</v>
      </c>
      <c r="AR7659" s="39">
        <v>3065.5830000000001</v>
      </c>
      <c r="AS7659" s="39">
        <v>4.58</v>
      </c>
      <c r="AT7659" s="39">
        <v>22.89</v>
      </c>
      <c r="AU7659" s="39">
        <v>10.15</v>
      </c>
      <c r="AV7659" s="39">
        <v>98.6</v>
      </c>
      <c r="AW7659" s="40">
        <v>0.88</v>
      </c>
    </row>
    <row r="7660" spans="1:49">
      <c r="A7660" s="37">
        <v>1063</v>
      </c>
      <c r="B7660" s="39" t="s">
        <v>22002</v>
      </c>
      <c r="C7660" s="39" t="s">
        <v>22002</v>
      </c>
      <c r="D7660" s="39" t="s">
        <v>22009</v>
      </c>
      <c r="E7660" s="40" t="s">
        <v>42</v>
      </c>
      <c r="F7660" s="1">
        <v>8.6625912062556105E-3</v>
      </c>
      <c r="G7660" s="1">
        <v>5.6362891348723018E-3</v>
      </c>
      <c r="H7660" s="1">
        <v>9.8786799317560001E-3</v>
      </c>
      <c r="I7660" s="1">
        <v>4.1718971827615732E-3</v>
      </c>
      <c r="J7660" s="1">
        <v>2.7324950220764311E-3</v>
      </c>
      <c r="K7660" s="1">
        <v>0.39240554013827217</v>
      </c>
      <c r="L7660" s="1">
        <v>2.3066640678244799E-3</v>
      </c>
      <c r="M7660" s="1">
        <v>1.0365981337091745</v>
      </c>
      <c r="N7660" s="1">
        <v>3.7619668164451327E-3</v>
      </c>
      <c r="O7660" s="1">
        <v>2.9098900177967823E-3</v>
      </c>
      <c r="P7660" s="1">
        <v>7.7435941117698489E-3</v>
      </c>
      <c r="Q7660" s="1">
        <v>2.0066822518999503</v>
      </c>
      <c r="R7660" s="1">
        <v>1.1935994423500143E-2</v>
      </c>
      <c r="S7660" s="1">
        <v>1.0976767671221145E-2</v>
      </c>
      <c r="T7660" s="1">
        <v>1.2043897597961806E-2</v>
      </c>
      <c r="U7660" s="1">
        <v>1.7244530897019279E-2</v>
      </c>
      <c r="V7660" s="63">
        <v>7.0873643639113712E-3</v>
      </c>
      <c r="W7660" s="12">
        <v>0.35851070823433689</v>
      </c>
      <c r="X7660" s="13">
        <v>0.5052744257114905</v>
      </c>
      <c r="Y7660" s="64">
        <v>1.3050297647425593E-2</v>
      </c>
      <c r="Z7660" s="63">
        <v>1.3190384884713665E-3</v>
      </c>
      <c r="AA7660" s="12">
        <v>0.24399639244156476</v>
      </c>
      <c r="AB7660" s="13">
        <v>0.50047038391247167</v>
      </c>
      <c r="AC7660" s="64">
        <v>1.4184977925205181E-3</v>
      </c>
      <c r="AD7660" s="33">
        <v>3.8149128954434473E-2</v>
      </c>
      <c r="AE7660" s="30">
        <v>1.9297542129510843</v>
      </c>
      <c r="AF7660" s="30">
        <v>2.7197387116143079</v>
      </c>
      <c r="AG7660" s="34">
        <v>7.0245787048915653E-2</v>
      </c>
      <c r="AH7660" s="74">
        <v>0.92619692939649523</v>
      </c>
      <c r="AI7660" s="37" t="s">
        <v>1765</v>
      </c>
      <c r="AJ7660" s="38" t="s">
        <v>36590</v>
      </c>
      <c r="AK7660" s="39" t="s">
        <v>1766</v>
      </c>
      <c r="AL7660" s="40" t="s">
        <v>22004</v>
      </c>
      <c r="AM7660" s="45" t="s">
        <v>22010</v>
      </c>
      <c r="AN7660" s="38">
        <v>1</v>
      </c>
      <c r="AO7660" s="38">
        <v>0</v>
      </c>
      <c r="AP7660" s="38">
        <v>1</v>
      </c>
      <c r="AQ7660" s="39" t="s">
        <v>40</v>
      </c>
      <c r="AR7660" s="39">
        <v>3065.5830000000001</v>
      </c>
      <c r="AS7660" s="39">
        <v>4.58</v>
      </c>
      <c r="AT7660" s="39">
        <v>17.75</v>
      </c>
      <c r="AU7660" s="39">
        <v>6.67</v>
      </c>
      <c r="AV7660" s="39">
        <v>83.5</v>
      </c>
      <c r="AW7660" s="40">
        <v>0</v>
      </c>
    </row>
    <row r="7661" spans="1:49">
      <c r="A7661" s="37">
        <v>1063</v>
      </c>
      <c r="B7661" s="39" t="s">
        <v>22002</v>
      </c>
      <c r="C7661" s="39" t="s">
        <v>22002</v>
      </c>
      <c r="D7661" s="39" t="s">
        <v>22007</v>
      </c>
      <c r="E7661" s="40" t="s">
        <v>14374</v>
      </c>
      <c r="F7661" s="1">
        <v>8.6625912062556105E-3</v>
      </c>
      <c r="G7661" s="1">
        <v>5.6362891348723018E-3</v>
      </c>
      <c r="H7661" s="1">
        <v>9.8786799317560001E-3</v>
      </c>
      <c r="I7661" s="1">
        <v>4.1718971827615732E-3</v>
      </c>
      <c r="J7661" s="1">
        <v>2.7324950220764311E-3</v>
      </c>
      <c r="K7661" s="1">
        <v>0.39240554013827217</v>
      </c>
      <c r="L7661" s="1">
        <v>2.3066640678244799E-3</v>
      </c>
      <c r="M7661" s="1">
        <v>1.0365981337091745</v>
      </c>
      <c r="N7661" s="1">
        <v>3.7619668164451327E-3</v>
      </c>
      <c r="O7661" s="1">
        <v>2.9098900177967823E-3</v>
      </c>
      <c r="P7661" s="1">
        <v>7.7435941117698489E-3</v>
      </c>
      <c r="Q7661" s="1">
        <v>2.0066822518999503</v>
      </c>
      <c r="R7661" s="1">
        <v>1.1935994423500143E-2</v>
      </c>
      <c r="S7661" s="1">
        <v>1.0976767671221145E-2</v>
      </c>
      <c r="T7661" s="1">
        <v>1.2043897597961806E-2</v>
      </c>
      <c r="U7661" s="1">
        <v>1.7244530897019279E-2</v>
      </c>
      <c r="V7661" s="63">
        <v>7.0873643639113712E-3</v>
      </c>
      <c r="W7661" s="12">
        <v>0.35851070823433689</v>
      </c>
      <c r="X7661" s="13">
        <v>0.5052744257114905</v>
      </c>
      <c r="Y7661" s="64">
        <v>1.3050297647425593E-2</v>
      </c>
      <c r="Z7661" s="63">
        <v>1.3190384884713665E-3</v>
      </c>
      <c r="AA7661" s="12">
        <v>0.24399639244156476</v>
      </c>
      <c r="AB7661" s="13">
        <v>0.50047038391247167</v>
      </c>
      <c r="AC7661" s="64">
        <v>1.4184977925205181E-3</v>
      </c>
      <c r="AD7661" s="33">
        <v>3.8149128954434473E-2</v>
      </c>
      <c r="AE7661" s="30">
        <v>1.9297542129510843</v>
      </c>
      <c r="AF7661" s="30">
        <v>2.7197387116143079</v>
      </c>
      <c r="AG7661" s="34">
        <v>7.0245787048915653E-2</v>
      </c>
      <c r="AH7661" s="74">
        <v>0.92630101985832902</v>
      </c>
      <c r="AI7661" s="37" t="s">
        <v>1765</v>
      </c>
      <c r="AJ7661" s="38" t="s">
        <v>36590</v>
      </c>
      <c r="AK7661" s="39" t="s">
        <v>1766</v>
      </c>
      <c r="AL7661" s="40" t="s">
        <v>22004</v>
      </c>
      <c r="AM7661" s="45" t="s">
        <v>22008</v>
      </c>
      <c r="AN7661" s="38">
        <v>1</v>
      </c>
      <c r="AO7661" s="38">
        <v>0</v>
      </c>
      <c r="AP7661" s="38">
        <v>1</v>
      </c>
      <c r="AQ7661" s="39" t="s">
        <v>40</v>
      </c>
      <c r="AR7661" s="39">
        <v>3065.5830000000001</v>
      </c>
      <c r="AS7661" s="39">
        <v>4.58</v>
      </c>
      <c r="AT7661" s="39">
        <v>17.75</v>
      </c>
      <c r="AU7661" s="39">
        <v>5.45</v>
      </c>
      <c r="AV7661" s="39">
        <v>87.7</v>
      </c>
      <c r="AW7661" s="40">
        <v>0</v>
      </c>
    </row>
    <row r="7662" spans="1:49">
      <c r="A7662" s="37">
        <v>1064</v>
      </c>
      <c r="B7662" s="39" t="s">
        <v>22012</v>
      </c>
      <c r="C7662" s="39" t="s">
        <v>22012</v>
      </c>
      <c r="D7662" s="39" t="s">
        <v>22011</v>
      </c>
      <c r="E7662" s="40" t="s">
        <v>13904</v>
      </c>
      <c r="F7662" s="1">
        <v>1.732518241251122</v>
      </c>
      <c r="G7662" s="1">
        <v>5.6362891348723018E-3</v>
      </c>
      <c r="H7662" s="1">
        <v>5.9272079590536002</v>
      </c>
      <c r="I7662" s="1">
        <v>3.7547074644854157</v>
      </c>
      <c r="J7662" s="1">
        <v>0.81974850662292942</v>
      </c>
      <c r="K7662" s="1">
        <v>2.7468387809679053</v>
      </c>
      <c r="L7662" s="1">
        <v>0.69199922034734385</v>
      </c>
      <c r="M7662" s="1">
        <v>0.69106542247278302</v>
      </c>
      <c r="N7662" s="1">
        <v>3.7619668164451327E-3</v>
      </c>
      <c r="O7662" s="1">
        <v>3.7828570231358172</v>
      </c>
      <c r="P7662" s="1">
        <v>7.7435941117698489E-3</v>
      </c>
      <c r="Q7662" s="1">
        <v>2.5083528148749377</v>
      </c>
      <c r="R7662" s="1">
        <v>1.1935994423500143E-2</v>
      </c>
      <c r="S7662" s="1">
        <v>1.0976767671221145E-2</v>
      </c>
      <c r="T7662" s="1">
        <v>1.2043897597961806E-2</v>
      </c>
      <c r="U7662" s="1">
        <v>1.7244530897019279E-2</v>
      </c>
      <c r="V7662" s="63">
        <v>2.8550174884812525</v>
      </c>
      <c r="W7662" s="12">
        <v>1.2374129826027405</v>
      </c>
      <c r="X7662" s="13">
        <v>1.5756788497347425</v>
      </c>
      <c r="Y7662" s="64">
        <v>1.3050297647425593E-2</v>
      </c>
      <c r="Z7662" s="63">
        <v>1.2788919070696432</v>
      </c>
      <c r="AA7662" s="12">
        <v>0.50404874795527377</v>
      </c>
      <c r="AB7662" s="13">
        <v>0.9429943383984114</v>
      </c>
      <c r="AC7662" s="64">
        <v>1.4184977925205181E-3</v>
      </c>
      <c r="AD7662" s="33">
        <v>2.0298075275480305</v>
      </c>
      <c r="AE7662" s="30">
        <v>0.87975299517651129</v>
      </c>
      <c r="AF7662" s="30">
        <v>1.1202470048234887</v>
      </c>
      <c r="AG7662" s="34">
        <v>9.2782592430206631E-3</v>
      </c>
      <c r="AH7662" s="74">
        <v>0.46252573155779159</v>
      </c>
      <c r="AI7662" s="37" t="s">
        <v>4595</v>
      </c>
      <c r="AJ7662" s="38" t="s">
        <v>36586</v>
      </c>
      <c r="AK7662" s="39" t="s">
        <v>4596</v>
      </c>
      <c r="AL7662" s="40" t="s">
        <v>22014</v>
      </c>
      <c r="AM7662" s="45" t="s">
        <v>22013</v>
      </c>
      <c r="AN7662" s="38">
        <v>1</v>
      </c>
      <c r="AO7662" s="38">
        <v>0</v>
      </c>
      <c r="AP7662" s="38">
        <v>1</v>
      </c>
      <c r="AQ7662" s="39" t="s">
        <v>40</v>
      </c>
      <c r="AR7662" s="39">
        <v>2274.049</v>
      </c>
      <c r="AS7662" s="39">
        <v>5.98</v>
      </c>
      <c r="AT7662" s="39">
        <v>21</v>
      </c>
      <c r="AU7662" s="39">
        <v>6.31</v>
      </c>
      <c r="AV7662" s="39">
        <v>81.2</v>
      </c>
      <c r="AW7662" s="40">
        <v>1.08</v>
      </c>
    </row>
    <row r="7663" spans="1:49">
      <c r="A7663" s="37">
        <v>1064</v>
      </c>
      <c r="B7663" s="39" t="s">
        <v>22012</v>
      </c>
      <c r="C7663" s="39" t="s">
        <v>22012</v>
      </c>
      <c r="D7663" s="39" t="s">
        <v>22015</v>
      </c>
      <c r="E7663" s="40" t="s">
        <v>1565</v>
      </c>
      <c r="F7663" s="1">
        <v>8.6625912062556105E-3</v>
      </c>
      <c r="G7663" s="1">
        <v>1.6908867404616905</v>
      </c>
      <c r="H7663" s="1">
        <v>9.8786799317560001E-3</v>
      </c>
      <c r="I7663" s="1">
        <v>4.1718971827615732E-3</v>
      </c>
      <c r="J7663" s="1">
        <v>2.7324950220764311E-3</v>
      </c>
      <c r="K7663" s="1">
        <v>1.9620277006913607E-3</v>
      </c>
      <c r="L7663" s="1">
        <v>0.46133281356489592</v>
      </c>
      <c r="M7663" s="1">
        <v>1.0365981337091745</v>
      </c>
      <c r="N7663" s="1">
        <v>3.7619668164451327E-3</v>
      </c>
      <c r="O7663" s="1">
        <v>2.9098900177967823E-3</v>
      </c>
      <c r="P7663" s="1">
        <v>7.7435941117698489E-3</v>
      </c>
      <c r="Q7663" s="1">
        <v>5.0167056297498762E-3</v>
      </c>
      <c r="R7663" s="1">
        <v>1.1935994423500143E-2</v>
      </c>
      <c r="S7663" s="1">
        <v>1.0976767671221145E-2</v>
      </c>
      <c r="T7663" s="1">
        <v>1.2043897597961806E-2</v>
      </c>
      <c r="U7663" s="1">
        <v>1.7244530897019279E-2</v>
      </c>
      <c r="V7663" s="63">
        <v>0.42839997719561596</v>
      </c>
      <c r="W7663" s="12">
        <v>0.37565636749920955</v>
      </c>
      <c r="X7663" s="13">
        <v>4.8580391439404106E-3</v>
      </c>
      <c r="Y7663" s="64">
        <v>1.3050297647425593E-2</v>
      </c>
      <c r="Z7663" s="63">
        <v>0.42083071029750663</v>
      </c>
      <c r="AA7663" s="12">
        <v>0.24544248239862396</v>
      </c>
      <c r="AB7663" s="13">
        <v>1.0546824992574532E-3</v>
      </c>
      <c r="AC7663" s="64">
        <v>1.4184977925205181E-3</v>
      </c>
      <c r="AD7663" s="33">
        <v>2.2042327318159414</v>
      </c>
      <c r="AE7663" s="30">
        <v>1.9328527199681409</v>
      </c>
      <c r="AF7663" s="30">
        <v>2.4995913780422419E-2</v>
      </c>
      <c r="AG7663" s="34">
        <v>6.7147280031859075E-2</v>
      </c>
      <c r="AH7663" s="74">
        <v>0.84734846706051048</v>
      </c>
      <c r="AI7663" s="37" t="s">
        <v>4595</v>
      </c>
      <c r="AJ7663" s="38" t="s">
        <v>36586</v>
      </c>
      <c r="AK7663" s="39" t="s">
        <v>4596</v>
      </c>
      <c r="AL7663" s="40" t="s">
        <v>22014</v>
      </c>
      <c r="AM7663" s="45" t="s">
        <v>22016</v>
      </c>
      <c r="AN7663" s="38">
        <v>1</v>
      </c>
      <c r="AO7663" s="38">
        <v>1</v>
      </c>
      <c r="AP7663" s="38">
        <v>0</v>
      </c>
      <c r="AQ7663" s="39" t="s">
        <v>40</v>
      </c>
      <c r="AR7663" s="39">
        <v>2154.8829999999998</v>
      </c>
      <c r="AS7663" s="39">
        <v>3.48</v>
      </c>
      <c r="AT7663" s="39">
        <v>18</v>
      </c>
      <c r="AU7663" s="39">
        <v>9.93</v>
      </c>
      <c r="AV7663" s="39">
        <v>100</v>
      </c>
      <c r="AW7663" s="40">
        <v>99</v>
      </c>
    </row>
    <row r="7664" spans="1:49">
      <c r="A7664" s="37">
        <v>1065</v>
      </c>
      <c r="B7664" s="39" t="s">
        <v>22018</v>
      </c>
      <c r="C7664" s="39" t="s">
        <v>22020</v>
      </c>
      <c r="D7664" s="39" t="s">
        <v>22022</v>
      </c>
      <c r="E7664" s="40" t="s">
        <v>22024</v>
      </c>
      <c r="F7664" s="1">
        <v>8.6625912062556105E-3</v>
      </c>
      <c r="G7664" s="1">
        <v>5.6362891348723018E-3</v>
      </c>
      <c r="H7664" s="1">
        <v>9.8786799317560001E-3</v>
      </c>
      <c r="I7664" s="1">
        <v>4.1718971827615732E-3</v>
      </c>
      <c r="J7664" s="1">
        <v>2.7324950220764311E-3</v>
      </c>
      <c r="K7664" s="1">
        <v>1.9620277006913607E-3</v>
      </c>
      <c r="L7664" s="1">
        <v>4.1519953220840637</v>
      </c>
      <c r="M7664" s="1">
        <v>3.4553271123639148E-3</v>
      </c>
      <c r="N7664" s="1">
        <v>3.7619668164451327E-3</v>
      </c>
      <c r="O7664" s="1">
        <v>2.9098900177967823E-3</v>
      </c>
      <c r="P7664" s="1">
        <v>7.7435941117698489E-3</v>
      </c>
      <c r="Q7664" s="1">
        <v>5.0167056297498762E-3</v>
      </c>
      <c r="R7664" s="1">
        <v>1.1935994423500143E-2</v>
      </c>
      <c r="S7664" s="1">
        <v>1.0976767671221145E-2</v>
      </c>
      <c r="T7664" s="1">
        <v>1.2043897597961806E-2</v>
      </c>
      <c r="U7664" s="1">
        <v>1.7244530897019279E-2</v>
      </c>
      <c r="V7664" s="63">
        <v>7.0873643639113712E-3</v>
      </c>
      <c r="W7664" s="12">
        <v>1.0400362929797988</v>
      </c>
      <c r="X7664" s="13">
        <v>4.8580391439404106E-3</v>
      </c>
      <c r="Y7664" s="64">
        <v>1.3050297647425593E-2</v>
      </c>
      <c r="Z7664" s="63">
        <v>1.3190384884713665E-3</v>
      </c>
      <c r="AA7664" s="12">
        <v>1.0373197211690368</v>
      </c>
      <c r="AB7664" s="13">
        <v>1.0546824992574532E-3</v>
      </c>
      <c r="AC7664" s="64">
        <v>1.4184977925205181E-3</v>
      </c>
      <c r="AD7664" s="33">
        <v>0.70389148054241601</v>
      </c>
      <c r="AE7664" s="30">
        <v>103.2926555619303</v>
      </c>
      <c r="AF7664" s="30">
        <v>0.48248293582496965</v>
      </c>
      <c r="AG7664" s="34">
        <v>1.2961085194575841</v>
      </c>
      <c r="AH7664" s="74">
        <v>0.88638664526122912</v>
      </c>
      <c r="AI7664" s="37" t="s">
        <v>6301</v>
      </c>
      <c r="AJ7664" s="38" t="s">
        <v>36586</v>
      </c>
      <c r="AK7664" s="39" t="s">
        <v>6302</v>
      </c>
      <c r="AL7664" s="40" t="s">
        <v>22021</v>
      </c>
      <c r="AM7664" s="45" t="s">
        <v>22023</v>
      </c>
      <c r="AN7664" s="38">
        <v>1</v>
      </c>
      <c r="AO7664" s="38">
        <v>0</v>
      </c>
      <c r="AP7664" s="38">
        <v>1</v>
      </c>
      <c r="AQ7664" s="39" t="s">
        <v>77</v>
      </c>
      <c r="AR7664" s="39">
        <v>2715.308</v>
      </c>
      <c r="AS7664" s="39">
        <v>4.21</v>
      </c>
      <c r="AT7664" s="39">
        <v>19.79</v>
      </c>
      <c r="AU7664" s="39">
        <v>3.18</v>
      </c>
      <c r="AV7664" s="39">
        <v>90.2</v>
      </c>
      <c r="AW7664" s="40">
        <v>1.07</v>
      </c>
    </row>
    <row r="7665" spans="1:49">
      <c r="A7665" s="37">
        <v>1065</v>
      </c>
      <c r="B7665" s="39" t="s">
        <v>22018</v>
      </c>
      <c r="C7665" s="39" t="s">
        <v>22020</v>
      </c>
      <c r="D7665" s="39" t="s">
        <v>22017</v>
      </c>
      <c r="E7665" s="40" t="s">
        <v>4541</v>
      </c>
      <c r="F7665" s="1">
        <v>8.6625912062556105E-3</v>
      </c>
      <c r="G7665" s="1">
        <v>5.6362891348723018E-3</v>
      </c>
      <c r="H7665" s="1">
        <v>9.8786799317560001E-3</v>
      </c>
      <c r="I7665" s="1">
        <v>4.1718971827615732E-3</v>
      </c>
      <c r="J7665" s="1">
        <v>2.7324950220764311E-3</v>
      </c>
      <c r="K7665" s="1">
        <v>1.9620277006913607E-3</v>
      </c>
      <c r="L7665" s="1">
        <v>3.2293296949542714</v>
      </c>
      <c r="M7665" s="1">
        <v>6.2195888022550472</v>
      </c>
      <c r="N7665" s="1">
        <v>3.7619668164451327E-3</v>
      </c>
      <c r="O7665" s="1">
        <v>2.9098900177967823E-3</v>
      </c>
      <c r="P7665" s="1">
        <v>7.7435941117698489E-3</v>
      </c>
      <c r="Q7665" s="1">
        <v>5.0167056297498762E-3</v>
      </c>
      <c r="R7665" s="1">
        <v>1.1935994423500143E-2</v>
      </c>
      <c r="S7665" s="1">
        <v>1.0976767671221145E-2</v>
      </c>
      <c r="T7665" s="1">
        <v>1.2043897597961806E-2</v>
      </c>
      <c r="U7665" s="1">
        <v>1.7244530897019279E-2</v>
      </c>
      <c r="V7665" s="63">
        <v>7.0873643639113712E-3</v>
      </c>
      <c r="W7665" s="12">
        <v>2.3634032549830217</v>
      </c>
      <c r="X7665" s="13">
        <v>4.8580391439404106E-3</v>
      </c>
      <c r="Y7665" s="64">
        <v>1.3050297647425593E-2</v>
      </c>
      <c r="Z7665" s="63">
        <v>1.3190384884713665E-3</v>
      </c>
      <c r="AA7665" s="12">
        <v>1.4935741997323677</v>
      </c>
      <c r="AB7665" s="13">
        <v>1.0546824992574532E-3</v>
      </c>
      <c r="AC7665" s="64">
        <v>1.4184977925205181E-3</v>
      </c>
      <c r="AD7665" s="33">
        <v>0.70389148054241601</v>
      </c>
      <c r="AE7665" s="30">
        <v>234.72469183885289</v>
      </c>
      <c r="AF7665" s="30">
        <v>0.48248293582496965</v>
      </c>
      <c r="AG7665" s="34">
        <v>1.2961085194575841</v>
      </c>
      <c r="AH7665" s="74">
        <v>0.64094173109197827</v>
      </c>
      <c r="AI7665" s="37" t="s">
        <v>6301</v>
      </c>
      <c r="AJ7665" s="38" t="s">
        <v>36586</v>
      </c>
      <c r="AK7665" s="39" t="s">
        <v>6302</v>
      </c>
      <c r="AL7665" s="40" t="s">
        <v>22021</v>
      </c>
      <c r="AM7665" s="45" t="s">
        <v>22019</v>
      </c>
      <c r="AN7665" s="38">
        <v>1</v>
      </c>
      <c r="AO7665" s="38">
        <v>1</v>
      </c>
      <c r="AP7665" s="38">
        <v>0</v>
      </c>
      <c r="AQ7665" s="39" t="s">
        <v>77</v>
      </c>
      <c r="AR7665" s="39">
        <v>2715.308</v>
      </c>
      <c r="AS7665" s="39">
        <v>4.21</v>
      </c>
      <c r="AT7665" s="39">
        <v>20.39</v>
      </c>
      <c r="AU7665" s="39">
        <v>5.76</v>
      </c>
      <c r="AV7665" s="39">
        <v>93.5</v>
      </c>
      <c r="AW7665" s="40">
        <v>3.21</v>
      </c>
    </row>
    <row r="7666" spans="1:49">
      <c r="A7666" s="37">
        <v>1066</v>
      </c>
      <c r="B7666" s="39" t="s">
        <v>22026</v>
      </c>
      <c r="C7666" s="39" t="s">
        <v>22026</v>
      </c>
      <c r="D7666" s="39" t="s">
        <v>22030</v>
      </c>
      <c r="E7666" s="40" t="s">
        <v>22032</v>
      </c>
      <c r="F7666" s="1">
        <v>8.6625912062556105E-3</v>
      </c>
      <c r="G7666" s="1">
        <v>6.7635469618467621</v>
      </c>
      <c r="H7666" s="1">
        <v>9.8786799317560001E-3</v>
      </c>
      <c r="I7666" s="1">
        <v>4.1718971827615732E-3</v>
      </c>
      <c r="J7666" s="1">
        <v>2.7324950220764311E-3</v>
      </c>
      <c r="K7666" s="1">
        <v>0.98101385034568045</v>
      </c>
      <c r="L7666" s="1">
        <v>2.3066640678244799E-3</v>
      </c>
      <c r="M7666" s="1">
        <v>3.4553271123639148E-3</v>
      </c>
      <c r="N7666" s="1">
        <v>3.7619668164451327E-3</v>
      </c>
      <c r="O7666" s="1">
        <v>2.9098900177967823E-3</v>
      </c>
      <c r="P7666" s="1">
        <v>7.7435941117698489E-3</v>
      </c>
      <c r="Q7666" s="1">
        <v>5.0167056297498762E-3</v>
      </c>
      <c r="R7666" s="1">
        <v>1.1935994423500143E-2</v>
      </c>
      <c r="S7666" s="1">
        <v>1.0976767671221145E-2</v>
      </c>
      <c r="T7666" s="1">
        <v>1.2043897597961806E-2</v>
      </c>
      <c r="U7666" s="1">
        <v>1.7244530897019279E-2</v>
      </c>
      <c r="V7666" s="63">
        <v>1.6965650325418837</v>
      </c>
      <c r="W7666" s="12">
        <v>0.24737708413698631</v>
      </c>
      <c r="X7666" s="13">
        <v>4.8580391439404106E-3</v>
      </c>
      <c r="Y7666" s="64">
        <v>1.3050297647425593E-2</v>
      </c>
      <c r="Z7666" s="63">
        <v>1.6889944222342501</v>
      </c>
      <c r="AA7666" s="12">
        <v>0.24454570364576156</v>
      </c>
      <c r="AB7666" s="13">
        <v>1.0546824992574532E-3</v>
      </c>
      <c r="AC7666" s="64">
        <v>1.4184977925205181E-3</v>
      </c>
      <c r="AD7666" s="33">
        <v>13.029083354578601</v>
      </c>
      <c r="AE7666" s="30">
        <v>1.8997778378140826</v>
      </c>
      <c r="AF7666" s="30">
        <v>3.7308205540091892E-2</v>
      </c>
      <c r="AG7666" s="34">
        <v>0.10022216218591751</v>
      </c>
      <c r="AH7666" s="74">
        <v>0.9333970748228676</v>
      </c>
      <c r="AI7666" s="37" t="s">
        <v>688</v>
      </c>
      <c r="AJ7666" s="38" t="s">
        <v>36588</v>
      </c>
      <c r="AK7666" s="39" t="s">
        <v>689</v>
      </c>
      <c r="AL7666" s="40" t="s">
        <v>22029</v>
      </c>
      <c r="AM7666" s="45" t="s">
        <v>22031</v>
      </c>
      <c r="AN7666" s="38">
        <v>2</v>
      </c>
      <c r="AO7666" s="38">
        <v>0</v>
      </c>
      <c r="AP7666" s="38">
        <v>2</v>
      </c>
      <c r="AQ7666" s="39" t="s">
        <v>77</v>
      </c>
      <c r="AR7666" s="39">
        <v>3322.4389999999999</v>
      </c>
      <c r="AS7666" s="39">
        <v>3.63</v>
      </c>
      <c r="AT7666" s="39">
        <v>22.06</v>
      </c>
      <c r="AU7666" s="39">
        <v>4.91</v>
      </c>
      <c r="AV7666" s="39">
        <v>86.6</v>
      </c>
      <c r="AW7666" s="40">
        <v>0</v>
      </c>
    </row>
    <row r="7667" spans="1:49">
      <c r="A7667" s="37">
        <v>1066</v>
      </c>
      <c r="B7667" s="39" t="s">
        <v>22026</v>
      </c>
      <c r="C7667" s="39" t="s">
        <v>22026</v>
      </c>
      <c r="D7667" s="39" t="s">
        <v>22033</v>
      </c>
      <c r="E7667" s="40" t="s">
        <v>10859</v>
      </c>
      <c r="F7667" s="1">
        <v>8.6625912062556105E-3</v>
      </c>
      <c r="G7667" s="1">
        <v>5.6362891348723018E-3</v>
      </c>
      <c r="H7667" s="1">
        <v>9.8786799317560001E-3</v>
      </c>
      <c r="I7667" s="1">
        <v>4.1718971827615732E-3</v>
      </c>
      <c r="J7667" s="1">
        <v>2.7324950220764311E-3</v>
      </c>
      <c r="K7667" s="1">
        <v>1.9620277006913607E-3</v>
      </c>
      <c r="L7667" s="1">
        <v>2.3066640678244799E-3</v>
      </c>
      <c r="M7667" s="1">
        <v>0.34553271123639151</v>
      </c>
      <c r="N7667" s="1">
        <v>3.7619668164451327E-3</v>
      </c>
      <c r="O7667" s="1">
        <v>2.9098900177967823E-3</v>
      </c>
      <c r="P7667" s="1">
        <v>7.7435941117698489E-3</v>
      </c>
      <c r="Q7667" s="1">
        <v>5.0167056297498762E-3</v>
      </c>
      <c r="R7667" s="1">
        <v>1.1935994423500143E-2</v>
      </c>
      <c r="S7667" s="1">
        <v>1.0976767671221145E-2</v>
      </c>
      <c r="T7667" s="1">
        <v>1.2043897597961806E-2</v>
      </c>
      <c r="U7667" s="1">
        <v>1.7244530897019279E-2</v>
      </c>
      <c r="V7667" s="63">
        <v>7.0873643639113712E-3</v>
      </c>
      <c r="W7667" s="12">
        <v>8.813347450674594E-2</v>
      </c>
      <c r="X7667" s="13">
        <v>4.8580391439404106E-3</v>
      </c>
      <c r="Y7667" s="64">
        <v>1.3050297647425593E-2</v>
      </c>
      <c r="Z7667" s="63">
        <v>1.3190384884713665E-3</v>
      </c>
      <c r="AA7667" s="12">
        <v>8.5799890248915975E-2</v>
      </c>
      <c r="AB7667" s="13">
        <v>1.0546824992574532E-3</v>
      </c>
      <c r="AC7667" s="64">
        <v>1.4184977925205181E-3</v>
      </c>
      <c r="AD7667" s="33">
        <v>0.70389148054241601</v>
      </c>
      <c r="AE7667" s="30">
        <v>8.7530989900544718</v>
      </c>
      <c r="AF7667" s="30">
        <v>0.48248293582496965</v>
      </c>
      <c r="AG7667" s="34">
        <v>1.2961085194575841</v>
      </c>
      <c r="AH7667" s="74">
        <v>0.91121260735342802</v>
      </c>
      <c r="AI7667" s="37" t="s">
        <v>688</v>
      </c>
      <c r="AJ7667" s="38" t="s">
        <v>36588</v>
      </c>
      <c r="AK7667" s="39" t="s">
        <v>689</v>
      </c>
      <c r="AL7667" s="40" t="s">
        <v>22029</v>
      </c>
      <c r="AM7667" s="45" t="s">
        <v>22034</v>
      </c>
      <c r="AN7667" s="38">
        <v>1</v>
      </c>
      <c r="AO7667" s="38">
        <v>1</v>
      </c>
      <c r="AP7667" s="38">
        <v>0</v>
      </c>
      <c r="AQ7667" s="39" t="s">
        <v>77</v>
      </c>
      <c r="AR7667" s="39">
        <v>3322.4389999999999</v>
      </c>
      <c r="AS7667" s="39">
        <v>3.63</v>
      </c>
      <c r="AT7667" s="39">
        <v>19.38</v>
      </c>
      <c r="AU7667" s="39">
        <v>7.42</v>
      </c>
      <c r="AV7667" s="39">
        <v>78.3</v>
      </c>
      <c r="AW7667" s="40">
        <v>3.54</v>
      </c>
    </row>
    <row r="7668" spans="1:49">
      <c r="A7668" s="37">
        <v>1066</v>
      </c>
      <c r="B7668" s="39" t="s">
        <v>22026</v>
      </c>
      <c r="C7668" s="39" t="s">
        <v>22026</v>
      </c>
      <c r="D7668" s="39" t="s">
        <v>22025</v>
      </c>
      <c r="E7668" s="40" t="s">
        <v>22028</v>
      </c>
      <c r="F7668" s="1">
        <v>8.6625912062556105E-3</v>
      </c>
      <c r="G7668" s="1">
        <v>6.7635469618467621</v>
      </c>
      <c r="H7668" s="1">
        <v>9.8786799317560001E-3</v>
      </c>
      <c r="I7668" s="1">
        <v>4.1718971827615732E-3</v>
      </c>
      <c r="J7668" s="1">
        <v>2.7324950220764311E-3</v>
      </c>
      <c r="K7668" s="1">
        <v>0.78481108027654434</v>
      </c>
      <c r="L7668" s="1">
        <v>2.3066640678244799E-3</v>
      </c>
      <c r="M7668" s="1">
        <v>3.4553271123639148E-3</v>
      </c>
      <c r="N7668" s="1">
        <v>3.7619668164451327E-3</v>
      </c>
      <c r="O7668" s="1">
        <v>2.9098900177967823E-3</v>
      </c>
      <c r="P7668" s="1">
        <v>7.7435941117698489E-3</v>
      </c>
      <c r="Q7668" s="1">
        <v>5.0167056297498762E-3</v>
      </c>
      <c r="R7668" s="1">
        <v>1.1935994423500143E-2</v>
      </c>
      <c r="S7668" s="1">
        <v>1.0976767671221145E-2</v>
      </c>
      <c r="T7668" s="1">
        <v>1.2043897597961806E-2</v>
      </c>
      <c r="U7668" s="1">
        <v>1.7244530897019279E-2</v>
      </c>
      <c r="V7668" s="63">
        <v>1.6965650325418837</v>
      </c>
      <c r="W7668" s="12">
        <v>0.19832639161970228</v>
      </c>
      <c r="X7668" s="13">
        <v>4.8580391439404106E-3</v>
      </c>
      <c r="Y7668" s="64">
        <v>1.3050297647425593E-2</v>
      </c>
      <c r="Z7668" s="63">
        <v>1.6889944222342501</v>
      </c>
      <c r="AA7668" s="12">
        <v>0.19549503995986092</v>
      </c>
      <c r="AB7668" s="13">
        <v>1.0546824992574532E-3</v>
      </c>
      <c r="AC7668" s="64">
        <v>1.4184977925205181E-3</v>
      </c>
      <c r="AD7668" s="33">
        <v>16.052527252878345</v>
      </c>
      <c r="AE7668" s="30">
        <v>1.876520938115998</v>
      </c>
      <c r="AF7668" s="30">
        <v>4.5965703794338938E-2</v>
      </c>
      <c r="AG7668" s="34">
        <v>0.12347906188400221</v>
      </c>
      <c r="AH7668" s="74">
        <v>0.93693461539535949</v>
      </c>
      <c r="AI7668" s="37" t="s">
        <v>688</v>
      </c>
      <c r="AJ7668" s="38" t="s">
        <v>36588</v>
      </c>
      <c r="AK7668" s="39" t="s">
        <v>689</v>
      </c>
      <c r="AL7668" s="40" t="s">
        <v>22029</v>
      </c>
      <c r="AM7668" s="45" t="s">
        <v>22027</v>
      </c>
      <c r="AN7668" s="38">
        <v>2</v>
      </c>
      <c r="AO7668" s="38">
        <v>1</v>
      </c>
      <c r="AP7668" s="38">
        <v>1</v>
      </c>
      <c r="AQ7668" s="39" t="s">
        <v>436</v>
      </c>
      <c r="AR7668" s="39">
        <v>3322.4389999999999</v>
      </c>
      <c r="AS7668" s="39">
        <v>3.63</v>
      </c>
      <c r="AT7668" s="39">
        <v>20.98</v>
      </c>
      <c r="AU7668" s="39">
        <v>9.74</v>
      </c>
      <c r="AV7668" s="39">
        <v>94.3</v>
      </c>
      <c r="AW7668" s="40">
        <v>0</v>
      </c>
    </row>
    <row r="7669" spans="1:49">
      <c r="A7669" s="37">
        <v>1067</v>
      </c>
      <c r="B7669" s="39" t="s">
        <v>22036</v>
      </c>
      <c r="C7669" s="39" t="s">
        <v>22038</v>
      </c>
      <c r="D7669" s="39" t="s">
        <v>22041</v>
      </c>
      <c r="E7669" s="40" t="s">
        <v>1134</v>
      </c>
      <c r="F7669" s="1">
        <v>1.732518241251122</v>
      </c>
      <c r="G7669" s="1">
        <v>3.9454023944106109</v>
      </c>
      <c r="H7669" s="1">
        <v>2.9636039795268001</v>
      </c>
      <c r="I7669" s="1">
        <v>4.1718971827615732E-3</v>
      </c>
      <c r="J7669" s="1">
        <v>2.7324950220764311E-3</v>
      </c>
      <c r="K7669" s="1">
        <v>1.9620277006913607E-3</v>
      </c>
      <c r="L7669" s="1">
        <v>2.3066640678244799E-3</v>
      </c>
      <c r="M7669" s="1">
        <v>3.4553271123639148E-3</v>
      </c>
      <c r="N7669" s="1">
        <v>3.7619668164451327E-3</v>
      </c>
      <c r="O7669" s="1">
        <v>2.3279120142374259</v>
      </c>
      <c r="P7669" s="1">
        <v>7.7435941117698489E-3</v>
      </c>
      <c r="Q7669" s="1">
        <v>5.0167056297498762E-3</v>
      </c>
      <c r="R7669" s="1">
        <v>1.1935994423500143E-2</v>
      </c>
      <c r="S7669" s="1">
        <v>1.0976767671221145E-2</v>
      </c>
      <c r="T7669" s="1">
        <v>1.2043897597961806E-2</v>
      </c>
      <c r="U7669" s="1">
        <v>1.7244530897019279E-2</v>
      </c>
      <c r="V7669" s="63">
        <v>2.1614241280928237</v>
      </c>
      <c r="W7669" s="12">
        <v>2.6141284757390465E-3</v>
      </c>
      <c r="X7669" s="13">
        <v>0.58610857019884777</v>
      </c>
      <c r="Y7669" s="64">
        <v>1.3050297647425593E-2</v>
      </c>
      <c r="Z7669" s="63">
        <v>0.84969447530052256</v>
      </c>
      <c r="AA7669" s="12">
        <v>3.2163586663899713E-4</v>
      </c>
      <c r="AB7669" s="13">
        <v>0.58060174278991727</v>
      </c>
      <c r="AC7669" s="64">
        <v>1.4184977925205181E-3</v>
      </c>
      <c r="AD7669" s="33">
        <v>7.2148615136491037</v>
      </c>
      <c r="AE7669" s="30">
        <v>8.7259944432959823E-3</v>
      </c>
      <c r="AF7669" s="30">
        <v>1.9564379387579258</v>
      </c>
      <c r="AG7669" s="34">
        <v>4.3562061242074172E-2</v>
      </c>
      <c r="AH7669" s="74">
        <v>0.35898471576925628</v>
      </c>
      <c r="AI7669" s="37" t="s">
        <v>19473</v>
      </c>
      <c r="AJ7669" s="38" t="s">
        <v>32</v>
      </c>
      <c r="AK7669" s="39" t="s">
        <v>19474</v>
      </c>
      <c r="AL7669" s="40" t="s">
        <v>22040</v>
      </c>
      <c r="AM7669" s="45" t="s">
        <v>22042</v>
      </c>
      <c r="AN7669" s="38">
        <v>1</v>
      </c>
      <c r="AO7669" s="38">
        <v>0</v>
      </c>
      <c r="AP7669" s="38">
        <v>1</v>
      </c>
      <c r="AQ7669" s="39" t="s">
        <v>269</v>
      </c>
      <c r="AR7669" s="39">
        <v>2121.0219999999999</v>
      </c>
      <c r="AS7669" s="39">
        <v>5.98</v>
      </c>
      <c r="AT7669" s="39">
        <v>19.96</v>
      </c>
      <c r="AU7669" s="39">
        <v>5.85</v>
      </c>
      <c r="AV7669" s="39">
        <v>89.9</v>
      </c>
      <c r="AW7669" s="40">
        <v>0.79</v>
      </c>
    </row>
    <row r="7670" spans="1:49">
      <c r="A7670" s="37">
        <v>1067</v>
      </c>
      <c r="B7670" s="39" t="s">
        <v>22036</v>
      </c>
      <c r="C7670" s="39" t="s">
        <v>22038</v>
      </c>
      <c r="D7670" s="39" t="s">
        <v>22035</v>
      </c>
      <c r="E7670" s="40" t="s">
        <v>22039</v>
      </c>
      <c r="F7670" s="1">
        <v>8.6625912062556105E-3</v>
      </c>
      <c r="G7670" s="1">
        <v>3.9454023944106109</v>
      </c>
      <c r="H7670" s="1">
        <v>2.9636039795268001</v>
      </c>
      <c r="I7670" s="1">
        <v>4.1718971827615732E-3</v>
      </c>
      <c r="J7670" s="1">
        <v>2.7324950220764311E-3</v>
      </c>
      <c r="K7670" s="1">
        <v>1.9620277006913607E-3</v>
      </c>
      <c r="L7670" s="1">
        <v>2.3066640678244799E-3</v>
      </c>
      <c r="M7670" s="1">
        <v>3.4553271123639148E-3</v>
      </c>
      <c r="N7670" s="1">
        <v>3.7619668164451327E-3</v>
      </c>
      <c r="O7670" s="1">
        <v>2.3279120142374259</v>
      </c>
      <c r="P7670" s="1">
        <v>7.7435941117698489E-3</v>
      </c>
      <c r="Q7670" s="1">
        <v>5.0167056297498762E-3</v>
      </c>
      <c r="R7670" s="1">
        <v>1.1935994423500143E-2</v>
      </c>
      <c r="S7670" s="1">
        <v>1.0976767671221145E-2</v>
      </c>
      <c r="T7670" s="1">
        <v>1.2043897597961806E-2</v>
      </c>
      <c r="U7670" s="1">
        <v>1.7244530897019279E-2</v>
      </c>
      <c r="V7670" s="63">
        <v>1.7304602155816071</v>
      </c>
      <c r="W7670" s="12">
        <v>2.6141284757390465E-3</v>
      </c>
      <c r="X7670" s="13">
        <v>0.58610857019884777</v>
      </c>
      <c r="Y7670" s="64">
        <v>1.3050297647425593E-2</v>
      </c>
      <c r="Z7670" s="63">
        <v>1.0153517787634658</v>
      </c>
      <c r="AA7670" s="12">
        <v>3.2163586663899713E-4</v>
      </c>
      <c r="AB7670" s="13">
        <v>0.58060174278991727</v>
      </c>
      <c r="AC7670" s="64">
        <v>1.4184977925205181E-3</v>
      </c>
      <c r="AD7670" s="33">
        <v>5.7762984358452076</v>
      </c>
      <c r="AE7670" s="30">
        <v>8.7259944432959823E-3</v>
      </c>
      <c r="AF7670" s="30">
        <v>1.9564379387579258</v>
      </c>
      <c r="AG7670" s="34">
        <v>4.3562061242074172E-2</v>
      </c>
      <c r="AH7670" s="74">
        <v>0.56458292885354744</v>
      </c>
      <c r="AI7670" s="37" t="s">
        <v>19473</v>
      </c>
      <c r="AJ7670" s="38" t="s">
        <v>32</v>
      </c>
      <c r="AK7670" s="39" t="s">
        <v>19474</v>
      </c>
      <c r="AL7670" s="40" t="s">
        <v>22040</v>
      </c>
      <c r="AM7670" s="45" t="s">
        <v>22037</v>
      </c>
      <c r="AN7670" s="38">
        <v>1</v>
      </c>
      <c r="AO7670" s="38">
        <v>0</v>
      </c>
      <c r="AP7670" s="38">
        <v>1</v>
      </c>
      <c r="AQ7670" s="39" t="s">
        <v>281</v>
      </c>
      <c r="AR7670" s="39">
        <v>2121.0219999999999</v>
      </c>
      <c r="AS7670" s="39">
        <v>5.98</v>
      </c>
      <c r="AT7670" s="39">
        <v>19.96</v>
      </c>
      <c r="AU7670" s="39">
        <v>4.71</v>
      </c>
      <c r="AV7670" s="39">
        <v>94.8</v>
      </c>
      <c r="AW7670" s="40">
        <v>2.15</v>
      </c>
    </row>
    <row r="7671" spans="1:49">
      <c r="A7671" s="37">
        <v>1067</v>
      </c>
      <c r="B7671" s="39" t="s">
        <v>22036</v>
      </c>
      <c r="C7671" s="39" t="s">
        <v>22038</v>
      </c>
      <c r="D7671" s="39" t="s">
        <v>22045</v>
      </c>
      <c r="E7671" s="40" t="s">
        <v>1134</v>
      </c>
      <c r="F7671" s="1">
        <v>8.6625912062556105E-3</v>
      </c>
      <c r="G7671" s="1">
        <v>1.1272578269744602</v>
      </c>
      <c r="H7671" s="1">
        <v>9.8786799317559986</v>
      </c>
      <c r="I7671" s="1">
        <v>1.2515691548284722</v>
      </c>
      <c r="J7671" s="1">
        <v>1.0929980088305724</v>
      </c>
      <c r="K7671" s="1">
        <v>1.5696221605530887</v>
      </c>
      <c r="L7671" s="1">
        <v>1.1533320339122397</v>
      </c>
      <c r="M7671" s="1">
        <v>1.7276635561819573</v>
      </c>
      <c r="N7671" s="1">
        <v>3.7619668164451327E-3</v>
      </c>
      <c r="O7671" s="1">
        <v>2.0369230124577475</v>
      </c>
      <c r="P7671" s="1">
        <v>7.7435941117698489E-3</v>
      </c>
      <c r="Q7671" s="1">
        <v>2.0066822518999503</v>
      </c>
      <c r="R7671" s="1">
        <v>1.1935994423500143E-2</v>
      </c>
      <c r="S7671" s="1">
        <v>1.0976767671221145E-2</v>
      </c>
      <c r="T7671" s="1">
        <v>1.2043897597961806E-2</v>
      </c>
      <c r="U7671" s="1">
        <v>1.7244530897019279E-2</v>
      </c>
      <c r="V7671" s="63">
        <v>3.0665423761912964</v>
      </c>
      <c r="W7671" s="12">
        <v>1.3859039398694646</v>
      </c>
      <c r="X7671" s="13">
        <v>1.0137777063214783</v>
      </c>
      <c r="Y7671" s="64">
        <v>1.3050297647425593E-2</v>
      </c>
      <c r="Z7671" s="63">
        <v>2.2878446773555692</v>
      </c>
      <c r="AA7671" s="12">
        <v>0.15557302568021317</v>
      </c>
      <c r="AB7671" s="13">
        <v>0.58201676544269665</v>
      </c>
      <c r="AC7671" s="64">
        <v>1.4184977925205181E-3</v>
      </c>
      <c r="AD7671" s="33">
        <v>2.5557909992426482</v>
      </c>
      <c r="AE7671" s="30">
        <v>1.1550731673672918</v>
      </c>
      <c r="AF7671" s="30">
        <v>0.84492683263270829</v>
      </c>
      <c r="AG7671" s="34">
        <v>1.0876690804499474E-2</v>
      </c>
      <c r="AH7671" s="74">
        <v>0.39624327736910475</v>
      </c>
      <c r="AI7671" s="37" t="s">
        <v>19473</v>
      </c>
      <c r="AJ7671" s="38" t="s">
        <v>32</v>
      </c>
      <c r="AK7671" s="39" t="s">
        <v>19474</v>
      </c>
      <c r="AL7671" s="40" t="s">
        <v>22040</v>
      </c>
      <c r="AM7671" s="45" t="s">
        <v>22046</v>
      </c>
      <c r="AN7671" s="38">
        <v>1</v>
      </c>
      <c r="AO7671" s="38">
        <v>0</v>
      </c>
      <c r="AP7671" s="38">
        <v>1</v>
      </c>
      <c r="AQ7671" s="39" t="s">
        <v>40</v>
      </c>
      <c r="AR7671" s="39">
        <v>2121.0219999999999</v>
      </c>
      <c r="AS7671" s="39">
        <v>5.98</v>
      </c>
      <c r="AT7671" s="39">
        <v>21.25</v>
      </c>
      <c r="AU7671" s="39">
        <v>5.36</v>
      </c>
      <c r="AV7671" s="39">
        <v>80.8</v>
      </c>
      <c r="AW7671" s="40">
        <v>0.21</v>
      </c>
    </row>
    <row r="7672" spans="1:49">
      <c r="A7672" s="37">
        <v>1067</v>
      </c>
      <c r="B7672" s="39" t="s">
        <v>22036</v>
      </c>
      <c r="C7672" s="39" t="s">
        <v>22038</v>
      </c>
      <c r="D7672" s="39" t="s">
        <v>22043</v>
      </c>
      <c r="E7672" s="40" t="s">
        <v>22039</v>
      </c>
      <c r="F7672" s="1">
        <v>2.5987773618766825</v>
      </c>
      <c r="G7672" s="1">
        <v>5.6362891348723018E-3</v>
      </c>
      <c r="H7672" s="1">
        <v>3.9514719727023997</v>
      </c>
      <c r="I7672" s="1">
        <v>4.1718971827615732E-3</v>
      </c>
      <c r="J7672" s="1">
        <v>2.7324950220764311E-3</v>
      </c>
      <c r="K7672" s="1">
        <v>1.9620277006913607E-3</v>
      </c>
      <c r="L7672" s="1">
        <v>2.3066640678244799E-3</v>
      </c>
      <c r="M7672" s="1">
        <v>3.4553271123639148E-3</v>
      </c>
      <c r="N7672" s="1">
        <v>3.7619668164451327E-3</v>
      </c>
      <c r="O7672" s="1">
        <v>2.9098900177967823E-3</v>
      </c>
      <c r="P7672" s="1">
        <v>7.7435941117698489E-3</v>
      </c>
      <c r="Q7672" s="1">
        <v>5.0167056297498762E-3</v>
      </c>
      <c r="R7672" s="1">
        <v>1.1935994423500143E-2</v>
      </c>
      <c r="S7672" s="1">
        <v>1.0976767671221145E-2</v>
      </c>
      <c r="T7672" s="1">
        <v>1.2043897597961806E-2</v>
      </c>
      <c r="U7672" s="1">
        <v>1.7244530897019279E-2</v>
      </c>
      <c r="V7672" s="63">
        <v>1.6400143802241791</v>
      </c>
      <c r="W7672" s="12">
        <v>2.6141284757390465E-3</v>
      </c>
      <c r="X7672" s="13">
        <v>4.8580391439404106E-3</v>
      </c>
      <c r="Y7672" s="64">
        <v>1.3050297647425593E-2</v>
      </c>
      <c r="Z7672" s="63">
        <v>0.98358337346867575</v>
      </c>
      <c r="AA7672" s="12">
        <v>3.2163586663899713E-4</v>
      </c>
      <c r="AB7672" s="13">
        <v>1.0546824992574532E-3</v>
      </c>
      <c r="AC7672" s="64">
        <v>1.4184977925205181E-3</v>
      </c>
      <c r="AD7672" s="33">
        <v>183.15652640784211</v>
      </c>
      <c r="AE7672" s="30">
        <v>0.29194542253632111</v>
      </c>
      <c r="AF7672" s="30">
        <v>0.5425449834383923</v>
      </c>
      <c r="AG7672" s="34">
        <v>1.4574550165616076</v>
      </c>
      <c r="AH7672" s="74">
        <v>0.39616489971892999</v>
      </c>
      <c r="AI7672" s="37" t="s">
        <v>19473</v>
      </c>
      <c r="AJ7672" s="38" t="s">
        <v>32</v>
      </c>
      <c r="AK7672" s="39" t="s">
        <v>19474</v>
      </c>
      <c r="AL7672" s="40" t="s">
        <v>22040</v>
      </c>
      <c r="AM7672" s="45" t="s">
        <v>22044</v>
      </c>
      <c r="AN7672" s="38">
        <v>1</v>
      </c>
      <c r="AO7672" s="38">
        <v>0</v>
      </c>
      <c r="AP7672" s="38">
        <v>1</v>
      </c>
      <c r="AQ7672" s="39" t="s">
        <v>77</v>
      </c>
      <c r="AR7672" s="39">
        <v>2121.0219999999999</v>
      </c>
      <c r="AS7672" s="39">
        <v>5.98</v>
      </c>
      <c r="AT7672" s="39">
        <v>17.03</v>
      </c>
      <c r="AU7672" s="39">
        <v>3.3</v>
      </c>
      <c r="AV7672" s="39">
        <v>92.2</v>
      </c>
      <c r="AW7672" s="40">
        <v>0.12</v>
      </c>
    </row>
    <row r="7673" spans="1:49">
      <c r="A7673" s="37">
        <v>1068</v>
      </c>
      <c r="B7673" s="39" t="s">
        <v>22048</v>
      </c>
      <c r="C7673" s="39" t="s">
        <v>22051</v>
      </c>
      <c r="D7673" s="39" t="s">
        <v>22054</v>
      </c>
      <c r="E7673" s="40" t="s">
        <v>22056</v>
      </c>
      <c r="F7673" s="1">
        <v>8.6625912062556105E-3</v>
      </c>
      <c r="G7673" s="1">
        <v>5.6362891348723018E-3</v>
      </c>
      <c r="H7673" s="1">
        <v>9.8786799317560001E-3</v>
      </c>
      <c r="I7673" s="1">
        <v>4.1718971827615732E-3</v>
      </c>
      <c r="J7673" s="1">
        <v>2.7324950220764311E-3</v>
      </c>
      <c r="K7673" s="1">
        <v>1.9620277006913607E-3</v>
      </c>
      <c r="L7673" s="1">
        <v>2.3066640678244799E-3</v>
      </c>
      <c r="M7673" s="1">
        <v>3.4553271123639148E-3</v>
      </c>
      <c r="N7673" s="1">
        <v>3.7619668164451327E-3</v>
      </c>
      <c r="O7673" s="1">
        <v>2.9098900177967823E-3</v>
      </c>
      <c r="P7673" s="1">
        <v>7.7435941117698489E-3</v>
      </c>
      <c r="Q7673" s="1">
        <v>5.0167056297498762E-3</v>
      </c>
      <c r="R7673" s="1">
        <v>7.1615966541000855</v>
      </c>
      <c r="S7673" s="1">
        <v>3.2930303013663433</v>
      </c>
      <c r="T7673" s="1">
        <v>1.2043897597961806E-2</v>
      </c>
      <c r="U7673" s="1">
        <v>1.7244530897019279E-2</v>
      </c>
      <c r="V7673" s="63">
        <v>7.0873643639113712E-3</v>
      </c>
      <c r="W7673" s="12">
        <v>2.6141284757390465E-3</v>
      </c>
      <c r="X7673" s="13">
        <v>4.8580391439404106E-3</v>
      </c>
      <c r="Y7673" s="64">
        <v>2.6209788459903525</v>
      </c>
      <c r="Z7673" s="63">
        <v>1.3190384884713665E-3</v>
      </c>
      <c r="AA7673" s="12">
        <v>3.2163586663899713E-4</v>
      </c>
      <c r="AB7673" s="13">
        <v>1.0546824992574532E-3</v>
      </c>
      <c r="AC7673" s="64">
        <v>1.6993831524638086</v>
      </c>
      <c r="AD7673" s="33">
        <v>1.186626196302671</v>
      </c>
      <c r="AE7673" s="30">
        <v>0.43767939258322502</v>
      </c>
      <c r="AF7673" s="30">
        <v>0.81337380369732903</v>
      </c>
      <c r="AG7673" s="34">
        <v>438.82633923041078</v>
      </c>
      <c r="AH7673" s="74">
        <v>0.1826162899714075</v>
      </c>
      <c r="AI7673" s="37" t="s">
        <v>2301</v>
      </c>
      <c r="AJ7673" s="38" t="s">
        <v>36586</v>
      </c>
      <c r="AK7673" s="39" t="s">
        <v>2302</v>
      </c>
      <c r="AL7673" s="40" t="s">
        <v>22053</v>
      </c>
      <c r="AM7673" s="45" t="s">
        <v>22055</v>
      </c>
      <c r="AN7673" s="38">
        <v>2</v>
      </c>
      <c r="AO7673" s="38">
        <v>2</v>
      </c>
      <c r="AP7673" s="38">
        <v>0</v>
      </c>
      <c r="AQ7673" s="39" t="s">
        <v>276</v>
      </c>
      <c r="AR7673" s="39">
        <v>2703.085</v>
      </c>
      <c r="AS7673" s="39">
        <v>3.76</v>
      </c>
      <c r="AT7673" s="39">
        <v>20.14</v>
      </c>
      <c r="AU7673" s="39">
        <v>8.0399999999999991</v>
      </c>
      <c r="AV7673" s="39">
        <v>91.7</v>
      </c>
      <c r="AW7673" s="40">
        <v>1.91</v>
      </c>
    </row>
    <row r="7674" spans="1:49">
      <c r="A7674" s="37">
        <v>1068</v>
      </c>
      <c r="B7674" s="39" t="s">
        <v>22048</v>
      </c>
      <c r="C7674" s="39" t="s">
        <v>22051</v>
      </c>
      <c r="D7674" s="39" t="s">
        <v>22047</v>
      </c>
      <c r="E7674" s="40" t="s">
        <v>22052</v>
      </c>
      <c r="F7674" s="1">
        <v>8.6625912062556105E-3</v>
      </c>
      <c r="G7674" s="1">
        <v>5.6362891348723018E-3</v>
      </c>
      <c r="H7674" s="1">
        <v>9.8786799317560001E-3</v>
      </c>
      <c r="I7674" s="1">
        <v>4.1718971827615732E-3</v>
      </c>
      <c r="J7674" s="1">
        <v>2.7324950220764311E-3</v>
      </c>
      <c r="K7674" s="1">
        <v>1.9620277006913607E-3</v>
      </c>
      <c r="L7674" s="1">
        <v>2.3066640678244799E-3</v>
      </c>
      <c r="M7674" s="1">
        <v>3.4553271123639148E-3</v>
      </c>
      <c r="N7674" s="1">
        <v>3.7619668164451327E-3</v>
      </c>
      <c r="O7674" s="1">
        <v>2.9098900177967823E-3</v>
      </c>
      <c r="P7674" s="1">
        <v>7.7435941117698489E-3</v>
      </c>
      <c r="Q7674" s="1">
        <v>5.0167056297498762E-3</v>
      </c>
      <c r="R7674" s="1">
        <v>1.1935994423500143E-2</v>
      </c>
      <c r="S7674" s="1">
        <v>3.2930303013663433</v>
      </c>
      <c r="T7674" s="1">
        <v>1.2043897597961806E-2</v>
      </c>
      <c r="U7674" s="1">
        <v>1.7244530897019279E-2</v>
      </c>
      <c r="V7674" s="63">
        <v>7.0873643639113712E-3</v>
      </c>
      <c r="W7674" s="12">
        <v>2.6141284757390465E-3</v>
      </c>
      <c r="X7674" s="13">
        <v>4.8580391439404106E-3</v>
      </c>
      <c r="Y7674" s="64">
        <v>0.83356368107120626</v>
      </c>
      <c r="Z7674" s="63">
        <v>1.3190384884713665E-3</v>
      </c>
      <c r="AA7674" s="12">
        <v>3.2163586663899713E-4</v>
      </c>
      <c r="AB7674" s="13">
        <v>1.0546824992574532E-3</v>
      </c>
      <c r="AC7674" s="64">
        <v>0.81982314258376676</v>
      </c>
      <c r="AD7674" s="33">
        <v>1.186626196302671</v>
      </c>
      <c r="AE7674" s="30">
        <v>0.43767939258322502</v>
      </c>
      <c r="AF7674" s="30">
        <v>0.81337380369732903</v>
      </c>
      <c r="AG7674" s="34">
        <v>139.56224760817835</v>
      </c>
      <c r="AH7674" s="74">
        <v>0.40760887030840459</v>
      </c>
      <c r="AI7674" s="37" t="s">
        <v>2301</v>
      </c>
      <c r="AJ7674" s="38" t="s">
        <v>36586</v>
      </c>
      <c r="AK7674" s="39" t="s">
        <v>2302</v>
      </c>
      <c r="AL7674" s="40" t="s">
        <v>22053</v>
      </c>
      <c r="AM7674" s="45" t="s">
        <v>22049</v>
      </c>
      <c r="AN7674" s="38">
        <v>2</v>
      </c>
      <c r="AO7674" s="38">
        <v>1</v>
      </c>
      <c r="AP7674" s="38">
        <v>1</v>
      </c>
      <c r="AQ7674" s="39" t="s">
        <v>22050</v>
      </c>
      <c r="AR7674" s="39">
        <v>2703.085</v>
      </c>
      <c r="AS7674" s="39">
        <v>3.76</v>
      </c>
      <c r="AT7674" s="39">
        <v>20.14</v>
      </c>
      <c r="AU7674" s="39">
        <v>8.69</v>
      </c>
      <c r="AV7674" s="39">
        <v>93.9</v>
      </c>
      <c r="AW7674" s="40">
        <v>1.67</v>
      </c>
    </row>
    <row r="7675" spans="1:49">
      <c r="A7675" s="37">
        <v>1068</v>
      </c>
      <c r="B7675" s="39" t="s">
        <v>22048</v>
      </c>
      <c r="C7675" s="39" t="s">
        <v>22051</v>
      </c>
      <c r="D7675" s="39" t="s">
        <v>22059</v>
      </c>
      <c r="E7675" s="40" t="s">
        <v>22056</v>
      </c>
      <c r="F7675" s="1">
        <v>8.6625912062556105E-3</v>
      </c>
      <c r="G7675" s="1">
        <v>5.6362891348723018E-3</v>
      </c>
      <c r="H7675" s="1">
        <v>9.8786799317560001E-3</v>
      </c>
      <c r="I7675" s="1">
        <v>4.1718971827615732E-3</v>
      </c>
      <c r="J7675" s="1">
        <v>0.5464990044152862</v>
      </c>
      <c r="K7675" s="1">
        <v>0.78481108027654434</v>
      </c>
      <c r="L7675" s="1">
        <v>2.3066640678244799E-3</v>
      </c>
      <c r="M7675" s="1">
        <v>3.4553271123639148E-3</v>
      </c>
      <c r="N7675" s="1">
        <v>3.7619668164451327E-3</v>
      </c>
      <c r="O7675" s="1">
        <v>0.29098900177967824</v>
      </c>
      <c r="P7675" s="1">
        <v>7.7435941117698489E-3</v>
      </c>
      <c r="Q7675" s="1">
        <v>5.0167056297498762E-3</v>
      </c>
      <c r="R7675" s="1">
        <v>10.742394981150129</v>
      </c>
      <c r="S7675" s="1">
        <v>3.2930303013663433</v>
      </c>
      <c r="T7675" s="1">
        <v>4.8175590391847223</v>
      </c>
      <c r="U7675" s="1">
        <v>1.7244530897019279E-2</v>
      </c>
      <c r="V7675" s="63">
        <v>7.0873643639113712E-3</v>
      </c>
      <c r="W7675" s="12">
        <v>0.33426801896800473</v>
      </c>
      <c r="X7675" s="13">
        <v>7.6877817084410771E-2</v>
      </c>
      <c r="Y7675" s="64">
        <v>4.7175572131495533</v>
      </c>
      <c r="Z7675" s="63">
        <v>1.3190384884713665E-3</v>
      </c>
      <c r="AA7675" s="12">
        <v>0.19741378276713042</v>
      </c>
      <c r="AB7675" s="13">
        <v>7.1375233273143934E-2</v>
      </c>
      <c r="AC7675" s="64">
        <v>2.2440827140369843</v>
      </c>
      <c r="AD7675" s="33">
        <v>3.4476157812809896E-2</v>
      </c>
      <c r="AE7675" s="30">
        <v>1.6260313964380761</v>
      </c>
      <c r="AF7675" s="30">
        <v>0.37396860356192391</v>
      </c>
      <c r="AG7675" s="34">
        <v>22.948339978071086</v>
      </c>
      <c r="AH7675" s="74">
        <v>0.38617897933649686</v>
      </c>
      <c r="AI7675" s="37" t="s">
        <v>2301</v>
      </c>
      <c r="AJ7675" s="38" t="s">
        <v>36586</v>
      </c>
      <c r="AK7675" s="39" t="s">
        <v>2302</v>
      </c>
      <c r="AL7675" s="40" t="s">
        <v>22053</v>
      </c>
      <c r="AM7675" s="45" t="s">
        <v>22060</v>
      </c>
      <c r="AN7675" s="38">
        <v>2</v>
      </c>
      <c r="AO7675" s="38">
        <v>2</v>
      </c>
      <c r="AP7675" s="38">
        <v>0</v>
      </c>
      <c r="AQ7675" s="39" t="s">
        <v>84</v>
      </c>
      <c r="AR7675" s="39">
        <v>2703.085</v>
      </c>
      <c r="AS7675" s="39">
        <v>3.76</v>
      </c>
      <c r="AT7675" s="39">
        <v>21.25</v>
      </c>
      <c r="AU7675" s="39">
        <v>8.91</v>
      </c>
      <c r="AV7675" s="39">
        <v>94.8</v>
      </c>
      <c r="AW7675" s="40">
        <v>1.73</v>
      </c>
    </row>
    <row r="7676" spans="1:49">
      <c r="A7676" s="37">
        <v>1068</v>
      </c>
      <c r="B7676" s="39" t="s">
        <v>22048</v>
      </c>
      <c r="C7676" s="39" t="s">
        <v>22051</v>
      </c>
      <c r="D7676" s="39" t="s">
        <v>22057</v>
      </c>
      <c r="E7676" s="40" t="s">
        <v>22052</v>
      </c>
      <c r="F7676" s="1">
        <v>8.6625912062556105E-3</v>
      </c>
      <c r="G7676" s="1">
        <v>5.6362891348723018E-3</v>
      </c>
      <c r="H7676" s="1">
        <v>9.8786799317560001E-3</v>
      </c>
      <c r="I7676" s="1">
        <v>4.1718971827615732E-3</v>
      </c>
      <c r="J7676" s="1">
        <v>0.5464990044152862</v>
      </c>
      <c r="K7676" s="1">
        <v>1.9620277006913607E-3</v>
      </c>
      <c r="L7676" s="1">
        <v>2.3066640678244799E-3</v>
      </c>
      <c r="M7676" s="1">
        <v>3.4553271123639148E-3</v>
      </c>
      <c r="N7676" s="1">
        <v>3.7619668164451327E-3</v>
      </c>
      <c r="O7676" s="1">
        <v>2.9098900177967823E-3</v>
      </c>
      <c r="P7676" s="1">
        <v>7.7435941117698489E-3</v>
      </c>
      <c r="Q7676" s="1">
        <v>5.0167056297498762E-3</v>
      </c>
      <c r="R7676" s="1">
        <v>3.5807983270500428</v>
      </c>
      <c r="S7676" s="1">
        <v>6.5860606027326867</v>
      </c>
      <c r="T7676" s="1">
        <v>1.2043897597961806E-2</v>
      </c>
      <c r="U7676" s="1">
        <v>1.7244530897019279E-2</v>
      </c>
      <c r="V7676" s="63">
        <v>7.0873643639113712E-3</v>
      </c>
      <c r="W7676" s="12">
        <v>0.13855575582404148</v>
      </c>
      <c r="X7676" s="13">
        <v>4.8580391439404106E-3</v>
      </c>
      <c r="Y7676" s="64">
        <v>2.5490368395694278</v>
      </c>
      <c r="Z7676" s="63">
        <v>1.3190384884713665E-3</v>
      </c>
      <c r="AA7676" s="12">
        <v>0.13598145752157012</v>
      </c>
      <c r="AB7676" s="13">
        <v>1.0546824992574532E-3</v>
      </c>
      <c r="AC7676" s="64">
        <v>1.5866210982582571</v>
      </c>
      <c r="AD7676" s="33">
        <v>9.7325082774457283E-2</v>
      </c>
      <c r="AE7676" s="30">
        <v>1.9026749172255426</v>
      </c>
      <c r="AF7676" s="30">
        <v>6.6711549954039676E-2</v>
      </c>
      <c r="AG7676" s="34">
        <v>35.003875724165873</v>
      </c>
      <c r="AH7676" s="74">
        <v>0.4621144597815543</v>
      </c>
      <c r="AI7676" s="37" t="s">
        <v>2301</v>
      </c>
      <c r="AJ7676" s="38" t="s">
        <v>36586</v>
      </c>
      <c r="AK7676" s="39" t="s">
        <v>2302</v>
      </c>
      <c r="AL7676" s="40" t="s">
        <v>22053</v>
      </c>
      <c r="AM7676" s="45" t="s">
        <v>22058</v>
      </c>
      <c r="AN7676" s="38">
        <v>2</v>
      </c>
      <c r="AO7676" s="38">
        <v>1</v>
      </c>
      <c r="AP7676" s="38">
        <v>1</v>
      </c>
      <c r="AQ7676" s="39" t="s">
        <v>11060</v>
      </c>
      <c r="AR7676" s="39">
        <v>2703.085</v>
      </c>
      <c r="AS7676" s="39">
        <v>3.76</v>
      </c>
      <c r="AT7676" s="39">
        <v>19.93</v>
      </c>
      <c r="AU7676" s="39">
        <v>8.06</v>
      </c>
      <c r="AV7676" s="39">
        <v>100</v>
      </c>
      <c r="AW7676" s="40">
        <v>0.95</v>
      </c>
    </row>
    <row r="7677" spans="1:49">
      <c r="A7677" s="37">
        <v>1069</v>
      </c>
      <c r="B7677" s="39" t="s">
        <v>22062</v>
      </c>
      <c r="C7677" s="39" t="s">
        <v>22064</v>
      </c>
      <c r="D7677" s="39" t="s">
        <v>22061</v>
      </c>
      <c r="E7677" s="40" t="s">
        <v>14088</v>
      </c>
      <c r="F7677" s="1">
        <v>8.6625912062556105E-3</v>
      </c>
      <c r="G7677" s="1">
        <v>5.6362891348723018E-3</v>
      </c>
      <c r="H7677" s="1">
        <v>2.9636039795268001</v>
      </c>
      <c r="I7677" s="1">
        <v>2.5031383096569444</v>
      </c>
      <c r="J7677" s="1">
        <v>2.7324950220764311E-3</v>
      </c>
      <c r="K7677" s="1">
        <v>1.9620277006913607E-3</v>
      </c>
      <c r="L7677" s="1">
        <v>2.3066640678244799E-3</v>
      </c>
      <c r="M7677" s="1">
        <v>3.4553271123639148E-3</v>
      </c>
      <c r="N7677" s="1">
        <v>3.7619668164451327E-3</v>
      </c>
      <c r="O7677" s="1">
        <v>0.58197800355935647</v>
      </c>
      <c r="P7677" s="1">
        <v>7.7435941117698489E-3</v>
      </c>
      <c r="Q7677" s="1">
        <v>5.0167056297498762E-3</v>
      </c>
      <c r="R7677" s="1">
        <v>1.1935994423500143E-2</v>
      </c>
      <c r="S7677" s="1">
        <v>1.0976767671221145E-2</v>
      </c>
      <c r="T7677" s="1">
        <v>1.2043897597961806E-2</v>
      </c>
      <c r="U7677" s="1">
        <v>1.7244530897019279E-2</v>
      </c>
      <c r="V7677" s="63">
        <v>1.3702602923812179</v>
      </c>
      <c r="W7677" s="12">
        <v>2.6141284757390465E-3</v>
      </c>
      <c r="X7677" s="13">
        <v>0.14962506752933033</v>
      </c>
      <c r="Y7677" s="64">
        <v>1.3050297647425593E-2</v>
      </c>
      <c r="Z7677" s="63">
        <v>0.79258562510485708</v>
      </c>
      <c r="AA7677" s="12">
        <v>3.2163586663899713E-4</v>
      </c>
      <c r="AB7677" s="13">
        <v>0.14412004147983118</v>
      </c>
      <c r="AC7677" s="64">
        <v>1.4184977925205181E-3</v>
      </c>
      <c r="AD7677" s="33">
        <v>16.846561750666467</v>
      </c>
      <c r="AE7677" s="30">
        <v>3.2139205255800711E-2</v>
      </c>
      <c r="AF7677" s="30">
        <v>1.8395541004841673</v>
      </c>
      <c r="AG7677" s="34">
        <v>0.16044589951583282</v>
      </c>
      <c r="AH7677" s="74">
        <v>0.48491176141699244</v>
      </c>
      <c r="AI7677" s="37" t="s">
        <v>22065</v>
      </c>
      <c r="AJ7677" s="38" t="s">
        <v>32</v>
      </c>
      <c r="AK7677" s="39" t="s">
        <v>22066</v>
      </c>
      <c r="AL7677" s="40" t="s">
        <v>22067</v>
      </c>
      <c r="AM7677" s="45" t="s">
        <v>22063</v>
      </c>
      <c r="AN7677" s="38">
        <v>1</v>
      </c>
      <c r="AO7677" s="38">
        <v>1</v>
      </c>
      <c r="AP7677" s="38">
        <v>0</v>
      </c>
      <c r="AQ7677" s="39" t="s">
        <v>40</v>
      </c>
      <c r="AR7677" s="39">
        <v>995.49099999999999</v>
      </c>
      <c r="AS7677" s="39">
        <v>5.38</v>
      </c>
      <c r="AT7677" s="39">
        <v>16.760000000000002</v>
      </c>
      <c r="AU7677" s="39">
        <v>4.83</v>
      </c>
      <c r="AV7677" s="39">
        <v>88.1</v>
      </c>
      <c r="AW7677" s="40">
        <v>99</v>
      </c>
    </row>
    <row r="7678" spans="1:49">
      <c r="A7678" s="37">
        <v>1069</v>
      </c>
      <c r="B7678" s="39" t="s">
        <v>22062</v>
      </c>
      <c r="C7678" s="39" t="s">
        <v>22064</v>
      </c>
      <c r="D7678" s="39" t="s">
        <v>22068</v>
      </c>
      <c r="E7678" s="40" t="s">
        <v>1654</v>
      </c>
      <c r="F7678" s="1">
        <v>8.6625912062556105E-3</v>
      </c>
      <c r="G7678" s="1">
        <v>1.6908867404616905</v>
      </c>
      <c r="H7678" s="1">
        <v>9.8786799317560001E-3</v>
      </c>
      <c r="I7678" s="1">
        <v>4.1718971827615732E-3</v>
      </c>
      <c r="J7678" s="1">
        <v>2.4592455198687881</v>
      </c>
      <c r="K7678" s="1">
        <v>0.39240554013827217</v>
      </c>
      <c r="L7678" s="1">
        <v>1.1533320339122397</v>
      </c>
      <c r="M7678" s="1">
        <v>3.1097944011275236</v>
      </c>
      <c r="N7678" s="1">
        <v>0.37619668164451325</v>
      </c>
      <c r="O7678" s="1">
        <v>2.9098900177967823E-3</v>
      </c>
      <c r="P7678" s="1">
        <v>7.7435941117698489E-3</v>
      </c>
      <c r="Q7678" s="1">
        <v>5.0167056297498762E-3</v>
      </c>
      <c r="R7678" s="1">
        <v>1.1935994423500143E-2</v>
      </c>
      <c r="S7678" s="1">
        <v>7.6837373698548008</v>
      </c>
      <c r="T7678" s="1">
        <v>19.270236156738889</v>
      </c>
      <c r="U7678" s="1">
        <v>10.346718538211565</v>
      </c>
      <c r="V7678" s="63">
        <v>0.42839997719561596</v>
      </c>
      <c r="W7678" s="12">
        <v>1.7786943737617058</v>
      </c>
      <c r="X7678" s="13">
        <v>9.7966717850957438E-2</v>
      </c>
      <c r="Y7678" s="64">
        <v>9.3281570148071893</v>
      </c>
      <c r="Z7678" s="63">
        <v>0.42083071029750663</v>
      </c>
      <c r="AA7678" s="12">
        <v>0.61561973731435615</v>
      </c>
      <c r="AB7678" s="13">
        <v>9.2748598416834097E-2</v>
      </c>
      <c r="AC7678" s="64">
        <v>3.9725988063098931</v>
      </c>
      <c r="AD7678" s="33">
        <v>0.38820268558958393</v>
      </c>
      <c r="AE7678" s="30">
        <v>1.6117973144104163</v>
      </c>
      <c r="AF7678" s="30">
        <v>8.8774381401922967E-2</v>
      </c>
      <c r="AG7678" s="34">
        <v>8.452884681401251</v>
      </c>
      <c r="AH7678" s="74">
        <v>0.33782323056802011</v>
      </c>
      <c r="AI7678" s="37" t="s">
        <v>22065</v>
      </c>
      <c r="AJ7678" s="38" t="s">
        <v>32</v>
      </c>
      <c r="AK7678" s="39" t="s">
        <v>22066</v>
      </c>
      <c r="AL7678" s="40" t="s">
        <v>22067</v>
      </c>
      <c r="AM7678" s="45" t="s">
        <v>22069</v>
      </c>
      <c r="AN7678" s="38">
        <v>1</v>
      </c>
      <c r="AO7678" s="38">
        <v>0</v>
      </c>
      <c r="AP7678" s="38">
        <v>1</v>
      </c>
      <c r="AQ7678" s="39" t="s">
        <v>40</v>
      </c>
      <c r="AR7678" s="39">
        <v>1955.96</v>
      </c>
      <c r="AS7678" s="39">
        <v>3.91</v>
      </c>
      <c r="AT7678" s="39">
        <v>21.06</v>
      </c>
      <c r="AU7678" s="39">
        <v>7.33</v>
      </c>
      <c r="AV7678" s="39">
        <v>90.9</v>
      </c>
      <c r="AW7678" s="40">
        <v>1.1000000000000001</v>
      </c>
    </row>
    <row r="7679" spans="1:49">
      <c r="A7679" s="37">
        <v>1070</v>
      </c>
      <c r="B7679" s="39" t="s">
        <v>22071</v>
      </c>
      <c r="C7679" s="39" t="s">
        <v>22071</v>
      </c>
      <c r="D7679" s="39" t="s">
        <v>22070</v>
      </c>
      <c r="E7679" s="40" t="s">
        <v>6001</v>
      </c>
      <c r="F7679" s="1">
        <v>8.6625912062556105E-3</v>
      </c>
      <c r="G7679" s="1">
        <v>5.6362891348723018E-3</v>
      </c>
      <c r="H7679" s="1">
        <v>9.8786799317560001E-3</v>
      </c>
      <c r="I7679" s="1">
        <v>1.2515691548284722</v>
      </c>
      <c r="J7679" s="1">
        <v>2.7324950220764311E-3</v>
      </c>
      <c r="K7679" s="1">
        <v>1.9620277006913607E-3</v>
      </c>
      <c r="L7679" s="1">
        <v>2.3066640678244799E-3</v>
      </c>
      <c r="M7679" s="1">
        <v>3.4553271123639148E-3</v>
      </c>
      <c r="N7679" s="1">
        <v>3.7619668164451327E-3</v>
      </c>
      <c r="O7679" s="1">
        <v>4.3648350266951734</v>
      </c>
      <c r="P7679" s="1">
        <v>7.7435941117698489E-3</v>
      </c>
      <c r="Q7679" s="1">
        <v>5.0167056297498762E-3</v>
      </c>
      <c r="R7679" s="1">
        <v>1.1935994423500143E-2</v>
      </c>
      <c r="S7679" s="1">
        <v>1.0976767671221145E-2</v>
      </c>
      <c r="T7679" s="1">
        <v>1.2043897597961806E-2</v>
      </c>
      <c r="U7679" s="1">
        <v>1.7244530897019279E-2</v>
      </c>
      <c r="V7679" s="63">
        <v>0.31893667877533904</v>
      </c>
      <c r="W7679" s="12">
        <v>2.6141284757390465E-3</v>
      </c>
      <c r="X7679" s="13">
        <v>1.0953393233132847</v>
      </c>
      <c r="Y7679" s="64">
        <v>1.3050297647425593E-2</v>
      </c>
      <c r="Z7679" s="63">
        <v>0.31087877133537295</v>
      </c>
      <c r="AA7679" s="12">
        <v>3.2163586663899713E-4</v>
      </c>
      <c r="AB7679" s="13">
        <v>1.0898322179911806</v>
      </c>
      <c r="AC7679" s="64">
        <v>1.4184977925205181E-3</v>
      </c>
      <c r="AD7679" s="33">
        <v>1.921380665060747</v>
      </c>
      <c r="AE7679" s="30">
        <v>1.5748379673846707E-2</v>
      </c>
      <c r="AF7679" s="30">
        <v>6.5986885095060988</v>
      </c>
      <c r="AG7679" s="34">
        <v>7.8619334939252897E-2</v>
      </c>
      <c r="AH7679" s="74">
        <v>0.69776294661168492</v>
      </c>
      <c r="AI7679" s="37">
        <v>99</v>
      </c>
      <c r="AJ7679" s="38">
        <v>99</v>
      </c>
      <c r="AK7679" s="39" t="s">
        <v>36604</v>
      </c>
      <c r="AL7679" s="40"/>
      <c r="AM7679" s="45" t="s">
        <v>22072</v>
      </c>
      <c r="AN7679" s="38">
        <v>1</v>
      </c>
      <c r="AO7679" s="38">
        <v>1</v>
      </c>
      <c r="AP7679" s="38">
        <v>0</v>
      </c>
      <c r="AQ7679" s="39" t="s">
        <v>738</v>
      </c>
      <c r="AR7679" s="39">
        <v>1694.779</v>
      </c>
      <c r="AS7679" s="39">
        <v>3.71</v>
      </c>
      <c r="AT7679" s="39">
        <v>20.75</v>
      </c>
      <c r="AU7679" s="39">
        <v>11.54</v>
      </c>
      <c r="AV7679" s="39">
        <v>100</v>
      </c>
      <c r="AW7679" s="40">
        <v>7.51</v>
      </c>
    </row>
    <row r="7680" spans="1:49">
      <c r="A7680" s="37">
        <v>1070</v>
      </c>
      <c r="B7680" s="39" t="s">
        <v>22071</v>
      </c>
      <c r="C7680" s="39" t="s">
        <v>22071</v>
      </c>
      <c r="D7680" s="39" t="s">
        <v>22073</v>
      </c>
      <c r="E7680" s="40" t="s">
        <v>6001</v>
      </c>
      <c r="F7680" s="1">
        <v>8.6625912062556105E-3</v>
      </c>
      <c r="G7680" s="1">
        <v>6.1999180483595318</v>
      </c>
      <c r="H7680" s="1">
        <v>9.8786799317560001E-3</v>
      </c>
      <c r="I7680" s="1">
        <v>4.1718971827615732E-3</v>
      </c>
      <c r="J7680" s="1">
        <v>0.81974850662292942</v>
      </c>
      <c r="K7680" s="1">
        <v>3.1392443211061773</v>
      </c>
      <c r="L7680" s="1">
        <v>1.3839984406946877</v>
      </c>
      <c r="M7680" s="1">
        <v>2.7642616898911321</v>
      </c>
      <c r="N7680" s="1">
        <v>3.7619668164451327E-3</v>
      </c>
      <c r="O7680" s="1">
        <v>3.4918680213561388</v>
      </c>
      <c r="P7680" s="1">
        <v>7.7435941117698489E-3</v>
      </c>
      <c r="Q7680" s="1">
        <v>5.0167056297498762E-3</v>
      </c>
      <c r="R7680" s="1">
        <v>1.1935994423500143E-2</v>
      </c>
      <c r="S7680" s="1">
        <v>1.0976767671221145E-2</v>
      </c>
      <c r="T7680" s="1">
        <v>2.4087795195923611</v>
      </c>
      <c r="U7680" s="1">
        <v>3.4489061794038554</v>
      </c>
      <c r="V7680" s="63">
        <v>1.5556578041700762</v>
      </c>
      <c r="W7680" s="12">
        <v>2.0268132395787317</v>
      </c>
      <c r="X7680" s="13">
        <v>0.877097571978526</v>
      </c>
      <c r="Y7680" s="64">
        <v>1.4701496152727345</v>
      </c>
      <c r="Z7680" s="63">
        <v>1.5480872344391889</v>
      </c>
      <c r="AA7680" s="12">
        <v>0.55163010426873904</v>
      </c>
      <c r="AB7680" s="13">
        <v>0.8715905459974983</v>
      </c>
      <c r="AC7680" s="64">
        <v>0.86852729762238012</v>
      </c>
      <c r="AD7680" s="33">
        <v>1.0282596269504447</v>
      </c>
      <c r="AE7680" s="30">
        <v>1.3396842287814608</v>
      </c>
      <c r="AF7680" s="30">
        <v>0.57974447834491705</v>
      </c>
      <c r="AG7680" s="34">
        <v>0.97174037304955529</v>
      </c>
      <c r="AH7680" s="74">
        <v>0.59833065805896457</v>
      </c>
      <c r="AI7680" s="37">
        <v>99</v>
      </c>
      <c r="AJ7680" s="38">
        <v>99</v>
      </c>
      <c r="AK7680" s="39" t="s">
        <v>36604</v>
      </c>
      <c r="AL7680" s="40"/>
      <c r="AM7680" s="45" t="s">
        <v>22074</v>
      </c>
      <c r="AN7680" s="38">
        <v>1</v>
      </c>
      <c r="AO7680" s="38">
        <v>1</v>
      </c>
      <c r="AP7680" s="38">
        <v>0</v>
      </c>
      <c r="AQ7680" s="39" t="s">
        <v>40</v>
      </c>
      <c r="AR7680" s="39">
        <v>1694.779</v>
      </c>
      <c r="AS7680" s="39">
        <v>3.71</v>
      </c>
      <c r="AT7680" s="39">
        <v>20.5</v>
      </c>
      <c r="AU7680" s="39">
        <v>4.97</v>
      </c>
      <c r="AV7680" s="39">
        <v>59.5</v>
      </c>
      <c r="AW7680" s="40">
        <v>10.130000000000001</v>
      </c>
    </row>
    <row r="7681" spans="1:49">
      <c r="A7681" s="37">
        <v>1070</v>
      </c>
      <c r="B7681" s="39" t="s">
        <v>22071</v>
      </c>
      <c r="C7681" s="39" t="s">
        <v>22071</v>
      </c>
      <c r="D7681" s="39" t="s">
        <v>22075</v>
      </c>
      <c r="E7681" s="40" t="s">
        <v>3755</v>
      </c>
      <c r="F7681" s="1">
        <v>8.6625912062556105E-3</v>
      </c>
      <c r="G7681" s="1">
        <v>5.6362891348723018E-3</v>
      </c>
      <c r="H7681" s="1">
        <v>9.8786799317560001E-3</v>
      </c>
      <c r="I7681" s="1">
        <v>4.1718971827615732E-3</v>
      </c>
      <c r="J7681" s="1">
        <v>2.7324950220764311E-3</v>
      </c>
      <c r="K7681" s="1">
        <v>1.9620277006913607E-3</v>
      </c>
      <c r="L7681" s="1">
        <v>1.1533320339122397</v>
      </c>
      <c r="M7681" s="1">
        <v>0.69106542247278302</v>
      </c>
      <c r="N7681" s="1">
        <v>3.7619668164451327E-3</v>
      </c>
      <c r="O7681" s="1">
        <v>2.9098900177967823E-3</v>
      </c>
      <c r="P7681" s="1">
        <v>7.7435941117698489E-3</v>
      </c>
      <c r="Q7681" s="1">
        <v>5.0167056297498762E-3</v>
      </c>
      <c r="R7681" s="1">
        <v>1.1935994423500143E-2</v>
      </c>
      <c r="S7681" s="1">
        <v>1.0976767671221145E-2</v>
      </c>
      <c r="T7681" s="1">
        <v>1.2043897597961806E-2</v>
      </c>
      <c r="U7681" s="1">
        <v>1.7244530897019279E-2</v>
      </c>
      <c r="V7681" s="63">
        <v>7.0873643639113712E-3</v>
      </c>
      <c r="W7681" s="12">
        <v>0.46227299477694761</v>
      </c>
      <c r="X7681" s="13">
        <v>4.8580391439404106E-3</v>
      </c>
      <c r="Y7681" s="64">
        <v>1.3050297647425593E-2</v>
      </c>
      <c r="Z7681" s="63">
        <v>1.3190384884713665E-3</v>
      </c>
      <c r="AA7681" s="12">
        <v>0.28180552216424931</v>
      </c>
      <c r="AB7681" s="13">
        <v>1.0546824992574532E-3</v>
      </c>
      <c r="AC7681" s="64">
        <v>1.4184977925205181E-3</v>
      </c>
      <c r="AD7681" s="33">
        <v>0.70389148054241601</v>
      </c>
      <c r="AE7681" s="30">
        <v>45.911287468892894</v>
      </c>
      <c r="AF7681" s="30">
        <v>0.48248293582496965</v>
      </c>
      <c r="AG7681" s="34">
        <v>1.2961085194575841</v>
      </c>
      <c r="AH7681" s="74">
        <v>0.66453333297413386</v>
      </c>
      <c r="AI7681" s="37">
        <v>99</v>
      </c>
      <c r="AJ7681" s="38">
        <v>99</v>
      </c>
      <c r="AK7681" s="39" t="s">
        <v>36604</v>
      </c>
      <c r="AL7681" s="40"/>
      <c r="AM7681" s="45" t="s">
        <v>22076</v>
      </c>
      <c r="AN7681" s="38">
        <v>1</v>
      </c>
      <c r="AO7681" s="38">
        <v>1</v>
      </c>
      <c r="AP7681" s="38">
        <v>0</v>
      </c>
      <c r="AQ7681" s="39" t="s">
        <v>40</v>
      </c>
      <c r="AR7681" s="39">
        <v>1570.873</v>
      </c>
      <c r="AS7681" s="39">
        <v>3.93</v>
      </c>
      <c r="AT7681" s="39">
        <v>16.61</v>
      </c>
      <c r="AU7681" s="39">
        <v>5.87</v>
      </c>
      <c r="AV7681" s="39">
        <v>94.3</v>
      </c>
      <c r="AW7681" s="40">
        <v>99</v>
      </c>
    </row>
    <row r="7682" spans="1:49">
      <c r="A7682" s="37">
        <v>1071</v>
      </c>
      <c r="B7682" s="39" t="s">
        <v>22078</v>
      </c>
      <c r="C7682" s="39" t="s">
        <v>22080</v>
      </c>
      <c r="D7682" s="39" t="s">
        <v>22082</v>
      </c>
      <c r="E7682" s="40" t="s">
        <v>6848</v>
      </c>
      <c r="F7682" s="1">
        <v>8.6625912062556105E-3</v>
      </c>
      <c r="G7682" s="1">
        <v>5.6362891348723018E-3</v>
      </c>
      <c r="H7682" s="1">
        <v>9.8786799317560001E-3</v>
      </c>
      <c r="I7682" s="1">
        <v>4.1718971827615732E-3</v>
      </c>
      <c r="J7682" s="1">
        <v>2.7324950220764311E-3</v>
      </c>
      <c r="K7682" s="1">
        <v>1.9620277006913607E-3</v>
      </c>
      <c r="L7682" s="1">
        <v>2.3066640678244799E-3</v>
      </c>
      <c r="M7682" s="1">
        <v>3.4553271123639148E-3</v>
      </c>
      <c r="N7682" s="1">
        <v>3.7619668164451327E-3</v>
      </c>
      <c r="O7682" s="1">
        <v>0.29098900177967824</v>
      </c>
      <c r="P7682" s="1">
        <v>7.7435941117698489E-3</v>
      </c>
      <c r="Q7682" s="1">
        <v>5.0167056297498762E-3</v>
      </c>
      <c r="R7682" s="1">
        <v>1.1935994423500143E-2</v>
      </c>
      <c r="S7682" s="1">
        <v>1.0976767671221145E-2</v>
      </c>
      <c r="T7682" s="1">
        <v>1.2043897597961806E-2</v>
      </c>
      <c r="U7682" s="1">
        <v>1.7244530897019279E-2</v>
      </c>
      <c r="V7682" s="63">
        <v>7.0873643639113712E-3</v>
      </c>
      <c r="W7682" s="12">
        <v>2.6141284757390465E-3</v>
      </c>
      <c r="X7682" s="13">
        <v>7.6877817084410771E-2</v>
      </c>
      <c r="Y7682" s="64">
        <v>1.3050297647425593E-2</v>
      </c>
      <c r="Z7682" s="63">
        <v>1.3190384884713665E-3</v>
      </c>
      <c r="AA7682" s="12">
        <v>3.2163586663899713E-4</v>
      </c>
      <c r="AB7682" s="13">
        <v>7.1375233273143934E-2</v>
      </c>
      <c r="AC7682" s="64">
        <v>1.4184977925205181E-3</v>
      </c>
      <c r="AD7682" s="33">
        <v>0.70389148054241601</v>
      </c>
      <c r="AE7682" s="30">
        <v>0.2596258169659777</v>
      </c>
      <c r="AF7682" s="30">
        <v>7.6352276685476816</v>
      </c>
      <c r="AG7682" s="34">
        <v>1.2961085194575841</v>
      </c>
      <c r="AH7682" s="74">
        <v>0.50972279844733681</v>
      </c>
      <c r="AI7682" s="37" t="s">
        <v>2484</v>
      </c>
      <c r="AJ7682" s="38" t="s">
        <v>36586</v>
      </c>
      <c r="AK7682" s="39" t="s">
        <v>2485</v>
      </c>
      <c r="AL7682" s="40" t="s">
        <v>22081</v>
      </c>
      <c r="AM7682" s="45" t="s">
        <v>22083</v>
      </c>
      <c r="AN7682" s="38">
        <v>1</v>
      </c>
      <c r="AO7682" s="38">
        <v>0</v>
      </c>
      <c r="AP7682" s="38">
        <v>1</v>
      </c>
      <c r="AQ7682" s="39" t="s">
        <v>738</v>
      </c>
      <c r="AR7682" s="39">
        <v>3352.5859999999998</v>
      </c>
      <c r="AS7682" s="39">
        <v>4.54</v>
      </c>
      <c r="AT7682" s="39">
        <v>18.8</v>
      </c>
      <c r="AU7682" s="39">
        <v>9.1999999999999993</v>
      </c>
      <c r="AV7682" s="39">
        <v>91.4</v>
      </c>
      <c r="AW7682" s="40">
        <v>1.34</v>
      </c>
    </row>
    <row r="7683" spans="1:49">
      <c r="A7683" s="37">
        <v>1071</v>
      </c>
      <c r="B7683" s="39" t="s">
        <v>22078</v>
      </c>
      <c r="C7683" s="39" t="s">
        <v>22080</v>
      </c>
      <c r="D7683" s="39" t="s">
        <v>22077</v>
      </c>
      <c r="E7683" s="40" t="s">
        <v>7907</v>
      </c>
      <c r="F7683" s="1">
        <v>8.6625912062556105E-3</v>
      </c>
      <c r="G7683" s="1">
        <v>5.6362891348723018E-3</v>
      </c>
      <c r="H7683" s="1">
        <v>9.8786799317560001E-3</v>
      </c>
      <c r="I7683" s="1">
        <v>4.1718971827615732E-3</v>
      </c>
      <c r="J7683" s="1">
        <v>2.7324950220764311E-3</v>
      </c>
      <c r="K7683" s="1">
        <v>1.9620277006913607E-3</v>
      </c>
      <c r="L7683" s="1">
        <v>0.23066640678244796</v>
      </c>
      <c r="M7683" s="1">
        <v>3.4553271123639148E-3</v>
      </c>
      <c r="N7683" s="1">
        <v>3.7619668164451327E-3</v>
      </c>
      <c r="O7683" s="1">
        <v>2.9098900177967823E-3</v>
      </c>
      <c r="P7683" s="1">
        <v>7.7435941117698489E-3</v>
      </c>
      <c r="Q7683" s="1">
        <v>5.0167056297498762E-3</v>
      </c>
      <c r="R7683" s="1">
        <v>1.1935994423500143E-2</v>
      </c>
      <c r="S7683" s="1">
        <v>1.0976767671221145E-2</v>
      </c>
      <c r="T7683" s="1">
        <v>1.2043897597961806E-2</v>
      </c>
      <c r="U7683" s="1">
        <v>1.7244530897019279E-2</v>
      </c>
      <c r="V7683" s="63">
        <v>7.0873643639113712E-3</v>
      </c>
      <c r="W7683" s="12">
        <v>5.9704064154394915E-2</v>
      </c>
      <c r="X7683" s="13">
        <v>4.8580391439404106E-3</v>
      </c>
      <c r="Y7683" s="64">
        <v>1.3050297647425593E-2</v>
      </c>
      <c r="Z7683" s="63">
        <v>1.3190384884713665E-3</v>
      </c>
      <c r="AA7683" s="12">
        <v>5.6988263030582839E-2</v>
      </c>
      <c r="AB7683" s="13">
        <v>1.0546824992574532E-3</v>
      </c>
      <c r="AC7683" s="64">
        <v>1.4184977925205181E-3</v>
      </c>
      <c r="AD7683" s="33">
        <v>0.70389148054241601</v>
      </c>
      <c r="AE7683" s="30">
        <v>5.9295924343931414</v>
      </c>
      <c r="AF7683" s="30">
        <v>0.48248293582496965</v>
      </c>
      <c r="AG7683" s="34">
        <v>1.2961085194575841</v>
      </c>
      <c r="AH7683" s="74">
        <v>0.95024112085111345</v>
      </c>
      <c r="AI7683" s="37" t="s">
        <v>2484</v>
      </c>
      <c r="AJ7683" s="38" t="s">
        <v>36586</v>
      </c>
      <c r="AK7683" s="39" t="s">
        <v>2485</v>
      </c>
      <c r="AL7683" s="40" t="s">
        <v>22081</v>
      </c>
      <c r="AM7683" s="45" t="s">
        <v>22079</v>
      </c>
      <c r="AN7683" s="38">
        <v>1</v>
      </c>
      <c r="AO7683" s="38">
        <v>0</v>
      </c>
      <c r="AP7683" s="38">
        <v>1</v>
      </c>
      <c r="AQ7683" s="39" t="s">
        <v>77</v>
      </c>
      <c r="AR7683" s="39">
        <v>3352.5859999999998</v>
      </c>
      <c r="AS7683" s="39">
        <v>4.54</v>
      </c>
      <c r="AT7683" s="39">
        <v>19.02</v>
      </c>
      <c r="AU7683" s="39">
        <v>8.4</v>
      </c>
      <c r="AV7683" s="39">
        <v>88.8</v>
      </c>
      <c r="AW7683" s="40">
        <v>0</v>
      </c>
    </row>
    <row r="7684" spans="1:49">
      <c r="A7684" s="37">
        <v>1071</v>
      </c>
      <c r="B7684" s="39" t="s">
        <v>22078</v>
      </c>
      <c r="C7684" s="39" t="s">
        <v>22080</v>
      </c>
      <c r="D7684" s="39" t="s">
        <v>22084</v>
      </c>
      <c r="E7684" s="40" t="s">
        <v>6848</v>
      </c>
      <c r="F7684" s="1">
        <v>8.6625912062556105E-3</v>
      </c>
      <c r="G7684" s="1">
        <v>0.5636289134872301</v>
      </c>
      <c r="H7684" s="1">
        <v>9.8786799317560001E-3</v>
      </c>
      <c r="I7684" s="1">
        <v>4.1718971827615732E-3</v>
      </c>
      <c r="J7684" s="1">
        <v>2.7324950220764311E-3</v>
      </c>
      <c r="K7684" s="1">
        <v>1.9620277006913607E-3</v>
      </c>
      <c r="L7684" s="1">
        <v>0.23066640678244796</v>
      </c>
      <c r="M7684" s="1">
        <v>3.4553271123639148E-3</v>
      </c>
      <c r="N7684" s="1">
        <v>3.7619668164451327E-3</v>
      </c>
      <c r="O7684" s="1">
        <v>2.9098900177967823E-3</v>
      </c>
      <c r="P7684" s="1">
        <v>7.7435941117698489E-3</v>
      </c>
      <c r="Q7684" s="1">
        <v>5.0167056297498762E-3</v>
      </c>
      <c r="R7684" s="1">
        <v>1.1935994423500143E-2</v>
      </c>
      <c r="S7684" s="1">
        <v>1.0976767671221145E-2</v>
      </c>
      <c r="T7684" s="1">
        <v>1.2043897597961806E-2</v>
      </c>
      <c r="U7684" s="1">
        <v>1.7244530897019279E-2</v>
      </c>
      <c r="V7684" s="63">
        <v>0.14658552045200079</v>
      </c>
      <c r="W7684" s="12">
        <v>5.9704064154394915E-2</v>
      </c>
      <c r="X7684" s="13">
        <v>4.8580391439404106E-3</v>
      </c>
      <c r="Y7684" s="64">
        <v>1.3050297647425593E-2</v>
      </c>
      <c r="Z7684" s="63">
        <v>0.13901988059979167</v>
      </c>
      <c r="AA7684" s="12">
        <v>5.6988263030582839E-2</v>
      </c>
      <c r="AB7684" s="13">
        <v>1.0546824992574532E-3</v>
      </c>
      <c r="AC7684" s="64">
        <v>1.4184977925205181E-3</v>
      </c>
      <c r="AD7684" s="33">
        <v>4.0296008877458904</v>
      </c>
      <c r="AE7684" s="30">
        <v>1.6412504398575032</v>
      </c>
      <c r="AF7684" s="30">
        <v>0.13354633381771619</v>
      </c>
      <c r="AG7684" s="34">
        <v>0.35874956014249693</v>
      </c>
      <c r="AH7684" s="74">
        <v>0.91004960928980916</v>
      </c>
      <c r="AI7684" s="37" t="s">
        <v>2484</v>
      </c>
      <c r="AJ7684" s="38" t="s">
        <v>36586</v>
      </c>
      <c r="AK7684" s="39" t="s">
        <v>2485</v>
      </c>
      <c r="AL7684" s="40" t="s">
        <v>22081</v>
      </c>
      <c r="AM7684" s="45" t="s">
        <v>22085</v>
      </c>
      <c r="AN7684" s="38">
        <v>1</v>
      </c>
      <c r="AO7684" s="38">
        <v>0</v>
      </c>
      <c r="AP7684" s="38">
        <v>1</v>
      </c>
      <c r="AQ7684" s="39" t="s">
        <v>40</v>
      </c>
      <c r="AR7684" s="39">
        <v>3352.5859999999998</v>
      </c>
      <c r="AS7684" s="39">
        <v>4.54</v>
      </c>
      <c r="AT7684" s="39">
        <v>20.02</v>
      </c>
      <c r="AU7684" s="39">
        <v>10.43</v>
      </c>
      <c r="AV7684" s="39">
        <v>96</v>
      </c>
      <c r="AW7684" s="40">
        <v>1.0900000000000001</v>
      </c>
    </row>
    <row r="7685" spans="1:49">
      <c r="A7685" s="37">
        <v>1072</v>
      </c>
      <c r="B7685" s="39" t="s">
        <v>22087</v>
      </c>
      <c r="C7685" s="39" t="s">
        <v>22087</v>
      </c>
      <c r="D7685" s="39" t="s">
        <v>22094</v>
      </c>
      <c r="E7685" s="40" t="s">
        <v>3200</v>
      </c>
      <c r="F7685" s="1">
        <v>9.5288503268811713</v>
      </c>
      <c r="G7685" s="1">
        <v>11.272578269744603</v>
      </c>
      <c r="H7685" s="1">
        <v>14.818019897634001</v>
      </c>
      <c r="I7685" s="1">
        <v>7.0922252106946742</v>
      </c>
      <c r="J7685" s="1">
        <v>6.0114890485681487</v>
      </c>
      <c r="K7685" s="1">
        <v>8.0443135728345805</v>
      </c>
      <c r="L7685" s="1">
        <v>13.60931800016443</v>
      </c>
      <c r="M7685" s="1">
        <v>8.9838504921461784</v>
      </c>
      <c r="N7685" s="1">
        <v>13.91927722084699</v>
      </c>
      <c r="O7685" s="1">
        <v>10.475604064068417</v>
      </c>
      <c r="P7685" s="1">
        <v>35.620532914141307</v>
      </c>
      <c r="Q7685" s="1">
        <v>17.056799141149575</v>
      </c>
      <c r="R7685" s="1">
        <v>11.935994423500143</v>
      </c>
      <c r="S7685" s="1">
        <v>14.269797972587487</v>
      </c>
      <c r="T7685" s="1">
        <v>18.065846396942707</v>
      </c>
      <c r="U7685" s="1">
        <v>15.52007780731735</v>
      </c>
      <c r="V7685" s="63">
        <v>10.677918426238612</v>
      </c>
      <c r="W7685" s="12">
        <v>9.162242778428336</v>
      </c>
      <c r="X7685" s="13">
        <v>19.268053335051572</v>
      </c>
      <c r="Y7685" s="64">
        <v>14.947929150086921</v>
      </c>
      <c r="Z7685" s="63">
        <v>1.6245926119053042</v>
      </c>
      <c r="AA7685" s="12">
        <v>1.6068944326072809</v>
      </c>
      <c r="AB7685" s="13">
        <v>5.6140434299271158</v>
      </c>
      <c r="AC7685" s="64">
        <v>1.2773793072578812</v>
      </c>
      <c r="AD7685" s="33">
        <v>0.83337094661434097</v>
      </c>
      <c r="AE7685" s="30">
        <v>0.71507822335545956</v>
      </c>
      <c r="AF7685" s="30">
        <v>1.5037983253168479</v>
      </c>
      <c r="AG7685" s="34">
        <v>1.1666290533856591</v>
      </c>
      <c r="AH7685" s="74">
        <v>0.43567526813629592</v>
      </c>
      <c r="AI7685" s="37" t="s">
        <v>688</v>
      </c>
      <c r="AJ7685" s="38" t="s">
        <v>36588</v>
      </c>
      <c r="AK7685" s="39" t="s">
        <v>689</v>
      </c>
      <c r="AL7685" s="40" t="s">
        <v>22090</v>
      </c>
      <c r="AM7685" s="45" t="s">
        <v>22095</v>
      </c>
      <c r="AN7685" s="38">
        <v>1</v>
      </c>
      <c r="AO7685" s="38">
        <v>1</v>
      </c>
      <c r="AP7685" s="38">
        <v>0</v>
      </c>
      <c r="AQ7685" s="39" t="s">
        <v>40</v>
      </c>
      <c r="AR7685" s="39">
        <v>2403.0790000000002</v>
      </c>
      <c r="AS7685" s="39">
        <v>4.0199999999999996</v>
      </c>
      <c r="AT7685" s="39">
        <v>22.89</v>
      </c>
      <c r="AU7685" s="39">
        <v>8.6999999999999993</v>
      </c>
      <c r="AV7685" s="39">
        <v>88.1</v>
      </c>
      <c r="AW7685" s="40">
        <v>15.6</v>
      </c>
    </row>
    <row r="7686" spans="1:49">
      <c r="A7686" s="37">
        <v>1072</v>
      </c>
      <c r="B7686" s="39" t="s">
        <v>22087</v>
      </c>
      <c r="C7686" s="39" t="s">
        <v>22087</v>
      </c>
      <c r="D7686" s="39" t="s">
        <v>22091</v>
      </c>
      <c r="E7686" s="40" t="s">
        <v>22093</v>
      </c>
      <c r="F7686" s="1">
        <v>8.6625912062556105E-3</v>
      </c>
      <c r="G7686" s="1">
        <v>5.6362891348723018E-3</v>
      </c>
      <c r="H7686" s="1">
        <v>9.8786799317560001E-3</v>
      </c>
      <c r="I7686" s="1">
        <v>4.1718971827615732E-3</v>
      </c>
      <c r="J7686" s="1">
        <v>2.7324950220764311E-3</v>
      </c>
      <c r="K7686" s="1">
        <v>0.78481108027654434</v>
      </c>
      <c r="L7686" s="1">
        <v>1.8453312542595837</v>
      </c>
      <c r="M7686" s="1">
        <v>2.0731962674183491</v>
      </c>
      <c r="N7686" s="1">
        <v>1.504786726578053</v>
      </c>
      <c r="O7686" s="1">
        <v>3.7828570231358172</v>
      </c>
      <c r="P7686" s="1">
        <v>7.7435941117698492</v>
      </c>
      <c r="Q7686" s="1">
        <v>5.0167056297498762E-3</v>
      </c>
      <c r="R7686" s="1">
        <v>1.1935994423500143E-2</v>
      </c>
      <c r="S7686" s="1">
        <v>1.0976767671221145E-2</v>
      </c>
      <c r="T7686" s="1">
        <v>1.2043897597961806E-2</v>
      </c>
      <c r="U7686" s="1">
        <v>1.7244530897019279E-2</v>
      </c>
      <c r="V7686" s="63">
        <v>7.0873643639113712E-3</v>
      </c>
      <c r="W7686" s="12">
        <v>1.1765177742441384</v>
      </c>
      <c r="X7686" s="13">
        <v>3.2590636417783676</v>
      </c>
      <c r="Y7686" s="64">
        <v>1.3050297647425593E-2</v>
      </c>
      <c r="Z7686" s="63">
        <v>1.3190384884713665E-3</v>
      </c>
      <c r="AA7686" s="12">
        <v>0.48153831683721182</v>
      </c>
      <c r="AB7686" s="13">
        <v>1.6845296574142694</v>
      </c>
      <c r="AC7686" s="64">
        <v>1.4184977925205181E-3</v>
      </c>
      <c r="AD7686" s="33">
        <v>1.1915861784423255E-2</v>
      </c>
      <c r="AE7686" s="30">
        <v>1.9780587627462562</v>
      </c>
      <c r="AF7686" s="30">
        <v>5.4794067170885707</v>
      </c>
      <c r="AG7686" s="34">
        <v>2.1941237253743646E-2</v>
      </c>
      <c r="AH7686" s="74">
        <v>0.37250595975559203</v>
      </c>
      <c r="AI7686" s="37" t="s">
        <v>688</v>
      </c>
      <c r="AJ7686" s="38" t="s">
        <v>36588</v>
      </c>
      <c r="AK7686" s="39" t="s">
        <v>689</v>
      </c>
      <c r="AL7686" s="40" t="s">
        <v>22090</v>
      </c>
      <c r="AM7686" s="45" t="s">
        <v>22092</v>
      </c>
      <c r="AN7686" s="38">
        <v>2</v>
      </c>
      <c r="AO7686" s="38">
        <v>1</v>
      </c>
      <c r="AP7686" s="38">
        <v>1</v>
      </c>
      <c r="AQ7686" s="39" t="s">
        <v>40</v>
      </c>
      <c r="AR7686" s="39">
        <v>2403.0790000000002</v>
      </c>
      <c r="AS7686" s="39">
        <v>4.0199999999999996</v>
      </c>
      <c r="AT7686" s="39">
        <v>19.760000000000002</v>
      </c>
      <c r="AU7686" s="39">
        <v>7.3</v>
      </c>
      <c r="AV7686" s="39">
        <v>88</v>
      </c>
      <c r="AW7686" s="40">
        <v>0</v>
      </c>
    </row>
    <row r="7687" spans="1:49">
      <c r="A7687" s="37">
        <v>1072</v>
      </c>
      <c r="B7687" s="39" t="s">
        <v>22087</v>
      </c>
      <c r="C7687" s="39" t="s">
        <v>22087</v>
      </c>
      <c r="D7687" s="39" t="s">
        <v>22086</v>
      </c>
      <c r="E7687" s="40" t="s">
        <v>22089</v>
      </c>
      <c r="F7687" s="1">
        <v>8.6625912062556105E-3</v>
      </c>
      <c r="G7687" s="1">
        <v>5.6362891348723018E-3</v>
      </c>
      <c r="H7687" s="1">
        <v>9.8786799317560001E-3</v>
      </c>
      <c r="I7687" s="1">
        <v>4.1718971827615732E-3</v>
      </c>
      <c r="J7687" s="1">
        <v>2.7324950220764311E-3</v>
      </c>
      <c r="K7687" s="1">
        <v>1.9620277006913607E-3</v>
      </c>
      <c r="L7687" s="1">
        <v>1.3839984406946877</v>
      </c>
      <c r="M7687" s="1">
        <v>2.0731962674183491</v>
      </c>
      <c r="N7687" s="1">
        <v>3.7619668164451327E-3</v>
      </c>
      <c r="O7687" s="1">
        <v>1.4549450088983911</v>
      </c>
      <c r="P7687" s="1">
        <v>3.0974376447079393</v>
      </c>
      <c r="Q7687" s="1">
        <v>5.0167056297498762E-3</v>
      </c>
      <c r="R7687" s="1">
        <v>1.1935994423500143E-2</v>
      </c>
      <c r="S7687" s="1">
        <v>1.0976767671221145E-2</v>
      </c>
      <c r="T7687" s="1">
        <v>1.2043897597961806E-2</v>
      </c>
      <c r="U7687" s="1">
        <v>1.7244530897019279E-2</v>
      </c>
      <c r="V7687" s="63">
        <v>7.0873643639113712E-3</v>
      </c>
      <c r="W7687" s="12">
        <v>0.86547230770895112</v>
      </c>
      <c r="X7687" s="13">
        <v>1.1402903315131312</v>
      </c>
      <c r="Y7687" s="64">
        <v>1.3050297647425593E-2</v>
      </c>
      <c r="Z7687" s="63">
        <v>1.3190384884713665E-3</v>
      </c>
      <c r="AA7687" s="12">
        <v>0.51780276984583429</v>
      </c>
      <c r="AB7687" s="13">
        <v>0.73654464115289731</v>
      </c>
      <c r="AC7687" s="64">
        <v>1.4184977925205181E-3</v>
      </c>
      <c r="AD7687" s="33">
        <v>1.613473420194202E-2</v>
      </c>
      <c r="AE7687" s="30">
        <v>1.9702903543566037</v>
      </c>
      <c r="AF7687" s="30">
        <v>2.5959271271126081</v>
      </c>
      <c r="AG7687" s="34">
        <v>2.9709645643396232E-2</v>
      </c>
      <c r="AH7687" s="74">
        <v>0.78156089867099232</v>
      </c>
      <c r="AI7687" s="37" t="s">
        <v>688</v>
      </c>
      <c r="AJ7687" s="38" t="s">
        <v>36588</v>
      </c>
      <c r="AK7687" s="39" t="s">
        <v>689</v>
      </c>
      <c r="AL7687" s="40" t="s">
        <v>22090</v>
      </c>
      <c r="AM7687" s="45" t="s">
        <v>22088</v>
      </c>
      <c r="AN7687" s="38">
        <v>2</v>
      </c>
      <c r="AO7687" s="38">
        <v>1</v>
      </c>
      <c r="AP7687" s="38">
        <v>1</v>
      </c>
      <c r="AQ7687" s="39" t="s">
        <v>436</v>
      </c>
      <c r="AR7687" s="39">
        <v>2403.0790000000002</v>
      </c>
      <c r="AS7687" s="39">
        <v>4.0199999999999996</v>
      </c>
      <c r="AT7687" s="39">
        <v>18.899999999999999</v>
      </c>
      <c r="AU7687" s="39">
        <v>6.62</v>
      </c>
      <c r="AV7687" s="39">
        <v>95.3</v>
      </c>
      <c r="AW7687" s="40">
        <v>1.03</v>
      </c>
    </row>
    <row r="7688" spans="1:49">
      <c r="A7688" s="37">
        <v>1073</v>
      </c>
      <c r="B7688" s="39" t="s">
        <v>22097</v>
      </c>
      <c r="C7688" s="39" t="s">
        <v>22097</v>
      </c>
      <c r="D7688" s="39" t="s">
        <v>22096</v>
      </c>
      <c r="E7688" s="40" t="s">
        <v>74</v>
      </c>
      <c r="F7688" s="1">
        <v>2.5987773618766825</v>
      </c>
      <c r="G7688" s="1">
        <v>1.1272578269744602</v>
      </c>
      <c r="H7688" s="1">
        <v>3.9514719727023997</v>
      </c>
      <c r="I7688" s="1">
        <v>3.7547074644854157</v>
      </c>
      <c r="J7688" s="1">
        <v>1.9127465154535017</v>
      </c>
      <c r="K7688" s="1">
        <v>1.3734193904839527</v>
      </c>
      <c r="L7688" s="1">
        <v>2.0759976610420319</v>
      </c>
      <c r="M7688" s="1">
        <v>2.0731962674183491</v>
      </c>
      <c r="N7688" s="1">
        <v>2.2571800898670795</v>
      </c>
      <c r="O7688" s="1">
        <v>2.6189010160171042</v>
      </c>
      <c r="P7688" s="1">
        <v>1.5487188223539696</v>
      </c>
      <c r="Q7688" s="1">
        <v>3.0100233778499255</v>
      </c>
      <c r="R7688" s="1">
        <v>7.1615966541000855</v>
      </c>
      <c r="S7688" s="1">
        <v>2.1953535342442287</v>
      </c>
      <c r="T7688" s="1">
        <v>1.2043897597961806E-2</v>
      </c>
      <c r="U7688" s="1">
        <v>5.1733592691057826</v>
      </c>
      <c r="V7688" s="63">
        <v>2.8580536565097394</v>
      </c>
      <c r="W7688" s="12">
        <v>1.8588399585994588</v>
      </c>
      <c r="X7688" s="13">
        <v>2.3587058265220198</v>
      </c>
      <c r="Y7688" s="64">
        <v>3.6355883387620147</v>
      </c>
      <c r="Z7688" s="63">
        <v>0.64951456655709672</v>
      </c>
      <c r="AA7688" s="12">
        <v>0.1662440825217639</v>
      </c>
      <c r="AB7688" s="13">
        <v>0.31068506447159411</v>
      </c>
      <c r="AC7688" s="64">
        <v>1.581186913979465</v>
      </c>
      <c r="AD7688" s="33">
        <v>1.0957199256764507</v>
      </c>
      <c r="AE7688" s="30">
        <v>0.71264161771137657</v>
      </c>
      <c r="AF7688" s="30">
        <v>0.90428007432354929</v>
      </c>
      <c r="AG7688" s="34">
        <v>1.3938109857612853</v>
      </c>
      <c r="AH7688" s="74">
        <v>0.91540591010413874</v>
      </c>
      <c r="AI7688" s="37" t="s">
        <v>688</v>
      </c>
      <c r="AJ7688" s="38" t="s">
        <v>36588</v>
      </c>
      <c r="AK7688" s="39" t="s">
        <v>689</v>
      </c>
      <c r="AL7688" s="40" t="s">
        <v>22099</v>
      </c>
      <c r="AM7688" s="45" t="s">
        <v>22098</v>
      </c>
      <c r="AN7688" s="38">
        <v>1</v>
      </c>
      <c r="AO7688" s="38">
        <v>1</v>
      </c>
      <c r="AP7688" s="38">
        <v>0</v>
      </c>
      <c r="AQ7688" s="39" t="s">
        <v>40</v>
      </c>
      <c r="AR7688" s="39">
        <v>1608.7239999999999</v>
      </c>
      <c r="AS7688" s="39">
        <v>3.9</v>
      </c>
      <c r="AT7688" s="39">
        <v>18.18</v>
      </c>
      <c r="AU7688" s="39">
        <v>9</v>
      </c>
      <c r="AV7688" s="39">
        <v>94.1</v>
      </c>
      <c r="AW7688" s="40">
        <v>6.31</v>
      </c>
    </row>
    <row r="7689" spans="1:49">
      <c r="A7689" s="37">
        <v>1073</v>
      </c>
      <c r="B7689" s="39" t="s">
        <v>22097</v>
      </c>
      <c r="C7689" s="39" t="s">
        <v>22097</v>
      </c>
      <c r="D7689" s="39" t="s">
        <v>22103</v>
      </c>
      <c r="E7689" s="40" t="s">
        <v>1707</v>
      </c>
      <c r="F7689" s="1">
        <v>8.6625912062556105E-3</v>
      </c>
      <c r="G7689" s="1">
        <v>5.6362891348723018E-3</v>
      </c>
      <c r="H7689" s="1">
        <v>9.8786799317560001E-3</v>
      </c>
      <c r="I7689" s="1">
        <v>4.1718971827615732E-3</v>
      </c>
      <c r="J7689" s="1">
        <v>2.7324950220764311E-3</v>
      </c>
      <c r="K7689" s="1">
        <v>0.39240554013827217</v>
      </c>
      <c r="L7689" s="1">
        <v>2.3066640678244799E-3</v>
      </c>
      <c r="M7689" s="1">
        <v>3.4553271123639148E-3</v>
      </c>
      <c r="N7689" s="1">
        <v>3.7619668164451327E-3</v>
      </c>
      <c r="O7689" s="1">
        <v>2.9098900177967823E-3</v>
      </c>
      <c r="P7689" s="1">
        <v>7.7435941117698489E-3</v>
      </c>
      <c r="Q7689" s="1">
        <v>5.0167056297498762E-3</v>
      </c>
      <c r="R7689" s="1">
        <v>1.1935994423500143E-2</v>
      </c>
      <c r="S7689" s="1">
        <v>1.0976767671221145E-2</v>
      </c>
      <c r="T7689" s="1">
        <v>1.2043897597961806E-2</v>
      </c>
      <c r="U7689" s="1">
        <v>1.7244530897019279E-2</v>
      </c>
      <c r="V7689" s="63">
        <v>7.0873643639113712E-3</v>
      </c>
      <c r="W7689" s="12">
        <v>0.10022500658513425</v>
      </c>
      <c r="X7689" s="13">
        <v>4.8580391439404106E-3</v>
      </c>
      <c r="Y7689" s="64">
        <v>1.3050297647425593E-2</v>
      </c>
      <c r="Z7689" s="63">
        <v>1.3190384884713665E-3</v>
      </c>
      <c r="AA7689" s="12">
        <v>9.7393799710620357E-2</v>
      </c>
      <c r="AB7689" s="13">
        <v>1.0546824992574532E-3</v>
      </c>
      <c r="AC7689" s="64">
        <v>1.4184977925205181E-3</v>
      </c>
      <c r="AD7689" s="33">
        <v>0.70389148054241601</v>
      </c>
      <c r="AE7689" s="30">
        <v>9.953986369292549</v>
      </c>
      <c r="AF7689" s="30">
        <v>0.48248293582496965</v>
      </c>
      <c r="AG7689" s="34">
        <v>1.2961085194575841</v>
      </c>
      <c r="AH7689" s="74">
        <v>0.94693512608697594</v>
      </c>
      <c r="AI7689" s="37" t="s">
        <v>688</v>
      </c>
      <c r="AJ7689" s="38" t="s">
        <v>36588</v>
      </c>
      <c r="AK7689" s="39" t="s">
        <v>689</v>
      </c>
      <c r="AL7689" s="40" t="s">
        <v>22099</v>
      </c>
      <c r="AM7689" s="45" t="s">
        <v>22104</v>
      </c>
      <c r="AN7689" s="38">
        <v>1</v>
      </c>
      <c r="AO7689" s="38">
        <v>1</v>
      </c>
      <c r="AP7689" s="38">
        <v>0</v>
      </c>
      <c r="AQ7689" s="39" t="s">
        <v>40</v>
      </c>
      <c r="AR7689" s="39">
        <v>3982.7109999999998</v>
      </c>
      <c r="AS7689" s="39">
        <v>3.48</v>
      </c>
      <c r="AT7689" s="39">
        <v>18.75</v>
      </c>
      <c r="AU7689" s="39">
        <v>8.6300000000000008</v>
      </c>
      <c r="AV7689" s="39">
        <v>92.4</v>
      </c>
      <c r="AW7689" s="40">
        <v>1.66</v>
      </c>
    </row>
    <row r="7690" spans="1:49">
      <c r="A7690" s="37">
        <v>1073</v>
      </c>
      <c r="B7690" s="39" t="s">
        <v>22097</v>
      </c>
      <c r="C7690" s="39" t="s">
        <v>22097</v>
      </c>
      <c r="D7690" s="39" t="s">
        <v>22100</v>
      </c>
      <c r="E7690" s="40" t="s">
        <v>22102</v>
      </c>
      <c r="F7690" s="1">
        <v>8.6625912062556105E-3</v>
      </c>
      <c r="G7690" s="1">
        <v>5.6362891348723018E-3</v>
      </c>
      <c r="H7690" s="1">
        <v>9.8786799317560001E-3</v>
      </c>
      <c r="I7690" s="1">
        <v>4.1718971827615732E-3</v>
      </c>
      <c r="J7690" s="1">
        <v>0.5464990044152862</v>
      </c>
      <c r="K7690" s="1">
        <v>2.9430415510370413</v>
      </c>
      <c r="L7690" s="1">
        <v>2.3066640678244799E-3</v>
      </c>
      <c r="M7690" s="1">
        <v>3.4553271123639148E-3</v>
      </c>
      <c r="N7690" s="1">
        <v>3.7619668164451327E-3</v>
      </c>
      <c r="O7690" s="1">
        <v>2.9098900177967823E-3</v>
      </c>
      <c r="P7690" s="1">
        <v>7.7435941117698489E-3</v>
      </c>
      <c r="Q7690" s="1">
        <v>5.0167056297498762E-3</v>
      </c>
      <c r="R7690" s="1">
        <v>1.1935994423500143E-2</v>
      </c>
      <c r="S7690" s="1">
        <v>1.0976767671221145E-2</v>
      </c>
      <c r="T7690" s="1">
        <v>1.2043897597961806E-2</v>
      </c>
      <c r="U7690" s="1">
        <v>1.7244530897019279E-2</v>
      </c>
      <c r="V7690" s="63">
        <v>7.0873643639113712E-3</v>
      </c>
      <c r="W7690" s="12">
        <v>0.87382563665812907</v>
      </c>
      <c r="X7690" s="13">
        <v>4.8580391439404106E-3</v>
      </c>
      <c r="Y7690" s="64">
        <v>1.3050297647425593E-2</v>
      </c>
      <c r="Z7690" s="63">
        <v>1.3190384884713665E-3</v>
      </c>
      <c r="AA7690" s="12">
        <v>0.70153920179239038</v>
      </c>
      <c r="AB7690" s="13">
        <v>1.0546824992574532E-3</v>
      </c>
      <c r="AC7690" s="64">
        <v>1.4184977925205181E-3</v>
      </c>
      <c r="AD7690" s="33">
        <v>0.70389148054241601</v>
      </c>
      <c r="AE7690" s="30">
        <v>86.785212321687467</v>
      </c>
      <c r="AF7690" s="30">
        <v>0.48248293582496965</v>
      </c>
      <c r="AG7690" s="34">
        <v>1.2961085194575841</v>
      </c>
      <c r="AH7690" s="74">
        <v>0.63294425900728823</v>
      </c>
      <c r="AI7690" s="37" t="s">
        <v>688</v>
      </c>
      <c r="AJ7690" s="38" t="s">
        <v>36588</v>
      </c>
      <c r="AK7690" s="39" t="s">
        <v>689</v>
      </c>
      <c r="AL7690" s="40" t="s">
        <v>22099</v>
      </c>
      <c r="AM7690" s="45" t="s">
        <v>22101</v>
      </c>
      <c r="AN7690" s="38">
        <v>2</v>
      </c>
      <c r="AO7690" s="38">
        <v>2</v>
      </c>
      <c r="AP7690" s="38">
        <v>0</v>
      </c>
      <c r="AQ7690" s="39" t="s">
        <v>40</v>
      </c>
      <c r="AR7690" s="39">
        <v>3982.7109999999998</v>
      </c>
      <c r="AS7690" s="39">
        <v>3.48</v>
      </c>
      <c r="AT7690" s="39">
        <v>20.86</v>
      </c>
      <c r="AU7690" s="39">
        <v>10.92</v>
      </c>
      <c r="AV7690" s="39">
        <v>93.3</v>
      </c>
      <c r="AW7690" s="40">
        <v>18.760000000000002</v>
      </c>
    </row>
    <row r="7691" spans="1:49">
      <c r="A7691" s="37">
        <v>1074</v>
      </c>
      <c r="B7691" s="39" t="s">
        <v>22106</v>
      </c>
      <c r="C7691" s="39" t="s">
        <v>22108</v>
      </c>
      <c r="D7691" s="39" t="s">
        <v>22105</v>
      </c>
      <c r="E7691" s="40" t="s">
        <v>22109</v>
      </c>
      <c r="F7691" s="1">
        <v>8.6625912062556105E-3</v>
      </c>
      <c r="G7691" s="1">
        <v>5.6362891348723018E-3</v>
      </c>
      <c r="H7691" s="1">
        <v>9.8786799317560001E-3</v>
      </c>
      <c r="I7691" s="1">
        <v>4.1718971827615732E-3</v>
      </c>
      <c r="J7691" s="1">
        <v>2.7324950220764311E-3</v>
      </c>
      <c r="K7691" s="1">
        <v>1.9620277006913607E-3</v>
      </c>
      <c r="L7691" s="1">
        <v>2.3066640678244799E-3</v>
      </c>
      <c r="M7691" s="1">
        <v>3.4553271123639148E-3</v>
      </c>
      <c r="N7691" s="1">
        <v>3.7619668164451327E-3</v>
      </c>
      <c r="O7691" s="1">
        <v>2.9098900177967823E-3</v>
      </c>
      <c r="P7691" s="1">
        <v>7.7435941117698489E-3</v>
      </c>
      <c r="Q7691" s="1">
        <v>1.5050116889249627</v>
      </c>
      <c r="R7691" s="1">
        <v>1.1935994423500143E-2</v>
      </c>
      <c r="S7691" s="1">
        <v>1.0976767671221145E-2</v>
      </c>
      <c r="T7691" s="1">
        <v>1.2043897597961806E-2</v>
      </c>
      <c r="U7691" s="1">
        <v>1.7244530897019279E-2</v>
      </c>
      <c r="V7691" s="63">
        <v>7.0873643639113712E-3</v>
      </c>
      <c r="W7691" s="12">
        <v>2.6141284757390465E-3</v>
      </c>
      <c r="X7691" s="13">
        <v>0.37985678496774361</v>
      </c>
      <c r="Y7691" s="64">
        <v>1.3050297647425593E-2</v>
      </c>
      <c r="Z7691" s="63">
        <v>1.3190384884713665E-3</v>
      </c>
      <c r="AA7691" s="12">
        <v>3.2163586663899713E-4</v>
      </c>
      <c r="AB7691" s="13">
        <v>0.3750531138564086</v>
      </c>
      <c r="AC7691" s="64">
        <v>1.4184977925205181E-3</v>
      </c>
      <c r="AD7691" s="33">
        <v>0.70389148054241601</v>
      </c>
      <c r="AE7691" s="30">
        <v>0.2596258169659777</v>
      </c>
      <c r="AF7691" s="30">
        <v>37.726006599365348</v>
      </c>
      <c r="AG7691" s="34">
        <v>1.2961085194575841</v>
      </c>
      <c r="AH7691" s="74">
        <v>0.66827022824788684</v>
      </c>
      <c r="AI7691" s="37" t="s">
        <v>15057</v>
      </c>
      <c r="AJ7691" s="38" t="s">
        <v>36590</v>
      </c>
      <c r="AK7691" s="39" t="s">
        <v>15058</v>
      </c>
      <c r="AL7691" s="40" t="s">
        <v>22110</v>
      </c>
      <c r="AM7691" s="45" t="s">
        <v>22107</v>
      </c>
      <c r="AN7691" s="38">
        <v>1</v>
      </c>
      <c r="AO7691" s="38">
        <v>0</v>
      </c>
      <c r="AP7691" s="38">
        <v>1</v>
      </c>
      <c r="AQ7691" s="39" t="s">
        <v>1092</v>
      </c>
      <c r="AR7691" s="39">
        <v>2531.1170000000002</v>
      </c>
      <c r="AS7691" s="39">
        <v>6.01</v>
      </c>
      <c r="AT7691" s="39">
        <v>18.21</v>
      </c>
      <c r="AU7691" s="39">
        <v>6.69</v>
      </c>
      <c r="AV7691" s="39">
        <v>98.6</v>
      </c>
      <c r="AW7691" s="40">
        <v>0.25</v>
      </c>
    </row>
    <row r="7692" spans="1:49">
      <c r="A7692" s="37">
        <v>1074</v>
      </c>
      <c r="B7692" s="39" t="s">
        <v>22106</v>
      </c>
      <c r="C7692" s="39" t="s">
        <v>22108</v>
      </c>
      <c r="D7692" s="39" t="s">
        <v>22111</v>
      </c>
      <c r="E7692" s="40" t="s">
        <v>2117</v>
      </c>
      <c r="F7692" s="1">
        <v>8.6625912062556105E-3</v>
      </c>
      <c r="G7692" s="1">
        <v>5.6362891348723018E-3</v>
      </c>
      <c r="H7692" s="1">
        <v>9.8786799317560001E-3</v>
      </c>
      <c r="I7692" s="1">
        <v>4.1718971827615732E-3</v>
      </c>
      <c r="J7692" s="1">
        <v>2.7324950220764311E-3</v>
      </c>
      <c r="K7692" s="1">
        <v>1.9620277006913607E-3</v>
      </c>
      <c r="L7692" s="1">
        <v>2.3066640678244799E-3</v>
      </c>
      <c r="M7692" s="1">
        <v>3.4553271123639148E-3</v>
      </c>
      <c r="N7692" s="1">
        <v>3.7619668164451327E-3</v>
      </c>
      <c r="O7692" s="1">
        <v>2.9098900177967823E-3</v>
      </c>
      <c r="P7692" s="1">
        <v>4.6461564670619095</v>
      </c>
      <c r="Q7692" s="1">
        <v>5.0167056297498762E-3</v>
      </c>
      <c r="R7692" s="1">
        <v>1.1935994423500143E-2</v>
      </c>
      <c r="S7692" s="1">
        <v>1.0976767671221145E-2</v>
      </c>
      <c r="T7692" s="1">
        <v>1.2043897597961806E-2</v>
      </c>
      <c r="U7692" s="1">
        <v>1.7244530897019279E-2</v>
      </c>
      <c r="V7692" s="63">
        <v>7.0873643639113712E-3</v>
      </c>
      <c r="W7692" s="12">
        <v>2.6141284757390465E-3</v>
      </c>
      <c r="X7692" s="13">
        <v>1.1644612573814752</v>
      </c>
      <c r="Y7692" s="64">
        <v>1.3050297647425593E-2</v>
      </c>
      <c r="Z7692" s="63">
        <v>1.3190384884713665E-3</v>
      </c>
      <c r="AA7692" s="12">
        <v>3.2163586663899713E-4</v>
      </c>
      <c r="AB7692" s="13">
        <v>1.160565150542364</v>
      </c>
      <c r="AC7692" s="64">
        <v>1.4184977925205181E-3</v>
      </c>
      <c r="AD7692" s="33">
        <v>0.70389148054241601</v>
      </c>
      <c r="AE7692" s="30">
        <v>0.2596258169659777</v>
      </c>
      <c r="AF7692" s="30">
        <v>115.65009450708973</v>
      </c>
      <c r="AG7692" s="34">
        <v>1.2961085194575841</v>
      </c>
      <c r="AH7692" s="74">
        <v>0.71526404487241213</v>
      </c>
      <c r="AI7692" s="37" t="s">
        <v>15057</v>
      </c>
      <c r="AJ7692" s="38" t="s">
        <v>36590</v>
      </c>
      <c r="AK7692" s="39" t="s">
        <v>15058</v>
      </c>
      <c r="AL7692" s="40" t="s">
        <v>22110</v>
      </c>
      <c r="AM7692" s="45" t="s">
        <v>22112</v>
      </c>
      <c r="AN7692" s="38">
        <v>1</v>
      </c>
      <c r="AO7692" s="38">
        <v>1</v>
      </c>
      <c r="AP7692" s="38">
        <v>0</v>
      </c>
      <c r="AQ7692" s="39" t="s">
        <v>738</v>
      </c>
      <c r="AR7692" s="39">
        <v>1811.998</v>
      </c>
      <c r="AS7692" s="39">
        <v>4.53</v>
      </c>
      <c r="AT7692" s="39">
        <v>20</v>
      </c>
      <c r="AU7692" s="39">
        <v>7.57</v>
      </c>
      <c r="AV7692" s="39">
        <v>100</v>
      </c>
      <c r="AW7692" s="40">
        <v>99</v>
      </c>
    </row>
    <row r="7693" spans="1:49">
      <c r="A7693" s="37">
        <v>1074</v>
      </c>
      <c r="B7693" s="39" t="s">
        <v>22106</v>
      </c>
      <c r="C7693" s="39" t="s">
        <v>22108</v>
      </c>
      <c r="D7693" s="39" t="s">
        <v>22113</v>
      </c>
      <c r="E7693" s="40" t="s">
        <v>2117</v>
      </c>
      <c r="F7693" s="1">
        <v>8.6625912062556105E-3</v>
      </c>
      <c r="G7693" s="1">
        <v>5.6362891348723018E-3</v>
      </c>
      <c r="H7693" s="1">
        <v>9.8786799317560001E-3</v>
      </c>
      <c r="I7693" s="1">
        <v>4.1718971827615732E-3</v>
      </c>
      <c r="J7693" s="1">
        <v>0.81974850662292942</v>
      </c>
      <c r="K7693" s="1">
        <v>0.78481108027654434</v>
      </c>
      <c r="L7693" s="1">
        <v>0.46133281356489592</v>
      </c>
      <c r="M7693" s="1">
        <v>0.69106542247278302</v>
      </c>
      <c r="N7693" s="1">
        <v>3.7619668164451327E-3</v>
      </c>
      <c r="O7693" s="1">
        <v>0.58197800355935647</v>
      </c>
      <c r="P7693" s="1">
        <v>7.7435941117698489E-3</v>
      </c>
      <c r="Q7693" s="1">
        <v>5.0167056297498762E-3</v>
      </c>
      <c r="R7693" s="1">
        <v>1.1935994423500143E-2</v>
      </c>
      <c r="S7693" s="1">
        <v>1.0976767671221145E-2</v>
      </c>
      <c r="T7693" s="1">
        <v>1.2043897597961806E-2</v>
      </c>
      <c r="U7693" s="1">
        <v>1.7244530897019279E-2</v>
      </c>
      <c r="V7693" s="63">
        <v>7.0873643639113712E-3</v>
      </c>
      <c r="W7693" s="12">
        <v>0.68923945573428813</v>
      </c>
      <c r="X7693" s="13">
        <v>0.14962506752933033</v>
      </c>
      <c r="Y7693" s="64">
        <v>1.3050297647425593E-2</v>
      </c>
      <c r="Z7693" s="63">
        <v>1.3190384884713665E-3</v>
      </c>
      <c r="AA7693" s="12">
        <v>8.068008814703391E-2</v>
      </c>
      <c r="AB7693" s="13">
        <v>0.14412004147983118</v>
      </c>
      <c r="AC7693" s="64">
        <v>1.4184977925205181E-3</v>
      </c>
      <c r="AD7693" s="33">
        <v>8.713506628628806E-2</v>
      </c>
      <c r="AE7693" s="30">
        <v>8.4738024713869962</v>
      </c>
      <c r="AF7693" s="30">
        <v>1.8395541004841673</v>
      </c>
      <c r="AG7693" s="34">
        <v>0.16044589951583282</v>
      </c>
      <c r="AH7693" s="74">
        <v>2.9559391397570182E-2</v>
      </c>
      <c r="AI7693" s="37" t="s">
        <v>15057</v>
      </c>
      <c r="AJ7693" s="38" t="s">
        <v>36590</v>
      </c>
      <c r="AK7693" s="39" t="s">
        <v>15058</v>
      </c>
      <c r="AL7693" s="40" t="s">
        <v>22110</v>
      </c>
      <c r="AM7693" s="45" t="s">
        <v>22114</v>
      </c>
      <c r="AN7693" s="38">
        <v>1</v>
      </c>
      <c r="AO7693" s="38">
        <v>1</v>
      </c>
      <c r="AP7693" s="38">
        <v>0</v>
      </c>
      <c r="AQ7693" s="39" t="s">
        <v>40</v>
      </c>
      <c r="AR7693" s="39">
        <v>1811.998</v>
      </c>
      <c r="AS7693" s="39">
        <v>4.53</v>
      </c>
      <c r="AT7693" s="39">
        <v>19.5</v>
      </c>
      <c r="AU7693" s="39">
        <v>7.84</v>
      </c>
      <c r="AV7693" s="39">
        <v>100</v>
      </c>
      <c r="AW7693" s="40">
        <v>99</v>
      </c>
    </row>
    <row r="7694" spans="1:49">
      <c r="A7694" s="37">
        <v>1075</v>
      </c>
      <c r="B7694" s="39" t="s">
        <v>22116</v>
      </c>
      <c r="C7694" s="39" t="s">
        <v>22118</v>
      </c>
      <c r="D7694" s="39" t="s">
        <v>22115</v>
      </c>
      <c r="E7694" s="40" t="s">
        <v>22119</v>
      </c>
      <c r="F7694" s="1">
        <v>8.6625912062556105E-3</v>
      </c>
      <c r="G7694" s="1">
        <v>5.6362891348723018E-3</v>
      </c>
      <c r="H7694" s="1">
        <v>9.8786799317560001E-3</v>
      </c>
      <c r="I7694" s="1">
        <v>4.1718971827615732E-3</v>
      </c>
      <c r="J7694" s="1">
        <v>2.7324950220764311E-3</v>
      </c>
      <c r="K7694" s="1">
        <v>0.39240554013827217</v>
      </c>
      <c r="L7694" s="1">
        <v>2.3066640678244799E-3</v>
      </c>
      <c r="M7694" s="1">
        <v>3.4553271123639148E-3</v>
      </c>
      <c r="N7694" s="1">
        <v>3.7619668164451327E-3</v>
      </c>
      <c r="O7694" s="1">
        <v>2.9098900177967823E-3</v>
      </c>
      <c r="P7694" s="1">
        <v>7.7435941117698489E-3</v>
      </c>
      <c r="Q7694" s="1">
        <v>5.0167056297498762E-3</v>
      </c>
      <c r="R7694" s="1">
        <v>1.1935994423500143E-2</v>
      </c>
      <c r="S7694" s="1">
        <v>1.0976767671221145E-2</v>
      </c>
      <c r="T7694" s="1">
        <v>1.2043897597961806E-2</v>
      </c>
      <c r="U7694" s="1">
        <v>1.7244530897019279E-2</v>
      </c>
      <c r="V7694" s="63">
        <v>7.0873643639113712E-3</v>
      </c>
      <c r="W7694" s="12">
        <v>0.10022500658513425</v>
      </c>
      <c r="X7694" s="13">
        <v>4.8580391439404106E-3</v>
      </c>
      <c r="Y7694" s="64">
        <v>1.3050297647425593E-2</v>
      </c>
      <c r="Z7694" s="63">
        <v>1.3190384884713665E-3</v>
      </c>
      <c r="AA7694" s="12">
        <v>9.7393799710620357E-2</v>
      </c>
      <c r="AB7694" s="13">
        <v>1.0546824992574532E-3</v>
      </c>
      <c r="AC7694" s="64">
        <v>1.4184977925205181E-3</v>
      </c>
      <c r="AD7694" s="33">
        <v>0.70389148054241601</v>
      </c>
      <c r="AE7694" s="30">
        <v>9.953986369292549</v>
      </c>
      <c r="AF7694" s="30">
        <v>0.48248293582496965</v>
      </c>
      <c r="AG7694" s="34">
        <v>1.2961085194575841</v>
      </c>
      <c r="AH7694" s="74">
        <v>0.94682153022252213</v>
      </c>
      <c r="AI7694" s="37" t="s">
        <v>2235</v>
      </c>
      <c r="AJ7694" s="38" t="s">
        <v>36586</v>
      </c>
      <c r="AK7694" s="39" t="s">
        <v>2236</v>
      </c>
      <c r="AL7694" s="40" t="s">
        <v>22120</v>
      </c>
      <c r="AM7694" s="45" t="s">
        <v>22117</v>
      </c>
      <c r="AN7694" s="38">
        <v>2</v>
      </c>
      <c r="AO7694" s="38">
        <v>2</v>
      </c>
      <c r="AP7694" s="38">
        <v>0</v>
      </c>
      <c r="AQ7694" s="39" t="s">
        <v>299</v>
      </c>
      <c r="AR7694" s="39">
        <v>2918.3760000000002</v>
      </c>
      <c r="AS7694" s="39">
        <v>3.9</v>
      </c>
      <c r="AT7694" s="39">
        <v>17.489999999999998</v>
      </c>
      <c r="AU7694" s="39">
        <v>5.54</v>
      </c>
      <c r="AV7694" s="39">
        <v>76.599999999999994</v>
      </c>
      <c r="AW7694" s="40">
        <v>99</v>
      </c>
    </row>
    <row r="7695" spans="1:49">
      <c r="A7695" s="37">
        <v>1075</v>
      </c>
      <c r="B7695" s="39" t="s">
        <v>22116</v>
      </c>
      <c r="C7695" s="39" t="s">
        <v>22118</v>
      </c>
      <c r="D7695" s="39" t="s">
        <v>22123</v>
      </c>
      <c r="E7695" s="40" t="s">
        <v>19569</v>
      </c>
      <c r="F7695" s="1">
        <v>8.6625912062556105E-3</v>
      </c>
      <c r="G7695" s="1">
        <v>5.6362891348723018E-3</v>
      </c>
      <c r="H7695" s="1">
        <v>9.8786799317560001E-3</v>
      </c>
      <c r="I7695" s="1">
        <v>4.1718971827615732E-3</v>
      </c>
      <c r="J7695" s="1">
        <v>2.7324950220764311E-3</v>
      </c>
      <c r="K7695" s="1">
        <v>1.9620277006913607E-3</v>
      </c>
      <c r="L7695" s="1">
        <v>2.3066640678244799E-3</v>
      </c>
      <c r="M7695" s="1">
        <v>3.4553271123639148E-3</v>
      </c>
      <c r="N7695" s="1">
        <v>3.7619668164451327E-3</v>
      </c>
      <c r="O7695" s="1">
        <v>2.9098900177967823E-3</v>
      </c>
      <c r="P7695" s="1">
        <v>7.7435941117698489E-3</v>
      </c>
      <c r="Q7695" s="1">
        <v>1.0033411259499752</v>
      </c>
      <c r="R7695" s="1">
        <v>1.1935994423500143E-2</v>
      </c>
      <c r="S7695" s="1">
        <v>1.0976767671221145E-2</v>
      </c>
      <c r="T7695" s="1">
        <v>1.2043897597961806E-2</v>
      </c>
      <c r="U7695" s="1">
        <v>1.7244530897019279E-2</v>
      </c>
      <c r="V7695" s="63">
        <v>7.0873643639113712E-3</v>
      </c>
      <c r="W7695" s="12">
        <v>2.6141284757390465E-3</v>
      </c>
      <c r="X7695" s="13">
        <v>0.25443914422399672</v>
      </c>
      <c r="Y7695" s="64">
        <v>1.3050297647425593E-2</v>
      </c>
      <c r="Z7695" s="63">
        <v>1.3190384884713665E-3</v>
      </c>
      <c r="AA7695" s="12">
        <v>3.2163586663899713E-4</v>
      </c>
      <c r="AB7695" s="13">
        <v>0.24963621626826241</v>
      </c>
      <c r="AC7695" s="64">
        <v>1.4184977925205181E-3</v>
      </c>
      <c r="AD7695" s="33">
        <v>0.70389148054241601</v>
      </c>
      <c r="AE7695" s="30">
        <v>0.2596258169659777</v>
      </c>
      <c r="AF7695" s="30">
        <v>25.269978618248167</v>
      </c>
      <c r="AG7695" s="34">
        <v>1.2961085194575841</v>
      </c>
      <c r="AH7695" s="74">
        <v>0.65101699364075327</v>
      </c>
      <c r="AI7695" s="37" t="s">
        <v>2235</v>
      </c>
      <c r="AJ7695" s="38" t="s">
        <v>36586</v>
      </c>
      <c r="AK7695" s="39" t="s">
        <v>2236</v>
      </c>
      <c r="AL7695" s="40" t="s">
        <v>22120</v>
      </c>
      <c r="AM7695" s="45" t="s">
        <v>22124</v>
      </c>
      <c r="AN7695" s="38">
        <v>1</v>
      </c>
      <c r="AO7695" s="38">
        <v>1</v>
      </c>
      <c r="AP7695" s="38">
        <v>0</v>
      </c>
      <c r="AQ7695" s="39" t="s">
        <v>40</v>
      </c>
      <c r="AR7695" s="39">
        <v>2918.3760000000002</v>
      </c>
      <c r="AS7695" s="39">
        <v>3.9</v>
      </c>
      <c r="AT7695" s="39">
        <v>21</v>
      </c>
      <c r="AU7695" s="39">
        <v>9.1999999999999993</v>
      </c>
      <c r="AV7695" s="39">
        <v>100</v>
      </c>
      <c r="AW7695" s="40">
        <v>1.46</v>
      </c>
    </row>
    <row r="7696" spans="1:49">
      <c r="A7696" s="37">
        <v>1075</v>
      </c>
      <c r="B7696" s="39" t="s">
        <v>22116</v>
      </c>
      <c r="C7696" s="39" t="s">
        <v>22118</v>
      </c>
      <c r="D7696" s="39" t="s">
        <v>22121</v>
      </c>
      <c r="E7696" s="40" t="s">
        <v>22119</v>
      </c>
      <c r="F7696" s="1">
        <v>8.6625912062556105E-3</v>
      </c>
      <c r="G7696" s="1">
        <v>5.6362891348723018E-3</v>
      </c>
      <c r="H7696" s="1">
        <v>9.8786799317560001E-3</v>
      </c>
      <c r="I7696" s="1">
        <v>4.1718971827615732E-3</v>
      </c>
      <c r="J7696" s="1">
        <v>2.7324950220764311E-3</v>
      </c>
      <c r="K7696" s="1">
        <v>2.1582304707604969</v>
      </c>
      <c r="L7696" s="1">
        <v>2.3066640678244799E-3</v>
      </c>
      <c r="M7696" s="1">
        <v>0.34553271123639151</v>
      </c>
      <c r="N7696" s="1">
        <v>3.7619668164451327E-3</v>
      </c>
      <c r="O7696" s="1">
        <v>0.87296700533903471</v>
      </c>
      <c r="P7696" s="1">
        <v>7.7435941117698489E-3</v>
      </c>
      <c r="Q7696" s="1">
        <v>5.0167056297498762E-3</v>
      </c>
      <c r="R7696" s="1">
        <v>3.5807983270500428</v>
      </c>
      <c r="S7696" s="1">
        <v>1.0976767671221145E-2</v>
      </c>
      <c r="T7696" s="1">
        <v>1.2043897597961806E-2</v>
      </c>
      <c r="U7696" s="1">
        <v>1.7244530897019279E-2</v>
      </c>
      <c r="V7696" s="63">
        <v>7.0873643639113712E-3</v>
      </c>
      <c r="W7696" s="12">
        <v>0.62720058527169742</v>
      </c>
      <c r="X7696" s="13">
        <v>0.22237231797424989</v>
      </c>
      <c r="Y7696" s="64">
        <v>0.90526588080406134</v>
      </c>
      <c r="Z7696" s="63">
        <v>1.3190384884713665E-3</v>
      </c>
      <c r="AA7696" s="12">
        <v>0.51670769541564598</v>
      </c>
      <c r="AB7696" s="13">
        <v>0.21686648814902801</v>
      </c>
      <c r="AC7696" s="64">
        <v>0.89184519947673147</v>
      </c>
      <c r="AD7696" s="33">
        <v>1.6684534868833058E-2</v>
      </c>
      <c r="AE7696" s="30">
        <v>1.4765079791866333</v>
      </c>
      <c r="AF7696" s="30">
        <v>0.52349202081336665</v>
      </c>
      <c r="AG7696" s="34">
        <v>2.1311081776392089</v>
      </c>
      <c r="AH7696" s="74">
        <v>0.95617573688744095</v>
      </c>
      <c r="AI7696" s="37" t="s">
        <v>2235</v>
      </c>
      <c r="AJ7696" s="38" t="s">
        <v>36586</v>
      </c>
      <c r="AK7696" s="39" t="s">
        <v>2236</v>
      </c>
      <c r="AL7696" s="40" t="s">
        <v>22120</v>
      </c>
      <c r="AM7696" s="45" t="s">
        <v>22122</v>
      </c>
      <c r="AN7696" s="38">
        <v>2</v>
      </c>
      <c r="AO7696" s="38">
        <v>2</v>
      </c>
      <c r="AP7696" s="38">
        <v>0</v>
      </c>
      <c r="AQ7696" s="39" t="s">
        <v>40</v>
      </c>
      <c r="AR7696" s="39">
        <v>2918.3760000000002</v>
      </c>
      <c r="AS7696" s="39">
        <v>3.9</v>
      </c>
      <c r="AT7696" s="39">
        <v>19.18</v>
      </c>
      <c r="AU7696" s="39">
        <v>6.35</v>
      </c>
      <c r="AV7696" s="39">
        <v>97.5</v>
      </c>
      <c r="AW7696" s="40">
        <v>99</v>
      </c>
    </row>
    <row r="7697" spans="1:49">
      <c r="A7697" s="37">
        <v>1076</v>
      </c>
      <c r="B7697" s="39" t="s">
        <v>22126</v>
      </c>
      <c r="C7697" s="39" t="s">
        <v>22128</v>
      </c>
      <c r="D7697" s="39" t="s">
        <v>22134</v>
      </c>
      <c r="E7697" s="40" t="s">
        <v>1690</v>
      </c>
      <c r="F7697" s="1">
        <v>8.6625912062556105E-3</v>
      </c>
      <c r="G7697" s="1">
        <v>5.6362891348723018E-3</v>
      </c>
      <c r="H7697" s="1">
        <v>9.8786799317560001E-3</v>
      </c>
      <c r="I7697" s="1">
        <v>4.1718971827615732E-3</v>
      </c>
      <c r="J7697" s="1">
        <v>2.7324950220764311E-3</v>
      </c>
      <c r="K7697" s="1">
        <v>1.9620277006913607E-3</v>
      </c>
      <c r="L7697" s="1">
        <v>2.3066640678244799E-3</v>
      </c>
      <c r="M7697" s="1">
        <v>3.4553271123639148E-3</v>
      </c>
      <c r="N7697" s="1">
        <v>3.7619668164451327E-3</v>
      </c>
      <c r="O7697" s="1">
        <v>2.9098900177967823E-3</v>
      </c>
      <c r="P7697" s="1">
        <v>7.7435941117698489E-3</v>
      </c>
      <c r="Q7697" s="1">
        <v>5.0167056297498762E-3</v>
      </c>
      <c r="R7697" s="1">
        <v>1.1935994423500143E-2</v>
      </c>
      <c r="S7697" s="1">
        <v>4.3907070684884575</v>
      </c>
      <c r="T7697" s="1">
        <v>3.6131692793885417</v>
      </c>
      <c r="U7697" s="1">
        <v>1.7244530897019279E-2</v>
      </c>
      <c r="V7697" s="63">
        <v>7.0873643639113712E-3</v>
      </c>
      <c r="W7697" s="12">
        <v>2.6141284757390465E-3</v>
      </c>
      <c r="X7697" s="13">
        <v>4.8580391439404106E-3</v>
      </c>
      <c r="Y7697" s="64">
        <v>2.0082642182993795</v>
      </c>
      <c r="Z7697" s="63">
        <v>1.3190384884713665E-3</v>
      </c>
      <c r="AA7697" s="12">
        <v>3.2163586663899713E-4</v>
      </c>
      <c r="AB7697" s="13">
        <v>1.0546824992574532E-3</v>
      </c>
      <c r="AC7697" s="64">
        <v>1.1619394692565341</v>
      </c>
      <c r="AD7697" s="33">
        <v>1.186626196302671</v>
      </c>
      <c r="AE7697" s="30">
        <v>0.43767939258322502</v>
      </c>
      <c r="AF7697" s="30">
        <v>0.81337380369732903</v>
      </c>
      <c r="AG7697" s="34">
        <v>336.24049903033182</v>
      </c>
      <c r="AH7697" s="74">
        <v>0.17597160153244729</v>
      </c>
      <c r="AI7697" s="37" t="s">
        <v>22129</v>
      </c>
      <c r="AJ7697" s="38" t="s">
        <v>30</v>
      </c>
      <c r="AK7697" s="39" t="s">
        <v>22130</v>
      </c>
      <c r="AL7697" s="40" t="s">
        <v>22131</v>
      </c>
      <c r="AM7697" s="45" t="s">
        <v>22135</v>
      </c>
      <c r="AN7697" s="38">
        <v>1</v>
      </c>
      <c r="AO7697" s="38">
        <v>1</v>
      </c>
      <c r="AP7697" s="38">
        <v>0</v>
      </c>
      <c r="AQ7697" s="39" t="s">
        <v>269</v>
      </c>
      <c r="AR7697" s="39">
        <v>1594.67</v>
      </c>
      <c r="AS7697" s="39">
        <v>6.92</v>
      </c>
      <c r="AT7697" s="39">
        <v>19.88</v>
      </c>
      <c r="AU7697" s="39">
        <v>6.22</v>
      </c>
      <c r="AV7697" s="39">
        <v>96.7</v>
      </c>
      <c r="AW7697" s="40">
        <v>1.89</v>
      </c>
    </row>
    <row r="7698" spans="1:49">
      <c r="A7698" s="37">
        <v>1076</v>
      </c>
      <c r="B7698" s="39" t="s">
        <v>22126</v>
      </c>
      <c r="C7698" s="39" t="s">
        <v>22128</v>
      </c>
      <c r="D7698" s="39" t="s">
        <v>22125</v>
      </c>
      <c r="E7698" s="40" t="s">
        <v>1037</v>
      </c>
      <c r="F7698" s="1">
        <v>8.6625912062556105E-3</v>
      </c>
      <c r="G7698" s="1">
        <v>5.6362891348723018E-3</v>
      </c>
      <c r="H7698" s="1">
        <v>9.8786799317560001E-3</v>
      </c>
      <c r="I7698" s="1">
        <v>4.1718971827615732E-3</v>
      </c>
      <c r="J7698" s="1">
        <v>2.7324950220764311E-3</v>
      </c>
      <c r="K7698" s="1">
        <v>1.9620277006913607E-3</v>
      </c>
      <c r="L7698" s="1">
        <v>2.3066640678244799E-3</v>
      </c>
      <c r="M7698" s="1">
        <v>3.4553271123639148E-3</v>
      </c>
      <c r="N7698" s="1">
        <v>3.7619668164451327E-3</v>
      </c>
      <c r="O7698" s="1">
        <v>2.9098900177967823E-3</v>
      </c>
      <c r="P7698" s="1">
        <v>7.7435941117698489E-3</v>
      </c>
      <c r="Q7698" s="1">
        <v>5.0167056297498762E-3</v>
      </c>
      <c r="R7698" s="1">
        <v>11.935994423500143</v>
      </c>
      <c r="S7698" s="1">
        <v>4.3907070684884575</v>
      </c>
      <c r="T7698" s="1">
        <v>3.6131692793885417</v>
      </c>
      <c r="U7698" s="1">
        <v>13.795624717615421</v>
      </c>
      <c r="V7698" s="63">
        <v>7.0873643639113712E-3</v>
      </c>
      <c r="W7698" s="12">
        <v>2.6141284757390465E-3</v>
      </c>
      <c r="X7698" s="13">
        <v>4.8580391439404106E-3</v>
      </c>
      <c r="Y7698" s="64">
        <v>8.4338738722481423</v>
      </c>
      <c r="Z7698" s="63">
        <v>1.3190384884713665E-3</v>
      </c>
      <c r="AA7698" s="12">
        <v>3.2163586663899713E-4</v>
      </c>
      <c r="AB7698" s="13">
        <v>1.0546824992574532E-3</v>
      </c>
      <c r="AC7698" s="64">
        <v>2.5916470158623768</v>
      </c>
      <c r="AD7698" s="33">
        <v>1.186626196302671</v>
      </c>
      <c r="AE7698" s="30">
        <v>0.43767939258322502</v>
      </c>
      <c r="AF7698" s="30">
        <v>0.81337380369732903</v>
      </c>
      <c r="AG7698" s="34">
        <v>1412.0701517875907</v>
      </c>
      <c r="AH7698" s="74">
        <v>8.4114253407454908E-9</v>
      </c>
      <c r="AI7698" s="37" t="s">
        <v>22129</v>
      </c>
      <c r="AJ7698" s="38" t="s">
        <v>30</v>
      </c>
      <c r="AK7698" s="39" t="s">
        <v>22130</v>
      </c>
      <c r="AL7698" s="40" t="s">
        <v>22131</v>
      </c>
      <c r="AM7698" s="45" t="s">
        <v>22127</v>
      </c>
      <c r="AN7698" s="38">
        <v>1</v>
      </c>
      <c r="AO7698" s="38">
        <v>0</v>
      </c>
      <c r="AP7698" s="38">
        <v>1</v>
      </c>
      <c r="AQ7698" s="39" t="s">
        <v>738</v>
      </c>
      <c r="AR7698" s="39">
        <v>1594.67</v>
      </c>
      <c r="AS7698" s="39">
        <v>6.92</v>
      </c>
      <c r="AT7698" s="39">
        <v>19.329999999999998</v>
      </c>
      <c r="AU7698" s="39">
        <v>4.1900000000000004</v>
      </c>
      <c r="AV7698" s="39">
        <v>92.1</v>
      </c>
      <c r="AW7698" s="40">
        <v>1.0900000000000001</v>
      </c>
    </row>
    <row r="7699" spans="1:49">
      <c r="A7699" s="37">
        <v>1076</v>
      </c>
      <c r="B7699" s="39" t="s">
        <v>22126</v>
      </c>
      <c r="C7699" s="39" t="s">
        <v>22128</v>
      </c>
      <c r="D7699" s="39" t="s">
        <v>22132</v>
      </c>
      <c r="E7699" s="40" t="s">
        <v>1037</v>
      </c>
      <c r="F7699" s="1">
        <v>8.6625912062556105E-3</v>
      </c>
      <c r="G7699" s="1">
        <v>5.6362891348723018E-3</v>
      </c>
      <c r="H7699" s="1">
        <v>9.8786799317560001E-3</v>
      </c>
      <c r="I7699" s="1">
        <v>4.1718971827615732E-3</v>
      </c>
      <c r="J7699" s="1">
        <v>2.7324950220764311E-3</v>
      </c>
      <c r="K7699" s="1">
        <v>0.58860831020740834</v>
      </c>
      <c r="L7699" s="1">
        <v>2.3066640678244799E-3</v>
      </c>
      <c r="M7699" s="1">
        <v>3.4553271123639148E-3</v>
      </c>
      <c r="N7699" s="1">
        <v>3.7619668164451327E-3</v>
      </c>
      <c r="O7699" s="1">
        <v>2.9098900177967823E-3</v>
      </c>
      <c r="P7699" s="1">
        <v>7.7435941117698489E-3</v>
      </c>
      <c r="Q7699" s="1">
        <v>5.0167056297498762E-3</v>
      </c>
      <c r="R7699" s="1">
        <v>13.129593865850156</v>
      </c>
      <c r="S7699" s="1">
        <v>10.976767671221145</v>
      </c>
      <c r="T7699" s="1">
        <v>14.452677117554167</v>
      </c>
      <c r="U7699" s="1">
        <v>22.417890166125062</v>
      </c>
      <c r="V7699" s="63">
        <v>7.0873643639113712E-3</v>
      </c>
      <c r="W7699" s="12">
        <v>0.14927569910241828</v>
      </c>
      <c r="X7699" s="13">
        <v>4.8580391439404106E-3</v>
      </c>
      <c r="Y7699" s="64">
        <v>15.244232205187632</v>
      </c>
      <c r="Z7699" s="63">
        <v>1.3190384884713665E-3</v>
      </c>
      <c r="AA7699" s="12">
        <v>0.14644439558776187</v>
      </c>
      <c r="AB7699" s="13">
        <v>1.0546824992574532E-3</v>
      </c>
      <c r="AC7699" s="64">
        <v>2.496178359882316</v>
      </c>
      <c r="AD7699" s="33">
        <v>9.0652667027562098E-2</v>
      </c>
      <c r="AE7699" s="30">
        <v>1.9093473329724377</v>
      </c>
      <c r="AF7699" s="30">
        <v>6.2137937646463588E-2</v>
      </c>
      <c r="AG7699" s="34">
        <v>194.98507981675914</v>
      </c>
      <c r="AH7699" s="74">
        <v>5.8427353991394901E-4</v>
      </c>
      <c r="AI7699" s="37" t="s">
        <v>22129</v>
      </c>
      <c r="AJ7699" s="38" t="s">
        <v>30</v>
      </c>
      <c r="AK7699" s="39" t="s">
        <v>22130</v>
      </c>
      <c r="AL7699" s="40" t="s">
        <v>22131</v>
      </c>
      <c r="AM7699" s="45" t="s">
        <v>22133</v>
      </c>
      <c r="AN7699" s="38">
        <v>1</v>
      </c>
      <c r="AO7699" s="38">
        <v>0</v>
      </c>
      <c r="AP7699" s="38">
        <v>1</v>
      </c>
      <c r="AQ7699" s="39" t="s">
        <v>40</v>
      </c>
      <c r="AR7699" s="39">
        <v>1594.67</v>
      </c>
      <c r="AS7699" s="39">
        <v>6.92</v>
      </c>
      <c r="AT7699" s="39">
        <v>18.420000000000002</v>
      </c>
      <c r="AU7699" s="39">
        <v>4.4400000000000004</v>
      </c>
      <c r="AV7699" s="39">
        <v>91.9</v>
      </c>
      <c r="AW7699" s="40">
        <v>0.83</v>
      </c>
    </row>
    <row r="7700" spans="1:49">
      <c r="A7700" s="37">
        <v>1077</v>
      </c>
      <c r="B7700" s="39" t="s">
        <v>22137</v>
      </c>
      <c r="C7700" s="39" t="s">
        <v>22137</v>
      </c>
      <c r="D7700" s="39" t="s">
        <v>22136</v>
      </c>
      <c r="E7700" s="40" t="s">
        <v>12835</v>
      </c>
      <c r="F7700" s="1">
        <v>8.6625912062556105E-3</v>
      </c>
      <c r="G7700" s="1">
        <v>5.6362891348723018E-3</v>
      </c>
      <c r="H7700" s="1">
        <v>9.8786799317560001E-3</v>
      </c>
      <c r="I7700" s="1">
        <v>1.2515691548284722</v>
      </c>
      <c r="J7700" s="1">
        <v>2.7324950220764311E-3</v>
      </c>
      <c r="K7700" s="1">
        <v>0.39240554013827217</v>
      </c>
      <c r="L7700" s="1">
        <v>2.3066640678244799E-3</v>
      </c>
      <c r="M7700" s="1">
        <v>3.4553271123639148E-3</v>
      </c>
      <c r="N7700" s="1">
        <v>3.7619668164451327E-3</v>
      </c>
      <c r="O7700" s="1">
        <v>2.9098900177967823E-3</v>
      </c>
      <c r="P7700" s="1">
        <v>7.7435941117698489E-3</v>
      </c>
      <c r="Q7700" s="1">
        <v>5.0167056297498762E-3</v>
      </c>
      <c r="R7700" s="1">
        <v>1.1935994423500143E-2</v>
      </c>
      <c r="S7700" s="1">
        <v>1.0976767671221145E-2</v>
      </c>
      <c r="T7700" s="1">
        <v>1.2043897597961806E-2</v>
      </c>
      <c r="U7700" s="1">
        <v>1.7244530897019279E-2</v>
      </c>
      <c r="V7700" s="63">
        <v>0.31893667877533904</v>
      </c>
      <c r="W7700" s="12">
        <v>0.10022500658513425</v>
      </c>
      <c r="X7700" s="13">
        <v>4.8580391439404106E-3</v>
      </c>
      <c r="Y7700" s="64">
        <v>1.3050297647425593E-2</v>
      </c>
      <c r="Z7700" s="63">
        <v>0.31087877133537295</v>
      </c>
      <c r="AA7700" s="12">
        <v>9.7393799710620357E-2</v>
      </c>
      <c r="AB7700" s="13">
        <v>1.0546824992574532E-3</v>
      </c>
      <c r="AC7700" s="64">
        <v>1.4184977925205181E-3</v>
      </c>
      <c r="AD7700" s="33">
        <v>5.6311776152116284</v>
      </c>
      <c r="AE7700" s="30">
        <v>1.7695826511199177</v>
      </c>
      <c r="AF7700" s="30">
        <v>8.5774020680917593E-2</v>
      </c>
      <c r="AG7700" s="34">
        <v>0.23041734888008211</v>
      </c>
      <c r="AH7700" s="74">
        <v>0.89694674406848263</v>
      </c>
      <c r="AI7700" s="37" t="s">
        <v>22139</v>
      </c>
      <c r="AJ7700" s="38" t="s">
        <v>25</v>
      </c>
      <c r="AK7700" s="39" t="s">
        <v>22140</v>
      </c>
      <c r="AL7700" s="40" t="s">
        <v>22141</v>
      </c>
      <c r="AM7700" s="45" t="s">
        <v>22138</v>
      </c>
      <c r="AN7700" s="38">
        <v>1</v>
      </c>
      <c r="AO7700" s="38">
        <v>0</v>
      </c>
      <c r="AP7700" s="38">
        <v>1</v>
      </c>
      <c r="AQ7700" s="39" t="s">
        <v>269</v>
      </c>
      <c r="AR7700" s="39">
        <v>2386.1190000000001</v>
      </c>
      <c r="AS7700" s="39">
        <v>4.01</v>
      </c>
      <c r="AT7700" s="39">
        <v>18.52</v>
      </c>
      <c r="AU7700" s="39">
        <v>4.63</v>
      </c>
      <c r="AV7700" s="39">
        <v>93.5</v>
      </c>
      <c r="AW7700" s="40">
        <v>0</v>
      </c>
    </row>
    <row r="7701" spans="1:49">
      <c r="A7701" s="37">
        <v>1077</v>
      </c>
      <c r="B7701" s="39" t="s">
        <v>22137</v>
      </c>
      <c r="C7701" s="39" t="s">
        <v>22137</v>
      </c>
      <c r="D7701" s="39" t="s">
        <v>22144</v>
      </c>
      <c r="E7701" s="40" t="s">
        <v>4069</v>
      </c>
      <c r="F7701" s="1">
        <v>8.6625912062556105E-3</v>
      </c>
      <c r="G7701" s="1">
        <v>5.6362891348723018E-3</v>
      </c>
      <c r="H7701" s="1">
        <v>9.8786799317560001E-3</v>
      </c>
      <c r="I7701" s="1">
        <v>1.2515691548284722</v>
      </c>
      <c r="J7701" s="1">
        <v>2.7324950220764311E-3</v>
      </c>
      <c r="K7701" s="1">
        <v>1.9620277006913607E-3</v>
      </c>
      <c r="L7701" s="1">
        <v>2.3066640678244799E-3</v>
      </c>
      <c r="M7701" s="1">
        <v>3.4553271123639148E-3</v>
      </c>
      <c r="N7701" s="1">
        <v>3.7619668164451327E-3</v>
      </c>
      <c r="O7701" s="1">
        <v>2.9098900177967823E-3</v>
      </c>
      <c r="P7701" s="1">
        <v>7.7435941117698489E-3</v>
      </c>
      <c r="Q7701" s="1">
        <v>5.0167056297498762E-3</v>
      </c>
      <c r="R7701" s="1">
        <v>1.1935994423500143E-2</v>
      </c>
      <c r="S7701" s="1">
        <v>1.0976767671221145E-2</v>
      </c>
      <c r="T7701" s="1">
        <v>1.2043897597961806E-2</v>
      </c>
      <c r="U7701" s="1">
        <v>1.7244530897019279E-2</v>
      </c>
      <c r="V7701" s="63">
        <v>0.31893667877533904</v>
      </c>
      <c r="W7701" s="12">
        <v>2.6141284757390465E-3</v>
      </c>
      <c r="X7701" s="13">
        <v>4.8580391439404106E-3</v>
      </c>
      <c r="Y7701" s="64">
        <v>1.3050297647425593E-2</v>
      </c>
      <c r="Z7701" s="63">
        <v>0.31087877133537295</v>
      </c>
      <c r="AA7701" s="12">
        <v>3.2163586663899713E-4</v>
      </c>
      <c r="AB7701" s="13">
        <v>1.0546824992574532E-3</v>
      </c>
      <c r="AC7701" s="64">
        <v>1.4184977925205181E-3</v>
      </c>
      <c r="AD7701" s="33">
        <v>35.618793916038626</v>
      </c>
      <c r="AE7701" s="30">
        <v>0.29194542253632111</v>
      </c>
      <c r="AF7701" s="30">
        <v>0.5425449834383923</v>
      </c>
      <c r="AG7701" s="34">
        <v>1.4574550165616076</v>
      </c>
      <c r="AH7701" s="74">
        <v>0.4575195019617001</v>
      </c>
      <c r="AI7701" s="37" t="s">
        <v>22139</v>
      </c>
      <c r="AJ7701" s="38" t="s">
        <v>25</v>
      </c>
      <c r="AK7701" s="39" t="s">
        <v>22140</v>
      </c>
      <c r="AL7701" s="40" t="s">
        <v>22141</v>
      </c>
      <c r="AM7701" s="45" t="s">
        <v>22145</v>
      </c>
      <c r="AN7701" s="38">
        <v>1</v>
      </c>
      <c r="AO7701" s="38">
        <v>1</v>
      </c>
      <c r="AP7701" s="38">
        <v>0</v>
      </c>
      <c r="AQ7701" s="39" t="s">
        <v>40</v>
      </c>
      <c r="AR7701" s="39">
        <v>2386.1190000000001</v>
      </c>
      <c r="AS7701" s="39">
        <v>4.01</v>
      </c>
      <c r="AT7701" s="39">
        <v>20.14</v>
      </c>
      <c r="AU7701" s="39">
        <v>6.05</v>
      </c>
      <c r="AV7701" s="39">
        <v>97.4</v>
      </c>
      <c r="AW7701" s="40">
        <v>1.28</v>
      </c>
    </row>
    <row r="7702" spans="1:49">
      <c r="A7702" s="37">
        <v>1077</v>
      </c>
      <c r="B7702" s="39" t="s">
        <v>22137</v>
      </c>
      <c r="C7702" s="39" t="s">
        <v>22137</v>
      </c>
      <c r="D7702" s="39" t="s">
        <v>22142</v>
      </c>
      <c r="E7702" s="40" t="s">
        <v>12835</v>
      </c>
      <c r="F7702" s="1">
        <v>8.6625912062556105E-3</v>
      </c>
      <c r="G7702" s="1">
        <v>5.6362891348723018E-3</v>
      </c>
      <c r="H7702" s="1">
        <v>9.8786799317560001E-3</v>
      </c>
      <c r="I7702" s="1">
        <v>0.83437943655231461</v>
      </c>
      <c r="J7702" s="1">
        <v>2.7324950220764311E-3</v>
      </c>
      <c r="K7702" s="1">
        <v>1.9620277006913607E-3</v>
      </c>
      <c r="L7702" s="1">
        <v>2.3066640678244799E-3</v>
      </c>
      <c r="M7702" s="1">
        <v>3.4553271123639148E-3</v>
      </c>
      <c r="N7702" s="1">
        <v>3.7619668164451327E-3</v>
      </c>
      <c r="O7702" s="1">
        <v>2.9098900177967823E-3</v>
      </c>
      <c r="P7702" s="1">
        <v>7.7435941117698489E-3</v>
      </c>
      <c r="Q7702" s="1">
        <v>5.0167056297498762E-3</v>
      </c>
      <c r="R7702" s="1">
        <v>1.1935994423500143E-2</v>
      </c>
      <c r="S7702" s="1">
        <v>1.0976767671221145E-2</v>
      </c>
      <c r="T7702" s="1">
        <v>1.2043897597961806E-2</v>
      </c>
      <c r="U7702" s="1">
        <v>3.4489061794038554</v>
      </c>
      <c r="V7702" s="63">
        <v>0.21463924920629962</v>
      </c>
      <c r="W7702" s="12">
        <v>2.6141284757390465E-3</v>
      </c>
      <c r="X7702" s="13">
        <v>4.8580391439404106E-3</v>
      </c>
      <c r="Y7702" s="64">
        <v>0.87096570977413457</v>
      </c>
      <c r="Z7702" s="63">
        <v>0.20658198765881361</v>
      </c>
      <c r="AA7702" s="12">
        <v>3.2163586663899713E-4</v>
      </c>
      <c r="AB7702" s="13">
        <v>1.0546824992574532E-3</v>
      </c>
      <c r="AC7702" s="64">
        <v>0.85931352334200395</v>
      </c>
      <c r="AD7702" s="33">
        <v>1.9557348595925368</v>
      </c>
      <c r="AE7702" s="30">
        <v>2.3819232532547939E-2</v>
      </c>
      <c r="AF7702" s="30">
        <v>4.4265140407463245E-2</v>
      </c>
      <c r="AG7702" s="34">
        <v>7.9360042788718319</v>
      </c>
      <c r="AH7702" s="74">
        <v>0.51532194785375141</v>
      </c>
      <c r="AI7702" s="37" t="s">
        <v>22139</v>
      </c>
      <c r="AJ7702" s="38" t="s">
        <v>25</v>
      </c>
      <c r="AK7702" s="39" t="s">
        <v>22140</v>
      </c>
      <c r="AL7702" s="40" t="s">
        <v>22141</v>
      </c>
      <c r="AM7702" s="45" t="s">
        <v>22143</v>
      </c>
      <c r="AN7702" s="38">
        <v>1</v>
      </c>
      <c r="AO7702" s="38">
        <v>0</v>
      </c>
      <c r="AP7702" s="38">
        <v>1</v>
      </c>
      <c r="AQ7702" s="39" t="s">
        <v>40</v>
      </c>
      <c r="AR7702" s="39">
        <v>2386.1190000000001</v>
      </c>
      <c r="AS7702" s="39">
        <v>4.01</v>
      </c>
      <c r="AT7702" s="39">
        <v>18.84</v>
      </c>
      <c r="AU7702" s="39">
        <v>7.47</v>
      </c>
      <c r="AV7702" s="39">
        <v>93.6</v>
      </c>
      <c r="AW7702" s="40">
        <v>1.04</v>
      </c>
    </row>
    <row r="7703" spans="1:49">
      <c r="A7703" s="37">
        <v>1078</v>
      </c>
      <c r="B7703" s="39" t="s">
        <v>22147</v>
      </c>
      <c r="C7703" s="39" t="s">
        <v>22147</v>
      </c>
      <c r="D7703" s="39" t="s">
        <v>22146</v>
      </c>
      <c r="E7703" s="40" t="s">
        <v>22149</v>
      </c>
      <c r="F7703" s="1">
        <v>8.6625912062556105E-3</v>
      </c>
      <c r="G7703" s="1">
        <v>5.6362891348723018E-3</v>
      </c>
      <c r="H7703" s="1">
        <v>9.8786799317560001E-3</v>
      </c>
      <c r="I7703" s="1">
        <v>0.41718971827615731</v>
      </c>
      <c r="J7703" s="1">
        <v>2.7324950220764311E-3</v>
      </c>
      <c r="K7703" s="1">
        <v>1.9620277006913607E-3</v>
      </c>
      <c r="L7703" s="1">
        <v>0.92266562712979183</v>
      </c>
      <c r="M7703" s="1">
        <v>3.4553271123639148E-3</v>
      </c>
      <c r="N7703" s="1">
        <v>3.7619668164451327E-3</v>
      </c>
      <c r="O7703" s="1">
        <v>2.9098900177967823E-3</v>
      </c>
      <c r="P7703" s="1">
        <v>7.7435941117698489E-3</v>
      </c>
      <c r="Q7703" s="1">
        <v>5.0167056297498762E-3</v>
      </c>
      <c r="R7703" s="1">
        <v>1.1935994423500143E-2</v>
      </c>
      <c r="S7703" s="1">
        <v>1.0976767671221144</v>
      </c>
      <c r="T7703" s="1">
        <v>1.2043897597961806E-2</v>
      </c>
      <c r="U7703" s="1">
        <v>1.7244530897019277</v>
      </c>
      <c r="V7703" s="63">
        <v>0.11034181963726031</v>
      </c>
      <c r="W7703" s="12">
        <v>0.2327038692412309</v>
      </c>
      <c r="X7703" s="13">
        <v>4.8580391439404106E-3</v>
      </c>
      <c r="Y7703" s="64">
        <v>0.71152743721137601</v>
      </c>
      <c r="Z7703" s="63">
        <v>0.10228652116754575</v>
      </c>
      <c r="AA7703" s="12">
        <v>0.22998745469674534</v>
      </c>
      <c r="AB7703" s="13">
        <v>1.0546824992574532E-3</v>
      </c>
      <c r="AC7703" s="64">
        <v>0.42365818488848367</v>
      </c>
      <c r="AD7703" s="33">
        <v>0.64330684345865097</v>
      </c>
      <c r="AE7703" s="30">
        <v>1.3566931565413491</v>
      </c>
      <c r="AF7703" s="30">
        <v>2.8322986129472431E-2</v>
      </c>
      <c r="AG7703" s="34">
        <v>4.1482954619692265</v>
      </c>
      <c r="AH7703" s="74">
        <v>0.64261628481342914</v>
      </c>
      <c r="AI7703" s="37" t="s">
        <v>688</v>
      </c>
      <c r="AJ7703" s="38" t="s">
        <v>36588</v>
      </c>
      <c r="AK7703" s="39" t="s">
        <v>689</v>
      </c>
      <c r="AL7703" s="40" t="s">
        <v>22150</v>
      </c>
      <c r="AM7703" s="45" t="s">
        <v>22148</v>
      </c>
      <c r="AN7703" s="38">
        <v>2</v>
      </c>
      <c r="AO7703" s="38">
        <v>2</v>
      </c>
      <c r="AP7703" s="38">
        <v>0</v>
      </c>
      <c r="AQ7703" s="39" t="s">
        <v>40</v>
      </c>
      <c r="AR7703" s="39">
        <v>3039.366</v>
      </c>
      <c r="AS7703" s="39">
        <v>3.95</v>
      </c>
      <c r="AT7703" s="39">
        <v>18.329999999999998</v>
      </c>
      <c r="AU7703" s="39">
        <v>7.36</v>
      </c>
      <c r="AV7703" s="39">
        <v>90.8</v>
      </c>
      <c r="AW7703" s="40">
        <v>4.55</v>
      </c>
    </row>
    <row r="7704" spans="1:49">
      <c r="A7704" s="37">
        <v>1078</v>
      </c>
      <c r="B7704" s="39" t="s">
        <v>22147</v>
      </c>
      <c r="C7704" s="39" t="s">
        <v>22147</v>
      </c>
      <c r="D7704" s="39" t="s">
        <v>22154</v>
      </c>
      <c r="E7704" s="40" t="s">
        <v>22156</v>
      </c>
      <c r="F7704" s="1">
        <v>8.6625912062556105E-3</v>
      </c>
      <c r="G7704" s="1">
        <v>5.6362891348723018E-3</v>
      </c>
      <c r="H7704" s="1">
        <v>9.8786799317560001E-3</v>
      </c>
      <c r="I7704" s="1">
        <v>1.2515691548284722</v>
      </c>
      <c r="J7704" s="1">
        <v>0.5464990044152862</v>
      </c>
      <c r="K7704" s="1">
        <v>0.78481108027654434</v>
      </c>
      <c r="L7704" s="1">
        <v>1.6146648474771357</v>
      </c>
      <c r="M7704" s="1">
        <v>1.382130844945566</v>
      </c>
      <c r="N7704" s="1">
        <v>3.7619668164451327E-3</v>
      </c>
      <c r="O7704" s="1">
        <v>0.87296700533903471</v>
      </c>
      <c r="P7704" s="1">
        <v>7.7435941117698489E-3</v>
      </c>
      <c r="Q7704" s="1">
        <v>5.0167056297498762E-3</v>
      </c>
      <c r="R7704" s="1">
        <v>20.291190519950241</v>
      </c>
      <c r="S7704" s="1">
        <v>17.56282827395383</v>
      </c>
      <c r="T7704" s="1">
        <v>4.8175590391847223</v>
      </c>
      <c r="U7704" s="1">
        <v>12.071171627913493</v>
      </c>
      <c r="V7704" s="63">
        <v>0.31893667877533904</v>
      </c>
      <c r="W7704" s="12">
        <v>1.0820264442786331</v>
      </c>
      <c r="X7704" s="13">
        <v>0.22237231797424989</v>
      </c>
      <c r="Y7704" s="64">
        <v>13.685687365250573</v>
      </c>
      <c r="Z7704" s="63">
        <v>0.31087877133537295</v>
      </c>
      <c r="AA7704" s="12">
        <v>0.24981542041191698</v>
      </c>
      <c r="AB7704" s="13">
        <v>0.21686648814902801</v>
      </c>
      <c r="AC7704" s="64">
        <v>3.4146163111244769</v>
      </c>
      <c r="AD7704" s="33">
        <v>0.45531059815491226</v>
      </c>
      <c r="AE7704" s="30">
        <v>1.5446894018450876</v>
      </c>
      <c r="AF7704" s="30">
        <v>0.31745634744403328</v>
      </c>
      <c r="AG7704" s="34">
        <v>19.537541195826794</v>
      </c>
      <c r="AH7704" s="74">
        <v>3.6378056326301235E-2</v>
      </c>
      <c r="AI7704" s="37" t="s">
        <v>688</v>
      </c>
      <c r="AJ7704" s="38" t="s">
        <v>36588</v>
      </c>
      <c r="AK7704" s="39" t="s">
        <v>689</v>
      </c>
      <c r="AL7704" s="40" t="s">
        <v>22150</v>
      </c>
      <c r="AM7704" s="45" t="s">
        <v>22155</v>
      </c>
      <c r="AN7704" s="38">
        <v>2</v>
      </c>
      <c r="AO7704" s="38">
        <v>2</v>
      </c>
      <c r="AP7704" s="38">
        <v>0</v>
      </c>
      <c r="AQ7704" s="39" t="s">
        <v>40</v>
      </c>
      <c r="AR7704" s="39">
        <v>2725.2109999999998</v>
      </c>
      <c r="AS7704" s="39">
        <v>4</v>
      </c>
      <c r="AT7704" s="39">
        <v>22.25</v>
      </c>
      <c r="AU7704" s="39">
        <v>7.58</v>
      </c>
      <c r="AV7704" s="39">
        <v>83.7</v>
      </c>
      <c r="AW7704" s="40">
        <v>2.97</v>
      </c>
    </row>
    <row r="7705" spans="1:49">
      <c r="A7705" s="37">
        <v>1078</v>
      </c>
      <c r="B7705" s="39" t="s">
        <v>22147</v>
      </c>
      <c r="C7705" s="39" t="s">
        <v>22147</v>
      </c>
      <c r="D7705" s="39" t="s">
        <v>22151</v>
      </c>
      <c r="E7705" s="40" t="s">
        <v>22153</v>
      </c>
      <c r="F7705" s="1">
        <v>8.6625912062556105E-3</v>
      </c>
      <c r="G7705" s="1">
        <v>5.6362891348723018E-3</v>
      </c>
      <c r="H7705" s="1">
        <v>9.8786799317560001E-3</v>
      </c>
      <c r="I7705" s="1">
        <v>1.2515691548284722</v>
      </c>
      <c r="J7705" s="1">
        <v>2.7324950220764311E-3</v>
      </c>
      <c r="K7705" s="1">
        <v>1.9620277006913607E-3</v>
      </c>
      <c r="L7705" s="1">
        <v>2.3066640678244799E-3</v>
      </c>
      <c r="M7705" s="1">
        <v>3.4553271123639148E-3</v>
      </c>
      <c r="N7705" s="1">
        <v>3.7619668164451327E-3</v>
      </c>
      <c r="O7705" s="1">
        <v>2.9098900177967823E-3</v>
      </c>
      <c r="P7705" s="1">
        <v>7.7435941117698489E-3</v>
      </c>
      <c r="Q7705" s="1">
        <v>5.0167056297498762E-3</v>
      </c>
      <c r="R7705" s="1">
        <v>1.1935994423500143E-2</v>
      </c>
      <c r="S7705" s="1">
        <v>1.0976767671221145E-2</v>
      </c>
      <c r="T7705" s="1">
        <v>3.6131692793885417</v>
      </c>
      <c r="U7705" s="1">
        <v>8.6222654485096388</v>
      </c>
      <c r="V7705" s="63">
        <v>0.31893667877533904</v>
      </c>
      <c r="W7705" s="12">
        <v>2.6141284757390465E-3</v>
      </c>
      <c r="X7705" s="13">
        <v>4.8580391439404106E-3</v>
      </c>
      <c r="Y7705" s="64">
        <v>3.0645868724982255</v>
      </c>
      <c r="Z7705" s="63">
        <v>0.31087877133537295</v>
      </c>
      <c r="AA7705" s="12">
        <v>3.2163586663899713E-4</v>
      </c>
      <c r="AB7705" s="13">
        <v>1.0546824992574532E-3</v>
      </c>
      <c r="AC7705" s="64">
        <v>2.0378081743856926</v>
      </c>
      <c r="AD7705" s="33">
        <v>1.9699930920729132</v>
      </c>
      <c r="AE7705" s="30">
        <v>1.61468259429157E-2</v>
      </c>
      <c r="AF7705" s="30">
        <v>3.0006907927086674E-2</v>
      </c>
      <c r="AG7705" s="34">
        <v>18.929196203022759</v>
      </c>
      <c r="AH7705" s="74">
        <v>0.40913453145124729</v>
      </c>
      <c r="AI7705" s="37" t="s">
        <v>688</v>
      </c>
      <c r="AJ7705" s="38" t="s">
        <v>36588</v>
      </c>
      <c r="AK7705" s="39" t="s">
        <v>689</v>
      </c>
      <c r="AL7705" s="40" t="s">
        <v>22150</v>
      </c>
      <c r="AM7705" s="45" t="s">
        <v>22152</v>
      </c>
      <c r="AN7705" s="38">
        <v>2</v>
      </c>
      <c r="AO7705" s="38">
        <v>0</v>
      </c>
      <c r="AP7705" s="38">
        <v>2</v>
      </c>
      <c r="AQ7705" s="39" t="s">
        <v>436</v>
      </c>
      <c r="AR7705" s="39">
        <v>2725.2109999999998</v>
      </c>
      <c r="AS7705" s="39">
        <v>4</v>
      </c>
      <c r="AT7705" s="39">
        <v>21.54</v>
      </c>
      <c r="AU7705" s="39">
        <v>7.1</v>
      </c>
      <c r="AV7705" s="39">
        <v>87.9</v>
      </c>
      <c r="AW7705" s="40">
        <v>0</v>
      </c>
    </row>
    <row r="7706" spans="1:49">
      <c r="A7706" s="37">
        <v>1078</v>
      </c>
      <c r="B7706" s="39" t="s">
        <v>22147</v>
      </c>
      <c r="C7706" s="39" t="s">
        <v>22147</v>
      </c>
      <c r="D7706" s="39" t="s">
        <v>22157</v>
      </c>
      <c r="E7706" s="40" t="s">
        <v>1949</v>
      </c>
      <c r="F7706" s="1">
        <v>8.6625912062556105E-3</v>
      </c>
      <c r="G7706" s="1">
        <v>5.6362891348723018E-3</v>
      </c>
      <c r="H7706" s="1">
        <v>9.8786799317560001E-3</v>
      </c>
      <c r="I7706" s="1">
        <v>4.1718971827615732E-3</v>
      </c>
      <c r="J7706" s="1">
        <v>2.7324950220764311E-3</v>
      </c>
      <c r="K7706" s="1">
        <v>1.9620277006913607E-3</v>
      </c>
      <c r="L7706" s="1">
        <v>0.46133281356489592</v>
      </c>
      <c r="M7706" s="1">
        <v>3.4553271123639148E-3</v>
      </c>
      <c r="N7706" s="1">
        <v>3.7619668164451327E-3</v>
      </c>
      <c r="O7706" s="1">
        <v>2.9098900177967823E-3</v>
      </c>
      <c r="P7706" s="1">
        <v>7.7435941117698489E-3</v>
      </c>
      <c r="Q7706" s="1">
        <v>5.0167056297498762E-3</v>
      </c>
      <c r="R7706" s="1">
        <v>1.1935994423500143E-2</v>
      </c>
      <c r="S7706" s="1">
        <v>1.0976767671221145E-2</v>
      </c>
      <c r="T7706" s="1">
        <v>1.2043897597961806E-2</v>
      </c>
      <c r="U7706" s="1">
        <v>1.7244530897019279E-2</v>
      </c>
      <c r="V7706" s="63">
        <v>7.0873643639113712E-3</v>
      </c>
      <c r="W7706" s="12">
        <v>0.1173706658500069</v>
      </c>
      <c r="X7706" s="13">
        <v>4.8580391439404106E-3</v>
      </c>
      <c r="Y7706" s="64">
        <v>1.3050297647425593E-2</v>
      </c>
      <c r="Z7706" s="63">
        <v>1.3190384884713665E-3</v>
      </c>
      <c r="AA7706" s="12">
        <v>0.11465445456915477</v>
      </c>
      <c r="AB7706" s="13">
        <v>1.0546824992574532E-3</v>
      </c>
      <c r="AC7706" s="64">
        <v>1.4184977925205181E-3</v>
      </c>
      <c r="AD7706" s="33">
        <v>0.70389148054241601</v>
      </c>
      <c r="AE7706" s="30">
        <v>11.656831441895326</v>
      </c>
      <c r="AF7706" s="30">
        <v>0.48248293582496965</v>
      </c>
      <c r="AG7706" s="34">
        <v>1.2961085194575841</v>
      </c>
      <c r="AH7706" s="74">
        <v>0.93038796980002969</v>
      </c>
      <c r="AI7706" s="37" t="s">
        <v>688</v>
      </c>
      <c r="AJ7706" s="38" t="s">
        <v>36588</v>
      </c>
      <c r="AK7706" s="39" t="s">
        <v>689</v>
      </c>
      <c r="AL7706" s="40" t="s">
        <v>22150</v>
      </c>
      <c r="AM7706" s="45" t="s">
        <v>22158</v>
      </c>
      <c r="AN7706" s="38">
        <v>1</v>
      </c>
      <c r="AO7706" s="38">
        <v>0</v>
      </c>
      <c r="AP7706" s="38">
        <v>1</v>
      </c>
      <c r="AQ7706" s="39" t="s">
        <v>40</v>
      </c>
      <c r="AR7706" s="39">
        <v>2725.2109999999998</v>
      </c>
      <c r="AS7706" s="39">
        <v>4</v>
      </c>
      <c r="AT7706" s="39">
        <v>19.32</v>
      </c>
      <c r="AU7706" s="39">
        <v>7.89</v>
      </c>
      <c r="AV7706" s="39">
        <v>95.4</v>
      </c>
      <c r="AW7706" s="40">
        <v>0</v>
      </c>
    </row>
    <row r="7707" spans="1:49">
      <c r="A7707" s="37">
        <v>1079</v>
      </c>
      <c r="B7707" s="39" t="s">
        <v>22160</v>
      </c>
      <c r="C7707" s="39" t="s">
        <v>22162</v>
      </c>
      <c r="D7707" s="39" t="s">
        <v>22159</v>
      </c>
      <c r="E7707" s="40" t="s">
        <v>7537</v>
      </c>
      <c r="F7707" s="1">
        <v>8.6625912062556105E-3</v>
      </c>
      <c r="G7707" s="1">
        <v>5.6362891348723018E-3</v>
      </c>
      <c r="H7707" s="1">
        <v>9.8786799317560001E-3</v>
      </c>
      <c r="I7707" s="1">
        <v>1.6687588731046292</v>
      </c>
      <c r="J7707" s="1">
        <v>2.7324950220764311E-3</v>
      </c>
      <c r="K7707" s="1">
        <v>0.19620277006913608</v>
      </c>
      <c r="L7707" s="1">
        <v>2.3066640678244799E-3</v>
      </c>
      <c r="M7707" s="1">
        <v>0.69106542247278302</v>
      </c>
      <c r="N7707" s="1">
        <v>1.1285900449335398</v>
      </c>
      <c r="O7707" s="1">
        <v>1.1639560071187129</v>
      </c>
      <c r="P7707" s="1">
        <v>1.5487188223539696</v>
      </c>
      <c r="Q7707" s="1">
        <v>5.0167056297498762E-3</v>
      </c>
      <c r="R7707" s="1">
        <v>1.1935994423500143E-2</v>
      </c>
      <c r="S7707" s="1">
        <v>1.0976767671221145E-2</v>
      </c>
      <c r="T7707" s="1">
        <v>1.2043897597961806E-2</v>
      </c>
      <c r="U7707" s="1">
        <v>1.7244530897019279E-2</v>
      </c>
      <c r="V7707" s="63">
        <v>0.4232341083443783</v>
      </c>
      <c r="W7707" s="12">
        <v>0.22307683790795502</v>
      </c>
      <c r="X7707" s="13">
        <v>0.96157039500899322</v>
      </c>
      <c r="Y7707" s="64">
        <v>1.3050297647425593E-2</v>
      </c>
      <c r="Z7707" s="63">
        <v>0.41517587952376689</v>
      </c>
      <c r="AA7707" s="12">
        <v>0.16253887481266538</v>
      </c>
      <c r="AB7707" s="13">
        <v>0.3327403562149554</v>
      </c>
      <c r="AC7707" s="64">
        <v>1.4184977925205181E-3</v>
      </c>
      <c r="AD7707" s="33">
        <v>1.3096919085109813</v>
      </c>
      <c r="AE7707" s="30">
        <v>0.69030809148901884</v>
      </c>
      <c r="AF7707" s="30">
        <v>2.9755658652687464</v>
      </c>
      <c r="AG7707" s="34">
        <v>4.0383959835736664E-2</v>
      </c>
      <c r="AH7707" s="74">
        <v>0.66790985227069621</v>
      </c>
      <c r="AI7707" s="37" t="s">
        <v>5473</v>
      </c>
      <c r="AJ7707" s="38" t="s">
        <v>36586</v>
      </c>
      <c r="AK7707" s="39" t="s">
        <v>5474</v>
      </c>
      <c r="AL7707" s="40" t="s">
        <v>22163</v>
      </c>
      <c r="AM7707" s="45" t="s">
        <v>22161</v>
      </c>
      <c r="AN7707" s="38">
        <v>1</v>
      </c>
      <c r="AO7707" s="38">
        <v>0</v>
      </c>
      <c r="AP7707" s="38">
        <v>1</v>
      </c>
      <c r="AQ7707" s="39" t="s">
        <v>269</v>
      </c>
      <c r="AR7707" s="39">
        <v>1900.8489999999999</v>
      </c>
      <c r="AS7707" s="39">
        <v>4.6500000000000004</v>
      </c>
      <c r="AT7707" s="39">
        <v>19.34</v>
      </c>
      <c r="AU7707" s="39">
        <v>6.73</v>
      </c>
      <c r="AV7707" s="39">
        <v>64.2</v>
      </c>
      <c r="AW7707" s="40">
        <v>-0.1</v>
      </c>
    </row>
    <row r="7708" spans="1:49">
      <c r="A7708" s="37">
        <v>1079</v>
      </c>
      <c r="B7708" s="39" t="s">
        <v>22160</v>
      </c>
      <c r="C7708" s="39" t="s">
        <v>22162</v>
      </c>
      <c r="D7708" s="39" t="s">
        <v>22164</v>
      </c>
      <c r="E7708" s="40" t="s">
        <v>7537</v>
      </c>
      <c r="F7708" s="1">
        <v>7.7963320856300493</v>
      </c>
      <c r="G7708" s="1">
        <v>5.6362891348723018E-3</v>
      </c>
      <c r="H7708" s="1">
        <v>9.8786799317559986</v>
      </c>
      <c r="I7708" s="1">
        <v>4.1718971827615732E-3</v>
      </c>
      <c r="J7708" s="1">
        <v>9.0172335728522217</v>
      </c>
      <c r="K7708" s="1">
        <v>14.126599444977797</v>
      </c>
      <c r="L7708" s="1">
        <v>2.0759976610420319</v>
      </c>
      <c r="M7708" s="1">
        <v>4.8374579573094811</v>
      </c>
      <c r="N7708" s="1">
        <v>0.75239336328902651</v>
      </c>
      <c r="O7708" s="1">
        <v>4.3648350266951734</v>
      </c>
      <c r="P7708" s="1">
        <v>7.7435941117698489E-3</v>
      </c>
      <c r="Q7708" s="1">
        <v>7.525058444624813</v>
      </c>
      <c r="R7708" s="1">
        <v>1.1935994423500143E-2</v>
      </c>
      <c r="S7708" s="1">
        <v>1.0976767671221145E-2</v>
      </c>
      <c r="T7708" s="1">
        <v>1.2043897597961806E-2</v>
      </c>
      <c r="U7708" s="1">
        <v>1.7244530897019279E-2</v>
      </c>
      <c r="V7708" s="63">
        <v>4.4212050509259209</v>
      </c>
      <c r="W7708" s="12">
        <v>7.514322159045383</v>
      </c>
      <c r="X7708" s="13">
        <v>3.1625076071801956</v>
      </c>
      <c r="Y7708" s="64">
        <v>1.3050297647425593E-2</v>
      </c>
      <c r="Z7708" s="63">
        <v>2.5849394568450581</v>
      </c>
      <c r="AA7708" s="12">
        <v>2.6255464339816839</v>
      </c>
      <c r="AB7708" s="13">
        <v>1.7377818159885363</v>
      </c>
      <c r="AC7708" s="64">
        <v>1.4184977925205181E-3</v>
      </c>
      <c r="AD7708" s="33">
        <v>1.1659737783446109</v>
      </c>
      <c r="AE7708" s="30">
        <v>1.9817001244142438</v>
      </c>
      <c r="AF7708" s="30">
        <v>0.83402622165538898</v>
      </c>
      <c r="AG7708" s="34">
        <v>3.4416645871930092E-3</v>
      </c>
      <c r="AH7708" s="74">
        <v>0.40249072111731665</v>
      </c>
      <c r="AI7708" s="37" t="s">
        <v>5473</v>
      </c>
      <c r="AJ7708" s="38" t="s">
        <v>36586</v>
      </c>
      <c r="AK7708" s="39" t="s">
        <v>5474</v>
      </c>
      <c r="AL7708" s="40" t="s">
        <v>22163</v>
      </c>
      <c r="AM7708" s="45" t="s">
        <v>22165</v>
      </c>
      <c r="AN7708" s="38">
        <v>1</v>
      </c>
      <c r="AO7708" s="38">
        <v>0</v>
      </c>
      <c r="AP7708" s="38">
        <v>1</v>
      </c>
      <c r="AQ7708" s="39" t="s">
        <v>40</v>
      </c>
      <c r="AR7708" s="39">
        <v>1900.8489999999999</v>
      </c>
      <c r="AS7708" s="39">
        <v>4.6500000000000004</v>
      </c>
      <c r="AT7708" s="39">
        <v>20.46</v>
      </c>
      <c r="AU7708" s="39">
        <v>3.84</v>
      </c>
      <c r="AV7708" s="39">
        <v>63.2</v>
      </c>
      <c r="AW7708" s="40">
        <v>-0.1</v>
      </c>
    </row>
    <row r="7709" spans="1:49">
      <c r="A7709" s="37">
        <v>1079</v>
      </c>
      <c r="B7709" s="39" t="s">
        <v>22160</v>
      </c>
      <c r="C7709" s="39" t="s">
        <v>22162</v>
      </c>
      <c r="D7709" s="39" t="s">
        <v>22168</v>
      </c>
      <c r="E7709" s="40" t="s">
        <v>1754</v>
      </c>
      <c r="F7709" s="1">
        <v>8.6625912062556105E-3</v>
      </c>
      <c r="G7709" s="1">
        <v>5.6362891348723018E-3</v>
      </c>
      <c r="H7709" s="1">
        <v>3.9514719727023997</v>
      </c>
      <c r="I7709" s="1">
        <v>4.1718971827615732E-3</v>
      </c>
      <c r="J7709" s="1">
        <v>1.0929980088305724</v>
      </c>
      <c r="K7709" s="1">
        <v>2.1582304707604969</v>
      </c>
      <c r="L7709" s="1">
        <v>2.3066640678244799E-3</v>
      </c>
      <c r="M7709" s="1">
        <v>3.4553271123639148E-3</v>
      </c>
      <c r="N7709" s="1">
        <v>3.7619668164451327E-3</v>
      </c>
      <c r="O7709" s="1">
        <v>1.1639560071187129</v>
      </c>
      <c r="P7709" s="1">
        <v>1.5487188223539696</v>
      </c>
      <c r="Q7709" s="1">
        <v>5.0167056297498762E-3</v>
      </c>
      <c r="R7709" s="1">
        <v>1.1935994423500143E-2</v>
      </c>
      <c r="S7709" s="1">
        <v>1.0976767671221145E-2</v>
      </c>
      <c r="T7709" s="1">
        <v>1.2043897597961806E-2</v>
      </c>
      <c r="U7709" s="1">
        <v>1.7244530897019279E-2</v>
      </c>
      <c r="V7709" s="63">
        <v>0.99248568755657229</v>
      </c>
      <c r="W7709" s="12">
        <v>0.81424761769281451</v>
      </c>
      <c r="X7709" s="13">
        <v>0.68036337547971948</v>
      </c>
      <c r="Y7709" s="64">
        <v>1.3050297647425593E-2</v>
      </c>
      <c r="Z7709" s="63">
        <v>0.98632920484667741</v>
      </c>
      <c r="AA7709" s="12">
        <v>0.51644812102617121</v>
      </c>
      <c r="AB7709" s="13">
        <v>0.39809814599901916</v>
      </c>
      <c r="AC7709" s="64">
        <v>1.4184977925205181E-3</v>
      </c>
      <c r="AD7709" s="33">
        <v>1.3280856250760928</v>
      </c>
      <c r="AE7709" s="30">
        <v>1.0895779857265107</v>
      </c>
      <c r="AF7709" s="30">
        <v>0.91042201427348945</v>
      </c>
      <c r="AG7709" s="34">
        <v>1.7463136169933283E-2</v>
      </c>
      <c r="AH7709" s="74">
        <v>0.91439886876407295</v>
      </c>
      <c r="AI7709" s="37" t="s">
        <v>5473</v>
      </c>
      <c r="AJ7709" s="38" t="s">
        <v>36586</v>
      </c>
      <c r="AK7709" s="39" t="s">
        <v>5474</v>
      </c>
      <c r="AL7709" s="40" t="s">
        <v>22163</v>
      </c>
      <c r="AM7709" s="45" t="s">
        <v>22169</v>
      </c>
      <c r="AN7709" s="38">
        <v>1</v>
      </c>
      <c r="AO7709" s="38">
        <v>0</v>
      </c>
      <c r="AP7709" s="38">
        <v>1</v>
      </c>
      <c r="AQ7709" s="39" t="s">
        <v>40</v>
      </c>
      <c r="AR7709" s="39">
        <v>3509.5830000000001</v>
      </c>
      <c r="AS7709" s="39">
        <v>3.85</v>
      </c>
      <c r="AT7709" s="39">
        <v>19.260000000000002</v>
      </c>
      <c r="AU7709" s="39">
        <v>8.91</v>
      </c>
      <c r="AV7709" s="39">
        <v>96.4</v>
      </c>
      <c r="AW7709" s="40">
        <v>-0.1</v>
      </c>
    </row>
    <row r="7710" spans="1:49">
      <c r="A7710" s="37">
        <v>1079</v>
      </c>
      <c r="B7710" s="39" t="s">
        <v>22160</v>
      </c>
      <c r="C7710" s="39" t="s">
        <v>22162</v>
      </c>
      <c r="D7710" s="39" t="s">
        <v>22166</v>
      </c>
      <c r="E7710" s="40" t="s">
        <v>5851</v>
      </c>
      <c r="F7710" s="1">
        <v>8.6625912062556105E-3</v>
      </c>
      <c r="G7710" s="1">
        <v>0.5636289134872301</v>
      </c>
      <c r="H7710" s="1">
        <v>3.9514719727023997</v>
      </c>
      <c r="I7710" s="1">
        <v>4.1718971827615732E-3</v>
      </c>
      <c r="J7710" s="1">
        <v>2.7324950220764311E-3</v>
      </c>
      <c r="K7710" s="1">
        <v>0.58860831020740834</v>
      </c>
      <c r="L7710" s="1">
        <v>2.3066640678244799E-3</v>
      </c>
      <c r="M7710" s="1">
        <v>3.4553271123639148E-3</v>
      </c>
      <c r="N7710" s="1">
        <v>3.7619668164451327E-3</v>
      </c>
      <c r="O7710" s="1">
        <v>2.9098900177967823E-3</v>
      </c>
      <c r="P7710" s="1">
        <v>7.7435941117698489E-3</v>
      </c>
      <c r="Q7710" s="1">
        <v>5.0167056297498762E-3</v>
      </c>
      <c r="R7710" s="1">
        <v>1.1935994423500143E-2</v>
      </c>
      <c r="S7710" s="1">
        <v>1.0976767671221145E-2</v>
      </c>
      <c r="T7710" s="1">
        <v>1.2043897597961806E-2</v>
      </c>
      <c r="U7710" s="1">
        <v>1.7244530897019279E-2</v>
      </c>
      <c r="V7710" s="63">
        <v>1.1319838436446616</v>
      </c>
      <c r="W7710" s="12">
        <v>0.14927569910241828</v>
      </c>
      <c r="X7710" s="13">
        <v>4.8580391439404106E-3</v>
      </c>
      <c r="Y7710" s="64">
        <v>1.3050297647425593E-2</v>
      </c>
      <c r="Z7710" s="63">
        <v>0.9489621989000111</v>
      </c>
      <c r="AA7710" s="12">
        <v>0.14644439558776187</v>
      </c>
      <c r="AB7710" s="13">
        <v>1.0546824992574532E-3</v>
      </c>
      <c r="AC7710" s="64">
        <v>1.4184977925205181E-3</v>
      </c>
      <c r="AD7710" s="33">
        <v>13.947043188518114</v>
      </c>
      <c r="AE7710" s="30">
        <v>1.8392087785231712</v>
      </c>
      <c r="AF7710" s="30">
        <v>5.9855343459581545E-2</v>
      </c>
      <c r="AG7710" s="34">
        <v>0.16079122147682912</v>
      </c>
      <c r="AH7710" s="74">
        <v>0.64875652822365792</v>
      </c>
      <c r="AI7710" s="37" t="s">
        <v>5473</v>
      </c>
      <c r="AJ7710" s="38" t="s">
        <v>36586</v>
      </c>
      <c r="AK7710" s="39" t="s">
        <v>5474</v>
      </c>
      <c r="AL7710" s="40" t="s">
        <v>22163</v>
      </c>
      <c r="AM7710" s="45" t="s">
        <v>22167</v>
      </c>
      <c r="AN7710" s="38">
        <v>1</v>
      </c>
      <c r="AO7710" s="38">
        <v>0</v>
      </c>
      <c r="AP7710" s="38">
        <v>1</v>
      </c>
      <c r="AQ7710" s="39" t="s">
        <v>40</v>
      </c>
      <c r="AR7710" s="39">
        <v>3509.5830000000001</v>
      </c>
      <c r="AS7710" s="39">
        <v>3.85</v>
      </c>
      <c r="AT7710" s="39">
        <v>19.260000000000002</v>
      </c>
      <c r="AU7710" s="39">
        <v>8.83</v>
      </c>
      <c r="AV7710" s="39">
        <v>95.2</v>
      </c>
      <c r="AW7710" s="40">
        <v>5.92</v>
      </c>
    </row>
    <row r="7711" spans="1:49">
      <c r="A7711" s="37">
        <v>1080</v>
      </c>
      <c r="B7711" s="39" t="s">
        <v>22171</v>
      </c>
      <c r="C7711" s="39" t="s">
        <v>22173</v>
      </c>
      <c r="D7711" s="39" t="s">
        <v>22170</v>
      </c>
      <c r="E7711" s="40" t="s">
        <v>1993</v>
      </c>
      <c r="F7711" s="1">
        <v>8.6625912062556105E-3</v>
      </c>
      <c r="G7711" s="1">
        <v>2.2545156539489204</v>
      </c>
      <c r="H7711" s="1">
        <v>9.8786799317560001E-3</v>
      </c>
      <c r="I7711" s="1">
        <v>4.1718971827615732E-3</v>
      </c>
      <c r="J7711" s="1">
        <v>2.7324950220764311E-3</v>
      </c>
      <c r="K7711" s="1">
        <v>1.5696221605530887</v>
      </c>
      <c r="L7711" s="1">
        <v>2.3066640678244799E-3</v>
      </c>
      <c r="M7711" s="1">
        <v>1.382130844945566</v>
      </c>
      <c r="N7711" s="1">
        <v>3.7619668164451327E-3</v>
      </c>
      <c r="O7711" s="1">
        <v>1.7459340106780694</v>
      </c>
      <c r="P7711" s="1">
        <v>7.7435941117698489E-3</v>
      </c>
      <c r="Q7711" s="1">
        <v>5.0167056297498762E-3</v>
      </c>
      <c r="R7711" s="1">
        <v>1.1935994423500143E-2</v>
      </c>
      <c r="S7711" s="1">
        <v>1.0976767671221145E-2</v>
      </c>
      <c r="T7711" s="1">
        <v>1.2043897597961806E-2</v>
      </c>
      <c r="U7711" s="1">
        <v>1.7244530897019279E-2</v>
      </c>
      <c r="V7711" s="63">
        <v>0.56930720556742342</v>
      </c>
      <c r="W7711" s="12">
        <v>0.73919804114713883</v>
      </c>
      <c r="X7711" s="13">
        <v>0.44061406930900854</v>
      </c>
      <c r="Y7711" s="64">
        <v>1.3050297647425593E-2</v>
      </c>
      <c r="Z7711" s="63">
        <v>0.56173748986118055</v>
      </c>
      <c r="AA7711" s="12">
        <v>0.42703992890345249</v>
      </c>
      <c r="AB7711" s="13">
        <v>0.43510744078615282</v>
      </c>
      <c r="AC7711" s="64">
        <v>1.4184977925205181E-3</v>
      </c>
      <c r="AD7711" s="33">
        <v>1.1274288793194907</v>
      </c>
      <c r="AE7711" s="30">
        <v>1.4638725998471174</v>
      </c>
      <c r="AF7711" s="30">
        <v>0.87257112068050946</v>
      </c>
      <c r="AG7711" s="34">
        <v>2.5844188001727861E-2</v>
      </c>
      <c r="AH7711" s="74">
        <v>0.9592149117572788</v>
      </c>
      <c r="AI7711" s="37" t="s">
        <v>688</v>
      </c>
      <c r="AJ7711" s="38" t="s">
        <v>36588</v>
      </c>
      <c r="AK7711" s="39" t="s">
        <v>689</v>
      </c>
      <c r="AL7711" s="40" t="s">
        <v>22174</v>
      </c>
      <c r="AM7711" s="45" t="s">
        <v>22172</v>
      </c>
      <c r="AN7711" s="38">
        <v>1</v>
      </c>
      <c r="AO7711" s="38">
        <v>1</v>
      </c>
      <c r="AP7711" s="38">
        <v>0</v>
      </c>
      <c r="AQ7711" s="39" t="s">
        <v>40</v>
      </c>
      <c r="AR7711" s="39">
        <v>2065.877</v>
      </c>
      <c r="AS7711" s="39">
        <v>3.77</v>
      </c>
      <c r="AT7711" s="39">
        <v>17.04</v>
      </c>
      <c r="AU7711" s="39">
        <v>5.43</v>
      </c>
      <c r="AV7711" s="39">
        <v>89.4</v>
      </c>
      <c r="AW7711" s="40">
        <v>9.2200000000000006</v>
      </c>
    </row>
    <row r="7712" spans="1:49">
      <c r="A7712" s="37">
        <v>1080</v>
      </c>
      <c r="B7712" s="39" t="s">
        <v>22171</v>
      </c>
      <c r="C7712" s="39" t="s">
        <v>22177</v>
      </c>
      <c r="D7712" s="39" t="s">
        <v>22179</v>
      </c>
      <c r="E7712" s="40" t="s">
        <v>4776</v>
      </c>
      <c r="F7712" s="1">
        <v>8.6625912062556105E-3</v>
      </c>
      <c r="G7712" s="1">
        <v>1.1272578269744602</v>
      </c>
      <c r="H7712" s="1">
        <v>9.8786799317560001E-3</v>
      </c>
      <c r="I7712" s="1">
        <v>0.41718971827615731</v>
      </c>
      <c r="J7712" s="1">
        <v>1.0929980088305724</v>
      </c>
      <c r="K7712" s="1">
        <v>0.19620277006913608</v>
      </c>
      <c r="L7712" s="1">
        <v>3.2293296949542714</v>
      </c>
      <c r="M7712" s="1">
        <v>4.8374579573094811</v>
      </c>
      <c r="N7712" s="1">
        <v>3.7619668164451327E-3</v>
      </c>
      <c r="O7712" s="1">
        <v>0.87296700533903471</v>
      </c>
      <c r="P7712" s="1">
        <v>7.7435941117698489E-3</v>
      </c>
      <c r="Q7712" s="1">
        <v>12.040093511399702</v>
      </c>
      <c r="R7712" s="1">
        <v>1.1935994423500143E-2</v>
      </c>
      <c r="S7712" s="1">
        <v>1.0976767671221145E-2</v>
      </c>
      <c r="T7712" s="1">
        <v>1.2043897597961806E-2</v>
      </c>
      <c r="U7712" s="1">
        <v>1.7244530897019279E-2</v>
      </c>
      <c r="V7712" s="63">
        <v>0.3907472040971573</v>
      </c>
      <c r="W7712" s="12">
        <v>2.3389971077908651</v>
      </c>
      <c r="X7712" s="13">
        <v>3.2311415194167381</v>
      </c>
      <c r="Y7712" s="64">
        <v>1.3050297647425593E-2</v>
      </c>
      <c r="Z7712" s="63">
        <v>0.2636595956081661</v>
      </c>
      <c r="AA7712" s="12">
        <v>1.047977419473838</v>
      </c>
      <c r="AB7712" s="13">
        <v>2.9434233923175954</v>
      </c>
      <c r="AC7712" s="64">
        <v>1.4184977925205181E-3</v>
      </c>
      <c r="AD7712" s="33">
        <v>0.28628850137755046</v>
      </c>
      <c r="AE7712" s="30">
        <v>1.7137114986224498</v>
      </c>
      <c r="AF7712" s="30">
        <v>2.3673583678479582</v>
      </c>
      <c r="AG7712" s="34">
        <v>9.5615531393117032E-3</v>
      </c>
      <c r="AH7712" s="74">
        <v>0.47449331060602612</v>
      </c>
      <c r="AI7712" s="37" t="s">
        <v>688</v>
      </c>
      <c r="AJ7712" s="38" t="s">
        <v>36588</v>
      </c>
      <c r="AK7712" s="39" t="s">
        <v>689</v>
      </c>
      <c r="AL7712" s="40" t="s">
        <v>22174</v>
      </c>
      <c r="AM7712" s="45" t="s">
        <v>22180</v>
      </c>
      <c r="AN7712" s="38">
        <v>1</v>
      </c>
      <c r="AO7712" s="38">
        <v>1</v>
      </c>
      <c r="AP7712" s="38">
        <v>0</v>
      </c>
      <c r="AQ7712" s="39" t="s">
        <v>40</v>
      </c>
      <c r="AR7712" s="39">
        <v>2639.076</v>
      </c>
      <c r="AS7712" s="39">
        <v>3.84</v>
      </c>
      <c r="AT7712" s="39">
        <v>23.31</v>
      </c>
      <c r="AU7712" s="39">
        <v>6.07</v>
      </c>
      <c r="AV7712" s="39">
        <v>95.1</v>
      </c>
      <c r="AW7712" s="40">
        <v>5.46</v>
      </c>
    </row>
    <row r="7713" spans="1:49">
      <c r="A7713" s="37">
        <v>1080</v>
      </c>
      <c r="B7713" s="39" t="s">
        <v>22171</v>
      </c>
      <c r="C7713" s="39" t="s">
        <v>22177</v>
      </c>
      <c r="D7713" s="39" t="s">
        <v>22175</v>
      </c>
      <c r="E7713" s="40" t="s">
        <v>22178</v>
      </c>
      <c r="F7713" s="1">
        <v>8.6625912062556105E-3</v>
      </c>
      <c r="G7713" s="1">
        <v>1.6908867404616905</v>
      </c>
      <c r="H7713" s="1">
        <v>9.8786799317560001E-3</v>
      </c>
      <c r="I7713" s="1">
        <v>4.1718971827615732E-3</v>
      </c>
      <c r="J7713" s="1">
        <v>2.7324950220764311E-3</v>
      </c>
      <c r="K7713" s="1">
        <v>1.9620277006913607E-3</v>
      </c>
      <c r="L7713" s="1">
        <v>2.3066640678244799E-3</v>
      </c>
      <c r="M7713" s="1">
        <v>3.4553271123639148E-3</v>
      </c>
      <c r="N7713" s="1">
        <v>3.7619668164451327E-3</v>
      </c>
      <c r="O7713" s="1">
        <v>2.9098900177967823E-3</v>
      </c>
      <c r="P7713" s="1">
        <v>7.7435941117698489E-3</v>
      </c>
      <c r="Q7713" s="1">
        <v>5.0167056297498762E-3</v>
      </c>
      <c r="R7713" s="1">
        <v>1.1935994423500143E-2</v>
      </c>
      <c r="S7713" s="1">
        <v>1.0976767671221145E-2</v>
      </c>
      <c r="T7713" s="1">
        <v>1.2043897597961806E-2</v>
      </c>
      <c r="U7713" s="1">
        <v>1.7244530897019279E-2</v>
      </c>
      <c r="V7713" s="63">
        <v>0.42839997719561596</v>
      </c>
      <c r="W7713" s="12">
        <v>2.6141284757390465E-3</v>
      </c>
      <c r="X7713" s="13">
        <v>4.8580391439404106E-3</v>
      </c>
      <c r="Y7713" s="64">
        <v>1.3050297647425593E-2</v>
      </c>
      <c r="Z7713" s="63">
        <v>0.42083071029750663</v>
      </c>
      <c r="AA7713" s="12">
        <v>3.2163586663899713E-4</v>
      </c>
      <c r="AB7713" s="13">
        <v>1.0546824992574532E-3</v>
      </c>
      <c r="AC7713" s="64">
        <v>1.4184977925205181E-3</v>
      </c>
      <c r="AD7713" s="33">
        <v>47.843636423250295</v>
      </c>
      <c r="AE7713" s="30">
        <v>0.29194542253632111</v>
      </c>
      <c r="AF7713" s="30">
        <v>0.5425449834383923</v>
      </c>
      <c r="AG7713" s="34">
        <v>1.4574550165616076</v>
      </c>
      <c r="AH7713" s="74">
        <v>0.49919974251850935</v>
      </c>
      <c r="AI7713" s="37" t="s">
        <v>688</v>
      </c>
      <c r="AJ7713" s="38" t="s">
        <v>36588</v>
      </c>
      <c r="AK7713" s="39" t="s">
        <v>689</v>
      </c>
      <c r="AL7713" s="40" t="s">
        <v>22174</v>
      </c>
      <c r="AM7713" s="45" t="s">
        <v>22176</v>
      </c>
      <c r="AN7713" s="38">
        <v>2</v>
      </c>
      <c r="AO7713" s="38">
        <v>1</v>
      </c>
      <c r="AP7713" s="38">
        <v>1</v>
      </c>
      <c r="AQ7713" s="39" t="s">
        <v>40</v>
      </c>
      <c r="AR7713" s="39">
        <v>2639.076</v>
      </c>
      <c r="AS7713" s="39">
        <v>3.84</v>
      </c>
      <c r="AT7713" s="39">
        <v>17.02</v>
      </c>
      <c r="AU7713" s="39">
        <v>5.66</v>
      </c>
      <c r="AV7713" s="39">
        <v>72.2</v>
      </c>
      <c r="AW7713" s="40">
        <v>0.14000000000000001</v>
      </c>
    </row>
    <row r="7714" spans="1:49">
      <c r="A7714" s="37">
        <v>1081</v>
      </c>
      <c r="B7714" s="39" t="s">
        <v>22182</v>
      </c>
      <c r="C7714" s="39" t="s">
        <v>22184</v>
      </c>
      <c r="D7714" s="39" t="s">
        <v>22181</v>
      </c>
      <c r="E7714" s="40" t="s">
        <v>8161</v>
      </c>
      <c r="F7714" s="1">
        <v>8.6625912062556105E-3</v>
      </c>
      <c r="G7714" s="1">
        <v>5.6362891348723018E-3</v>
      </c>
      <c r="H7714" s="1">
        <v>9.8786799317560001E-3</v>
      </c>
      <c r="I7714" s="1">
        <v>4.1718971827615732E-3</v>
      </c>
      <c r="J7714" s="1">
        <v>3.0057445242840743</v>
      </c>
      <c r="K7714" s="1">
        <v>1.9620277006913607E-3</v>
      </c>
      <c r="L7714" s="1">
        <v>0.69199922034734385</v>
      </c>
      <c r="M7714" s="1">
        <v>1.0365981337091745</v>
      </c>
      <c r="N7714" s="1">
        <v>3.7619668164451327E-3</v>
      </c>
      <c r="O7714" s="1">
        <v>2.9098900177967823E-3</v>
      </c>
      <c r="P7714" s="1">
        <v>7.7435941117698489E-3</v>
      </c>
      <c r="Q7714" s="1">
        <v>5.0167056297498762E-3</v>
      </c>
      <c r="R7714" s="1">
        <v>1.1935994423500143E-2</v>
      </c>
      <c r="S7714" s="1">
        <v>1.0976767671221145E-2</v>
      </c>
      <c r="T7714" s="1">
        <v>1.2043897597961806E-2</v>
      </c>
      <c r="U7714" s="1">
        <v>1.7244530897019279E-2</v>
      </c>
      <c r="V7714" s="63">
        <v>7.0873643639113712E-3</v>
      </c>
      <c r="W7714" s="12">
        <v>1.184075976510321</v>
      </c>
      <c r="X7714" s="13">
        <v>4.8580391439404106E-3</v>
      </c>
      <c r="Y7714" s="64">
        <v>1.3050297647425593E-2</v>
      </c>
      <c r="Z7714" s="63">
        <v>1.3190384884713665E-3</v>
      </c>
      <c r="AA7714" s="12">
        <v>0.64418934418846574</v>
      </c>
      <c r="AB7714" s="13">
        <v>1.0546824992574532E-3</v>
      </c>
      <c r="AC7714" s="64">
        <v>1.4184977925205181E-3</v>
      </c>
      <c r="AD7714" s="33">
        <v>0.70389148054241601</v>
      </c>
      <c r="AE7714" s="30">
        <v>117.59815770507203</v>
      </c>
      <c r="AF7714" s="30">
        <v>0.48248293582496965</v>
      </c>
      <c r="AG7714" s="34">
        <v>1.2961085194575841</v>
      </c>
      <c r="AH7714" s="74">
        <v>0.28125896635818431</v>
      </c>
      <c r="AI7714" s="37" t="s">
        <v>43</v>
      </c>
      <c r="AJ7714" s="38" t="s">
        <v>36586</v>
      </c>
      <c r="AK7714" s="39" t="s">
        <v>44</v>
      </c>
      <c r="AL7714" s="40" t="s">
        <v>22185</v>
      </c>
      <c r="AM7714" s="45" t="s">
        <v>22183</v>
      </c>
      <c r="AN7714" s="38">
        <v>1</v>
      </c>
      <c r="AO7714" s="38">
        <v>0</v>
      </c>
      <c r="AP7714" s="38">
        <v>1</v>
      </c>
      <c r="AQ7714" s="39" t="s">
        <v>40</v>
      </c>
      <c r="AR7714" s="39">
        <v>2586.27</v>
      </c>
      <c r="AS7714" s="39">
        <v>5.83</v>
      </c>
      <c r="AT7714" s="39">
        <v>20.32</v>
      </c>
      <c r="AU7714" s="39">
        <v>6.61</v>
      </c>
      <c r="AV7714" s="39">
        <v>89</v>
      </c>
      <c r="AW7714" s="40">
        <v>0.5</v>
      </c>
    </row>
    <row r="7715" spans="1:49">
      <c r="A7715" s="37">
        <v>1082</v>
      </c>
      <c r="B7715" s="39" t="s">
        <v>22187</v>
      </c>
      <c r="C7715" s="39" t="s">
        <v>22187</v>
      </c>
      <c r="D7715" s="39" t="s">
        <v>22186</v>
      </c>
      <c r="E7715" s="40" t="s">
        <v>7981</v>
      </c>
      <c r="F7715" s="1">
        <v>8.6625912062556105E-3</v>
      </c>
      <c r="G7715" s="1">
        <v>5.6362891348723018E-3</v>
      </c>
      <c r="H7715" s="1">
        <v>9.8786799317560001E-3</v>
      </c>
      <c r="I7715" s="1">
        <v>1.6687588731046292</v>
      </c>
      <c r="J7715" s="1">
        <v>0.2732495022076431</v>
      </c>
      <c r="K7715" s="1">
        <v>1.9620277006913607E-3</v>
      </c>
      <c r="L7715" s="1">
        <v>2.3066640678244799E-3</v>
      </c>
      <c r="M7715" s="1">
        <v>3.4553271123639148E-3</v>
      </c>
      <c r="N7715" s="1">
        <v>1.504786726578053</v>
      </c>
      <c r="O7715" s="1">
        <v>0.29098900177967824</v>
      </c>
      <c r="P7715" s="1">
        <v>2.3230782335309548</v>
      </c>
      <c r="Q7715" s="1">
        <v>5.0167056297498762E-3</v>
      </c>
      <c r="R7715" s="1">
        <v>1.1935994423500143E-2</v>
      </c>
      <c r="S7715" s="1">
        <v>1.0976767671221145E-2</v>
      </c>
      <c r="T7715" s="1">
        <v>1.2043897597961806E-2</v>
      </c>
      <c r="U7715" s="1">
        <v>1.7244530897019279E-2</v>
      </c>
      <c r="V7715" s="63">
        <v>0.4232341083443783</v>
      </c>
      <c r="W7715" s="12">
        <v>7.0243380272130715E-2</v>
      </c>
      <c r="X7715" s="13">
        <v>1.0309676668796088</v>
      </c>
      <c r="Y7715" s="64">
        <v>1.3050297647425593E-2</v>
      </c>
      <c r="Z7715" s="63">
        <v>0.41517587952376689</v>
      </c>
      <c r="AA7715" s="12">
        <v>6.7669460188094707E-2</v>
      </c>
      <c r="AB7715" s="13">
        <v>0.53961390653242114</v>
      </c>
      <c r="AC7715" s="64">
        <v>1.4184977925205181E-3</v>
      </c>
      <c r="AD7715" s="33">
        <v>1.7153127269531105</v>
      </c>
      <c r="AE7715" s="30">
        <v>0.28468727304688957</v>
      </c>
      <c r="AF7715" s="30">
        <v>4.1783776997406017</v>
      </c>
      <c r="AG7715" s="34">
        <v>5.2891156936105896E-2</v>
      </c>
      <c r="AH7715" s="74">
        <v>0.57843665004633005</v>
      </c>
      <c r="AI7715" s="37" t="s">
        <v>22189</v>
      </c>
      <c r="AJ7715" s="38" t="s">
        <v>36598</v>
      </c>
      <c r="AK7715" s="39" t="s">
        <v>22190</v>
      </c>
      <c r="AL7715" s="40" t="s">
        <v>22191</v>
      </c>
      <c r="AM7715" s="45" t="s">
        <v>22188</v>
      </c>
      <c r="AN7715" s="38">
        <v>1</v>
      </c>
      <c r="AO7715" s="38">
        <v>1</v>
      </c>
      <c r="AP7715" s="38">
        <v>0</v>
      </c>
      <c r="AQ7715" s="39" t="s">
        <v>40</v>
      </c>
      <c r="AR7715" s="39">
        <v>1381.816</v>
      </c>
      <c r="AS7715" s="39">
        <v>9.7899999999999991</v>
      </c>
      <c r="AT7715" s="39">
        <v>20.34</v>
      </c>
      <c r="AU7715" s="39">
        <v>10.51</v>
      </c>
      <c r="AV7715" s="39">
        <v>93.2</v>
      </c>
      <c r="AW7715" s="40">
        <v>2.94</v>
      </c>
    </row>
    <row r="7716" spans="1:49">
      <c r="A7716" s="37">
        <v>1082</v>
      </c>
      <c r="B7716" s="39" t="s">
        <v>22187</v>
      </c>
      <c r="C7716" s="39" t="s">
        <v>22187</v>
      </c>
      <c r="D7716" s="39" t="s">
        <v>22192</v>
      </c>
      <c r="E7716" s="40" t="s">
        <v>1654</v>
      </c>
      <c r="F7716" s="1">
        <v>8.6625912062556105E-3</v>
      </c>
      <c r="G7716" s="1">
        <v>5.6362891348723018E-3</v>
      </c>
      <c r="H7716" s="1">
        <v>3.9514719727023997</v>
      </c>
      <c r="I7716" s="1">
        <v>0.41718971827615731</v>
      </c>
      <c r="J7716" s="1">
        <v>2.7324950220764311E-3</v>
      </c>
      <c r="K7716" s="1">
        <v>1.9620277006913607E-3</v>
      </c>
      <c r="L7716" s="1">
        <v>0.46133281356489592</v>
      </c>
      <c r="M7716" s="1">
        <v>0.34553271123639151</v>
      </c>
      <c r="N7716" s="1">
        <v>1.1285900449335398</v>
      </c>
      <c r="O7716" s="1">
        <v>0.58197800355935647</v>
      </c>
      <c r="P7716" s="1">
        <v>3.0974376447079393</v>
      </c>
      <c r="Q7716" s="1">
        <v>5.0167056297498762E-3</v>
      </c>
      <c r="R7716" s="1">
        <v>1.1935994423500143E-2</v>
      </c>
      <c r="S7716" s="1">
        <v>1.0976767671221145E-2</v>
      </c>
      <c r="T7716" s="1">
        <v>1.2043897597961806E-2</v>
      </c>
      <c r="U7716" s="1">
        <v>1.7244530897019279E-2</v>
      </c>
      <c r="V7716" s="63">
        <v>1.0957401428299212</v>
      </c>
      <c r="W7716" s="12">
        <v>0.2028900118810138</v>
      </c>
      <c r="X7716" s="13">
        <v>1.2032555997076462</v>
      </c>
      <c r="Y7716" s="64">
        <v>1.3050297647425593E-2</v>
      </c>
      <c r="Z7716" s="63">
        <v>0.95680453323784165</v>
      </c>
      <c r="AA7716" s="12">
        <v>0.11817173512996061</v>
      </c>
      <c r="AB7716" s="13">
        <v>0.67176774653571281</v>
      </c>
      <c r="AC7716" s="64">
        <v>1.4184977925205181E-3</v>
      </c>
      <c r="AD7716" s="33">
        <v>1.6875322644480322</v>
      </c>
      <c r="AE7716" s="30">
        <v>0.31246773555196794</v>
      </c>
      <c r="AF7716" s="30">
        <v>1.8531151388140708</v>
      </c>
      <c r="AG7716" s="34">
        <v>2.0098559393656602E-2</v>
      </c>
      <c r="AH7716" s="74">
        <v>0.6923318223044479</v>
      </c>
      <c r="AI7716" s="37" t="s">
        <v>22189</v>
      </c>
      <c r="AJ7716" s="38" t="s">
        <v>36598</v>
      </c>
      <c r="AK7716" s="39" t="s">
        <v>22190</v>
      </c>
      <c r="AL7716" s="40" t="s">
        <v>22191</v>
      </c>
      <c r="AM7716" s="45" t="s">
        <v>22193</v>
      </c>
      <c r="AN7716" s="38">
        <v>1</v>
      </c>
      <c r="AO7716" s="38">
        <v>1</v>
      </c>
      <c r="AP7716" s="38">
        <v>0</v>
      </c>
      <c r="AQ7716" s="39" t="s">
        <v>40</v>
      </c>
      <c r="AR7716" s="39">
        <v>2237.1039999999998</v>
      </c>
      <c r="AS7716" s="39">
        <v>4.53</v>
      </c>
      <c r="AT7716" s="39">
        <v>19.02</v>
      </c>
      <c r="AU7716" s="39">
        <v>4.43</v>
      </c>
      <c r="AV7716" s="39">
        <v>85.3</v>
      </c>
      <c r="AW7716" s="40">
        <v>6.84</v>
      </c>
    </row>
    <row r="7717" spans="1:49">
      <c r="A7717" s="37">
        <v>1082</v>
      </c>
      <c r="B7717" s="39" t="s">
        <v>22187</v>
      </c>
      <c r="C7717" s="39" t="s">
        <v>22187</v>
      </c>
      <c r="D7717" s="39" t="s">
        <v>22194</v>
      </c>
      <c r="E7717" s="40" t="s">
        <v>2013</v>
      </c>
      <c r="F7717" s="1">
        <v>8.6625912062556105E-3</v>
      </c>
      <c r="G7717" s="1">
        <v>5.6362891348723018E-3</v>
      </c>
      <c r="H7717" s="1">
        <v>9.8786799317560001E-3</v>
      </c>
      <c r="I7717" s="1">
        <v>4.1718971827615732E-3</v>
      </c>
      <c r="J7717" s="1">
        <v>2.7324950220764311E-3</v>
      </c>
      <c r="K7717" s="1">
        <v>1.9620277006913607E-3</v>
      </c>
      <c r="L7717" s="1">
        <v>2.3066640678244799E-3</v>
      </c>
      <c r="M7717" s="1">
        <v>3.4553271123639148E-3</v>
      </c>
      <c r="N7717" s="1">
        <v>3.7619668164451327E-3</v>
      </c>
      <c r="O7717" s="1">
        <v>2.9098900177967823E-3</v>
      </c>
      <c r="P7717" s="1">
        <v>0.77435941117698481</v>
      </c>
      <c r="Q7717" s="1">
        <v>5.0167056297498762E-3</v>
      </c>
      <c r="R7717" s="1">
        <v>1.1935994423500143E-2</v>
      </c>
      <c r="S7717" s="1">
        <v>1.0976767671221145E-2</v>
      </c>
      <c r="T7717" s="1">
        <v>1.2043897597961806E-2</v>
      </c>
      <c r="U7717" s="1">
        <v>1.7244530897019279E-2</v>
      </c>
      <c r="V7717" s="63">
        <v>7.0873643639113712E-3</v>
      </c>
      <c r="W7717" s="12">
        <v>2.6141284757390465E-3</v>
      </c>
      <c r="X7717" s="13">
        <v>0.19651199341024414</v>
      </c>
      <c r="Y7717" s="64">
        <v>1.3050297647425593E-2</v>
      </c>
      <c r="Z7717" s="63">
        <v>1.3190384884713665E-3</v>
      </c>
      <c r="AA7717" s="12">
        <v>3.2163586663899713E-4</v>
      </c>
      <c r="AB7717" s="13">
        <v>0.19261629185414947</v>
      </c>
      <c r="AC7717" s="64">
        <v>1.4184977925205181E-3</v>
      </c>
      <c r="AD7717" s="33">
        <v>0.70389148054241601</v>
      </c>
      <c r="AE7717" s="30">
        <v>0.2596258169659777</v>
      </c>
      <c r="AF7717" s="30">
        <v>19.516862811543184</v>
      </c>
      <c r="AG7717" s="34">
        <v>1.2961085194575841</v>
      </c>
      <c r="AH7717" s="74">
        <v>0.6608165542356178</v>
      </c>
      <c r="AI7717" s="37" t="s">
        <v>22189</v>
      </c>
      <c r="AJ7717" s="38" t="s">
        <v>36598</v>
      </c>
      <c r="AK7717" s="39" t="s">
        <v>22190</v>
      </c>
      <c r="AL7717" s="40" t="s">
        <v>22191</v>
      </c>
      <c r="AM7717" s="45" t="s">
        <v>22195</v>
      </c>
      <c r="AN7717" s="38">
        <v>1</v>
      </c>
      <c r="AO7717" s="38">
        <v>0</v>
      </c>
      <c r="AP7717" s="38">
        <v>1</v>
      </c>
      <c r="AQ7717" s="39" t="s">
        <v>40</v>
      </c>
      <c r="AR7717" s="39">
        <v>2433.1280000000002</v>
      </c>
      <c r="AS7717" s="39">
        <v>4.41</v>
      </c>
      <c r="AT7717" s="39">
        <v>17.86</v>
      </c>
      <c r="AU7717" s="39">
        <v>7.1</v>
      </c>
      <c r="AV7717" s="39">
        <v>97.9</v>
      </c>
      <c r="AW7717" s="40">
        <v>0.5</v>
      </c>
    </row>
    <row r="7718" spans="1:49">
      <c r="A7718" s="37">
        <v>1083</v>
      </c>
      <c r="B7718" s="39" t="s">
        <v>22197</v>
      </c>
      <c r="C7718" s="39" t="s">
        <v>22197</v>
      </c>
      <c r="D7718" s="39" t="s">
        <v>22203</v>
      </c>
      <c r="E7718" s="40" t="s">
        <v>6918</v>
      </c>
      <c r="F7718" s="1">
        <v>2.5987773618766825</v>
      </c>
      <c r="G7718" s="1">
        <v>8.4544337023084513</v>
      </c>
      <c r="H7718" s="1">
        <v>9.8786799317560001E-3</v>
      </c>
      <c r="I7718" s="1">
        <v>1.6687588731046292</v>
      </c>
      <c r="J7718" s="1">
        <v>2.7324950220764311E-3</v>
      </c>
      <c r="K7718" s="1">
        <v>1.3734193904839527</v>
      </c>
      <c r="L7718" s="1">
        <v>8.0733242373856786</v>
      </c>
      <c r="M7718" s="1">
        <v>3.1097944011275236</v>
      </c>
      <c r="N7718" s="1">
        <v>3.7619668164451327E-3</v>
      </c>
      <c r="O7718" s="1">
        <v>1.4549450088983911</v>
      </c>
      <c r="P7718" s="1">
        <v>6.1948752894158785</v>
      </c>
      <c r="Q7718" s="1">
        <v>5.0167056297498762E-3</v>
      </c>
      <c r="R7718" s="1">
        <v>1.1935994423500143E-2</v>
      </c>
      <c r="S7718" s="1">
        <v>3.2930303013663433</v>
      </c>
      <c r="T7718" s="1">
        <v>6.0219487989809029</v>
      </c>
      <c r="U7718" s="1">
        <v>1.7244530897019279E-2</v>
      </c>
      <c r="V7718" s="63">
        <v>3.1829621543053799</v>
      </c>
      <c r="W7718" s="12">
        <v>3.1398176310048078</v>
      </c>
      <c r="X7718" s="13">
        <v>1.9146497426901161</v>
      </c>
      <c r="Y7718" s="64">
        <v>2.3360399064169415</v>
      </c>
      <c r="Z7718" s="63">
        <v>1.8369121387365668</v>
      </c>
      <c r="AA7718" s="12">
        <v>1.7630904383131467</v>
      </c>
      <c r="AB7718" s="13">
        <v>1.4671358037951077</v>
      </c>
      <c r="AC7718" s="64">
        <v>1.4514368159282516</v>
      </c>
      <c r="AD7718" s="33">
        <v>1.1625438143900451</v>
      </c>
      <c r="AE7718" s="30">
        <v>1.1467857260885419</v>
      </c>
      <c r="AF7718" s="30">
        <v>0.6993059003472939</v>
      </c>
      <c r="AG7718" s="34">
        <v>0.8532142739114581</v>
      </c>
      <c r="AH7718" s="74">
        <v>0.94819997140644174</v>
      </c>
      <c r="AI7718" s="37" t="s">
        <v>688</v>
      </c>
      <c r="AJ7718" s="38" t="s">
        <v>36588</v>
      </c>
      <c r="AK7718" s="39" t="s">
        <v>689</v>
      </c>
      <c r="AL7718" s="40" t="s">
        <v>22200</v>
      </c>
      <c r="AM7718" s="45" t="s">
        <v>22204</v>
      </c>
      <c r="AN7718" s="38">
        <v>1</v>
      </c>
      <c r="AO7718" s="38">
        <v>1</v>
      </c>
      <c r="AP7718" s="38">
        <v>0</v>
      </c>
      <c r="AQ7718" s="39" t="s">
        <v>40</v>
      </c>
      <c r="AR7718" s="39">
        <v>2601.107</v>
      </c>
      <c r="AS7718" s="39">
        <v>3.51</v>
      </c>
      <c r="AT7718" s="39">
        <v>19.63</v>
      </c>
      <c r="AU7718" s="39">
        <v>8.16</v>
      </c>
      <c r="AV7718" s="39">
        <v>82.2</v>
      </c>
      <c r="AW7718" s="40">
        <v>17.03</v>
      </c>
    </row>
    <row r="7719" spans="1:49">
      <c r="A7719" s="37">
        <v>1083</v>
      </c>
      <c r="B7719" s="39" t="s">
        <v>22197</v>
      </c>
      <c r="C7719" s="39" t="s">
        <v>22197</v>
      </c>
      <c r="D7719" s="39" t="s">
        <v>22201</v>
      </c>
      <c r="E7719" s="40" t="s">
        <v>6628</v>
      </c>
      <c r="F7719" s="1">
        <v>8.6625912062556105E-3</v>
      </c>
      <c r="G7719" s="1">
        <v>5.6362891348723018E-3</v>
      </c>
      <c r="H7719" s="1">
        <v>9.8786799317560001E-3</v>
      </c>
      <c r="I7719" s="1">
        <v>4.1718971827615732E-3</v>
      </c>
      <c r="J7719" s="1">
        <v>2.7324950220764311E-3</v>
      </c>
      <c r="K7719" s="1">
        <v>1.9620277006913607E-3</v>
      </c>
      <c r="L7719" s="1">
        <v>2.3066640678244799E-3</v>
      </c>
      <c r="M7719" s="1">
        <v>3.4553271123639148E-3</v>
      </c>
      <c r="N7719" s="1">
        <v>3.7619668164451327E-3</v>
      </c>
      <c r="O7719" s="1">
        <v>2.9098900177967823E-3</v>
      </c>
      <c r="P7719" s="1">
        <v>7.7435941117698489E-3</v>
      </c>
      <c r="Q7719" s="1">
        <v>5.0167056297498762E-3</v>
      </c>
      <c r="R7719" s="1">
        <v>1.1935994423500143E-2</v>
      </c>
      <c r="S7719" s="1">
        <v>1.0976767671221145E-2</v>
      </c>
      <c r="T7719" s="1">
        <v>1.2043897597961806E-2</v>
      </c>
      <c r="U7719" s="1">
        <v>5.1733592691057826</v>
      </c>
      <c r="V7719" s="63">
        <v>7.0873643639113712E-3</v>
      </c>
      <c r="W7719" s="12">
        <v>2.6141284757390465E-3</v>
      </c>
      <c r="X7719" s="13">
        <v>4.8580391439404106E-3</v>
      </c>
      <c r="Y7719" s="64">
        <v>1.3020789821996164</v>
      </c>
      <c r="Z7719" s="63">
        <v>1.3190384884713665E-3</v>
      </c>
      <c r="AA7719" s="12">
        <v>3.2163586663899713E-4</v>
      </c>
      <c r="AB7719" s="13">
        <v>1.0546824992574532E-3</v>
      </c>
      <c r="AC7719" s="64">
        <v>1.2904267845871604</v>
      </c>
      <c r="AD7719" s="33">
        <v>1.186626196302671</v>
      </c>
      <c r="AE7719" s="30">
        <v>0.43767939258322502</v>
      </c>
      <c r="AF7719" s="30">
        <v>0.81337380369732903</v>
      </c>
      <c r="AG7719" s="34">
        <v>218.00502282635367</v>
      </c>
      <c r="AH7719" s="74">
        <v>0.44279811535904079</v>
      </c>
      <c r="AI7719" s="37" t="s">
        <v>688</v>
      </c>
      <c r="AJ7719" s="38" t="s">
        <v>36588</v>
      </c>
      <c r="AK7719" s="39" t="s">
        <v>689</v>
      </c>
      <c r="AL7719" s="40" t="s">
        <v>22200</v>
      </c>
      <c r="AM7719" s="45" t="s">
        <v>22202</v>
      </c>
      <c r="AN7719" s="38">
        <v>1</v>
      </c>
      <c r="AO7719" s="38">
        <v>0</v>
      </c>
      <c r="AP7719" s="38">
        <v>1</v>
      </c>
      <c r="AQ7719" s="39" t="s">
        <v>40</v>
      </c>
      <c r="AR7719" s="39">
        <v>2601.107</v>
      </c>
      <c r="AS7719" s="39">
        <v>3.51</v>
      </c>
      <c r="AT7719" s="39">
        <v>17.48</v>
      </c>
      <c r="AU7719" s="39">
        <v>7.4</v>
      </c>
      <c r="AV7719" s="39">
        <v>94.6</v>
      </c>
      <c r="AW7719" s="40">
        <v>0.42</v>
      </c>
    </row>
    <row r="7720" spans="1:49">
      <c r="A7720" s="37">
        <v>1083</v>
      </c>
      <c r="B7720" s="39" t="s">
        <v>22197</v>
      </c>
      <c r="C7720" s="39" t="s">
        <v>22197</v>
      </c>
      <c r="D7720" s="39" t="s">
        <v>22196</v>
      </c>
      <c r="E7720" s="40" t="s">
        <v>22199</v>
      </c>
      <c r="F7720" s="1">
        <v>8.6625912062556105E-3</v>
      </c>
      <c r="G7720" s="1">
        <v>5.6362891348723018E-3</v>
      </c>
      <c r="H7720" s="1">
        <v>9.8786799317560001E-3</v>
      </c>
      <c r="I7720" s="1">
        <v>4.1718971827615732E-3</v>
      </c>
      <c r="J7720" s="1">
        <v>2.7324950220764311E-3</v>
      </c>
      <c r="K7720" s="1">
        <v>0.78481108027654434</v>
      </c>
      <c r="L7720" s="1">
        <v>2.0759976610420319</v>
      </c>
      <c r="M7720" s="1">
        <v>3.4553271123639148E-3</v>
      </c>
      <c r="N7720" s="1">
        <v>3.7619668164451327E-3</v>
      </c>
      <c r="O7720" s="1">
        <v>2.9098900177967823E-3</v>
      </c>
      <c r="P7720" s="1">
        <v>7.7435941117698489E-3</v>
      </c>
      <c r="Q7720" s="1">
        <v>5.0167056297498762E-3</v>
      </c>
      <c r="R7720" s="1">
        <v>1.1935994423500143E-2</v>
      </c>
      <c r="S7720" s="1">
        <v>1.0976767671221145E-2</v>
      </c>
      <c r="T7720" s="1">
        <v>1.2043897597961806E-2</v>
      </c>
      <c r="U7720" s="1">
        <v>1.7244530897019279E-2</v>
      </c>
      <c r="V7720" s="63">
        <v>7.0873643639113712E-3</v>
      </c>
      <c r="W7720" s="12">
        <v>0.71674914086325414</v>
      </c>
      <c r="X7720" s="13">
        <v>4.8580391439404106E-3</v>
      </c>
      <c r="Y7720" s="64">
        <v>1.3050297647425593E-2</v>
      </c>
      <c r="Z7720" s="63">
        <v>1.3190384884713665E-3</v>
      </c>
      <c r="AA7720" s="12">
        <v>0.48911457438232808</v>
      </c>
      <c r="AB7720" s="13">
        <v>1.0546824992574532E-3</v>
      </c>
      <c r="AC7720" s="64">
        <v>1.4184977925205181E-3</v>
      </c>
      <c r="AD7720" s="33">
        <v>0.70389148054241601</v>
      </c>
      <c r="AE7720" s="30">
        <v>71.184940978723702</v>
      </c>
      <c r="AF7720" s="30">
        <v>0.48248293582496965</v>
      </c>
      <c r="AG7720" s="34">
        <v>1.2961085194575841</v>
      </c>
      <c r="AH7720" s="74">
        <v>0.61487447711543342</v>
      </c>
      <c r="AI7720" s="37" t="s">
        <v>688</v>
      </c>
      <c r="AJ7720" s="38" t="s">
        <v>36588</v>
      </c>
      <c r="AK7720" s="39" t="s">
        <v>689</v>
      </c>
      <c r="AL7720" s="40" t="s">
        <v>22200</v>
      </c>
      <c r="AM7720" s="45" t="s">
        <v>22198</v>
      </c>
      <c r="AN7720" s="38">
        <v>2</v>
      </c>
      <c r="AO7720" s="38">
        <v>2</v>
      </c>
      <c r="AP7720" s="38">
        <v>0</v>
      </c>
      <c r="AQ7720" s="39" t="s">
        <v>40</v>
      </c>
      <c r="AR7720" s="39">
        <v>2601.107</v>
      </c>
      <c r="AS7720" s="39">
        <v>3.51</v>
      </c>
      <c r="AT7720" s="39">
        <v>20.07</v>
      </c>
      <c r="AU7720" s="39">
        <v>10.62</v>
      </c>
      <c r="AV7720" s="39">
        <v>97.7</v>
      </c>
      <c r="AW7720" s="40">
        <v>7.41</v>
      </c>
    </row>
    <row r="7721" spans="1:49">
      <c r="A7721" s="37">
        <v>1084</v>
      </c>
      <c r="B7721" s="39" t="s">
        <v>22206</v>
      </c>
      <c r="C7721" s="39" t="s">
        <v>22208</v>
      </c>
      <c r="D7721" s="39" t="s">
        <v>22210</v>
      </c>
      <c r="E7721" s="40" t="s">
        <v>5035</v>
      </c>
      <c r="F7721" s="1">
        <v>8.6625912062556105E-3</v>
      </c>
      <c r="G7721" s="1">
        <v>5.6362891348723018E-3</v>
      </c>
      <c r="H7721" s="1">
        <v>9.8786799317560001E-3</v>
      </c>
      <c r="I7721" s="1">
        <v>4.1718971827615732E-3</v>
      </c>
      <c r="J7721" s="1">
        <v>2.7324950220764311E-3</v>
      </c>
      <c r="K7721" s="1">
        <v>1.5696221605530887</v>
      </c>
      <c r="L7721" s="1">
        <v>2.3066640678244799E-3</v>
      </c>
      <c r="M7721" s="1">
        <v>3.4553271123639148E-3</v>
      </c>
      <c r="N7721" s="1">
        <v>3.7619668164451327E-3</v>
      </c>
      <c r="O7721" s="1">
        <v>2.9098900177967823E-3</v>
      </c>
      <c r="P7721" s="1">
        <v>7.7435941117698489E-3</v>
      </c>
      <c r="Q7721" s="1">
        <v>5.0167056297498762E-3</v>
      </c>
      <c r="R7721" s="1">
        <v>1.1935994423500143E-2</v>
      </c>
      <c r="S7721" s="1">
        <v>1.0976767671221145E-2</v>
      </c>
      <c r="T7721" s="1">
        <v>1.2043897597961806E-2</v>
      </c>
      <c r="U7721" s="1">
        <v>1.7244530897019279E-2</v>
      </c>
      <c r="V7721" s="63">
        <v>7.0873643639113712E-3</v>
      </c>
      <c r="W7721" s="12">
        <v>0.39452916168883834</v>
      </c>
      <c r="X7721" s="13">
        <v>4.8580391439404106E-3</v>
      </c>
      <c r="Y7721" s="64">
        <v>1.3050297647425593E-2</v>
      </c>
      <c r="Z7721" s="63">
        <v>1.3190384884713665E-3</v>
      </c>
      <c r="AA7721" s="12">
        <v>0.39169773802867613</v>
      </c>
      <c r="AB7721" s="13">
        <v>1.0546824992574532E-3</v>
      </c>
      <c r="AC7721" s="64">
        <v>1.4184977925205181E-3</v>
      </c>
      <c r="AD7721" s="33">
        <v>0.70389148054241601</v>
      </c>
      <c r="AE7721" s="30">
        <v>39.183214165252053</v>
      </c>
      <c r="AF7721" s="30">
        <v>0.48248293582496965</v>
      </c>
      <c r="AG7721" s="34">
        <v>1.2961085194575841</v>
      </c>
      <c r="AH7721" s="74">
        <v>0.91351980212744965</v>
      </c>
      <c r="AI7721" s="37" t="s">
        <v>688</v>
      </c>
      <c r="AJ7721" s="38" t="s">
        <v>36588</v>
      </c>
      <c r="AK7721" s="39" t="s">
        <v>689</v>
      </c>
      <c r="AL7721" s="40" t="s">
        <v>22209</v>
      </c>
      <c r="AM7721" s="45" t="s">
        <v>22211</v>
      </c>
      <c r="AN7721" s="38">
        <v>1</v>
      </c>
      <c r="AO7721" s="38">
        <v>0</v>
      </c>
      <c r="AP7721" s="38">
        <v>1</v>
      </c>
      <c r="AQ7721" s="39" t="s">
        <v>1092</v>
      </c>
      <c r="AR7721" s="39">
        <v>4143.835</v>
      </c>
      <c r="AS7721" s="39">
        <v>3.59</v>
      </c>
      <c r="AT7721" s="39">
        <v>21.25</v>
      </c>
      <c r="AU7721" s="39">
        <v>12.27</v>
      </c>
      <c r="AV7721" s="39">
        <v>94.6</v>
      </c>
      <c r="AW7721" s="40">
        <v>-0.1</v>
      </c>
    </row>
    <row r="7722" spans="1:49">
      <c r="A7722" s="37">
        <v>1084</v>
      </c>
      <c r="B7722" s="39" t="s">
        <v>22206</v>
      </c>
      <c r="C7722" s="39" t="s">
        <v>22208</v>
      </c>
      <c r="D7722" s="39" t="s">
        <v>22205</v>
      </c>
      <c r="E7722" s="40" t="s">
        <v>5035</v>
      </c>
      <c r="F7722" s="1">
        <v>2.5987773618766825</v>
      </c>
      <c r="G7722" s="1">
        <v>1.6908867404616905</v>
      </c>
      <c r="H7722" s="1">
        <v>9.8786799317560001E-3</v>
      </c>
      <c r="I7722" s="1">
        <v>2.5031383096569444</v>
      </c>
      <c r="J7722" s="1">
        <v>4.645241537529933</v>
      </c>
      <c r="K7722" s="1">
        <v>4.9050692517284018</v>
      </c>
      <c r="L7722" s="1">
        <v>2.5373304746069278</v>
      </c>
      <c r="M7722" s="1">
        <v>8.2927850696733962</v>
      </c>
      <c r="N7722" s="1">
        <v>12.038293812624424</v>
      </c>
      <c r="O7722" s="1">
        <v>5.8197800355935643</v>
      </c>
      <c r="P7722" s="1">
        <v>6.1948752894158785</v>
      </c>
      <c r="Q7722" s="1">
        <v>2.0066822518999503</v>
      </c>
      <c r="R7722" s="1">
        <v>4.774397769400057</v>
      </c>
      <c r="S7722" s="1">
        <v>12.074444438343258</v>
      </c>
      <c r="T7722" s="1">
        <v>3.6131692793885417</v>
      </c>
      <c r="U7722" s="1">
        <v>5.1733592691057826</v>
      </c>
      <c r="V7722" s="63">
        <v>1.7006702729817682</v>
      </c>
      <c r="W7722" s="12">
        <v>5.0951065833846645</v>
      </c>
      <c r="X7722" s="13">
        <v>6.5149078473834541</v>
      </c>
      <c r="Y7722" s="64">
        <v>6.4088426890594103</v>
      </c>
      <c r="Z7722" s="63">
        <v>0.59926505137861585</v>
      </c>
      <c r="AA7722" s="12">
        <v>1.1904431622723846</v>
      </c>
      <c r="AB7722" s="13">
        <v>2.069974115250329</v>
      </c>
      <c r="AC7722" s="64">
        <v>1.9173041506111619</v>
      </c>
      <c r="AD7722" s="33">
        <v>0.29566720657495593</v>
      </c>
      <c r="AE7722" s="30">
        <v>0.88580129531502749</v>
      </c>
      <c r="AF7722" s="30">
        <v>1.1326384866784669</v>
      </c>
      <c r="AG7722" s="34">
        <v>1.1141987046849726</v>
      </c>
      <c r="AH7722" s="74">
        <v>0.50903694344344996</v>
      </c>
      <c r="AI7722" s="37" t="s">
        <v>688</v>
      </c>
      <c r="AJ7722" s="38" t="s">
        <v>36588</v>
      </c>
      <c r="AK7722" s="39" t="s">
        <v>689</v>
      </c>
      <c r="AL7722" s="40" t="s">
        <v>22209</v>
      </c>
      <c r="AM7722" s="45" t="s">
        <v>22207</v>
      </c>
      <c r="AN7722" s="38">
        <v>1</v>
      </c>
      <c r="AO7722" s="38">
        <v>1</v>
      </c>
      <c r="AP7722" s="38">
        <v>0</v>
      </c>
      <c r="AQ7722" s="39" t="s">
        <v>40</v>
      </c>
      <c r="AR7722" s="39">
        <v>1581.691</v>
      </c>
      <c r="AS7722" s="39">
        <v>3.71</v>
      </c>
      <c r="AT7722" s="39">
        <v>19.25</v>
      </c>
      <c r="AU7722" s="39">
        <v>9.2200000000000006</v>
      </c>
      <c r="AV7722" s="39">
        <v>100</v>
      </c>
      <c r="AW7722" s="40">
        <v>99</v>
      </c>
    </row>
    <row r="7723" spans="1:49">
      <c r="A7723" s="37">
        <v>1084</v>
      </c>
      <c r="B7723" s="39" t="s">
        <v>22206</v>
      </c>
      <c r="C7723" s="39" t="s">
        <v>22208</v>
      </c>
      <c r="D7723" s="39" t="s">
        <v>22212</v>
      </c>
      <c r="E7723" s="40" t="s">
        <v>5035</v>
      </c>
      <c r="F7723" s="1">
        <v>1.732518241251122</v>
      </c>
      <c r="G7723" s="1">
        <v>5.6362891348723018E-3</v>
      </c>
      <c r="H7723" s="1">
        <v>9.8786799317560001E-3</v>
      </c>
      <c r="I7723" s="1">
        <v>4.1718971827615732E-3</v>
      </c>
      <c r="J7723" s="1">
        <v>2.7324950220764311E-3</v>
      </c>
      <c r="K7723" s="1">
        <v>1.9620277006913607E-3</v>
      </c>
      <c r="L7723" s="1">
        <v>2.3066640678244799E-3</v>
      </c>
      <c r="M7723" s="1">
        <v>3.4553271123639148E-3</v>
      </c>
      <c r="N7723" s="1">
        <v>3.7619668164451327E-3</v>
      </c>
      <c r="O7723" s="1">
        <v>0.29098900177967824</v>
      </c>
      <c r="P7723" s="1">
        <v>7.7435941117698489E-3</v>
      </c>
      <c r="Q7723" s="1">
        <v>5.0167056297498762E-3</v>
      </c>
      <c r="R7723" s="1">
        <v>1.1935994423500143E-2</v>
      </c>
      <c r="S7723" s="1">
        <v>1.0976767671221145E-2</v>
      </c>
      <c r="T7723" s="1">
        <v>1.2043897597961806E-2</v>
      </c>
      <c r="U7723" s="1">
        <v>1.7244530897019279E-2</v>
      </c>
      <c r="V7723" s="63">
        <v>0.43805127687512796</v>
      </c>
      <c r="W7723" s="12">
        <v>2.6141284757390465E-3</v>
      </c>
      <c r="X7723" s="13">
        <v>7.6877817084410771E-2</v>
      </c>
      <c r="Y7723" s="64">
        <v>1.3050297647425593E-2</v>
      </c>
      <c r="Z7723" s="63">
        <v>0.43149068475641028</v>
      </c>
      <c r="AA7723" s="12">
        <v>3.2163586663899713E-4</v>
      </c>
      <c r="AB7723" s="13">
        <v>7.1375233273143934E-2</v>
      </c>
      <c r="AC7723" s="64">
        <v>1.4184977925205181E-3</v>
      </c>
      <c r="AD7723" s="33">
        <v>9.7422542034020641</v>
      </c>
      <c r="AE7723" s="30">
        <v>5.8138180335133662E-2</v>
      </c>
      <c r="AF7723" s="30">
        <v>1.7097615648600819</v>
      </c>
      <c r="AG7723" s="34">
        <v>0.29023843513991787</v>
      </c>
      <c r="AH7723" s="74">
        <v>0.68024948903519422</v>
      </c>
      <c r="AI7723" s="37" t="s">
        <v>688</v>
      </c>
      <c r="AJ7723" s="38" t="s">
        <v>36588</v>
      </c>
      <c r="AK7723" s="39" t="s">
        <v>689</v>
      </c>
      <c r="AL7723" s="40" t="s">
        <v>22209</v>
      </c>
      <c r="AM7723" s="45" t="s">
        <v>22213</v>
      </c>
      <c r="AN7723" s="38">
        <v>1</v>
      </c>
      <c r="AO7723" s="38">
        <v>1</v>
      </c>
      <c r="AP7723" s="38">
        <v>0</v>
      </c>
      <c r="AQ7723" s="39" t="s">
        <v>40</v>
      </c>
      <c r="AR7723" s="39">
        <v>1808.83</v>
      </c>
      <c r="AS7723" s="39">
        <v>4</v>
      </c>
      <c r="AT7723" s="39">
        <v>16.63</v>
      </c>
      <c r="AU7723" s="39">
        <v>7.28</v>
      </c>
      <c r="AV7723" s="39">
        <v>87.1</v>
      </c>
      <c r="AW7723" s="40">
        <v>99</v>
      </c>
    </row>
    <row r="7724" spans="1:49">
      <c r="A7724" s="37">
        <v>1085</v>
      </c>
      <c r="B7724" s="39" t="s">
        <v>22215</v>
      </c>
      <c r="C7724" s="39" t="s">
        <v>22217</v>
      </c>
      <c r="D7724" s="39" t="s">
        <v>22219</v>
      </c>
      <c r="E7724" s="40" t="s">
        <v>13013</v>
      </c>
      <c r="F7724" s="1">
        <v>8.6625912062556105E-3</v>
      </c>
      <c r="G7724" s="1">
        <v>5.6362891348723018E-3</v>
      </c>
      <c r="H7724" s="1">
        <v>9.8786799317560001E-3</v>
      </c>
      <c r="I7724" s="1">
        <v>4.1718971827615732E-3</v>
      </c>
      <c r="J7724" s="1">
        <v>2.7324950220764311E-3</v>
      </c>
      <c r="K7724" s="1">
        <v>1.9620277006913607E-3</v>
      </c>
      <c r="L7724" s="1">
        <v>2.3066640678244799E-3</v>
      </c>
      <c r="M7724" s="1">
        <v>3.4553271123639148E-3</v>
      </c>
      <c r="N7724" s="1">
        <v>3.7619668164451327E-3</v>
      </c>
      <c r="O7724" s="1">
        <v>2.9098900177967823E-3</v>
      </c>
      <c r="P7724" s="1">
        <v>7.7435941117698489E-3</v>
      </c>
      <c r="Q7724" s="1">
        <v>4.0133645037999006</v>
      </c>
      <c r="R7724" s="1">
        <v>1.1935994423500143E-2</v>
      </c>
      <c r="S7724" s="1">
        <v>1.0976767671221145E-2</v>
      </c>
      <c r="T7724" s="1">
        <v>1.2043897597961806E-2</v>
      </c>
      <c r="U7724" s="1">
        <v>1.7244530897019279E-2</v>
      </c>
      <c r="V7724" s="63">
        <v>7.0873643639113712E-3</v>
      </c>
      <c r="W7724" s="12">
        <v>2.6141284757390465E-3</v>
      </c>
      <c r="X7724" s="13">
        <v>1.0069449886864781</v>
      </c>
      <c r="Y7724" s="64">
        <v>1.3050297647425593E-2</v>
      </c>
      <c r="Z7724" s="63">
        <v>1.3190384884713665E-3</v>
      </c>
      <c r="AA7724" s="12">
        <v>3.2163586663899713E-4</v>
      </c>
      <c r="AB7724" s="13">
        <v>1.0021403919653584</v>
      </c>
      <c r="AC7724" s="64">
        <v>1.4184977925205181E-3</v>
      </c>
      <c r="AD7724" s="33">
        <v>0.70389148054241601</v>
      </c>
      <c r="AE7724" s="30">
        <v>0.2596258169659777</v>
      </c>
      <c r="AF7724" s="30">
        <v>100.00614650495127</v>
      </c>
      <c r="AG7724" s="34">
        <v>1.2961085194575841</v>
      </c>
      <c r="AH7724" s="74">
        <v>0.69008354788906068</v>
      </c>
      <c r="AI7724" s="37" t="s">
        <v>15537</v>
      </c>
      <c r="AJ7724" s="38" t="s">
        <v>36586</v>
      </c>
      <c r="AK7724" s="39" t="s">
        <v>15538</v>
      </c>
      <c r="AL7724" s="40" t="s">
        <v>22218</v>
      </c>
      <c r="AM7724" s="45" t="s">
        <v>22220</v>
      </c>
      <c r="AN7724" s="38">
        <v>1</v>
      </c>
      <c r="AO7724" s="38">
        <v>0</v>
      </c>
      <c r="AP7724" s="38">
        <v>1</v>
      </c>
      <c r="AQ7724" s="39" t="s">
        <v>40</v>
      </c>
      <c r="AR7724" s="39">
        <v>2495.9989999999998</v>
      </c>
      <c r="AS7724" s="39">
        <v>3.76</v>
      </c>
      <c r="AT7724" s="39">
        <v>22.5</v>
      </c>
      <c r="AU7724" s="39">
        <v>12.63</v>
      </c>
      <c r="AV7724" s="39">
        <v>93.7</v>
      </c>
      <c r="AW7724" s="40">
        <v>0</v>
      </c>
    </row>
    <row r="7725" spans="1:49">
      <c r="A7725" s="37">
        <v>1085</v>
      </c>
      <c r="B7725" s="39" t="s">
        <v>22215</v>
      </c>
      <c r="C7725" s="39" t="s">
        <v>22217</v>
      </c>
      <c r="D7725" s="39" t="s">
        <v>22221</v>
      </c>
      <c r="E7725" s="40" t="s">
        <v>4198</v>
      </c>
      <c r="F7725" s="1">
        <v>8.6625912062556105E-3</v>
      </c>
      <c r="G7725" s="1">
        <v>5.6362891348723018E-3</v>
      </c>
      <c r="H7725" s="1">
        <v>9.8786799317560001E-3</v>
      </c>
      <c r="I7725" s="1">
        <v>4.1718971827615732E-3</v>
      </c>
      <c r="J7725" s="1">
        <v>2.7324950220764311E-3</v>
      </c>
      <c r="K7725" s="1">
        <v>1.9620277006913607E-3</v>
      </c>
      <c r="L7725" s="1">
        <v>0.46133281356489592</v>
      </c>
      <c r="M7725" s="1">
        <v>0.34553271123639151</v>
      </c>
      <c r="N7725" s="1">
        <v>3.7619668164451327E-3</v>
      </c>
      <c r="O7725" s="1">
        <v>2.9098900177967823E-3</v>
      </c>
      <c r="P7725" s="1">
        <v>7.7435941117698489E-3</v>
      </c>
      <c r="Q7725" s="1">
        <v>4.0133645037999006</v>
      </c>
      <c r="R7725" s="1">
        <v>1.1935994423500143E-2</v>
      </c>
      <c r="S7725" s="1">
        <v>1.0976767671221145E-2</v>
      </c>
      <c r="T7725" s="1">
        <v>1.2043897597961806E-2</v>
      </c>
      <c r="U7725" s="1">
        <v>1.7244530897019279E-2</v>
      </c>
      <c r="V7725" s="63">
        <v>7.0873643639113712E-3</v>
      </c>
      <c r="W7725" s="12">
        <v>0.2028900118810138</v>
      </c>
      <c r="X7725" s="13">
        <v>1.0069449886864781</v>
      </c>
      <c r="Y7725" s="64">
        <v>1.3050297647425593E-2</v>
      </c>
      <c r="Z7725" s="63">
        <v>1.3190384884713665E-3</v>
      </c>
      <c r="AA7725" s="12">
        <v>0.11817173512996061</v>
      </c>
      <c r="AB7725" s="13">
        <v>1.0021403919653584</v>
      </c>
      <c r="AC7725" s="64">
        <v>1.4184977925205181E-3</v>
      </c>
      <c r="AD7725" s="33">
        <v>6.5641883901976755E-2</v>
      </c>
      <c r="AE7725" s="30">
        <v>1.8791305090196062</v>
      </c>
      <c r="AF7725" s="30">
        <v>9.3261419406631276</v>
      </c>
      <c r="AG7725" s="34">
        <v>0.12086949098039397</v>
      </c>
      <c r="AH7725" s="74">
        <v>0.89270747184017119</v>
      </c>
      <c r="AI7725" s="37" t="s">
        <v>15537</v>
      </c>
      <c r="AJ7725" s="38" t="s">
        <v>36586</v>
      </c>
      <c r="AK7725" s="39" t="s">
        <v>15538</v>
      </c>
      <c r="AL7725" s="40" t="s">
        <v>22218</v>
      </c>
      <c r="AM7725" s="45" t="s">
        <v>22222</v>
      </c>
      <c r="AN7725" s="38">
        <v>1</v>
      </c>
      <c r="AO7725" s="38">
        <v>0</v>
      </c>
      <c r="AP7725" s="38">
        <v>1</v>
      </c>
      <c r="AQ7725" s="39" t="s">
        <v>40</v>
      </c>
      <c r="AR7725" s="39">
        <v>2495.9989999999998</v>
      </c>
      <c r="AS7725" s="39">
        <v>3.76</v>
      </c>
      <c r="AT7725" s="39">
        <v>22.5</v>
      </c>
      <c r="AU7725" s="39">
        <v>8.3699999999999992</v>
      </c>
      <c r="AV7725" s="39">
        <v>93.6</v>
      </c>
      <c r="AW7725" s="40">
        <v>0.25</v>
      </c>
    </row>
    <row r="7726" spans="1:49">
      <c r="A7726" s="37">
        <v>1085</v>
      </c>
      <c r="B7726" s="39" t="s">
        <v>22215</v>
      </c>
      <c r="C7726" s="39" t="s">
        <v>22217</v>
      </c>
      <c r="D7726" s="39" t="s">
        <v>22214</v>
      </c>
      <c r="E7726" s="40" t="s">
        <v>3224</v>
      </c>
      <c r="F7726" s="1">
        <v>8.6625912062556105E-3</v>
      </c>
      <c r="G7726" s="1">
        <v>5.6362891348723018E-3</v>
      </c>
      <c r="H7726" s="1">
        <v>9.8786799317560001E-3</v>
      </c>
      <c r="I7726" s="1">
        <v>4.1718971827615732E-3</v>
      </c>
      <c r="J7726" s="1">
        <v>2.7324950220764311E-3</v>
      </c>
      <c r="K7726" s="1">
        <v>1.9620277006913607E-3</v>
      </c>
      <c r="L7726" s="1">
        <v>2.3066640678244799E-3</v>
      </c>
      <c r="M7726" s="1">
        <v>3.4553271123639148E-3</v>
      </c>
      <c r="N7726" s="1">
        <v>3.7619668164451327E-3</v>
      </c>
      <c r="O7726" s="1">
        <v>2.9098900177967823E-3</v>
      </c>
      <c r="P7726" s="1">
        <v>7.7435941117698489E-3</v>
      </c>
      <c r="Q7726" s="1">
        <v>1.0033411259499752</v>
      </c>
      <c r="R7726" s="1">
        <v>1.1935994423500143E-2</v>
      </c>
      <c r="S7726" s="1">
        <v>1.0976767671221145E-2</v>
      </c>
      <c r="T7726" s="1">
        <v>1.2043897597961806E-2</v>
      </c>
      <c r="U7726" s="1">
        <v>1.7244530897019279E-2</v>
      </c>
      <c r="V7726" s="63">
        <v>7.0873643639113712E-3</v>
      </c>
      <c r="W7726" s="12">
        <v>2.6141284757390465E-3</v>
      </c>
      <c r="X7726" s="13">
        <v>0.25443914422399672</v>
      </c>
      <c r="Y7726" s="64">
        <v>1.3050297647425593E-2</v>
      </c>
      <c r="Z7726" s="63">
        <v>1.3190384884713665E-3</v>
      </c>
      <c r="AA7726" s="12">
        <v>3.2163586663899713E-4</v>
      </c>
      <c r="AB7726" s="13">
        <v>0.24963621626826241</v>
      </c>
      <c r="AC7726" s="64">
        <v>1.4184977925205181E-3</v>
      </c>
      <c r="AD7726" s="33">
        <v>0.70389148054241601</v>
      </c>
      <c r="AE7726" s="30">
        <v>0.2596258169659777</v>
      </c>
      <c r="AF7726" s="30">
        <v>25.269978618248167</v>
      </c>
      <c r="AG7726" s="34">
        <v>1.2961085194575841</v>
      </c>
      <c r="AH7726" s="74">
        <v>0.6508825137825337</v>
      </c>
      <c r="AI7726" s="37" t="s">
        <v>15537</v>
      </c>
      <c r="AJ7726" s="38" t="s">
        <v>36586</v>
      </c>
      <c r="AK7726" s="39" t="s">
        <v>15538</v>
      </c>
      <c r="AL7726" s="40" t="s">
        <v>22218</v>
      </c>
      <c r="AM7726" s="45" t="s">
        <v>22216</v>
      </c>
      <c r="AN7726" s="38">
        <v>1</v>
      </c>
      <c r="AO7726" s="38">
        <v>1</v>
      </c>
      <c r="AP7726" s="38">
        <v>0</v>
      </c>
      <c r="AQ7726" s="39" t="s">
        <v>40</v>
      </c>
      <c r="AR7726" s="39">
        <v>2495.9989999999998</v>
      </c>
      <c r="AS7726" s="39">
        <v>3.76</v>
      </c>
      <c r="AT7726" s="39">
        <v>17.260000000000002</v>
      </c>
      <c r="AU7726" s="39">
        <v>9.76</v>
      </c>
      <c r="AV7726" s="39">
        <v>96.7</v>
      </c>
      <c r="AW7726" s="40">
        <v>1.6</v>
      </c>
    </row>
    <row r="7727" spans="1:49">
      <c r="A7727" s="37">
        <v>1086</v>
      </c>
      <c r="B7727" s="39" t="s">
        <v>22224</v>
      </c>
      <c r="C7727" s="39" t="s">
        <v>22226</v>
      </c>
      <c r="D7727" s="39" t="s">
        <v>22223</v>
      </c>
      <c r="E7727" s="40" t="s">
        <v>22227</v>
      </c>
      <c r="F7727" s="1">
        <v>8.6625912062556105E-3</v>
      </c>
      <c r="G7727" s="1">
        <v>5.6362891348723018E-3</v>
      </c>
      <c r="H7727" s="1">
        <v>9.8786799317560001E-3</v>
      </c>
      <c r="I7727" s="1">
        <v>1.2515691548284722</v>
      </c>
      <c r="J7727" s="1">
        <v>2.7324950220764311E-3</v>
      </c>
      <c r="K7727" s="1">
        <v>1.9620277006913607E-3</v>
      </c>
      <c r="L7727" s="1">
        <v>2.3066640678244799E-3</v>
      </c>
      <c r="M7727" s="1">
        <v>3.4553271123639148E-3</v>
      </c>
      <c r="N7727" s="1">
        <v>3.7619668164451327E-3</v>
      </c>
      <c r="O7727" s="1">
        <v>2.9098900177967823E-3</v>
      </c>
      <c r="P7727" s="1">
        <v>7.7435941117698489E-3</v>
      </c>
      <c r="Q7727" s="1">
        <v>5.0167056297498762E-3</v>
      </c>
      <c r="R7727" s="1">
        <v>1.1935994423500143E-2</v>
      </c>
      <c r="S7727" s="1">
        <v>1.0976767671221145E-2</v>
      </c>
      <c r="T7727" s="1">
        <v>1.2043897597961806E-2</v>
      </c>
      <c r="U7727" s="1">
        <v>1.7244530897019279E-2</v>
      </c>
      <c r="V7727" s="63">
        <v>0.31893667877533904</v>
      </c>
      <c r="W7727" s="12">
        <v>2.6141284757390465E-3</v>
      </c>
      <c r="X7727" s="13">
        <v>4.8580391439404106E-3</v>
      </c>
      <c r="Y7727" s="64">
        <v>1.3050297647425593E-2</v>
      </c>
      <c r="Z7727" s="63">
        <v>0.31087877133537295</v>
      </c>
      <c r="AA7727" s="12">
        <v>3.2163586663899713E-4</v>
      </c>
      <c r="AB7727" s="13">
        <v>1.0546824992574532E-3</v>
      </c>
      <c r="AC7727" s="64">
        <v>1.4184977925205181E-3</v>
      </c>
      <c r="AD7727" s="33">
        <v>35.618793916038626</v>
      </c>
      <c r="AE7727" s="30">
        <v>0.29194542253632111</v>
      </c>
      <c r="AF7727" s="30">
        <v>0.5425449834383923</v>
      </c>
      <c r="AG7727" s="34">
        <v>1.4574550165616076</v>
      </c>
      <c r="AH7727" s="74">
        <v>0.45732431446086319</v>
      </c>
      <c r="AI7727" s="37" t="s">
        <v>22228</v>
      </c>
      <c r="AJ7727" s="38" t="s">
        <v>27</v>
      </c>
      <c r="AK7727" s="39" t="s">
        <v>22229</v>
      </c>
      <c r="AL7727" s="40" t="s">
        <v>22230</v>
      </c>
      <c r="AM7727" s="45" t="s">
        <v>22225</v>
      </c>
      <c r="AN7727" s="38">
        <v>2</v>
      </c>
      <c r="AO7727" s="38">
        <v>0</v>
      </c>
      <c r="AP7727" s="38">
        <v>2</v>
      </c>
      <c r="AQ7727" s="39" t="s">
        <v>436</v>
      </c>
      <c r="AR7727" s="39">
        <v>3608.6640000000002</v>
      </c>
      <c r="AS7727" s="39">
        <v>5.26</v>
      </c>
      <c r="AT7727" s="39">
        <v>16.850000000000001</v>
      </c>
      <c r="AU7727" s="39">
        <v>6.87</v>
      </c>
      <c r="AV7727" s="39">
        <v>87.8</v>
      </c>
      <c r="AW7727" s="40">
        <v>0</v>
      </c>
    </row>
    <row r="7728" spans="1:49">
      <c r="A7728" s="37">
        <v>1086</v>
      </c>
      <c r="B7728" s="39" t="s">
        <v>22224</v>
      </c>
      <c r="C7728" s="39" t="s">
        <v>22226</v>
      </c>
      <c r="D7728" s="39" t="s">
        <v>22231</v>
      </c>
      <c r="E7728" s="40" t="s">
        <v>22233</v>
      </c>
      <c r="F7728" s="1">
        <v>8.6625912062556105E-3</v>
      </c>
      <c r="G7728" s="1">
        <v>0.5636289134872301</v>
      </c>
      <c r="H7728" s="1">
        <v>9.8786799317560001E-3</v>
      </c>
      <c r="I7728" s="1">
        <v>4.1718971827615732E-3</v>
      </c>
      <c r="J7728" s="1">
        <v>2.7324950220764311E-3</v>
      </c>
      <c r="K7728" s="1">
        <v>0.19620277006913608</v>
      </c>
      <c r="L7728" s="1">
        <v>1.3839984406946877</v>
      </c>
      <c r="M7728" s="1">
        <v>3.4553271123639148E-3</v>
      </c>
      <c r="N7728" s="1">
        <v>3.7619668164451327E-3</v>
      </c>
      <c r="O7728" s="1">
        <v>0.87296700533903471</v>
      </c>
      <c r="P7728" s="1">
        <v>7.7435941117698489E-3</v>
      </c>
      <c r="Q7728" s="1">
        <v>2.5083528148749377</v>
      </c>
      <c r="R7728" s="1">
        <v>1.1935994423500143E-2</v>
      </c>
      <c r="S7728" s="1">
        <v>1.0976767671221145E-2</v>
      </c>
      <c r="T7728" s="1">
        <v>1.2043897597961806E-2</v>
      </c>
      <c r="U7728" s="1">
        <v>1.7244530897019279E-2</v>
      </c>
      <c r="V7728" s="63">
        <v>0.14658552045200079</v>
      </c>
      <c r="W7728" s="12">
        <v>0.39659725822456598</v>
      </c>
      <c r="X7728" s="13">
        <v>0.84820634528554684</v>
      </c>
      <c r="Y7728" s="64">
        <v>1.3050297647425593E-2</v>
      </c>
      <c r="Z7728" s="63">
        <v>0.13901988059979167</v>
      </c>
      <c r="AA7728" s="12">
        <v>0.33226609262728674</v>
      </c>
      <c r="AB7728" s="13">
        <v>0.58992678466731951</v>
      </c>
      <c r="AC7728" s="64">
        <v>1.4184977925205181E-3</v>
      </c>
      <c r="AD7728" s="33">
        <v>0.53972815857361256</v>
      </c>
      <c r="AE7728" s="30">
        <v>1.4602718414263871</v>
      </c>
      <c r="AF7728" s="30">
        <v>3.1230973388079502</v>
      </c>
      <c r="AG7728" s="34">
        <v>4.8051220177568521E-2</v>
      </c>
      <c r="AH7728" s="74">
        <v>0.91003556327257817</v>
      </c>
      <c r="AI7728" s="37" t="s">
        <v>22228</v>
      </c>
      <c r="AJ7728" s="38" t="s">
        <v>27</v>
      </c>
      <c r="AK7728" s="39" t="s">
        <v>22229</v>
      </c>
      <c r="AL7728" s="40" t="s">
        <v>22230</v>
      </c>
      <c r="AM7728" s="45" t="s">
        <v>22232</v>
      </c>
      <c r="AN7728" s="38">
        <v>1</v>
      </c>
      <c r="AO7728" s="38">
        <v>0</v>
      </c>
      <c r="AP7728" s="38">
        <v>1</v>
      </c>
      <c r="AQ7728" s="39" t="s">
        <v>77</v>
      </c>
      <c r="AR7728" s="39">
        <v>3608.6640000000002</v>
      </c>
      <c r="AS7728" s="39">
        <v>5.26</v>
      </c>
      <c r="AT7728" s="39">
        <v>20.100000000000001</v>
      </c>
      <c r="AU7728" s="39">
        <v>7.6</v>
      </c>
      <c r="AV7728" s="39">
        <v>80.400000000000006</v>
      </c>
      <c r="AW7728" s="40">
        <v>1.9</v>
      </c>
    </row>
    <row r="7729" spans="1:49">
      <c r="A7729" s="37">
        <v>1087</v>
      </c>
      <c r="B7729" s="39" t="s">
        <v>22235</v>
      </c>
      <c r="C7729" s="39" t="s">
        <v>22235</v>
      </c>
      <c r="D7729" s="39" t="s">
        <v>22238</v>
      </c>
      <c r="E7729" s="40" t="s">
        <v>6313</v>
      </c>
      <c r="F7729" s="1">
        <v>8.6625912062556105E-3</v>
      </c>
      <c r="G7729" s="1">
        <v>5.6362891348723018E-3</v>
      </c>
      <c r="H7729" s="1">
        <v>9.8786799317560001E-3</v>
      </c>
      <c r="I7729" s="1">
        <v>4.1718971827615732E-3</v>
      </c>
      <c r="J7729" s="1">
        <v>2.7324950220764311E-3</v>
      </c>
      <c r="K7729" s="1">
        <v>1.1772166204148167</v>
      </c>
      <c r="L7729" s="1">
        <v>1.6146648474771357</v>
      </c>
      <c r="M7729" s="1">
        <v>1.0365981337091745</v>
      </c>
      <c r="N7729" s="1">
        <v>3.7619668164451327E-3</v>
      </c>
      <c r="O7729" s="1">
        <v>2.9098900177967823E-3</v>
      </c>
      <c r="P7729" s="1">
        <v>1.5487188223539696</v>
      </c>
      <c r="Q7729" s="1">
        <v>5.0167056297498762E-3</v>
      </c>
      <c r="R7729" s="1">
        <v>1.1935994423500143E-2</v>
      </c>
      <c r="S7729" s="1">
        <v>1.0976767671221145E-2</v>
      </c>
      <c r="T7729" s="1">
        <v>1.2043897597961806E-2</v>
      </c>
      <c r="U7729" s="1">
        <v>1.7244530897019279E-2</v>
      </c>
      <c r="V7729" s="63">
        <v>7.0873643639113712E-3</v>
      </c>
      <c r="W7729" s="12">
        <v>0.95780302415580076</v>
      </c>
      <c r="X7729" s="13">
        <v>0.39010184620449034</v>
      </c>
      <c r="Y7729" s="64">
        <v>1.3050297647425593E-2</v>
      </c>
      <c r="Z7729" s="63">
        <v>1.3190384884713665E-3</v>
      </c>
      <c r="AA7729" s="12">
        <v>0.34131829793581775</v>
      </c>
      <c r="AB7729" s="13">
        <v>0.38620590106989117</v>
      </c>
      <c r="AC7729" s="64">
        <v>1.4184977925205181E-3</v>
      </c>
      <c r="AD7729" s="33">
        <v>3.515975034236539E-2</v>
      </c>
      <c r="AE7729" s="30">
        <v>4.7515710322384725</v>
      </c>
      <c r="AF7729" s="30">
        <v>1.9352586965172176</v>
      </c>
      <c r="AG7729" s="34">
        <v>6.4741303482782273E-2</v>
      </c>
      <c r="AH7729" s="74">
        <v>0.50147937742978332</v>
      </c>
      <c r="AI7729" s="37" t="s">
        <v>688</v>
      </c>
      <c r="AJ7729" s="38" t="s">
        <v>36588</v>
      </c>
      <c r="AK7729" s="39" t="s">
        <v>689</v>
      </c>
      <c r="AL7729" s="40" t="s">
        <v>22237</v>
      </c>
      <c r="AM7729" s="45" t="s">
        <v>22239</v>
      </c>
      <c r="AN7729" s="38">
        <v>1</v>
      </c>
      <c r="AO7729" s="38">
        <v>0</v>
      </c>
      <c r="AP7729" s="38">
        <v>1</v>
      </c>
      <c r="AQ7729" s="39" t="s">
        <v>40</v>
      </c>
      <c r="AR7729" s="39">
        <v>3150.5309999999999</v>
      </c>
      <c r="AS7729" s="39">
        <v>6.47</v>
      </c>
      <c r="AT7729" s="39">
        <v>20.03</v>
      </c>
      <c r="AU7729" s="39">
        <v>9.67</v>
      </c>
      <c r="AV7729" s="39">
        <v>94.5</v>
      </c>
      <c r="AW7729" s="40">
        <v>1.0900000000000001</v>
      </c>
    </row>
    <row r="7730" spans="1:49">
      <c r="A7730" s="37">
        <v>1087</v>
      </c>
      <c r="B7730" s="39" t="s">
        <v>22235</v>
      </c>
      <c r="C7730" s="39" t="s">
        <v>22235</v>
      </c>
      <c r="D7730" s="39" t="s">
        <v>22240</v>
      </c>
      <c r="E7730" s="40" t="s">
        <v>1751</v>
      </c>
      <c r="F7730" s="1">
        <v>8.6625912062556105E-3</v>
      </c>
      <c r="G7730" s="1">
        <v>5.6362891348723018E-3</v>
      </c>
      <c r="H7730" s="1">
        <v>9.8786799317560001E-3</v>
      </c>
      <c r="I7730" s="1">
        <v>4.1718971827615732E-3</v>
      </c>
      <c r="J7730" s="1">
        <v>2.7324950220764311E-3</v>
      </c>
      <c r="K7730" s="1">
        <v>1.9620277006913607E-3</v>
      </c>
      <c r="L7730" s="1">
        <v>2.3066640678244799E-3</v>
      </c>
      <c r="M7730" s="1">
        <v>0.34553271123639151</v>
      </c>
      <c r="N7730" s="1">
        <v>3.7619668164451327E-3</v>
      </c>
      <c r="O7730" s="1">
        <v>2.9098900177967823E-3</v>
      </c>
      <c r="P7730" s="1">
        <v>7.7435941117698489E-3</v>
      </c>
      <c r="Q7730" s="1">
        <v>5.0167056297498762E-3</v>
      </c>
      <c r="R7730" s="1">
        <v>1.1935994423500143E-2</v>
      </c>
      <c r="S7730" s="1">
        <v>1.0976767671221145E-2</v>
      </c>
      <c r="T7730" s="1">
        <v>1.2043897597961806E-2</v>
      </c>
      <c r="U7730" s="1">
        <v>1.7244530897019279E-2</v>
      </c>
      <c r="V7730" s="63">
        <v>7.0873643639113712E-3</v>
      </c>
      <c r="W7730" s="12">
        <v>8.813347450674594E-2</v>
      </c>
      <c r="X7730" s="13">
        <v>4.8580391439404106E-3</v>
      </c>
      <c r="Y7730" s="64">
        <v>1.3050297647425593E-2</v>
      </c>
      <c r="Z7730" s="63">
        <v>1.3190384884713665E-3</v>
      </c>
      <c r="AA7730" s="12">
        <v>8.5799890248915975E-2</v>
      </c>
      <c r="AB7730" s="13">
        <v>1.0546824992574532E-3</v>
      </c>
      <c r="AC7730" s="64">
        <v>1.4184977925205181E-3</v>
      </c>
      <c r="AD7730" s="33">
        <v>0.70389148054241601</v>
      </c>
      <c r="AE7730" s="30">
        <v>8.7530989900544718</v>
      </c>
      <c r="AF7730" s="30">
        <v>0.48248293582496965</v>
      </c>
      <c r="AG7730" s="34">
        <v>1.2961085194575841</v>
      </c>
      <c r="AH7730" s="74">
        <v>0.91111215397371759</v>
      </c>
      <c r="AI7730" s="37" t="s">
        <v>688</v>
      </c>
      <c r="AJ7730" s="38" t="s">
        <v>36588</v>
      </c>
      <c r="AK7730" s="39" t="s">
        <v>689</v>
      </c>
      <c r="AL7730" s="40" t="s">
        <v>22237</v>
      </c>
      <c r="AM7730" s="45" t="s">
        <v>22241</v>
      </c>
      <c r="AN7730" s="38">
        <v>1</v>
      </c>
      <c r="AO7730" s="38">
        <v>0</v>
      </c>
      <c r="AP7730" s="38">
        <v>1</v>
      </c>
      <c r="AQ7730" s="39" t="s">
        <v>40</v>
      </c>
      <c r="AR7730" s="39">
        <v>3150.5309999999999</v>
      </c>
      <c r="AS7730" s="39">
        <v>6.47</v>
      </c>
      <c r="AT7730" s="39">
        <v>16.739999999999998</v>
      </c>
      <c r="AU7730" s="39">
        <v>4.22</v>
      </c>
      <c r="AV7730" s="39">
        <v>82.3</v>
      </c>
      <c r="AW7730" s="40">
        <v>0.64</v>
      </c>
    </row>
    <row r="7731" spans="1:49">
      <c r="A7731" s="37">
        <v>1087</v>
      </c>
      <c r="B7731" s="39" t="s">
        <v>22235</v>
      </c>
      <c r="C7731" s="39" t="s">
        <v>22235</v>
      </c>
      <c r="D7731" s="39" t="s">
        <v>22234</v>
      </c>
      <c r="E7731" s="40" t="s">
        <v>10032</v>
      </c>
      <c r="F7731" s="1">
        <v>8.6625912062556105E-3</v>
      </c>
      <c r="G7731" s="1">
        <v>5.6362891348723018E-3</v>
      </c>
      <c r="H7731" s="1">
        <v>9.8786799317560001E-3</v>
      </c>
      <c r="I7731" s="1">
        <v>4.1718971827615732E-3</v>
      </c>
      <c r="J7731" s="1">
        <v>2.7324950220764311E-3</v>
      </c>
      <c r="K7731" s="1">
        <v>1.9620277006913607E-3</v>
      </c>
      <c r="L7731" s="1">
        <v>0.23066640678244796</v>
      </c>
      <c r="M7731" s="1">
        <v>3.4553271123639148E-3</v>
      </c>
      <c r="N7731" s="1">
        <v>3.7619668164451327E-3</v>
      </c>
      <c r="O7731" s="1">
        <v>2.9098900177967823E-3</v>
      </c>
      <c r="P7731" s="1">
        <v>3.0974376447079393</v>
      </c>
      <c r="Q7731" s="1">
        <v>5.0167056297498762E-3</v>
      </c>
      <c r="R7731" s="1">
        <v>1.1935994423500143E-2</v>
      </c>
      <c r="S7731" s="1">
        <v>1.0976767671221145E-2</v>
      </c>
      <c r="T7731" s="1">
        <v>1.2043897597961806E-2</v>
      </c>
      <c r="U7731" s="1">
        <v>1.7244530897019279E-2</v>
      </c>
      <c r="V7731" s="63">
        <v>7.0873643639113712E-3</v>
      </c>
      <c r="W7731" s="12">
        <v>5.9704064154394915E-2</v>
      </c>
      <c r="X7731" s="13">
        <v>0.77728155179298286</v>
      </c>
      <c r="Y7731" s="64">
        <v>1.3050297647425593E-2</v>
      </c>
      <c r="Z7731" s="63">
        <v>1.3190384884713665E-3</v>
      </c>
      <c r="AA7731" s="12">
        <v>5.6988263030582839E-2</v>
      </c>
      <c r="AB7731" s="13">
        <v>0.77338548532909601</v>
      </c>
      <c r="AC7731" s="64">
        <v>1.4184977925205181E-3</v>
      </c>
      <c r="AD7731" s="33">
        <v>0.19482995076548185</v>
      </c>
      <c r="AE7731" s="30">
        <v>1.6412504398575032</v>
      </c>
      <c r="AF7731" s="30">
        <v>21.367283900043319</v>
      </c>
      <c r="AG7731" s="34">
        <v>0.35874956014249693</v>
      </c>
      <c r="AH7731" s="74">
        <v>0.95071835951341432</v>
      </c>
      <c r="AI7731" s="37" t="s">
        <v>688</v>
      </c>
      <c r="AJ7731" s="38" t="s">
        <v>36588</v>
      </c>
      <c r="AK7731" s="39" t="s">
        <v>689</v>
      </c>
      <c r="AL7731" s="40" t="s">
        <v>22237</v>
      </c>
      <c r="AM7731" s="45" t="s">
        <v>22236</v>
      </c>
      <c r="AN7731" s="38">
        <v>1</v>
      </c>
      <c r="AO7731" s="38">
        <v>0</v>
      </c>
      <c r="AP7731" s="38">
        <v>1</v>
      </c>
      <c r="AQ7731" s="39" t="s">
        <v>40</v>
      </c>
      <c r="AR7731" s="39">
        <v>3150.5309999999999</v>
      </c>
      <c r="AS7731" s="39">
        <v>6.47</v>
      </c>
      <c r="AT7731" s="39">
        <v>20.22</v>
      </c>
      <c r="AU7731" s="39">
        <v>8.52</v>
      </c>
      <c r="AV7731" s="39">
        <v>91.5</v>
      </c>
      <c r="AW7731" s="40">
        <v>0.49</v>
      </c>
    </row>
    <row r="7732" spans="1:49">
      <c r="A7732" s="37">
        <v>1088</v>
      </c>
      <c r="B7732" s="39" t="s">
        <v>22243</v>
      </c>
      <c r="C7732" s="39" t="s">
        <v>22245</v>
      </c>
      <c r="D7732" s="39" t="s">
        <v>22248</v>
      </c>
      <c r="E7732" s="40" t="s">
        <v>22250</v>
      </c>
      <c r="F7732" s="1">
        <v>8.6625912062556105E-3</v>
      </c>
      <c r="G7732" s="1">
        <v>5.6362891348723018E-3</v>
      </c>
      <c r="H7732" s="1">
        <v>9.8786799317560001E-3</v>
      </c>
      <c r="I7732" s="1">
        <v>4.1718971827615732E-3</v>
      </c>
      <c r="J7732" s="1">
        <v>2.7324950220764311E-3</v>
      </c>
      <c r="K7732" s="1">
        <v>1.9620277006913607E-3</v>
      </c>
      <c r="L7732" s="1">
        <v>2.3066640678244799E-3</v>
      </c>
      <c r="M7732" s="1">
        <v>3.4553271123639148E-3</v>
      </c>
      <c r="N7732" s="1">
        <v>3.7619668164451327E-3</v>
      </c>
      <c r="O7732" s="1">
        <v>2.9098900177967823E-3</v>
      </c>
      <c r="P7732" s="1">
        <v>2.3230782335309548</v>
      </c>
      <c r="Q7732" s="1">
        <v>5.0167056297498762E-3</v>
      </c>
      <c r="R7732" s="1">
        <v>1.1935994423500143E-2</v>
      </c>
      <c r="S7732" s="1">
        <v>1.0976767671221145E-2</v>
      </c>
      <c r="T7732" s="1">
        <v>1.2043897597961806E-2</v>
      </c>
      <c r="U7732" s="1">
        <v>1.7244530897019279E-2</v>
      </c>
      <c r="V7732" s="63">
        <v>7.0873643639113712E-3</v>
      </c>
      <c r="W7732" s="12">
        <v>2.6141284757390465E-3</v>
      </c>
      <c r="X7732" s="13">
        <v>0.58369169899873674</v>
      </c>
      <c r="Y7732" s="64">
        <v>1.3050297647425593E-2</v>
      </c>
      <c r="Z7732" s="63">
        <v>1.3190384884713665E-3</v>
      </c>
      <c r="AA7732" s="12">
        <v>3.2163586663899713E-4</v>
      </c>
      <c r="AB7732" s="13">
        <v>0.57979567294398304</v>
      </c>
      <c r="AC7732" s="64">
        <v>1.4184977925205181E-3</v>
      </c>
      <c r="AD7732" s="33">
        <v>0.70389148054241601</v>
      </c>
      <c r="AE7732" s="30">
        <v>0.2596258169659777</v>
      </c>
      <c r="AF7732" s="30">
        <v>57.970155489761815</v>
      </c>
      <c r="AG7732" s="34">
        <v>1.2961085194575841</v>
      </c>
      <c r="AH7732" s="74">
        <v>0.6928374560317877</v>
      </c>
      <c r="AI7732" s="37" t="s">
        <v>4097</v>
      </c>
      <c r="AJ7732" s="38" t="s">
        <v>36594</v>
      </c>
      <c r="AK7732" s="39" t="s">
        <v>4098</v>
      </c>
      <c r="AL7732" s="40" t="s">
        <v>22247</v>
      </c>
      <c r="AM7732" s="45" t="s">
        <v>22249</v>
      </c>
      <c r="AN7732" s="38">
        <v>1</v>
      </c>
      <c r="AO7732" s="38">
        <v>0</v>
      </c>
      <c r="AP7732" s="38">
        <v>1</v>
      </c>
      <c r="AQ7732" s="39" t="s">
        <v>281</v>
      </c>
      <c r="AR7732" s="39">
        <v>2392.13</v>
      </c>
      <c r="AS7732" s="39">
        <v>9.7899999999999991</v>
      </c>
      <c r="AT7732" s="39">
        <v>19.34</v>
      </c>
      <c r="AU7732" s="39">
        <v>3.53</v>
      </c>
      <c r="AV7732" s="39">
        <v>86.9</v>
      </c>
      <c r="AW7732" s="40">
        <v>1.08</v>
      </c>
    </row>
    <row r="7733" spans="1:49">
      <c r="A7733" s="37">
        <v>1088</v>
      </c>
      <c r="B7733" s="39" t="s">
        <v>22243</v>
      </c>
      <c r="C7733" s="39" t="s">
        <v>22245</v>
      </c>
      <c r="D7733" s="39" t="s">
        <v>22242</v>
      </c>
      <c r="E7733" s="40" t="s">
        <v>22246</v>
      </c>
      <c r="F7733" s="1">
        <v>8.6625912062556105E-3</v>
      </c>
      <c r="G7733" s="1">
        <v>5.6362891348723018E-3</v>
      </c>
      <c r="H7733" s="1">
        <v>9.8786799317560001E-3</v>
      </c>
      <c r="I7733" s="1">
        <v>4.1718971827615732E-3</v>
      </c>
      <c r="J7733" s="1">
        <v>2.7324950220764311E-3</v>
      </c>
      <c r="K7733" s="1">
        <v>1.9620277006913607E-3</v>
      </c>
      <c r="L7733" s="1">
        <v>2.3066640678244799E-3</v>
      </c>
      <c r="M7733" s="1">
        <v>3.4553271123639148E-3</v>
      </c>
      <c r="N7733" s="1">
        <v>3.7619668164451327E-3</v>
      </c>
      <c r="O7733" s="1">
        <v>2.9098900177967823E-3</v>
      </c>
      <c r="P7733" s="1">
        <v>1.5487188223539696</v>
      </c>
      <c r="Q7733" s="1">
        <v>5.0167056297498762E-3</v>
      </c>
      <c r="R7733" s="1">
        <v>1.1935994423500143E-2</v>
      </c>
      <c r="S7733" s="1">
        <v>1.0976767671221145E-2</v>
      </c>
      <c r="T7733" s="1">
        <v>1.2043897597961806E-2</v>
      </c>
      <c r="U7733" s="1">
        <v>1.7244530897019279E-2</v>
      </c>
      <c r="V7733" s="63">
        <v>7.0873643639113712E-3</v>
      </c>
      <c r="W7733" s="12">
        <v>2.6141284757390465E-3</v>
      </c>
      <c r="X7733" s="13">
        <v>0.39010184620449034</v>
      </c>
      <c r="Y7733" s="64">
        <v>1.3050297647425593E-2</v>
      </c>
      <c r="Z7733" s="63">
        <v>1.3190384884713665E-3</v>
      </c>
      <c r="AA7733" s="12">
        <v>3.2163586663899713E-4</v>
      </c>
      <c r="AB7733" s="13">
        <v>0.38620590106989117</v>
      </c>
      <c r="AC7733" s="64">
        <v>1.4184977925205181E-3</v>
      </c>
      <c r="AD7733" s="33">
        <v>0.70389148054241601</v>
      </c>
      <c r="AE7733" s="30">
        <v>0.2596258169659777</v>
      </c>
      <c r="AF7733" s="30">
        <v>38.743509150652493</v>
      </c>
      <c r="AG7733" s="34">
        <v>1.2961085194575841</v>
      </c>
      <c r="AH7733" s="74">
        <v>0.68163365604857706</v>
      </c>
      <c r="AI7733" s="37" t="s">
        <v>4097</v>
      </c>
      <c r="AJ7733" s="38" t="s">
        <v>36594</v>
      </c>
      <c r="AK7733" s="39" t="s">
        <v>4098</v>
      </c>
      <c r="AL7733" s="40" t="s">
        <v>22247</v>
      </c>
      <c r="AM7733" s="45" t="s">
        <v>22244</v>
      </c>
      <c r="AN7733" s="38">
        <v>1</v>
      </c>
      <c r="AO7733" s="38">
        <v>0</v>
      </c>
      <c r="AP7733" s="38">
        <v>1</v>
      </c>
      <c r="AQ7733" s="39" t="s">
        <v>281</v>
      </c>
      <c r="AR7733" s="39">
        <v>2392.13</v>
      </c>
      <c r="AS7733" s="39">
        <v>9.7899999999999991</v>
      </c>
      <c r="AT7733" s="39">
        <v>19.34</v>
      </c>
      <c r="AU7733" s="39">
        <v>7.32</v>
      </c>
      <c r="AV7733" s="39">
        <v>96.9</v>
      </c>
      <c r="AW7733" s="40">
        <v>0</v>
      </c>
    </row>
    <row r="7734" spans="1:49">
      <c r="A7734" s="37">
        <v>1088</v>
      </c>
      <c r="B7734" s="39" t="s">
        <v>22243</v>
      </c>
      <c r="C7734" s="39" t="s">
        <v>22245</v>
      </c>
      <c r="D7734" s="39" t="s">
        <v>22251</v>
      </c>
      <c r="E7734" s="40" t="s">
        <v>3541</v>
      </c>
      <c r="F7734" s="1">
        <v>8.6625912062556105E-3</v>
      </c>
      <c r="G7734" s="1">
        <v>5.6362891348723018E-3</v>
      </c>
      <c r="H7734" s="1">
        <v>9.8786799317560001E-3</v>
      </c>
      <c r="I7734" s="1">
        <v>4.1718971827615732E-3</v>
      </c>
      <c r="J7734" s="1">
        <v>2.7324950220764311E-3</v>
      </c>
      <c r="K7734" s="1">
        <v>1.9620277006913607E-3</v>
      </c>
      <c r="L7734" s="1">
        <v>2.3066640678244799E-3</v>
      </c>
      <c r="M7734" s="1">
        <v>3.4553271123639148E-3</v>
      </c>
      <c r="N7734" s="1">
        <v>3.7619668164451327E-3</v>
      </c>
      <c r="O7734" s="1">
        <v>0.29098900177967824</v>
      </c>
      <c r="P7734" s="1">
        <v>7.7435941117698489E-3</v>
      </c>
      <c r="Q7734" s="1">
        <v>5.0167056297498762E-3</v>
      </c>
      <c r="R7734" s="1">
        <v>1.1935994423500143E-2</v>
      </c>
      <c r="S7734" s="1">
        <v>1.0976767671221145E-2</v>
      </c>
      <c r="T7734" s="1">
        <v>1.2043897597961806E-2</v>
      </c>
      <c r="U7734" s="1">
        <v>1.7244530897019277</v>
      </c>
      <c r="V7734" s="63">
        <v>7.0873643639113712E-3</v>
      </c>
      <c r="W7734" s="12">
        <v>2.6141284757390465E-3</v>
      </c>
      <c r="X7734" s="13">
        <v>7.6877817084410771E-2</v>
      </c>
      <c r="Y7734" s="64">
        <v>0.4398524373486527</v>
      </c>
      <c r="Z7734" s="63">
        <v>1.3190384884713665E-3</v>
      </c>
      <c r="AA7734" s="12">
        <v>3.2163586663899713E-4</v>
      </c>
      <c r="AB7734" s="13">
        <v>7.1375233273143934E-2</v>
      </c>
      <c r="AC7734" s="64">
        <v>0.42820028460961451</v>
      </c>
      <c r="AD7734" s="33">
        <v>0.16881674621934606</v>
      </c>
      <c r="AE7734" s="30">
        <v>6.2266964249888701E-2</v>
      </c>
      <c r="AF7734" s="30">
        <v>1.8311832537806538</v>
      </c>
      <c r="AG7734" s="34">
        <v>10.477019873276108</v>
      </c>
      <c r="AH7734" s="74">
        <v>0.55395238162522831</v>
      </c>
      <c r="AI7734" s="37" t="s">
        <v>4097</v>
      </c>
      <c r="AJ7734" s="38" t="s">
        <v>36594</v>
      </c>
      <c r="AK7734" s="39" t="s">
        <v>4098</v>
      </c>
      <c r="AL7734" s="40" t="s">
        <v>22247</v>
      </c>
      <c r="AM7734" s="45" t="s">
        <v>22252</v>
      </c>
      <c r="AN7734" s="38">
        <v>1</v>
      </c>
      <c r="AO7734" s="38">
        <v>0</v>
      </c>
      <c r="AP7734" s="38">
        <v>1</v>
      </c>
      <c r="AQ7734" s="39" t="s">
        <v>40</v>
      </c>
      <c r="AR7734" s="39">
        <v>2392.13</v>
      </c>
      <c r="AS7734" s="39">
        <v>9.7899999999999991</v>
      </c>
      <c r="AT7734" s="39">
        <v>15.92</v>
      </c>
      <c r="AU7734" s="39">
        <v>7.73</v>
      </c>
      <c r="AV7734" s="39">
        <v>86.8</v>
      </c>
      <c r="AW7734" s="40">
        <v>0</v>
      </c>
    </row>
    <row r="7735" spans="1:49">
      <c r="A7735" s="37">
        <v>1088</v>
      </c>
      <c r="B7735" s="39" t="s">
        <v>22243</v>
      </c>
      <c r="C7735" s="39" t="s">
        <v>22243</v>
      </c>
      <c r="D7735" s="39" t="s">
        <v>22253</v>
      </c>
      <c r="E7735" s="40" t="s">
        <v>2328</v>
      </c>
      <c r="F7735" s="1">
        <v>8.6625912062556105E-3</v>
      </c>
      <c r="G7735" s="1">
        <v>5.6362891348723018E-3</v>
      </c>
      <c r="H7735" s="1">
        <v>9.8786799317560001E-3</v>
      </c>
      <c r="I7735" s="1">
        <v>4.1718971827615732E-3</v>
      </c>
      <c r="J7735" s="1">
        <v>2.7324950220764311E-3</v>
      </c>
      <c r="K7735" s="1">
        <v>1.9620277006913607E-3</v>
      </c>
      <c r="L7735" s="1">
        <v>0.46133281356489592</v>
      </c>
      <c r="M7735" s="1">
        <v>0.69106542247278302</v>
      </c>
      <c r="N7735" s="1">
        <v>3.7619668164451327E-3</v>
      </c>
      <c r="O7735" s="1">
        <v>2.9098900177967823E-3</v>
      </c>
      <c r="P7735" s="1">
        <v>7.7435941117698489E-3</v>
      </c>
      <c r="Q7735" s="1">
        <v>5.0167056297498762E-3</v>
      </c>
      <c r="R7735" s="1">
        <v>1.1935994423500143E-2</v>
      </c>
      <c r="S7735" s="1">
        <v>1.0976767671221145E-2</v>
      </c>
      <c r="T7735" s="1">
        <v>1.2043897597961806E-2</v>
      </c>
      <c r="U7735" s="1">
        <v>1.7244530897019279E-2</v>
      </c>
      <c r="V7735" s="63">
        <v>7.0873643639113712E-3</v>
      </c>
      <c r="W7735" s="12">
        <v>0.28927318969011168</v>
      </c>
      <c r="X7735" s="13">
        <v>4.8580391439404106E-3</v>
      </c>
      <c r="Y7735" s="64">
        <v>1.3050297647425593E-2</v>
      </c>
      <c r="Z7735" s="63">
        <v>1.3190384884713665E-3</v>
      </c>
      <c r="AA7735" s="12">
        <v>0.17216629218988827</v>
      </c>
      <c r="AB7735" s="13">
        <v>1.0546824992574532E-3</v>
      </c>
      <c r="AC7735" s="64">
        <v>1.4184977925205181E-3</v>
      </c>
      <c r="AD7735" s="33">
        <v>0.70389148054241601</v>
      </c>
      <c r="AE7735" s="30">
        <v>28.72957044638634</v>
      </c>
      <c r="AF7735" s="30">
        <v>0.48248293582496965</v>
      </c>
      <c r="AG7735" s="34">
        <v>1.2961085194575841</v>
      </c>
      <c r="AH7735" s="74">
        <v>0.68030489827253204</v>
      </c>
      <c r="AI7735" s="37" t="s">
        <v>4097</v>
      </c>
      <c r="AJ7735" s="38" t="s">
        <v>36594</v>
      </c>
      <c r="AK7735" s="39" t="s">
        <v>4098</v>
      </c>
      <c r="AL7735" s="40" t="s">
        <v>22247</v>
      </c>
      <c r="AM7735" s="45" t="s">
        <v>22254</v>
      </c>
      <c r="AN7735" s="38">
        <v>1</v>
      </c>
      <c r="AO7735" s="38">
        <v>1</v>
      </c>
      <c r="AP7735" s="38">
        <v>0</v>
      </c>
      <c r="AQ7735" s="39" t="s">
        <v>40</v>
      </c>
      <c r="AR7735" s="39">
        <v>3129.4369999999999</v>
      </c>
      <c r="AS7735" s="39">
        <v>4.2300000000000004</v>
      </c>
      <c r="AT7735" s="39">
        <v>21.72</v>
      </c>
      <c r="AU7735" s="39">
        <v>12.62</v>
      </c>
      <c r="AV7735" s="39">
        <v>96.8</v>
      </c>
      <c r="AW7735" s="40">
        <v>2.39</v>
      </c>
    </row>
    <row r="7736" spans="1:49">
      <c r="A7736" s="37">
        <v>1089</v>
      </c>
      <c r="B7736" s="39" t="s">
        <v>22256</v>
      </c>
      <c r="C7736" s="39" t="s">
        <v>22256</v>
      </c>
      <c r="D7736" s="39" t="s">
        <v>22255</v>
      </c>
      <c r="E7736" s="40" t="s">
        <v>22258</v>
      </c>
      <c r="F7736" s="1">
        <v>8.6625912062556105E-3</v>
      </c>
      <c r="G7736" s="1">
        <v>5.6362891348723018E-3</v>
      </c>
      <c r="H7736" s="1">
        <v>9.8786799317560001E-3</v>
      </c>
      <c r="I7736" s="1">
        <v>4.1718971827615732E-3</v>
      </c>
      <c r="J7736" s="1">
        <v>2.7324950220764311E-3</v>
      </c>
      <c r="K7736" s="1">
        <v>1.9620277006913607E-3</v>
      </c>
      <c r="L7736" s="1">
        <v>1.1533320339122397</v>
      </c>
      <c r="M7736" s="1">
        <v>3.4553271123639148E-3</v>
      </c>
      <c r="N7736" s="1">
        <v>3.7619668164451327E-3</v>
      </c>
      <c r="O7736" s="1">
        <v>2.9098900177967823E-3</v>
      </c>
      <c r="P7736" s="1">
        <v>7.7435941117698489E-3</v>
      </c>
      <c r="Q7736" s="1">
        <v>5.0167056297498762E-3</v>
      </c>
      <c r="R7736" s="1">
        <v>1.1935994423500143E-2</v>
      </c>
      <c r="S7736" s="1">
        <v>1.0976767671221145E-2</v>
      </c>
      <c r="T7736" s="1">
        <v>1.2043897597961806E-2</v>
      </c>
      <c r="U7736" s="1">
        <v>1.7244530897019279E-2</v>
      </c>
      <c r="V7736" s="63">
        <v>7.0873643639113712E-3</v>
      </c>
      <c r="W7736" s="12">
        <v>0.29037047093684282</v>
      </c>
      <c r="X7736" s="13">
        <v>4.8580391439404106E-3</v>
      </c>
      <c r="Y7736" s="64">
        <v>1.3050297647425593E-2</v>
      </c>
      <c r="Z7736" s="63">
        <v>1.3190384884713665E-3</v>
      </c>
      <c r="AA7736" s="12">
        <v>0.2876540158835213</v>
      </c>
      <c r="AB7736" s="13">
        <v>1.0546824992574532E-3</v>
      </c>
      <c r="AC7736" s="64">
        <v>1.4184977925205181E-3</v>
      </c>
      <c r="AD7736" s="33">
        <v>0.70389148054241601</v>
      </c>
      <c r="AE7736" s="30">
        <v>28.838548464401878</v>
      </c>
      <c r="AF7736" s="30">
        <v>0.48248293582496965</v>
      </c>
      <c r="AG7736" s="34">
        <v>1.2961085194575841</v>
      </c>
      <c r="AH7736" s="74">
        <v>0.88672282516061407</v>
      </c>
      <c r="AI7736" s="37">
        <v>99</v>
      </c>
      <c r="AJ7736" s="38">
        <v>99</v>
      </c>
      <c r="AK7736" s="39" t="s">
        <v>36604</v>
      </c>
      <c r="AL7736" s="40"/>
      <c r="AM7736" s="45" t="s">
        <v>22257</v>
      </c>
      <c r="AN7736" s="38">
        <v>1</v>
      </c>
      <c r="AO7736" s="38">
        <v>1</v>
      </c>
      <c r="AP7736" s="38">
        <v>0</v>
      </c>
      <c r="AQ7736" s="39" t="s">
        <v>40</v>
      </c>
      <c r="AR7736" s="39">
        <v>2393.0369999999998</v>
      </c>
      <c r="AS7736" s="39">
        <v>3.98</v>
      </c>
      <c r="AT7736" s="39">
        <v>17.850000000000001</v>
      </c>
      <c r="AU7736" s="39">
        <v>10.14</v>
      </c>
      <c r="AV7736" s="39">
        <v>85.1</v>
      </c>
      <c r="AW7736" s="40">
        <v>3.17</v>
      </c>
    </row>
    <row r="7737" spans="1:49">
      <c r="A7737" s="37">
        <v>1089</v>
      </c>
      <c r="B7737" s="39" t="s">
        <v>22256</v>
      </c>
      <c r="C7737" s="39" t="s">
        <v>22256</v>
      </c>
      <c r="D7737" s="39" t="s">
        <v>22259</v>
      </c>
      <c r="E7737" s="40" t="s">
        <v>22261</v>
      </c>
      <c r="F7737" s="1">
        <v>8.6625912062556105E-3</v>
      </c>
      <c r="G7737" s="1">
        <v>5.6362891348723018E-3</v>
      </c>
      <c r="H7737" s="1">
        <v>9.8786799317560001E-3</v>
      </c>
      <c r="I7737" s="1">
        <v>4.1718971827615732E-3</v>
      </c>
      <c r="J7737" s="1">
        <v>2.7324950220764311E-3</v>
      </c>
      <c r="K7737" s="1">
        <v>1.9620277006913607E-3</v>
      </c>
      <c r="L7737" s="1">
        <v>2.3066640678244799E-3</v>
      </c>
      <c r="M7737" s="1">
        <v>0.69106542247278302</v>
      </c>
      <c r="N7737" s="1">
        <v>0.37619668164451325</v>
      </c>
      <c r="O7737" s="1">
        <v>2.9098900177967823E-3</v>
      </c>
      <c r="P7737" s="1">
        <v>7.7435941117698489E-3</v>
      </c>
      <c r="Q7737" s="1">
        <v>5.0167056297498762E-3</v>
      </c>
      <c r="R7737" s="1">
        <v>1.1935994423500143E-2</v>
      </c>
      <c r="S7737" s="1">
        <v>1.0976767671221145E-2</v>
      </c>
      <c r="T7737" s="1">
        <v>1.2043897597961806E-2</v>
      </c>
      <c r="U7737" s="1">
        <v>1.7244530897019279E-2</v>
      </c>
      <c r="V7737" s="63">
        <v>7.0873643639113712E-3</v>
      </c>
      <c r="W7737" s="12">
        <v>0.17451665231584382</v>
      </c>
      <c r="X7737" s="13">
        <v>9.7966717850957438E-2</v>
      </c>
      <c r="Y7737" s="64">
        <v>1.3050297647425593E-2</v>
      </c>
      <c r="Z7737" s="63">
        <v>1.3190384884713665E-3</v>
      </c>
      <c r="AA7737" s="12">
        <v>0.17218299547676869</v>
      </c>
      <c r="AB7737" s="13">
        <v>9.2748598416834097E-2</v>
      </c>
      <c r="AC7737" s="64">
        <v>1.4184977925205181E-3</v>
      </c>
      <c r="AD7737" s="33">
        <v>0.12768068628208795</v>
      </c>
      <c r="AE7737" s="30">
        <v>3.1439622391647819</v>
      </c>
      <c r="AF7737" s="30">
        <v>1.764895541663779</v>
      </c>
      <c r="AG7737" s="34">
        <v>0.2351044583362209</v>
      </c>
      <c r="AH7737" s="74">
        <v>0.95861577506480078</v>
      </c>
      <c r="AI7737" s="37">
        <v>99</v>
      </c>
      <c r="AJ7737" s="38">
        <v>99</v>
      </c>
      <c r="AK7737" s="39" t="s">
        <v>36604</v>
      </c>
      <c r="AL7737" s="40"/>
      <c r="AM7737" s="45" t="s">
        <v>22260</v>
      </c>
      <c r="AN7737" s="38">
        <v>2</v>
      </c>
      <c r="AO7737" s="38">
        <v>2</v>
      </c>
      <c r="AP7737" s="38">
        <v>0</v>
      </c>
      <c r="AQ7737" s="39" t="s">
        <v>40</v>
      </c>
      <c r="AR7737" s="39">
        <v>2521.1329999999998</v>
      </c>
      <c r="AS7737" s="39">
        <v>4.32</v>
      </c>
      <c r="AT7737" s="39">
        <v>17.63</v>
      </c>
      <c r="AU7737" s="39">
        <v>5.14</v>
      </c>
      <c r="AV7737" s="39">
        <v>83.3</v>
      </c>
      <c r="AW7737" s="40">
        <v>1.43</v>
      </c>
    </row>
    <row r="7738" spans="1:49">
      <c r="A7738" s="37">
        <v>1089</v>
      </c>
      <c r="B7738" s="39" t="s">
        <v>22256</v>
      </c>
      <c r="C7738" s="39" t="s">
        <v>22256</v>
      </c>
      <c r="D7738" s="39" t="s">
        <v>22262</v>
      </c>
      <c r="E7738" s="40" t="s">
        <v>22264</v>
      </c>
      <c r="F7738" s="1">
        <v>2.5987773618766825</v>
      </c>
      <c r="G7738" s="1">
        <v>5.6362891348723018E-3</v>
      </c>
      <c r="H7738" s="1">
        <v>9.8786799317560001E-3</v>
      </c>
      <c r="I7738" s="1">
        <v>2.0859485913807867</v>
      </c>
      <c r="J7738" s="1">
        <v>2.7324950220764311E-3</v>
      </c>
      <c r="K7738" s="1">
        <v>1.1772166204148167</v>
      </c>
      <c r="L7738" s="1">
        <v>1.8453312542595837</v>
      </c>
      <c r="M7738" s="1">
        <v>1.0365981337091745</v>
      </c>
      <c r="N7738" s="1">
        <v>0.37619668164451325</v>
      </c>
      <c r="O7738" s="1">
        <v>2.9098900177967821</v>
      </c>
      <c r="P7738" s="1">
        <v>7.7435941117698489E-3</v>
      </c>
      <c r="Q7738" s="1">
        <v>5.0167056297498762E-3</v>
      </c>
      <c r="R7738" s="1">
        <v>1.1935994423500143E-2</v>
      </c>
      <c r="S7738" s="1">
        <v>3.2930303013663433</v>
      </c>
      <c r="T7738" s="1">
        <v>1.2043897597961806E-2</v>
      </c>
      <c r="U7738" s="1">
        <v>3.4489061794038554</v>
      </c>
      <c r="V7738" s="63">
        <v>1.1750602305810243</v>
      </c>
      <c r="W7738" s="12">
        <v>1.0154696258514129</v>
      </c>
      <c r="X7738" s="13">
        <v>0.82471174979570383</v>
      </c>
      <c r="Y7738" s="64">
        <v>1.6914790931979153</v>
      </c>
      <c r="Z7738" s="63">
        <v>0.68202446660573857</v>
      </c>
      <c r="AA7738" s="12">
        <v>0.38088879857504421</v>
      </c>
      <c r="AB7738" s="13">
        <v>0.7005040511740146</v>
      </c>
      <c r="AC7738" s="64">
        <v>0.97017540650203515</v>
      </c>
      <c r="AD7738" s="33">
        <v>1.0728547955011787</v>
      </c>
      <c r="AE7738" s="30">
        <v>0.92714520449882132</v>
      </c>
      <c r="AF7738" s="30">
        <v>0.75297923684898249</v>
      </c>
      <c r="AG7738" s="34">
        <v>1.5443561184349335</v>
      </c>
      <c r="AH7738" s="74">
        <v>0.96392854525053195</v>
      </c>
      <c r="AI7738" s="37">
        <v>99</v>
      </c>
      <c r="AJ7738" s="38">
        <v>99</v>
      </c>
      <c r="AK7738" s="39" t="s">
        <v>36604</v>
      </c>
      <c r="AL7738" s="40"/>
      <c r="AM7738" s="45" t="s">
        <v>22263</v>
      </c>
      <c r="AN7738" s="38">
        <v>1</v>
      </c>
      <c r="AO7738" s="38">
        <v>1</v>
      </c>
      <c r="AP7738" s="38">
        <v>0</v>
      </c>
      <c r="AQ7738" s="39" t="s">
        <v>77</v>
      </c>
      <c r="AR7738" s="39">
        <v>2260.8850000000002</v>
      </c>
      <c r="AS7738" s="39">
        <v>3.29</v>
      </c>
      <c r="AT7738" s="39">
        <v>21.5</v>
      </c>
      <c r="AU7738" s="39">
        <v>12.4</v>
      </c>
      <c r="AV7738" s="39">
        <v>100</v>
      </c>
      <c r="AW7738" s="40">
        <v>99</v>
      </c>
    </row>
    <row r="7739" spans="1:49">
      <c r="A7739" s="37">
        <v>1090</v>
      </c>
      <c r="B7739" s="39" t="s">
        <v>22266</v>
      </c>
      <c r="C7739" s="39" t="s">
        <v>22266</v>
      </c>
      <c r="D7739" s="39" t="s">
        <v>22272</v>
      </c>
      <c r="E7739" s="40" t="s">
        <v>6435</v>
      </c>
      <c r="F7739" s="1">
        <v>8.6625912062556105E-3</v>
      </c>
      <c r="G7739" s="1">
        <v>5.6362891348723018E-3</v>
      </c>
      <c r="H7739" s="1">
        <v>9.8786799317560001E-3</v>
      </c>
      <c r="I7739" s="1">
        <v>0.41718971827615731</v>
      </c>
      <c r="J7739" s="1">
        <v>1.0929980088305724</v>
      </c>
      <c r="K7739" s="1">
        <v>1.9620277006913607E-3</v>
      </c>
      <c r="L7739" s="1">
        <v>2.3066640678244799E-3</v>
      </c>
      <c r="M7739" s="1">
        <v>3.4553271123639148E-3</v>
      </c>
      <c r="N7739" s="1">
        <v>3.7619668164451327E-3</v>
      </c>
      <c r="O7739" s="1">
        <v>2.9098900177967823E-3</v>
      </c>
      <c r="P7739" s="1">
        <v>1.5487188223539696</v>
      </c>
      <c r="Q7739" s="1">
        <v>5.0167056297498762E-3</v>
      </c>
      <c r="R7739" s="1">
        <v>1.1935994423500143E-2</v>
      </c>
      <c r="S7739" s="1">
        <v>1.0976767671221145E-2</v>
      </c>
      <c r="T7739" s="1">
        <v>1.2043897597961806E-2</v>
      </c>
      <c r="U7739" s="1">
        <v>1.7244530897019279E-2</v>
      </c>
      <c r="V7739" s="63">
        <v>0.11034181963726031</v>
      </c>
      <c r="W7739" s="12">
        <v>0.275180506927863</v>
      </c>
      <c r="X7739" s="13">
        <v>0.39010184620449034</v>
      </c>
      <c r="Y7739" s="64">
        <v>1.3050297647425593E-2</v>
      </c>
      <c r="Z7739" s="63">
        <v>0.10228652116754575</v>
      </c>
      <c r="AA7739" s="12">
        <v>0.27260602085435903</v>
      </c>
      <c r="AB7739" s="13">
        <v>0.38620590106989117</v>
      </c>
      <c r="AC7739" s="64">
        <v>1.4184977925205181E-3</v>
      </c>
      <c r="AD7739" s="33">
        <v>0.57242764962729653</v>
      </c>
      <c r="AE7739" s="30">
        <v>1.4275723503727034</v>
      </c>
      <c r="AF7739" s="30">
        <v>2.0237574808191736</v>
      </c>
      <c r="AG7739" s="34">
        <v>6.7701903356412269E-2</v>
      </c>
      <c r="AH7739" s="74">
        <v>0.98416333354673191</v>
      </c>
      <c r="AI7739" s="37" t="s">
        <v>688</v>
      </c>
      <c r="AJ7739" s="38" t="s">
        <v>36588</v>
      </c>
      <c r="AK7739" s="39" t="s">
        <v>689</v>
      </c>
      <c r="AL7739" s="40" t="s">
        <v>22269</v>
      </c>
      <c r="AM7739" s="45" t="s">
        <v>22273</v>
      </c>
      <c r="AN7739" s="38">
        <v>1</v>
      </c>
      <c r="AO7739" s="38">
        <v>1</v>
      </c>
      <c r="AP7739" s="38">
        <v>0</v>
      </c>
      <c r="AQ7739" s="39" t="s">
        <v>40</v>
      </c>
      <c r="AR7739" s="39">
        <v>2971.6350000000002</v>
      </c>
      <c r="AS7739" s="39">
        <v>4.4400000000000004</v>
      </c>
      <c r="AT7739" s="39">
        <v>19.190000000000001</v>
      </c>
      <c r="AU7739" s="39">
        <v>6.77</v>
      </c>
      <c r="AV7739" s="39">
        <v>93</v>
      </c>
      <c r="AW7739" s="40">
        <v>15.14</v>
      </c>
    </row>
    <row r="7740" spans="1:49">
      <c r="A7740" s="37">
        <v>1090</v>
      </c>
      <c r="B7740" s="39" t="s">
        <v>22266</v>
      </c>
      <c r="C7740" s="39" t="s">
        <v>22266</v>
      </c>
      <c r="D7740" s="39" t="s">
        <v>22270</v>
      </c>
      <c r="E7740" s="40" t="s">
        <v>1949</v>
      </c>
      <c r="F7740" s="1">
        <v>8.6625912062556105E-3</v>
      </c>
      <c r="G7740" s="1">
        <v>5.6362891348723018E-3</v>
      </c>
      <c r="H7740" s="1">
        <v>9.8786799317560001E-3</v>
      </c>
      <c r="I7740" s="1">
        <v>0.41718971827615731</v>
      </c>
      <c r="J7740" s="1">
        <v>0.2732495022076431</v>
      </c>
      <c r="K7740" s="1">
        <v>1.9620277006913607E-3</v>
      </c>
      <c r="L7740" s="1">
        <v>2.3066640678244799E-3</v>
      </c>
      <c r="M7740" s="1">
        <v>3.4553271123639148E-3</v>
      </c>
      <c r="N7740" s="1">
        <v>3.7619668164451327E-3</v>
      </c>
      <c r="O7740" s="1">
        <v>2.9098900177967823E-3</v>
      </c>
      <c r="P7740" s="1">
        <v>7.7435941117698489E-3</v>
      </c>
      <c r="Q7740" s="1">
        <v>1.0033411259499752</v>
      </c>
      <c r="R7740" s="1">
        <v>1.1935994423500143E-2</v>
      </c>
      <c r="S7740" s="1">
        <v>1.0976767671221145E-2</v>
      </c>
      <c r="T7740" s="1">
        <v>1.2043897597961806E-2</v>
      </c>
      <c r="U7740" s="1">
        <v>1.7244530897019279E-2</v>
      </c>
      <c r="V7740" s="63">
        <v>0.11034181963726031</v>
      </c>
      <c r="W7740" s="12">
        <v>7.0243380272130715E-2</v>
      </c>
      <c r="X7740" s="13">
        <v>0.25443914422399672</v>
      </c>
      <c r="Y7740" s="64">
        <v>1.3050297647425593E-2</v>
      </c>
      <c r="Z7740" s="63">
        <v>0.10228652116754575</v>
      </c>
      <c r="AA7740" s="12">
        <v>6.7669460188094707E-2</v>
      </c>
      <c r="AB7740" s="13">
        <v>0.24963621626826241</v>
      </c>
      <c r="AC7740" s="64">
        <v>1.4184977925205181E-3</v>
      </c>
      <c r="AD7740" s="33">
        <v>1.222047207552164</v>
      </c>
      <c r="AE7740" s="30">
        <v>0.77795279244783588</v>
      </c>
      <c r="AF7740" s="30">
        <v>2.8179401673189388</v>
      </c>
      <c r="AG7740" s="34">
        <v>0.14453341308117834</v>
      </c>
      <c r="AH7740" s="74">
        <v>0.95885718402914599</v>
      </c>
      <c r="AI7740" s="37" t="s">
        <v>688</v>
      </c>
      <c r="AJ7740" s="38" t="s">
        <v>36588</v>
      </c>
      <c r="AK7740" s="39" t="s">
        <v>689</v>
      </c>
      <c r="AL7740" s="40" t="s">
        <v>22269</v>
      </c>
      <c r="AM7740" s="45" t="s">
        <v>22271</v>
      </c>
      <c r="AN7740" s="38">
        <v>1</v>
      </c>
      <c r="AO7740" s="38">
        <v>1</v>
      </c>
      <c r="AP7740" s="38">
        <v>0</v>
      </c>
      <c r="AQ7740" s="39" t="s">
        <v>40</v>
      </c>
      <c r="AR7740" s="39">
        <v>2971.6350000000002</v>
      </c>
      <c r="AS7740" s="39">
        <v>4.4400000000000004</v>
      </c>
      <c r="AT7740" s="39">
        <v>19.96</v>
      </c>
      <c r="AU7740" s="39">
        <v>10.91</v>
      </c>
      <c r="AV7740" s="39">
        <v>87.1</v>
      </c>
      <c r="AW7740" s="40">
        <v>15.12</v>
      </c>
    </row>
    <row r="7741" spans="1:49">
      <c r="A7741" s="37">
        <v>1090</v>
      </c>
      <c r="B7741" s="39" t="s">
        <v>22266</v>
      </c>
      <c r="C7741" s="39" t="s">
        <v>22266</v>
      </c>
      <c r="D7741" s="39" t="s">
        <v>22265</v>
      </c>
      <c r="E7741" s="40" t="s">
        <v>22268</v>
      </c>
      <c r="F7741" s="1">
        <v>8.6625912062556105E-3</v>
      </c>
      <c r="G7741" s="1">
        <v>5.6362891348723018E-3</v>
      </c>
      <c r="H7741" s="1">
        <v>9.8786799317560001E-3</v>
      </c>
      <c r="I7741" s="1">
        <v>4.1718971827615732E-3</v>
      </c>
      <c r="J7741" s="1">
        <v>2.7324950220764311E-3</v>
      </c>
      <c r="K7741" s="1">
        <v>0.58860831020740834</v>
      </c>
      <c r="L7741" s="1">
        <v>2.3066640678244799E-3</v>
      </c>
      <c r="M7741" s="1">
        <v>3.4553271123639148E-3</v>
      </c>
      <c r="N7741" s="1">
        <v>3.7619668164451327E-3</v>
      </c>
      <c r="O7741" s="1">
        <v>2.9098900177967823E-3</v>
      </c>
      <c r="P7741" s="1">
        <v>7.7435941117698489E-3</v>
      </c>
      <c r="Q7741" s="1">
        <v>5.0167056297498762E-3</v>
      </c>
      <c r="R7741" s="1">
        <v>1.1935994423500143E-2</v>
      </c>
      <c r="S7741" s="1">
        <v>1.0976767671221145E-2</v>
      </c>
      <c r="T7741" s="1">
        <v>1.2043897597961806E-2</v>
      </c>
      <c r="U7741" s="1">
        <v>1.7244530897019279E-2</v>
      </c>
      <c r="V7741" s="63">
        <v>7.0873643639113712E-3</v>
      </c>
      <c r="W7741" s="12">
        <v>0.14927569910241828</v>
      </c>
      <c r="X7741" s="13">
        <v>4.8580391439404106E-3</v>
      </c>
      <c r="Y7741" s="64">
        <v>1.3050297647425593E-2</v>
      </c>
      <c r="Z7741" s="63">
        <v>1.3190384884713665E-3</v>
      </c>
      <c r="AA7741" s="12">
        <v>0.14644439558776187</v>
      </c>
      <c r="AB7741" s="13">
        <v>1.0546824992574532E-3</v>
      </c>
      <c r="AC7741" s="64">
        <v>1.4184977925205181E-3</v>
      </c>
      <c r="AD7741" s="33">
        <v>0.70389148054241601</v>
      </c>
      <c r="AE7741" s="30">
        <v>14.825524335285801</v>
      </c>
      <c r="AF7741" s="30">
        <v>0.48248293582496965</v>
      </c>
      <c r="AG7741" s="34">
        <v>1.2961085194575841</v>
      </c>
      <c r="AH7741" s="74">
        <v>0.94445846919759258</v>
      </c>
      <c r="AI7741" s="37" t="s">
        <v>688</v>
      </c>
      <c r="AJ7741" s="38" t="s">
        <v>36588</v>
      </c>
      <c r="AK7741" s="39" t="s">
        <v>689</v>
      </c>
      <c r="AL7741" s="40" t="s">
        <v>22269</v>
      </c>
      <c r="AM7741" s="45" t="s">
        <v>22267</v>
      </c>
      <c r="AN7741" s="38">
        <v>2</v>
      </c>
      <c r="AO7741" s="38">
        <v>2</v>
      </c>
      <c r="AP7741" s="38">
        <v>0</v>
      </c>
      <c r="AQ7741" s="39" t="s">
        <v>40</v>
      </c>
      <c r="AR7741" s="39">
        <v>2971.6350000000002</v>
      </c>
      <c r="AS7741" s="39">
        <v>4.4400000000000004</v>
      </c>
      <c r="AT7741" s="39">
        <v>17.8</v>
      </c>
      <c r="AU7741" s="39">
        <v>5.42</v>
      </c>
      <c r="AV7741" s="39">
        <v>66</v>
      </c>
      <c r="AW7741" s="40">
        <v>99</v>
      </c>
    </row>
    <row r="7742" spans="1:49">
      <c r="A7742" s="37">
        <v>1091</v>
      </c>
      <c r="B7742" s="39" t="s">
        <v>22275</v>
      </c>
      <c r="C7742" s="39" t="s">
        <v>22277</v>
      </c>
      <c r="D7742" s="39" t="s">
        <v>22274</v>
      </c>
      <c r="E7742" s="40" t="s">
        <v>2076</v>
      </c>
      <c r="F7742" s="1">
        <v>8.6625912062556105E-3</v>
      </c>
      <c r="G7742" s="1">
        <v>5.6362891348723018E-3</v>
      </c>
      <c r="H7742" s="1">
        <v>9.8786799317560001E-3</v>
      </c>
      <c r="I7742" s="1">
        <v>1.2515691548284722</v>
      </c>
      <c r="J7742" s="1">
        <v>2.7324950220764311E-3</v>
      </c>
      <c r="K7742" s="1">
        <v>1.9620277006913607E-3</v>
      </c>
      <c r="L7742" s="1">
        <v>2.3066640678244799E-3</v>
      </c>
      <c r="M7742" s="1">
        <v>3.4553271123639148E-3</v>
      </c>
      <c r="N7742" s="1">
        <v>3.7619668164451327E-3</v>
      </c>
      <c r="O7742" s="1">
        <v>2.9098900177967823E-3</v>
      </c>
      <c r="P7742" s="1">
        <v>7.7435941117698489E-3</v>
      </c>
      <c r="Q7742" s="1">
        <v>5.0167056297498762E-3</v>
      </c>
      <c r="R7742" s="1">
        <v>1.1935994423500143E-2</v>
      </c>
      <c r="S7742" s="1">
        <v>1.0976767671221145E-2</v>
      </c>
      <c r="T7742" s="1">
        <v>1.2043897597961806E-2</v>
      </c>
      <c r="U7742" s="1">
        <v>1.7244530897019279E-2</v>
      </c>
      <c r="V7742" s="63">
        <v>0.31893667877533904</v>
      </c>
      <c r="W7742" s="12">
        <v>2.6141284757390465E-3</v>
      </c>
      <c r="X7742" s="13">
        <v>4.8580391439404106E-3</v>
      </c>
      <c r="Y7742" s="64">
        <v>1.3050297647425593E-2</v>
      </c>
      <c r="Z7742" s="63">
        <v>0.31087877133537295</v>
      </c>
      <c r="AA7742" s="12">
        <v>3.2163586663899713E-4</v>
      </c>
      <c r="AB7742" s="13">
        <v>1.0546824992574532E-3</v>
      </c>
      <c r="AC7742" s="64">
        <v>1.4184977925205181E-3</v>
      </c>
      <c r="AD7742" s="33">
        <v>35.618793916038626</v>
      </c>
      <c r="AE7742" s="30">
        <v>0.29194542253632111</v>
      </c>
      <c r="AF7742" s="30">
        <v>0.5425449834383923</v>
      </c>
      <c r="AG7742" s="34">
        <v>1.4574550165616076</v>
      </c>
      <c r="AH7742" s="74">
        <v>0.45712929343124237</v>
      </c>
      <c r="AI7742" s="37" t="s">
        <v>3411</v>
      </c>
      <c r="AJ7742" s="38" t="s">
        <v>36591</v>
      </c>
      <c r="AK7742" s="39" t="s">
        <v>3412</v>
      </c>
      <c r="AL7742" s="40" t="s">
        <v>22278</v>
      </c>
      <c r="AM7742" s="45" t="s">
        <v>22276</v>
      </c>
      <c r="AN7742" s="38">
        <v>1</v>
      </c>
      <c r="AO7742" s="38">
        <v>1</v>
      </c>
      <c r="AP7742" s="38">
        <v>0</v>
      </c>
      <c r="AQ7742" s="39" t="s">
        <v>269</v>
      </c>
      <c r="AR7742" s="39">
        <v>1165.5920000000001</v>
      </c>
      <c r="AS7742" s="39">
        <v>5.59</v>
      </c>
      <c r="AT7742" s="39">
        <v>19.68</v>
      </c>
      <c r="AU7742" s="39">
        <v>8.1999999999999993</v>
      </c>
      <c r="AV7742" s="39">
        <v>98.7</v>
      </c>
      <c r="AW7742" s="40">
        <v>5.19</v>
      </c>
    </row>
    <row r="7743" spans="1:49">
      <c r="A7743" s="37">
        <v>1091</v>
      </c>
      <c r="B7743" s="39" t="s">
        <v>22275</v>
      </c>
      <c r="C7743" s="39" t="s">
        <v>22277</v>
      </c>
      <c r="D7743" s="39" t="s">
        <v>22279</v>
      </c>
      <c r="E7743" s="40" t="s">
        <v>2076</v>
      </c>
      <c r="F7743" s="1">
        <v>8.6625912062556105E-3</v>
      </c>
      <c r="G7743" s="1">
        <v>5.6362891348723018E-3</v>
      </c>
      <c r="H7743" s="1">
        <v>9.8786799317560001E-3</v>
      </c>
      <c r="I7743" s="1">
        <v>0.41718971827615731</v>
      </c>
      <c r="J7743" s="1">
        <v>2.4592455198687881</v>
      </c>
      <c r="K7743" s="1">
        <v>1.9620277006913607E-3</v>
      </c>
      <c r="L7743" s="1">
        <v>0.46133281356489592</v>
      </c>
      <c r="M7743" s="1">
        <v>1.382130844945566</v>
      </c>
      <c r="N7743" s="1">
        <v>3.7619668164451327E-3</v>
      </c>
      <c r="O7743" s="1">
        <v>2.9098900177967823E-3</v>
      </c>
      <c r="P7743" s="1">
        <v>7.7435941117698489E-3</v>
      </c>
      <c r="Q7743" s="1">
        <v>5.0167056297498762E-3</v>
      </c>
      <c r="R7743" s="1">
        <v>1.1935994423500143E-2</v>
      </c>
      <c r="S7743" s="1">
        <v>1.0976767671221145E-2</v>
      </c>
      <c r="T7743" s="1">
        <v>1.2043897597961806E-2</v>
      </c>
      <c r="U7743" s="1">
        <v>1.7244530897019279E-2</v>
      </c>
      <c r="V7743" s="63">
        <v>0.11034181963726031</v>
      </c>
      <c r="W7743" s="12">
        <v>1.0761678015199854</v>
      </c>
      <c r="X7743" s="13">
        <v>4.8580391439404106E-3</v>
      </c>
      <c r="Y7743" s="64">
        <v>1.3050297647425593E-2</v>
      </c>
      <c r="Z7743" s="63">
        <v>0.10228652116754575</v>
      </c>
      <c r="AA7743" s="12">
        <v>0.54302067685123012</v>
      </c>
      <c r="AB7743" s="13">
        <v>1.0546824992574532E-3</v>
      </c>
      <c r="AC7743" s="64">
        <v>1.4184977925205181E-3</v>
      </c>
      <c r="AD7743" s="33">
        <v>1.7884743704119053</v>
      </c>
      <c r="AE7743" s="30">
        <v>17.443055929368473</v>
      </c>
      <c r="AF7743" s="30">
        <v>7.87414828571604E-2</v>
      </c>
      <c r="AG7743" s="34">
        <v>0.21152562958809451</v>
      </c>
      <c r="AH7743" s="74">
        <v>0.44647549462142083</v>
      </c>
      <c r="AI7743" s="37" t="s">
        <v>3411</v>
      </c>
      <c r="AJ7743" s="38" t="s">
        <v>36591</v>
      </c>
      <c r="AK7743" s="39" t="s">
        <v>3412</v>
      </c>
      <c r="AL7743" s="40" t="s">
        <v>22278</v>
      </c>
      <c r="AM7743" s="45" t="s">
        <v>22280</v>
      </c>
      <c r="AN7743" s="38">
        <v>1</v>
      </c>
      <c r="AO7743" s="38">
        <v>1</v>
      </c>
      <c r="AP7743" s="38">
        <v>0</v>
      </c>
      <c r="AQ7743" s="39" t="s">
        <v>40</v>
      </c>
      <c r="AR7743" s="39">
        <v>1165.5920000000001</v>
      </c>
      <c r="AS7743" s="39">
        <v>5.59</v>
      </c>
      <c r="AT7743" s="39">
        <v>18.989999999999998</v>
      </c>
      <c r="AU7743" s="39">
        <v>7.61</v>
      </c>
      <c r="AV7743" s="39">
        <v>94.6</v>
      </c>
      <c r="AW7743" s="40">
        <v>4.71</v>
      </c>
    </row>
    <row r="7744" spans="1:49">
      <c r="A7744" s="37">
        <v>1091</v>
      </c>
      <c r="B7744" s="39" t="s">
        <v>22275</v>
      </c>
      <c r="C7744" s="39" t="s">
        <v>22283</v>
      </c>
      <c r="D7744" s="39" t="s">
        <v>22281</v>
      </c>
      <c r="E7744" s="40" t="s">
        <v>10460</v>
      </c>
      <c r="F7744" s="1">
        <v>8.6625912062556105E-3</v>
      </c>
      <c r="G7744" s="1">
        <v>5.6362891348723018E-3</v>
      </c>
      <c r="H7744" s="1">
        <v>9.8786799317560001E-3</v>
      </c>
      <c r="I7744" s="1">
        <v>4.1718971827615732E-3</v>
      </c>
      <c r="J7744" s="1">
        <v>1.0929980088305724</v>
      </c>
      <c r="K7744" s="1">
        <v>0.58860831020740834</v>
      </c>
      <c r="L7744" s="1">
        <v>2.3066640678244799E-3</v>
      </c>
      <c r="M7744" s="1">
        <v>1.382130844945566</v>
      </c>
      <c r="N7744" s="1">
        <v>3.3857701348006191</v>
      </c>
      <c r="O7744" s="1">
        <v>2.9098900177967823E-3</v>
      </c>
      <c r="P7744" s="1">
        <v>0.77435941117698481</v>
      </c>
      <c r="Q7744" s="1">
        <v>5.0167056297498762E-3</v>
      </c>
      <c r="R7744" s="1">
        <v>1.1935994423500143E-2</v>
      </c>
      <c r="S7744" s="1">
        <v>1.0976767671221145E-2</v>
      </c>
      <c r="T7744" s="1">
        <v>1.2043897597961806E-2</v>
      </c>
      <c r="U7744" s="1">
        <v>1.7244530897019279E-2</v>
      </c>
      <c r="V7744" s="63">
        <v>7.0873643639113712E-3</v>
      </c>
      <c r="W7744" s="12">
        <v>0.76651095701284278</v>
      </c>
      <c r="X7744" s="13">
        <v>1.0420140354062875</v>
      </c>
      <c r="Y7744" s="64">
        <v>1.3050297647425593E-2</v>
      </c>
      <c r="Z7744" s="63">
        <v>1.3190384884713665E-3</v>
      </c>
      <c r="AA7744" s="12">
        <v>0.3029355259400513</v>
      </c>
      <c r="AB7744" s="13">
        <v>0.8020771231749203</v>
      </c>
      <c r="AC7744" s="64">
        <v>1.4184977925205181E-3</v>
      </c>
      <c r="AD7744" s="33">
        <v>1.8182956942876884E-2</v>
      </c>
      <c r="AE7744" s="30">
        <v>1.9665188654017627</v>
      </c>
      <c r="AF7744" s="30">
        <v>2.6733345947532903</v>
      </c>
      <c r="AG7744" s="34">
        <v>3.3481134598237296E-2</v>
      </c>
      <c r="AH7744" s="74">
        <v>0.58289105303469313</v>
      </c>
      <c r="AI7744" s="37" t="s">
        <v>3411</v>
      </c>
      <c r="AJ7744" s="38" t="s">
        <v>36591</v>
      </c>
      <c r="AK7744" s="39" t="s">
        <v>3412</v>
      </c>
      <c r="AL7744" s="40" t="s">
        <v>22278</v>
      </c>
      <c r="AM7744" s="45" t="s">
        <v>22282</v>
      </c>
      <c r="AN7744" s="38">
        <v>1</v>
      </c>
      <c r="AO7744" s="38">
        <v>1</v>
      </c>
      <c r="AP7744" s="38">
        <v>0</v>
      </c>
      <c r="AQ7744" s="39" t="s">
        <v>77</v>
      </c>
      <c r="AR7744" s="39">
        <v>1525.7860000000001</v>
      </c>
      <c r="AS7744" s="39">
        <v>4.25</v>
      </c>
      <c r="AT7744" s="39">
        <v>18.27</v>
      </c>
      <c r="AU7744" s="39">
        <v>4.5599999999999996</v>
      </c>
      <c r="AV7744" s="39">
        <v>75.900000000000006</v>
      </c>
      <c r="AW7744" s="40">
        <v>3.84</v>
      </c>
    </row>
    <row r="7745" spans="1:49">
      <c r="A7745" s="37">
        <v>1092</v>
      </c>
      <c r="B7745" s="39" t="s">
        <v>22285</v>
      </c>
      <c r="C7745" s="39" t="s">
        <v>22285</v>
      </c>
      <c r="D7745" s="39" t="s">
        <v>22284</v>
      </c>
      <c r="E7745" s="40" t="s">
        <v>22287</v>
      </c>
      <c r="F7745" s="1">
        <v>8.6625912062556105E-3</v>
      </c>
      <c r="G7745" s="1">
        <v>5.6362891348723018E-3</v>
      </c>
      <c r="H7745" s="1">
        <v>9.8786799317560001E-3</v>
      </c>
      <c r="I7745" s="1">
        <v>0.83437943655231461</v>
      </c>
      <c r="J7745" s="1">
        <v>2.7324950220764311E-3</v>
      </c>
      <c r="K7745" s="1">
        <v>1.9620277006913607E-3</v>
      </c>
      <c r="L7745" s="1">
        <v>2.3066640678244799E-3</v>
      </c>
      <c r="M7745" s="1">
        <v>3.4553271123639148E-3</v>
      </c>
      <c r="N7745" s="1">
        <v>3.7619668164451327E-3</v>
      </c>
      <c r="O7745" s="1">
        <v>2.9098900177967823E-3</v>
      </c>
      <c r="P7745" s="1">
        <v>1.5487188223539696</v>
      </c>
      <c r="Q7745" s="1">
        <v>5.0167056297498762E-3</v>
      </c>
      <c r="R7745" s="1">
        <v>1.1935994423500143E-2</v>
      </c>
      <c r="S7745" s="1">
        <v>1.0976767671221145E-2</v>
      </c>
      <c r="T7745" s="1">
        <v>1.2043897597961806E-2</v>
      </c>
      <c r="U7745" s="1">
        <v>1.7244530897019279E-2</v>
      </c>
      <c r="V7745" s="63">
        <v>0.21463924920629962</v>
      </c>
      <c r="W7745" s="12">
        <v>2.6141284757390465E-3</v>
      </c>
      <c r="X7745" s="13">
        <v>0.39010184620449034</v>
      </c>
      <c r="Y7745" s="64">
        <v>1.3050297647425593E-2</v>
      </c>
      <c r="Z7745" s="63">
        <v>0.20658198765881361</v>
      </c>
      <c r="AA7745" s="12">
        <v>3.2163586663899713E-4</v>
      </c>
      <c r="AB7745" s="13">
        <v>0.38620590106989117</v>
      </c>
      <c r="AC7745" s="64">
        <v>1.4184977925205181E-3</v>
      </c>
      <c r="AD7745" s="33">
        <v>1.8853676171984348</v>
      </c>
      <c r="AE7745" s="30">
        <v>2.2962217737808082E-2</v>
      </c>
      <c r="AF7745" s="30">
        <v>3.4266118194271242</v>
      </c>
      <c r="AG7745" s="34">
        <v>0.11463238280156539</v>
      </c>
      <c r="AH7745" s="74">
        <v>0.70693712878973025</v>
      </c>
      <c r="AI7745" s="37" t="s">
        <v>688</v>
      </c>
      <c r="AJ7745" s="38" t="s">
        <v>36588</v>
      </c>
      <c r="AK7745" s="39" t="s">
        <v>689</v>
      </c>
      <c r="AL7745" s="40" t="s">
        <v>22288</v>
      </c>
      <c r="AM7745" s="45" t="s">
        <v>22286</v>
      </c>
      <c r="AN7745" s="38">
        <v>1</v>
      </c>
      <c r="AO7745" s="38">
        <v>0</v>
      </c>
      <c r="AP7745" s="38">
        <v>1</v>
      </c>
      <c r="AQ7745" s="39" t="s">
        <v>77</v>
      </c>
      <c r="AR7745" s="39">
        <v>2350.25</v>
      </c>
      <c r="AS7745" s="39">
        <v>4.75</v>
      </c>
      <c r="AT7745" s="39">
        <v>20.02</v>
      </c>
      <c r="AU7745" s="39">
        <v>6.81</v>
      </c>
      <c r="AV7745" s="39">
        <v>95.9</v>
      </c>
      <c r="AW7745" s="40">
        <v>0.25</v>
      </c>
    </row>
    <row r="7746" spans="1:49">
      <c r="A7746" s="37">
        <v>1092</v>
      </c>
      <c r="B7746" s="39" t="s">
        <v>22285</v>
      </c>
      <c r="C7746" s="39" t="s">
        <v>22285</v>
      </c>
      <c r="D7746" s="39" t="s">
        <v>22293</v>
      </c>
      <c r="E7746" s="40" t="s">
        <v>12835</v>
      </c>
      <c r="F7746" s="1">
        <v>0.86625912062556099</v>
      </c>
      <c r="G7746" s="1">
        <v>5.6362891348723018E-3</v>
      </c>
      <c r="H7746" s="1">
        <v>9.8786799317560001E-3</v>
      </c>
      <c r="I7746" s="1">
        <v>4.1718971827615732E-3</v>
      </c>
      <c r="J7746" s="1">
        <v>2.7324950220764311E-3</v>
      </c>
      <c r="K7746" s="1">
        <v>1.9620277006913607E-3</v>
      </c>
      <c r="L7746" s="1">
        <v>2.3066640678244799E-3</v>
      </c>
      <c r="M7746" s="1">
        <v>3.4553271123639148E-3</v>
      </c>
      <c r="N7746" s="1">
        <v>3.7619668164451327E-3</v>
      </c>
      <c r="O7746" s="1">
        <v>2.9098900177967823E-3</v>
      </c>
      <c r="P7746" s="1">
        <v>7.7435941117698489E-3</v>
      </c>
      <c r="Q7746" s="1">
        <v>5.0167056297498762E-3</v>
      </c>
      <c r="R7746" s="1">
        <v>1.1935994423500143E-2</v>
      </c>
      <c r="S7746" s="1">
        <v>1.0976767671221145E-2</v>
      </c>
      <c r="T7746" s="1">
        <v>1.2043897597961806E-2</v>
      </c>
      <c r="U7746" s="1">
        <v>1.7244530897019279E-2</v>
      </c>
      <c r="V7746" s="63">
        <v>0.22148649671873771</v>
      </c>
      <c r="W7746" s="12">
        <v>2.6141284757390465E-3</v>
      </c>
      <c r="X7746" s="13">
        <v>4.8580391439404106E-3</v>
      </c>
      <c r="Y7746" s="64">
        <v>1.3050297647425593E-2</v>
      </c>
      <c r="Z7746" s="63">
        <v>0.21492761416162925</v>
      </c>
      <c r="AA7746" s="12">
        <v>3.2163586663899713E-4</v>
      </c>
      <c r="AB7746" s="13">
        <v>1.0546824992574532E-3</v>
      </c>
      <c r="AC7746" s="64">
        <v>1.4184977925205181E-3</v>
      </c>
      <c r="AD7746" s="33">
        <v>24.735574196429134</v>
      </c>
      <c r="AE7746" s="30">
        <v>0.29194542253632111</v>
      </c>
      <c r="AF7746" s="30">
        <v>0.5425449834383923</v>
      </c>
      <c r="AG7746" s="34">
        <v>1.4574550165616076</v>
      </c>
      <c r="AH7746" s="74">
        <v>0.50313322364506197</v>
      </c>
      <c r="AI7746" s="37" t="s">
        <v>688</v>
      </c>
      <c r="AJ7746" s="38" t="s">
        <v>36588</v>
      </c>
      <c r="AK7746" s="39" t="s">
        <v>689</v>
      </c>
      <c r="AL7746" s="40" t="s">
        <v>22288</v>
      </c>
      <c r="AM7746" s="45" t="s">
        <v>22294</v>
      </c>
      <c r="AN7746" s="38">
        <v>1</v>
      </c>
      <c r="AO7746" s="38">
        <v>0</v>
      </c>
      <c r="AP7746" s="38">
        <v>1</v>
      </c>
      <c r="AQ7746" s="39" t="s">
        <v>40</v>
      </c>
      <c r="AR7746" s="39">
        <v>3675.81</v>
      </c>
      <c r="AS7746" s="39">
        <v>4.18</v>
      </c>
      <c r="AT7746" s="39">
        <v>17.22</v>
      </c>
      <c r="AU7746" s="39">
        <v>5.65</v>
      </c>
      <c r="AV7746" s="39">
        <v>90.5</v>
      </c>
      <c r="AW7746" s="40">
        <v>0.17</v>
      </c>
    </row>
    <row r="7747" spans="1:49">
      <c r="A7747" s="37">
        <v>1092</v>
      </c>
      <c r="B7747" s="39" t="s">
        <v>22285</v>
      </c>
      <c r="C7747" s="39" t="s">
        <v>22285</v>
      </c>
      <c r="D7747" s="39" t="s">
        <v>22289</v>
      </c>
      <c r="E7747" s="40" t="s">
        <v>10043</v>
      </c>
      <c r="F7747" s="1">
        <v>8.6625912062556105E-3</v>
      </c>
      <c r="G7747" s="1">
        <v>3.381773480923381</v>
      </c>
      <c r="H7747" s="1">
        <v>9.8786799317560001E-3</v>
      </c>
      <c r="I7747" s="1">
        <v>4.1718971827615732E-3</v>
      </c>
      <c r="J7747" s="1">
        <v>1.3662475110382153</v>
      </c>
      <c r="K7747" s="1">
        <v>1.3734193904839527</v>
      </c>
      <c r="L7747" s="1">
        <v>0.69199922034734385</v>
      </c>
      <c r="M7747" s="1">
        <v>4.4919252460730892</v>
      </c>
      <c r="N7747" s="1">
        <v>3.7619668164451327E-3</v>
      </c>
      <c r="O7747" s="1">
        <v>2.9098900177967823E-3</v>
      </c>
      <c r="P7747" s="1">
        <v>7.7435941117698489E-3</v>
      </c>
      <c r="Q7747" s="1">
        <v>2.0066822518999503</v>
      </c>
      <c r="R7747" s="1">
        <v>1.1935994423500143E-2</v>
      </c>
      <c r="S7747" s="1">
        <v>1.0976767671221145E-2</v>
      </c>
      <c r="T7747" s="1">
        <v>1.2043897597961806E-2</v>
      </c>
      <c r="U7747" s="1">
        <v>1.7244530897019279E-2</v>
      </c>
      <c r="V7747" s="63">
        <v>0.85112166231103858</v>
      </c>
      <c r="W7747" s="12">
        <v>1.9808978419856502</v>
      </c>
      <c r="X7747" s="13">
        <v>0.5052744257114905</v>
      </c>
      <c r="Y7747" s="64">
        <v>1.3050297647425593E-2</v>
      </c>
      <c r="Z7747" s="63">
        <v>0.84355149880262803</v>
      </c>
      <c r="AA7747" s="12">
        <v>0.85212202663467962</v>
      </c>
      <c r="AB7747" s="13">
        <v>0.50047038391247167</v>
      </c>
      <c r="AC7747" s="64">
        <v>1.4184977925205181E-3</v>
      </c>
      <c r="AD7747" s="33">
        <v>1.2549751062049685</v>
      </c>
      <c r="AE7747" s="30">
        <v>2.9208250591072904</v>
      </c>
      <c r="AF7747" s="30">
        <v>0.74502489379503156</v>
      </c>
      <c r="AG7747" s="34">
        <v>1.9242605847457787E-2</v>
      </c>
      <c r="AH7747" s="74">
        <v>0.37420440968815616</v>
      </c>
      <c r="AI7747" s="37" t="s">
        <v>688</v>
      </c>
      <c r="AJ7747" s="38" t="s">
        <v>36588</v>
      </c>
      <c r="AK7747" s="39" t="s">
        <v>689</v>
      </c>
      <c r="AL7747" s="40" t="s">
        <v>22288</v>
      </c>
      <c r="AM7747" s="45" t="s">
        <v>22290</v>
      </c>
      <c r="AN7747" s="38">
        <v>1</v>
      </c>
      <c r="AO7747" s="38">
        <v>0</v>
      </c>
      <c r="AP7747" s="38">
        <v>1</v>
      </c>
      <c r="AQ7747" s="39" t="s">
        <v>77</v>
      </c>
      <c r="AR7747" s="39">
        <v>3675.81</v>
      </c>
      <c r="AS7747" s="39">
        <v>4.18</v>
      </c>
      <c r="AT7747" s="39">
        <v>21.13</v>
      </c>
      <c r="AU7747" s="39">
        <v>4.17</v>
      </c>
      <c r="AV7747" s="39">
        <v>96.8</v>
      </c>
      <c r="AW7747" s="40">
        <v>0</v>
      </c>
    </row>
    <row r="7748" spans="1:49">
      <c r="A7748" s="37">
        <v>1092</v>
      </c>
      <c r="B7748" s="39" t="s">
        <v>22285</v>
      </c>
      <c r="C7748" s="39" t="s">
        <v>22285</v>
      </c>
      <c r="D7748" s="39" t="s">
        <v>22291</v>
      </c>
      <c r="E7748" s="40" t="s">
        <v>712</v>
      </c>
      <c r="F7748" s="1">
        <v>8.6625912062556105E-3</v>
      </c>
      <c r="G7748" s="1">
        <v>3.381773480923381</v>
      </c>
      <c r="H7748" s="1">
        <v>9.8786799317560001E-3</v>
      </c>
      <c r="I7748" s="1">
        <v>4.1718971827615732E-3</v>
      </c>
      <c r="J7748" s="1">
        <v>1.3662475110382153</v>
      </c>
      <c r="K7748" s="1">
        <v>1.3734193904839527</v>
      </c>
      <c r="L7748" s="1">
        <v>1.6146648474771357</v>
      </c>
      <c r="M7748" s="1">
        <v>5.5285233797822642</v>
      </c>
      <c r="N7748" s="1">
        <v>3.7619668164451327E-3</v>
      </c>
      <c r="O7748" s="1">
        <v>2.9098900177967823E-3</v>
      </c>
      <c r="P7748" s="1">
        <v>7.7435941117698489E-3</v>
      </c>
      <c r="Q7748" s="1">
        <v>2.5083528148749377</v>
      </c>
      <c r="R7748" s="1">
        <v>1.1935994423500143E-2</v>
      </c>
      <c r="S7748" s="1">
        <v>1.0976767671221145E-2</v>
      </c>
      <c r="T7748" s="1">
        <v>1.2043897597961806E-2</v>
      </c>
      <c r="U7748" s="1">
        <v>1.7244530897019279E-2</v>
      </c>
      <c r="V7748" s="63">
        <v>0.85112166231103858</v>
      </c>
      <c r="W7748" s="12">
        <v>2.4707137821953919</v>
      </c>
      <c r="X7748" s="13">
        <v>0.63069206645523734</v>
      </c>
      <c r="Y7748" s="64">
        <v>1.3050297647425593E-2</v>
      </c>
      <c r="Z7748" s="63">
        <v>0.84355149880262803</v>
      </c>
      <c r="AA7748" s="12">
        <v>1.0209031965181561</v>
      </c>
      <c r="AB7748" s="13">
        <v>0.62588780252778553</v>
      </c>
      <c r="AC7748" s="64">
        <v>1.4184977925205181E-3</v>
      </c>
      <c r="AD7748" s="33">
        <v>1.1487566160149736</v>
      </c>
      <c r="AE7748" s="30">
        <v>3.334715739545012</v>
      </c>
      <c r="AF7748" s="30">
        <v>0.8512433839850263</v>
      </c>
      <c r="AG7748" s="34">
        <v>1.7613951597399452E-2</v>
      </c>
      <c r="AH7748" s="74">
        <v>0.3363177294373042</v>
      </c>
      <c r="AI7748" s="37" t="s">
        <v>688</v>
      </c>
      <c r="AJ7748" s="38" t="s">
        <v>36588</v>
      </c>
      <c r="AK7748" s="39" t="s">
        <v>689</v>
      </c>
      <c r="AL7748" s="40" t="s">
        <v>22288</v>
      </c>
      <c r="AM7748" s="45" t="s">
        <v>22292</v>
      </c>
      <c r="AN7748" s="38">
        <v>1</v>
      </c>
      <c r="AO7748" s="38">
        <v>0</v>
      </c>
      <c r="AP7748" s="38">
        <v>1</v>
      </c>
      <c r="AQ7748" s="39" t="s">
        <v>40</v>
      </c>
      <c r="AR7748" s="39">
        <v>3675.81</v>
      </c>
      <c r="AS7748" s="39">
        <v>4.18</v>
      </c>
      <c r="AT7748" s="39">
        <v>21.13</v>
      </c>
      <c r="AU7748" s="39">
        <v>4.87</v>
      </c>
      <c r="AV7748" s="39">
        <v>93.6</v>
      </c>
      <c r="AW7748" s="40">
        <v>1.08</v>
      </c>
    </row>
    <row r="7749" spans="1:49">
      <c r="A7749" s="37">
        <v>1093</v>
      </c>
      <c r="B7749" s="39" t="s">
        <v>22296</v>
      </c>
      <c r="C7749" s="39" t="s">
        <v>22296</v>
      </c>
      <c r="D7749" s="39" t="s">
        <v>22299</v>
      </c>
      <c r="E7749" s="40" t="s">
        <v>7759</v>
      </c>
      <c r="F7749" s="1">
        <v>8.6625912062556105E-3</v>
      </c>
      <c r="G7749" s="1">
        <v>5.6362891348723018E-3</v>
      </c>
      <c r="H7749" s="1">
        <v>9.8786799317560001E-3</v>
      </c>
      <c r="I7749" s="1">
        <v>4.1718971827615732E-3</v>
      </c>
      <c r="J7749" s="1">
        <v>0.2732495022076431</v>
      </c>
      <c r="K7749" s="1">
        <v>0.98101385034568045</v>
      </c>
      <c r="L7749" s="1">
        <v>2.3066640678244799E-3</v>
      </c>
      <c r="M7749" s="1">
        <v>0.34553271123639151</v>
      </c>
      <c r="N7749" s="1">
        <v>3.7619668164451327E-3</v>
      </c>
      <c r="O7749" s="1">
        <v>2.9098900177967823E-3</v>
      </c>
      <c r="P7749" s="1">
        <v>7.7435941117698489E-3</v>
      </c>
      <c r="Q7749" s="1">
        <v>5.0167056297498762E-3</v>
      </c>
      <c r="R7749" s="1">
        <v>1.1935994423500143E-2</v>
      </c>
      <c r="S7749" s="1">
        <v>1.0976767671221145E-2</v>
      </c>
      <c r="T7749" s="1">
        <v>1.2043897597961806E-2</v>
      </c>
      <c r="U7749" s="1">
        <v>1.7244530897019279E-2</v>
      </c>
      <c r="V7749" s="63">
        <v>7.0873643639113712E-3</v>
      </c>
      <c r="W7749" s="12">
        <v>0.40052568196438487</v>
      </c>
      <c r="X7749" s="13">
        <v>4.8580391439404106E-3</v>
      </c>
      <c r="Y7749" s="64">
        <v>1.3050297647425593E-2</v>
      </c>
      <c r="Z7749" s="63">
        <v>1.3190384884713665E-3</v>
      </c>
      <c r="AA7749" s="12">
        <v>0.20711678521390867</v>
      </c>
      <c r="AB7749" s="13">
        <v>1.0546824992574532E-3</v>
      </c>
      <c r="AC7749" s="64">
        <v>1.4184977925205181E-3</v>
      </c>
      <c r="AD7749" s="33">
        <v>0.70389148054241601</v>
      </c>
      <c r="AE7749" s="30">
        <v>39.778766943143616</v>
      </c>
      <c r="AF7749" s="30">
        <v>0.48248293582496965</v>
      </c>
      <c r="AG7749" s="34">
        <v>1.2961085194575841</v>
      </c>
      <c r="AH7749" s="74">
        <v>0.31137271139405809</v>
      </c>
      <c r="AI7749" s="37" t="s">
        <v>9622</v>
      </c>
      <c r="AJ7749" s="38" t="s">
        <v>36589</v>
      </c>
      <c r="AK7749" s="39" t="s">
        <v>9623</v>
      </c>
      <c r="AL7749" s="40" t="s">
        <v>22298</v>
      </c>
      <c r="AM7749" s="45" t="s">
        <v>22300</v>
      </c>
      <c r="AN7749" s="38">
        <v>1</v>
      </c>
      <c r="AO7749" s="38">
        <v>0</v>
      </c>
      <c r="AP7749" s="38">
        <v>1</v>
      </c>
      <c r="AQ7749" s="39" t="s">
        <v>40</v>
      </c>
      <c r="AR7749" s="39">
        <v>3242.6729999999998</v>
      </c>
      <c r="AS7749" s="39">
        <v>4.5599999999999996</v>
      </c>
      <c r="AT7749" s="39">
        <v>21.61</v>
      </c>
      <c r="AU7749" s="39">
        <v>14.25</v>
      </c>
      <c r="AV7749" s="39">
        <v>96.6</v>
      </c>
      <c r="AW7749" s="40">
        <v>0.75</v>
      </c>
    </row>
    <row r="7750" spans="1:49">
      <c r="A7750" s="37">
        <v>1093</v>
      </c>
      <c r="B7750" s="39" t="s">
        <v>22296</v>
      </c>
      <c r="C7750" s="39" t="s">
        <v>22296</v>
      </c>
      <c r="D7750" s="39" t="s">
        <v>22295</v>
      </c>
      <c r="E7750" s="40" t="s">
        <v>7759</v>
      </c>
      <c r="F7750" s="1">
        <v>8.6625912062556105E-3</v>
      </c>
      <c r="G7750" s="1">
        <v>5.6362891348723018E-3</v>
      </c>
      <c r="H7750" s="1">
        <v>9.8786799317560001E-3</v>
      </c>
      <c r="I7750" s="1">
        <v>4.1718971827615732E-3</v>
      </c>
      <c r="J7750" s="1">
        <v>2.7324950220764311E-3</v>
      </c>
      <c r="K7750" s="1">
        <v>1.9620277006913607E-3</v>
      </c>
      <c r="L7750" s="1">
        <v>2.3066640678244799E-3</v>
      </c>
      <c r="M7750" s="1">
        <v>3.4553271123639148E-3</v>
      </c>
      <c r="N7750" s="1">
        <v>3.7619668164451327E-3</v>
      </c>
      <c r="O7750" s="1">
        <v>2.9098900177967823E-3</v>
      </c>
      <c r="P7750" s="1">
        <v>0.77435941117698481</v>
      </c>
      <c r="Q7750" s="1">
        <v>5.0167056297498762E-3</v>
      </c>
      <c r="R7750" s="1">
        <v>1.1935994423500143E-2</v>
      </c>
      <c r="S7750" s="1">
        <v>1.0976767671221145E-2</v>
      </c>
      <c r="T7750" s="1">
        <v>1.2043897597961806E-2</v>
      </c>
      <c r="U7750" s="1">
        <v>1.7244530897019279E-2</v>
      </c>
      <c r="V7750" s="63">
        <v>7.0873643639113712E-3</v>
      </c>
      <c r="W7750" s="12">
        <v>2.6141284757390465E-3</v>
      </c>
      <c r="X7750" s="13">
        <v>0.19651199341024414</v>
      </c>
      <c r="Y7750" s="64">
        <v>1.3050297647425593E-2</v>
      </c>
      <c r="Z7750" s="63">
        <v>1.3190384884713665E-3</v>
      </c>
      <c r="AA7750" s="12">
        <v>3.2163586663899713E-4</v>
      </c>
      <c r="AB7750" s="13">
        <v>0.19261629185414947</v>
      </c>
      <c r="AC7750" s="64">
        <v>1.4184977925205181E-3</v>
      </c>
      <c r="AD7750" s="33">
        <v>0.70389148054241601</v>
      </c>
      <c r="AE7750" s="30">
        <v>0.2596258169659777</v>
      </c>
      <c r="AF7750" s="30">
        <v>19.516862811543184</v>
      </c>
      <c r="AG7750" s="34">
        <v>1.2961085194575841</v>
      </c>
      <c r="AH7750" s="74">
        <v>0.66068979103703052</v>
      </c>
      <c r="AI7750" s="37" t="s">
        <v>9622</v>
      </c>
      <c r="AJ7750" s="38" t="s">
        <v>36589</v>
      </c>
      <c r="AK7750" s="39" t="s">
        <v>9623</v>
      </c>
      <c r="AL7750" s="40" t="s">
        <v>22298</v>
      </c>
      <c r="AM7750" s="45" t="s">
        <v>22297</v>
      </c>
      <c r="AN7750" s="38">
        <v>1</v>
      </c>
      <c r="AO7750" s="38">
        <v>0</v>
      </c>
      <c r="AP7750" s="38">
        <v>1</v>
      </c>
      <c r="AQ7750" s="39" t="s">
        <v>738</v>
      </c>
      <c r="AR7750" s="39">
        <v>3242.6729999999998</v>
      </c>
      <c r="AS7750" s="39">
        <v>4.5599999999999996</v>
      </c>
      <c r="AT7750" s="39">
        <v>18.32</v>
      </c>
      <c r="AU7750" s="39">
        <v>9.4700000000000006</v>
      </c>
      <c r="AV7750" s="39">
        <v>84</v>
      </c>
      <c r="AW7750" s="40">
        <v>0</v>
      </c>
    </row>
    <row r="7751" spans="1:49">
      <c r="A7751" s="37">
        <v>1093</v>
      </c>
      <c r="B7751" s="39" t="s">
        <v>22296</v>
      </c>
      <c r="C7751" s="39" t="s">
        <v>22296</v>
      </c>
      <c r="D7751" s="39" t="s">
        <v>22301</v>
      </c>
      <c r="E7751" s="40" t="s">
        <v>744</v>
      </c>
      <c r="F7751" s="1">
        <v>8.6625912062556105E-3</v>
      </c>
      <c r="G7751" s="1">
        <v>5.6362891348723018E-3</v>
      </c>
      <c r="H7751" s="1">
        <v>9.8786799317560001E-3</v>
      </c>
      <c r="I7751" s="1">
        <v>4.1718971827615732E-3</v>
      </c>
      <c r="J7751" s="1">
        <v>2.7324950220764311E-3</v>
      </c>
      <c r="K7751" s="1">
        <v>1.9620277006913607E-3</v>
      </c>
      <c r="L7751" s="1">
        <v>2.3066640678244799E-3</v>
      </c>
      <c r="M7751" s="1">
        <v>0.69106542247278302</v>
      </c>
      <c r="N7751" s="1">
        <v>3.7619668164451327E-3</v>
      </c>
      <c r="O7751" s="1">
        <v>2.9098900177967823E-3</v>
      </c>
      <c r="P7751" s="1">
        <v>7.7435941117698489E-3</v>
      </c>
      <c r="Q7751" s="1">
        <v>5.0167056297498762E-3</v>
      </c>
      <c r="R7751" s="1">
        <v>1.1935994423500143E-2</v>
      </c>
      <c r="S7751" s="1">
        <v>1.0976767671221145E-2</v>
      </c>
      <c r="T7751" s="1">
        <v>1.2043897597961806E-2</v>
      </c>
      <c r="U7751" s="1">
        <v>1.7244530897019279E-2</v>
      </c>
      <c r="V7751" s="63">
        <v>7.0873643639113712E-3</v>
      </c>
      <c r="W7751" s="12">
        <v>0.17451665231584382</v>
      </c>
      <c r="X7751" s="13">
        <v>4.8580391439404106E-3</v>
      </c>
      <c r="Y7751" s="64">
        <v>1.3050297647425593E-2</v>
      </c>
      <c r="Z7751" s="63">
        <v>1.3190384884713665E-3</v>
      </c>
      <c r="AA7751" s="12">
        <v>0.17218299547676869</v>
      </c>
      <c r="AB7751" s="13">
        <v>1.0546824992574532E-3</v>
      </c>
      <c r="AC7751" s="64">
        <v>1.4184977925205181E-3</v>
      </c>
      <c r="AD7751" s="33">
        <v>0.70389148054241601</v>
      </c>
      <c r="AE7751" s="30">
        <v>17.332364821456991</v>
      </c>
      <c r="AF7751" s="30">
        <v>0.48248293582496965</v>
      </c>
      <c r="AG7751" s="34">
        <v>1.2961085194575841</v>
      </c>
      <c r="AH7751" s="74">
        <v>0.88442599494237772</v>
      </c>
      <c r="AI7751" s="37" t="s">
        <v>9622</v>
      </c>
      <c r="AJ7751" s="38" t="s">
        <v>36589</v>
      </c>
      <c r="AK7751" s="39" t="s">
        <v>9623</v>
      </c>
      <c r="AL7751" s="40" t="s">
        <v>22298</v>
      </c>
      <c r="AM7751" s="45" t="s">
        <v>22302</v>
      </c>
      <c r="AN7751" s="38">
        <v>1</v>
      </c>
      <c r="AO7751" s="38">
        <v>0</v>
      </c>
      <c r="AP7751" s="38">
        <v>1</v>
      </c>
      <c r="AQ7751" s="39" t="s">
        <v>40</v>
      </c>
      <c r="AR7751" s="39">
        <v>2488.2310000000002</v>
      </c>
      <c r="AS7751" s="39">
        <v>4.4000000000000004</v>
      </c>
      <c r="AT7751" s="39">
        <v>16.88</v>
      </c>
      <c r="AU7751" s="39">
        <v>5.6</v>
      </c>
      <c r="AV7751" s="39">
        <v>61.4</v>
      </c>
      <c r="AW7751" s="40">
        <v>0</v>
      </c>
    </row>
    <row r="7752" spans="1:49">
      <c r="A7752" s="37">
        <v>1094</v>
      </c>
      <c r="B7752" s="39" t="s">
        <v>22304</v>
      </c>
      <c r="C7752" s="39" t="s">
        <v>22304</v>
      </c>
      <c r="D7752" s="39" t="s">
        <v>22303</v>
      </c>
      <c r="E7752" s="40" t="s">
        <v>4326</v>
      </c>
      <c r="F7752" s="1">
        <v>8.6625912062556105E-3</v>
      </c>
      <c r="G7752" s="1">
        <v>5.6362891348723018E-3</v>
      </c>
      <c r="H7752" s="1">
        <v>9.8786799317560001E-3</v>
      </c>
      <c r="I7752" s="1">
        <v>4.1718971827615732E-3</v>
      </c>
      <c r="J7752" s="1">
        <v>2.7324950220764311E-3</v>
      </c>
      <c r="K7752" s="1">
        <v>1.9620277006913607E-3</v>
      </c>
      <c r="L7752" s="1">
        <v>2.3066640678244799E-3</v>
      </c>
      <c r="M7752" s="1">
        <v>3.4553271123639148E-3</v>
      </c>
      <c r="N7752" s="1">
        <v>3.7619668164451327E-3</v>
      </c>
      <c r="O7752" s="1">
        <v>0.58197800355935647</v>
      </c>
      <c r="P7752" s="1">
        <v>7.7435941117698489E-3</v>
      </c>
      <c r="Q7752" s="1">
        <v>5.0167056297498762E-3</v>
      </c>
      <c r="R7752" s="1">
        <v>1.1935994423500143E-2</v>
      </c>
      <c r="S7752" s="1">
        <v>1.0976767671221145E-2</v>
      </c>
      <c r="T7752" s="1">
        <v>1.2043897597961806E-2</v>
      </c>
      <c r="U7752" s="1">
        <v>1.7244530897019279E-2</v>
      </c>
      <c r="V7752" s="63">
        <v>7.0873643639113712E-3</v>
      </c>
      <c r="W7752" s="12">
        <v>2.6141284757390465E-3</v>
      </c>
      <c r="X7752" s="13">
        <v>0.14962506752933033</v>
      </c>
      <c r="Y7752" s="64">
        <v>1.3050297647425593E-2</v>
      </c>
      <c r="Z7752" s="63">
        <v>1.3190384884713665E-3</v>
      </c>
      <c r="AA7752" s="12">
        <v>3.2163586663899713E-4</v>
      </c>
      <c r="AB7752" s="13">
        <v>0.14412004147983118</v>
      </c>
      <c r="AC7752" s="64">
        <v>1.4184977925205181E-3</v>
      </c>
      <c r="AD7752" s="33">
        <v>0.70389148054241601</v>
      </c>
      <c r="AE7752" s="30">
        <v>0.2596258169659777</v>
      </c>
      <c r="AF7752" s="30">
        <v>14.860222348065573</v>
      </c>
      <c r="AG7752" s="34">
        <v>1.2961085194575841</v>
      </c>
      <c r="AH7752" s="74">
        <v>0.57478243725278888</v>
      </c>
      <c r="AI7752" s="37" t="s">
        <v>11099</v>
      </c>
      <c r="AJ7752" s="38" t="s">
        <v>36599</v>
      </c>
      <c r="AK7752" s="39" t="s">
        <v>11100</v>
      </c>
      <c r="AL7752" s="40" t="s">
        <v>22306</v>
      </c>
      <c r="AM7752" s="45" t="s">
        <v>22305</v>
      </c>
      <c r="AN7752" s="38">
        <v>1</v>
      </c>
      <c r="AO7752" s="38">
        <v>1</v>
      </c>
      <c r="AP7752" s="38">
        <v>0</v>
      </c>
      <c r="AQ7752" s="39" t="s">
        <v>40</v>
      </c>
      <c r="AR7752" s="39">
        <v>1592.7550000000001</v>
      </c>
      <c r="AS7752" s="39">
        <v>4.37</v>
      </c>
      <c r="AT7752" s="39">
        <v>18.690000000000001</v>
      </c>
      <c r="AU7752" s="39">
        <v>8.11</v>
      </c>
      <c r="AV7752" s="39">
        <v>84.2</v>
      </c>
      <c r="AW7752" s="40">
        <v>6.24</v>
      </c>
    </row>
    <row r="7753" spans="1:49">
      <c r="A7753" s="37">
        <v>1094</v>
      </c>
      <c r="B7753" s="39" t="s">
        <v>22304</v>
      </c>
      <c r="C7753" s="39" t="s">
        <v>22304</v>
      </c>
      <c r="D7753" s="39" t="s">
        <v>22307</v>
      </c>
      <c r="E7753" s="40" t="s">
        <v>13700</v>
      </c>
      <c r="F7753" s="1">
        <v>8.6625912062556105E-3</v>
      </c>
      <c r="G7753" s="1">
        <v>3.381773480923381</v>
      </c>
      <c r="H7753" s="1">
        <v>9.8786799317560001E-3</v>
      </c>
      <c r="I7753" s="1">
        <v>4.1718971827615732E-3</v>
      </c>
      <c r="J7753" s="1">
        <v>0.2732495022076431</v>
      </c>
      <c r="K7753" s="1">
        <v>1.1772166204148167</v>
      </c>
      <c r="L7753" s="1">
        <v>7.1506586102558867</v>
      </c>
      <c r="M7753" s="1">
        <v>0.69106542247278302</v>
      </c>
      <c r="N7753" s="1">
        <v>1.504786726578053</v>
      </c>
      <c r="O7753" s="1">
        <v>0.58197800355935647</v>
      </c>
      <c r="P7753" s="1">
        <v>2.3230782335309548</v>
      </c>
      <c r="Q7753" s="1">
        <v>5.0167056297498762E-3</v>
      </c>
      <c r="R7753" s="1">
        <v>2.3871988847000285</v>
      </c>
      <c r="S7753" s="1">
        <v>6.5860606027326867</v>
      </c>
      <c r="T7753" s="1">
        <v>2.4087795195923611</v>
      </c>
      <c r="U7753" s="1">
        <v>5.1733592691057826</v>
      </c>
      <c r="V7753" s="63">
        <v>0.85112166231103858</v>
      </c>
      <c r="W7753" s="12">
        <v>2.3230475388377823</v>
      </c>
      <c r="X7753" s="13">
        <v>1.1037149173245284</v>
      </c>
      <c r="Y7753" s="64">
        <v>4.1388495690327147</v>
      </c>
      <c r="Z7753" s="63">
        <v>0.84355149880262803</v>
      </c>
      <c r="AA7753" s="12">
        <v>1.6197683674320185</v>
      </c>
      <c r="AB7753" s="13">
        <v>0.51047793460755486</v>
      </c>
      <c r="AC7753" s="64">
        <v>1.0456447237192097</v>
      </c>
      <c r="AD7753" s="33">
        <v>0.49674972992684424</v>
      </c>
      <c r="AE7753" s="30">
        <v>1.3558264213267952</v>
      </c>
      <c r="AF7753" s="30">
        <v>0.64417357867320479</v>
      </c>
      <c r="AG7753" s="34">
        <v>2.4156034285889092</v>
      </c>
      <c r="AH7753" s="74">
        <v>0.39241101402176726</v>
      </c>
      <c r="AI7753" s="37" t="s">
        <v>11099</v>
      </c>
      <c r="AJ7753" s="38" t="s">
        <v>36599</v>
      </c>
      <c r="AK7753" s="39" t="s">
        <v>11100</v>
      </c>
      <c r="AL7753" s="40" t="s">
        <v>22306</v>
      </c>
      <c r="AM7753" s="45" t="s">
        <v>22308</v>
      </c>
      <c r="AN7753" s="38">
        <v>1</v>
      </c>
      <c r="AO7753" s="38">
        <v>1</v>
      </c>
      <c r="AP7753" s="38">
        <v>0</v>
      </c>
      <c r="AQ7753" s="39" t="s">
        <v>40</v>
      </c>
      <c r="AR7753" s="39">
        <v>1814.8040000000001</v>
      </c>
      <c r="AS7753" s="39">
        <v>4.1399999999999997</v>
      </c>
      <c r="AT7753" s="39">
        <v>22</v>
      </c>
      <c r="AU7753" s="39">
        <v>8.2799999999999994</v>
      </c>
      <c r="AV7753" s="39">
        <v>64.3</v>
      </c>
      <c r="AW7753" s="40">
        <v>13.76</v>
      </c>
    </row>
    <row r="7754" spans="1:49">
      <c r="A7754" s="37">
        <v>1095</v>
      </c>
      <c r="B7754" s="39" t="s">
        <v>22310</v>
      </c>
      <c r="C7754" s="39" t="s">
        <v>22310</v>
      </c>
      <c r="D7754" s="39" t="s">
        <v>22313</v>
      </c>
      <c r="E7754" s="40" t="s">
        <v>22315</v>
      </c>
      <c r="F7754" s="1">
        <v>8.6625912062556105E-3</v>
      </c>
      <c r="G7754" s="1">
        <v>5.6362891348723018E-3</v>
      </c>
      <c r="H7754" s="1">
        <v>9.8786799317560001E-3</v>
      </c>
      <c r="I7754" s="1">
        <v>4.1718971827615732E-3</v>
      </c>
      <c r="J7754" s="1">
        <v>2.7324950220764311E-3</v>
      </c>
      <c r="K7754" s="1">
        <v>1.9620277006913607E-3</v>
      </c>
      <c r="L7754" s="1">
        <v>2.3066640678244799E-3</v>
      </c>
      <c r="M7754" s="1">
        <v>3.4553271123639148E-3</v>
      </c>
      <c r="N7754" s="1">
        <v>23.700390943604337</v>
      </c>
      <c r="O7754" s="1">
        <v>2.9098900177967823E-3</v>
      </c>
      <c r="P7754" s="1">
        <v>7.7435941117698489E-3</v>
      </c>
      <c r="Q7754" s="1">
        <v>5.0167056297498762E-3</v>
      </c>
      <c r="R7754" s="1">
        <v>1.1935994423500143E-2</v>
      </c>
      <c r="S7754" s="1">
        <v>1.0976767671221145E-2</v>
      </c>
      <c r="T7754" s="1">
        <v>1.2043897597961806E-2</v>
      </c>
      <c r="U7754" s="1">
        <v>1.7244530897019279E-2</v>
      </c>
      <c r="V7754" s="63">
        <v>7.0873643639113712E-3</v>
      </c>
      <c r="W7754" s="12">
        <v>2.6141284757390465E-3</v>
      </c>
      <c r="X7754" s="13">
        <v>5.9290152833409131</v>
      </c>
      <c r="Y7754" s="64">
        <v>1.3050297647425593E-2</v>
      </c>
      <c r="Z7754" s="63">
        <v>1.3190384884713665E-3</v>
      </c>
      <c r="AA7754" s="12">
        <v>3.2163586663899713E-4</v>
      </c>
      <c r="AB7754" s="13">
        <v>5.9237919693763095</v>
      </c>
      <c r="AC7754" s="64">
        <v>1.4184977925205181E-3</v>
      </c>
      <c r="AD7754" s="33">
        <v>0.70389148054241601</v>
      </c>
      <c r="AE7754" s="30">
        <v>0.2596258169659777</v>
      </c>
      <c r="AF7754" s="30">
        <v>588.84842540340946</v>
      </c>
      <c r="AG7754" s="34">
        <v>1.2961085194575841</v>
      </c>
      <c r="AH7754" s="74">
        <v>0.69195495234225934</v>
      </c>
      <c r="AI7754" s="37" t="s">
        <v>3411</v>
      </c>
      <c r="AJ7754" s="38" t="s">
        <v>36591</v>
      </c>
      <c r="AK7754" s="39" t="s">
        <v>3412</v>
      </c>
      <c r="AL7754" s="40" t="s">
        <v>22312</v>
      </c>
      <c r="AM7754" s="45" t="s">
        <v>22314</v>
      </c>
      <c r="AN7754" s="38">
        <v>1</v>
      </c>
      <c r="AO7754" s="38">
        <v>1</v>
      </c>
      <c r="AP7754" s="38">
        <v>0</v>
      </c>
      <c r="AQ7754" s="39" t="s">
        <v>1840</v>
      </c>
      <c r="AR7754" s="39">
        <v>2083.895</v>
      </c>
      <c r="AS7754" s="39">
        <v>3.91</v>
      </c>
      <c r="AT7754" s="39">
        <v>18.64</v>
      </c>
      <c r="AU7754" s="39">
        <v>7.45</v>
      </c>
      <c r="AV7754" s="39">
        <v>79</v>
      </c>
      <c r="AW7754" s="40">
        <v>2.14</v>
      </c>
    </row>
    <row r="7755" spans="1:49">
      <c r="A7755" s="37">
        <v>1095</v>
      </c>
      <c r="B7755" s="39" t="s">
        <v>22310</v>
      </c>
      <c r="C7755" s="39" t="s">
        <v>22310</v>
      </c>
      <c r="D7755" s="39" t="s">
        <v>22309</v>
      </c>
      <c r="E7755" s="40" t="s">
        <v>10781</v>
      </c>
      <c r="F7755" s="1">
        <v>8.6625912062556105E-3</v>
      </c>
      <c r="G7755" s="1">
        <v>5.6362891348723018E-3</v>
      </c>
      <c r="H7755" s="1">
        <v>9.8786799317560001E-3</v>
      </c>
      <c r="I7755" s="1">
        <v>4.1718971827615732E-3</v>
      </c>
      <c r="J7755" s="1">
        <v>2.7324950220764311E-3</v>
      </c>
      <c r="K7755" s="1">
        <v>1.9620277006913607E-3</v>
      </c>
      <c r="L7755" s="1">
        <v>2.3066640678244799E-3</v>
      </c>
      <c r="M7755" s="1">
        <v>3.4553271123639148E-3</v>
      </c>
      <c r="N7755" s="1">
        <v>9.0287203594683181</v>
      </c>
      <c r="O7755" s="1">
        <v>2.9098900177967823E-3</v>
      </c>
      <c r="P7755" s="1">
        <v>7.7435941117698489E-3</v>
      </c>
      <c r="Q7755" s="1">
        <v>5.0167056297498762E-3</v>
      </c>
      <c r="R7755" s="1">
        <v>1.1935994423500143E-2</v>
      </c>
      <c r="S7755" s="1">
        <v>1.0976767671221145E-2</v>
      </c>
      <c r="T7755" s="1">
        <v>1.2043897597961806E-2</v>
      </c>
      <c r="U7755" s="1">
        <v>1.7244530897019279E-2</v>
      </c>
      <c r="V7755" s="63">
        <v>7.0873643639113712E-3</v>
      </c>
      <c r="W7755" s="12">
        <v>2.6141284757390465E-3</v>
      </c>
      <c r="X7755" s="13">
        <v>2.2610976373069085</v>
      </c>
      <c r="Y7755" s="64">
        <v>1.3050297647425593E-2</v>
      </c>
      <c r="Z7755" s="63">
        <v>1.3190384884713665E-3</v>
      </c>
      <c r="AA7755" s="12">
        <v>3.2163586663899713E-4</v>
      </c>
      <c r="AB7755" s="13">
        <v>2.2558744576804957</v>
      </c>
      <c r="AC7755" s="64">
        <v>1.4184977925205181E-3</v>
      </c>
      <c r="AD7755" s="33">
        <v>0.70389148054241601</v>
      </c>
      <c r="AE7755" s="30">
        <v>0.2596258169659777</v>
      </c>
      <c r="AF7755" s="30">
        <v>224.56406667605913</v>
      </c>
      <c r="AG7755" s="34">
        <v>1.2961085194575841</v>
      </c>
      <c r="AH7755" s="74">
        <v>0.68394557192962535</v>
      </c>
      <c r="AI7755" s="37" t="s">
        <v>3411</v>
      </c>
      <c r="AJ7755" s="38" t="s">
        <v>36591</v>
      </c>
      <c r="AK7755" s="39" t="s">
        <v>3412</v>
      </c>
      <c r="AL7755" s="40" t="s">
        <v>22312</v>
      </c>
      <c r="AM7755" s="45" t="s">
        <v>22311</v>
      </c>
      <c r="AN7755" s="38">
        <v>1</v>
      </c>
      <c r="AO7755" s="38">
        <v>0</v>
      </c>
      <c r="AP7755" s="38">
        <v>1</v>
      </c>
      <c r="AQ7755" s="39" t="s">
        <v>1092</v>
      </c>
      <c r="AR7755" s="39">
        <v>2083.895</v>
      </c>
      <c r="AS7755" s="39">
        <v>3.91</v>
      </c>
      <c r="AT7755" s="39">
        <v>18.22</v>
      </c>
      <c r="AU7755" s="39">
        <v>9.73</v>
      </c>
      <c r="AV7755" s="39">
        <v>95.3</v>
      </c>
      <c r="AW7755" s="40">
        <v>0</v>
      </c>
    </row>
    <row r="7756" spans="1:49">
      <c r="A7756" s="37">
        <v>1095</v>
      </c>
      <c r="B7756" s="39" t="s">
        <v>22310</v>
      </c>
      <c r="C7756" s="39" t="s">
        <v>22310</v>
      </c>
      <c r="D7756" s="39" t="s">
        <v>22316</v>
      </c>
      <c r="E7756" s="40" t="s">
        <v>22318</v>
      </c>
      <c r="F7756" s="1">
        <v>1.732518241251122</v>
      </c>
      <c r="G7756" s="1">
        <v>5.6362891348723018E-3</v>
      </c>
      <c r="H7756" s="1">
        <v>9.8786799317560001E-3</v>
      </c>
      <c r="I7756" s="1">
        <v>4.5890869010377306</v>
      </c>
      <c r="J7756" s="1">
        <v>0.81974850662292942</v>
      </c>
      <c r="K7756" s="1">
        <v>0.98101385034568045</v>
      </c>
      <c r="L7756" s="1">
        <v>3.6906625085191673</v>
      </c>
      <c r="M7756" s="1">
        <v>1.0365981337091745</v>
      </c>
      <c r="N7756" s="1">
        <v>1.1285900449335398</v>
      </c>
      <c r="O7756" s="1">
        <v>2.3279120142374259</v>
      </c>
      <c r="P7756" s="1">
        <v>7.7435941117698492</v>
      </c>
      <c r="Q7756" s="1">
        <v>5.0167056297498753</v>
      </c>
      <c r="R7756" s="1">
        <v>1.1935994423500143E-2</v>
      </c>
      <c r="S7756" s="1">
        <v>1.0976767671221145E-2</v>
      </c>
      <c r="T7756" s="1">
        <v>1.2043897597961806E-2</v>
      </c>
      <c r="U7756" s="1">
        <v>1.7244530897019279E-2</v>
      </c>
      <c r="V7756" s="63">
        <v>1.5842800278388702</v>
      </c>
      <c r="W7756" s="12">
        <v>1.6320057497992382</v>
      </c>
      <c r="X7756" s="13">
        <v>4.0542004501726723</v>
      </c>
      <c r="Y7756" s="64">
        <v>1.3050297647425593E-2</v>
      </c>
      <c r="Z7756" s="63">
        <v>1.08096001202557</v>
      </c>
      <c r="AA7756" s="12">
        <v>0.6877578402417418</v>
      </c>
      <c r="AB7756" s="13">
        <v>1.4741469233151314</v>
      </c>
      <c r="AC7756" s="64">
        <v>1.4184977925205181E-3</v>
      </c>
      <c r="AD7756" s="33">
        <v>0.98516123091667063</v>
      </c>
      <c r="AE7756" s="30">
        <v>1.0148387690833292</v>
      </c>
      <c r="AF7756" s="30">
        <v>2.5210449135834501</v>
      </c>
      <c r="AG7756" s="34">
        <v>8.1151356251739099E-3</v>
      </c>
      <c r="AH7756" s="74">
        <v>0.11071640749429197</v>
      </c>
      <c r="AI7756" s="37" t="s">
        <v>3411</v>
      </c>
      <c r="AJ7756" s="38" t="s">
        <v>36591</v>
      </c>
      <c r="AK7756" s="39" t="s">
        <v>3412</v>
      </c>
      <c r="AL7756" s="40" t="s">
        <v>22312</v>
      </c>
      <c r="AM7756" s="45" t="s">
        <v>22317</v>
      </c>
      <c r="AN7756" s="38">
        <v>1</v>
      </c>
      <c r="AO7756" s="38">
        <v>0</v>
      </c>
      <c r="AP7756" s="38">
        <v>1</v>
      </c>
      <c r="AQ7756" s="39" t="s">
        <v>40</v>
      </c>
      <c r="AR7756" s="39">
        <v>2711.3380000000002</v>
      </c>
      <c r="AS7756" s="39">
        <v>4.54</v>
      </c>
      <c r="AT7756" s="39">
        <v>20.64</v>
      </c>
      <c r="AU7756" s="39">
        <v>7.2</v>
      </c>
      <c r="AV7756" s="39">
        <v>96.9</v>
      </c>
      <c r="AW7756" s="40">
        <v>0.25</v>
      </c>
    </row>
    <row r="7757" spans="1:49">
      <c r="A7757" s="37">
        <v>1096</v>
      </c>
      <c r="B7757" s="39" t="s">
        <v>22320</v>
      </c>
      <c r="C7757" s="39" t="s">
        <v>22320</v>
      </c>
      <c r="D7757" s="39" t="s">
        <v>22319</v>
      </c>
      <c r="E7757" s="40" t="s">
        <v>8083</v>
      </c>
      <c r="F7757" s="1">
        <v>0.86625912062556099</v>
      </c>
      <c r="G7757" s="1">
        <v>5.6362891348723018E-3</v>
      </c>
      <c r="H7757" s="1">
        <v>12.842283911282799</v>
      </c>
      <c r="I7757" s="1">
        <v>1.6687588731046292</v>
      </c>
      <c r="J7757" s="1">
        <v>0.5464990044152862</v>
      </c>
      <c r="K7757" s="1">
        <v>1.3734193904839527</v>
      </c>
      <c r="L7757" s="1">
        <v>2.0759976610420319</v>
      </c>
      <c r="M7757" s="1">
        <v>9.3293832033825694</v>
      </c>
      <c r="N7757" s="1">
        <v>3.7619668164451327E-3</v>
      </c>
      <c r="O7757" s="1">
        <v>2.9098900177967823E-3</v>
      </c>
      <c r="P7757" s="1">
        <v>7.7435941117698489E-3</v>
      </c>
      <c r="Q7757" s="1">
        <v>1.5050116889249627</v>
      </c>
      <c r="R7757" s="1">
        <v>1.1935994423500143E-2</v>
      </c>
      <c r="S7757" s="1">
        <v>1.0976767671221145E-2</v>
      </c>
      <c r="T7757" s="1">
        <v>1.2043897597961806E-2</v>
      </c>
      <c r="U7757" s="1">
        <v>1.7244530897019279E-2</v>
      </c>
      <c r="V7757" s="63">
        <v>3.8457345485369654</v>
      </c>
      <c r="W7757" s="12">
        <v>3.33132481483096</v>
      </c>
      <c r="X7757" s="13">
        <v>0.37985678496774361</v>
      </c>
      <c r="Y7757" s="64">
        <v>1.3050297647425593E-2</v>
      </c>
      <c r="Z7757" s="63">
        <v>3.0180119283387166</v>
      </c>
      <c r="AA7757" s="12">
        <v>2.0236353249486205</v>
      </c>
      <c r="AB7757" s="13">
        <v>0.3750531138564086</v>
      </c>
      <c r="AC7757" s="64">
        <v>1.4184977925205181E-3</v>
      </c>
      <c r="AD7757" s="33">
        <v>2.0725121878948527</v>
      </c>
      <c r="AE7757" s="30">
        <v>1.7952906508329598</v>
      </c>
      <c r="AF7757" s="30">
        <v>0.20470934916704006</v>
      </c>
      <c r="AG7757" s="34">
        <v>7.0329609567656012E-3</v>
      </c>
      <c r="AH7757" s="74">
        <v>0.27960294915334777</v>
      </c>
      <c r="AI7757" s="37" t="s">
        <v>15057</v>
      </c>
      <c r="AJ7757" s="38" t="s">
        <v>36590</v>
      </c>
      <c r="AK7757" s="39" t="s">
        <v>15058</v>
      </c>
      <c r="AL7757" s="40" t="s">
        <v>22322</v>
      </c>
      <c r="AM7757" s="45" t="s">
        <v>22321</v>
      </c>
      <c r="AN7757" s="38">
        <v>2</v>
      </c>
      <c r="AO7757" s="38">
        <v>2</v>
      </c>
      <c r="AP7757" s="38">
        <v>0</v>
      </c>
      <c r="AQ7757" s="39" t="s">
        <v>40</v>
      </c>
      <c r="AR7757" s="39">
        <v>2235.1779999999999</v>
      </c>
      <c r="AS7757" s="39">
        <v>10.84</v>
      </c>
      <c r="AT7757" s="39">
        <v>21.65</v>
      </c>
      <c r="AU7757" s="39">
        <v>9.9</v>
      </c>
      <c r="AV7757" s="39">
        <v>92.2</v>
      </c>
      <c r="AW7757" s="40">
        <v>99</v>
      </c>
    </row>
    <row r="7758" spans="1:49">
      <c r="A7758" s="37">
        <v>1096</v>
      </c>
      <c r="B7758" s="39" t="s">
        <v>22320</v>
      </c>
      <c r="C7758" s="39" t="s">
        <v>22320</v>
      </c>
      <c r="D7758" s="39" t="s">
        <v>22323</v>
      </c>
      <c r="E7758" s="40" t="s">
        <v>1059</v>
      </c>
      <c r="F7758" s="1">
        <v>8.6625912062556105E-3</v>
      </c>
      <c r="G7758" s="1">
        <v>0.5636289134872301</v>
      </c>
      <c r="H7758" s="1">
        <v>9.8786799317560001E-3</v>
      </c>
      <c r="I7758" s="1">
        <v>4.1718971827615732E-3</v>
      </c>
      <c r="J7758" s="1">
        <v>2.7324950220764311E-3</v>
      </c>
      <c r="K7758" s="1">
        <v>1.9620277006913607E-3</v>
      </c>
      <c r="L7758" s="1">
        <v>2.3066640678244799E-3</v>
      </c>
      <c r="M7758" s="1">
        <v>3.4553271123639148E-3</v>
      </c>
      <c r="N7758" s="1">
        <v>3.7619668164451327E-3</v>
      </c>
      <c r="O7758" s="1">
        <v>2.9098900177967823E-3</v>
      </c>
      <c r="P7758" s="1">
        <v>7.7435941117698489E-3</v>
      </c>
      <c r="Q7758" s="1">
        <v>5.0167056297498762E-3</v>
      </c>
      <c r="R7758" s="1">
        <v>1.1935994423500143E-2</v>
      </c>
      <c r="S7758" s="1">
        <v>1.0976767671221145E-2</v>
      </c>
      <c r="T7758" s="1">
        <v>1.2043897597961806E-2</v>
      </c>
      <c r="U7758" s="1">
        <v>1.7244530897019279E-2</v>
      </c>
      <c r="V7758" s="63">
        <v>0.14658552045200079</v>
      </c>
      <c r="W7758" s="12">
        <v>2.6141284757390465E-3</v>
      </c>
      <c r="X7758" s="13">
        <v>4.8580391439404106E-3</v>
      </c>
      <c r="Y7758" s="64">
        <v>1.3050297647425593E-2</v>
      </c>
      <c r="Z7758" s="63">
        <v>0.13901988059979167</v>
      </c>
      <c r="AA7758" s="12">
        <v>3.2163586663899713E-4</v>
      </c>
      <c r="AB7758" s="13">
        <v>1.0546824992574532E-3</v>
      </c>
      <c r="AC7758" s="64">
        <v>1.4184977925205181E-3</v>
      </c>
      <c r="AD7758" s="33">
        <v>16.370645935436375</v>
      </c>
      <c r="AE7758" s="30">
        <v>0.29194542253632111</v>
      </c>
      <c r="AF7758" s="30">
        <v>0.5425449834383923</v>
      </c>
      <c r="AG7758" s="34">
        <v>1.4574550165616076</v>
      </c>
      <c r="AH7758" s="74">
        <v>0.44570306614280747</v>
      </c>
      <c r="AI7758" s="37" t="s">
        <v>15057</v>
      </c>
      <c r="AJ7758" s="38" t="s">
        <v>36590</v>
      </c>
      <c r="AK7758" s="39" t="s">
        <v>15058</v>
      </c>
      <c r="AL7758" s="40" t="s">
        <v>22322</v>
      </c>
      <c r="AM7758" s="45" t="s">
        <v>22324</v>
      </c>
      <c r="AN7758" s="38">
        <v>1</v>
      </c>
      <c r="AO7758" s="38">
        <v>0</v>
      </c>
      <c r="AP7758" s="38">
        <v>1</v>
      </c>
      <c r="AQ7758" s="39" t="s">
        <v>40</v>
      </c>
      <c r="AR7758" s="39">
        <v>1937.0340000000001</v>
      </c>
      <c r="AS7758" s="39">
        <v>9.75</v>
      </c>
      <c r="AT7758" s="39">
        <v>18</v>
      </c>
      <c r="AU7758" s="39">
        <v>10.88</v>
      </c>
      <c r="AV7758" s="39">
        <v>88.5</v>
      </c>
      <c r="AW7758" s="40">
        <v>0</v>
      </c>
    </row>
    <row r="7759" spans="1:49">
      <c r="A7759" s="37">
        <v>1096</v>
      </c>
      <c r="B7759" s="39" t="s">
        <v>22320</v>
      </c>
      <c r="C7759" s="39" t="s">
        <v>22320</v>
      </c>
      <c r="D7759" s="39" t="s">
        <v>22325</v>
      </c>
      <c r="E7759" s="40" t="s">
        <v>8083</v>
      </c>
      <c r="F7759" s="1">
        <v>8.6625912062556105E-3</v>
      </c>
      <c r="G7759" s="1">
        <v>5.6362891348723018E-3</v>
      </c>
      <c r="H7759" s="1">
        <v>9.8786799317560001E-3</v>
      </c>
      <c r="I7759" s="1">
        <v>1.2515691548284722</v>
      </c>
      <c r="J7759" s="1">
        <v>2.7324950220764311E-3</v>
      </c>
      <c r="K7759" s="1">
        <v>0.78481108027654434</v>
      </c>
      <c r="L7759" s="1">
        <v>2.3066640678244799E-3</v>
      </c>
      <c r="M7759" s="1">
        <v>2.0731962674183491</v>
      </c>
      <c r="N7759" s="1">
        <v>3.7619668164451327E-3</v>
      </c>
      <c r="O7759" s="1">
        <v>2.9098900177967823E-3</v>
      </c>
      <c r="P7759" s="1">
        <v>7.7435941117698489E-3</v>
      </c>
      <c r="Q7759" s="1">
        <v>5.0167056297498762E-3</v>
      </c>
      <c r="R7759" s="1">
        <v>1.1935994423500143E-2</v>
      </c>
      <c r="S7759" s="1">
        <v>1.0976767671221145E-2</v>
      </c>
      <c r="T7759" s="1">
        <v>1.2043897597961806E-2</v>
      </c>
      <c r="U7759" s="1">
        <v>1.7244530897019279E-2</v>
      </c>
      <c r="V7759" s="63">
        <v>0.31893667877533904</v>
      </c>
      <c r="W7759" s="12">
        <v>0.71576162669619858</v>
      </c>
      <c r="X7759" s="13">
        <v>4.8580391439404106E-3</v>
      </c>
      <c r="Y7759" s="64">
        <v>1.3050297647425593E-2</v>
      </c>
      <c r="Z7759" s="63">
        <v>0.31087877133537295</v>
      </c>
      <c r="AA7759" s="12">
        <v>0.4886055973539416</v>
      </c>
      <c r="AB7759" s="13">
        <v>1.0546824992574532E-3</v>
      </c>
      <c r="AC7759" s="64">
        <v>1.4184977925205181E-3</v>
      </c>
      <c r="AD7759" s="33">
        <v>1.921380665060747</v>
      </c>
      <c r="AE7759" s="30">
        <v>4.3119861773416135</v>
      </c>
      <c r="AF7759" s="30">
        <v>2.9266444101433677E-2</v>
      </c>
      <c r="AG7759" s="34">
        <v>7.8619334939252897E-2</v>
      </c>
      <c r="AH7759" s="74">
        <v>0.77524550247676605</v>
      </c>
      <c r="AI7759" s="37" t="s">
        <v>15057</v>
      </c>
      <c r="AJ7759" s="38" t="s">
        <v>36590</v>
      </c>
      <c r="AK7759" s="39" t="s">
        <v>15058</v>
      </c>
      <c r="AL7759" s="40" t="s">
        <v>22322</v>
      </c>
      <c r="AM7759" s="45" t="s">
        <v>22326</v>
      </c>
      <c r="AN7759" s="38">
        <v>2</v>
      </c>
      <c r="AO7759" s="38">
        <v>2</v>
      </c>
      <c r="AP7759" s="38">
        <v>0</v>
      </c>
      <c r="AQ7759" s="39" t="s">
        <v>40</v>
      </c>
      <c r="AR7759" s="39">
        <v>2022.056</v>
      </c>
      <c r="AS7759" s="39">
        <v>8.49</v>
      </c>
      <c r="AT7759" s="39">
        <v>16.920000000000002</v>
      </c>
      <c r="AU7759" s="39">
        <v>5.61</v>
      </c>
      <c r="AV7759" s="39">
        <v>83.2</v>
      </c>
      <c r="AW7759" s="40">
        <v>99</v>
      </c>
    </row>
    <row r="7760" spans="1:49">
      <c r="A7760" s="37">
        <v>1097</v>
      </c>
      <c r="B7760" s="39" t="s">
        <v>22328</v>
      </c>
      <c r="C7760" s="39" t="s">
        <v>22330</v>
      </c>
      <c r="D7760" s="39" t="s">
        <v>22332</v>
      </c>
      <c r="E7760" s="40" t="s">
        <v>6203</v>
      </c>
      <c r="F7760" s="1">
        <v>25.98777361876683</v>
      </c>
      <c r="G7760" s="1">
        <v>33.254105895746576</v>
      </c>
      <c r="H7760" s="1">
        <v>12.842283911282799</v>
      </c>
      <c r="I7760" s="1">
        <v>12.932881266560877</v>
      </c>
      <c r="J7760" s="1">
        <v>2.7324950220764306</v>
      </c>
      <c r="K7760" s="1">
        <v>7.8481108027654436</v>
      </c>
      <c r="L7760" s="1">
        <v>38.29062352588636</v>
      </c>
      <c r="M7760" s="1">
        <v>6.2195888022550472</v>
      </c>
      <c r="N7760" s="1">
        <v>37.243471482806811</v>
      </c>
      <c r="O7760" s="1">
        <v>5.2378020320342085</v>
      </c>
      <c r="P7760" s="1">
        <v>44.912845848265128</v>
      </c>
      <c r="Q7760" s="1">
        <v>5.0167056297498762E-3</v>
      </c>
      <c r="R7760" s="1">
        <v>1.1935994423500143E-2</v>
      </c>
      <c r="S7760" s="1">
        <v>6.5860606027326867</v>
      </c>
      <c r="T7760" s="1">
        <v>9.6351180783694446</v>
      </c>
      <c r="U7760" s="1">
        <v>5.1733592691057826</v>
      </c>
      <c r="V7760" s="63">
        <v>21.254261173089269</v>
      </c>
      <c r="W7760" s="12">
        <v>13.77270453824582</v>
      </c>
      <c r="X7760" s="13">
        <v>21.849784017183975</v>
      </c>
      <c r="Y7760" s="64">
        <v>5.3516184861578537</v>
      </c>
      <c r="Z7760" s="63">
        <v>5.0531272366987006</v>
      </c>
      <c r="AA7760" s="12">
        <v>8.2419907885230526</v>
      </c>
      <c r="AB7760" s="13">
        <v>11.262112883411481</v>
      </c>
      <c r="AC7760" s="64">
        <v>2.0086521508350028</v>
      </c>
      <c r="AD7760" s="33">
        <v>1.2135941975819602</v>
      </c>
      <c r="AE7760" s="30">
        <v>0.78640580241803992</v>
      </c>
      <c r="AF7760" s="30">
        <v>1.247597876290675</v>
      </c>
      <c r="AG7760" s="34">
        <v>0.30557134353353449</v>
      </c>
      <c r="AH7760" s="74">
        <v>0.87236580543864706</v>
      </c>
      <c r="AI7760" s="37" t="s">
        <v>6580</v>
      </c>
      <c r="AJ7760" s="38" t="s">
        <v>36587</v>
      </c>
      <c r="AK7760" s="39" t="s">
        <v>6581</v>
      </c>
      <c r="AL7760" s="40" t="s">
        <v>22331</v>
      </c>
      <c r="AM7760" s="45" t="s">
        <v>22333</v>
      </c>
      <c r="AN7760" s="38">
        <v>1</v>
      </c>
      <c r="AO7760" s="38">
        <v>1</v>
      </c>
      <c r="AP7760" s="38">
        <v>0</v>
      </c>
      <c r="AQ7760" s="39" t="s">
        <v>40</v>
      </c>
      <c r="AR7760" s="39">
        <v>1566.86</v>
      </c>
      <c r="AS7760" s="39">
        <v>9.75</v>
      </c>
      <c r="AT7760" s="39">
        <v>22.75</v>
      </c>
      <c r="AU7760" s="39">
        <v>1.07</v>
      </c>
      <c r="AV7760" s="39">
        <v>86.3</v>
      </c>
      <c r="AW7760" s="40">
        <v>2.92</v>
      </c>
    </row>
    <row r="7761" spans="1:49">
      <c r="A7761" s="37">
        <v>1097</v>
      </c>
      <c r="B7761" s="39" t="s">
        <v>22328</v>
      </c>
      <c r="C7761" s="39" t="s">
        <v>22330</v>
      </c>
      <c r="D7761" s="39" t="s">
        <v>22327</v>
      </c>
      <c r="E7761" s="40" t="s">
        <v>6918</v>
      </c>
      <c r="F7761" s="1">
        <v>10.39510944750673</v>
      </c>
      <c r="G7761" s="1">
        <v>18.036125231591363</v>
      </c>
      <c r="H7761" s="1">
        <v>0.98786799317559992</v>
      </c>
      <c r="I7761" s="1">
        <v>7.5094149289708314</v>
      </c>
      <c r="J7761" s="1">
        <v>0.5464990044152862</v>
      </c>
      <c r="K7761" s="1">
        <v>4.1202581714518578</v>
      </c>
      <c r="L7761" s="1">
        <v>17.991979729030941</v>
      </c>
      <c r="M7761" s="1">
        <v>1.382130844945566</v>
      </c>
      <c r="N7761" s="1">
        <v>6.7715402696012381</v>
      </c>
      <c r="O7761" s="1">
        <v>1.4549450088983911</v>
      </c>
      <c r="P7761" s="1">
        <v>25.553860568840502</v>
      </c>
      <c r="Q7761" s="1">
        <v>5.0167056297498762E-3</v>
      </c>
      <c r="R7761" s="1">
        <v>1.1935994423500143E-2</v>
      </c>
      <c r="S7761" s="1">
        <v>6.5860606027326867</v>
      </c>
      <c r="T7761" s="1">
        <v>9.6351180783694446</v>
      </c>
      <c r="U7761" s="1">
        <v>5.1733592691057826</v>
      </c>
      <c r="V7761" s="63">
        <v>9.2321294003111305</v>
      </c>
      <c r="W7761" s="12">
        <v>6.0102169374609122</v>
      </c>
      <c r="X7761" s="13">
        <v>8.4463406382424697</v>
      </c>
      <c r="Y7761" s="64">
        <v>5.3516184861578537</v>
      </c>
      <c r="Z7761" s="63">
        <v>3.5331578944612283</v>
      </c>
      <c r="AA7761" s="12">
        <v>4.0661814423187108</v>
      </c>
      <c r="AB7761" s="13">
        <v>5.8850641247704454</v>
      </c>
      <c r="AC7761" s="64">
        <v>2.0086521508350028</v>
      </c>
      <c r="AD7761" s="33">
        <v>1.2772237584177355</v>
      </c>
      <c r="AE7761" s="30">
        <v>0.83148659782769696</v>
      </c>
      <c r="AF7761" s="30">
        <v>1.1685134021723029</v>
      </c>
      <c r="AG7761" s="34">
        <v>0.74037245148210484</v>
      </c>
      <c r="AH7761" s="74">
        <v>0.89227633843463772</v>
      </c>
      <c r="AI7761" s="37" t="s">
        <v>6580</v>
      </c>
      <c r="AJ7761" s="38" t="s">
        <v>36587</v>
      </c>
      <c r="AK7761" s="39" t="s">
        <v>6581</v>
      </c>
      <c r="AL7761" s="40" t="s">
        <v>22331</v>
      </c>
      <c r="AM7761" s="45" t="s">
        <v>22329</v>
      </c>
      <c r="AN7761" s="38">
        <v>1</v>
      </c>
      <c r="AO7761" s="38">
        <v>0</v>
      </c>
      <c r="AP7761" s="38">
        <v>1</v>
      </c>
      <c r="AQ7761" s="39" t="s">
        <v>40</v>
      </c>
      <c r="AR7761" s="39">
        <v>1566.86</v>
      </c>
      <c r="AS7761" s="39">
        <v>9.75</v>
      </c>
      <c r="AT7761" s="39">
        <v>21.63</v>
      </c>
      <c r="AU7761" s="39">
        <v>0.37</v>
      </c>
      <c r="AV7761" s="39">
        <v>95</v>
      </c>
      <c r="AW7761" s="40">
        <v>0.59</v>
      </c>
    </row>
    <row r="7762" spans="1:49">
      <c r="A7762" s="37">
        <v>1098</v>
      </c>
      <c r="B7762" s="39" t="s">
        <v>22335</v>
      </c>
      <c r="C7762" s="39" t="s">
        <v>22337</v>
      </c>
      <c r="D7762" s="39" t="s">
        <v>22334</v>
      </c>
      <c r="E7762" s="40" t="s">
        <v>5068</v>
      </c>
      <c r="F7762" s="1">
        <v>8.6625912062556105E-3</v>
      </c>
      <c r="G7762" s="1">
        <v>5.6362891348723018E-3</v>
      </c>
      <c r="H7762" s="1">
        <v>9.8786799317560001E-3</v>
      </c>
      <c r="I7762" s="1">
        <v>4.1718971827615732E-3</v>
      </c>
      <c r="J7762" s="1">
        <v>2.7324950220764311E-3</v>
      </c>
      <c r="K7762" s="1">
        <v>1.9620277006913607E-3</v>
      </c>
      <c r="L7762" s="1">
        <v>2.3066640678244799E-3</v>
      </c>
      <c r="M7762" s="1">
        <v>3.4553271123639148E-3</v>
      </c>
      <c r="N7762" s="1">
        <v>3.7619668164451327E-3</v>
      </c>
      <c r="O7762" s="1">
        <v>0.58197800355935647</v>
      </c>
      <c r="P7762" s="1">
        <v>7.7435941117698489E-3</v>
      </c>
      <c r="Q7762" s="1">
        <v>5.0167056297498762E-3</v>
      </c>
      <c r="R7762" s="1">
        <v>1.1935994423500143E-2</v>
      </c>
      <c r="S7762" s="1">
        <v>1.0976767671221145E-2</v>
      </c>
      <c r="T7762" s="1">
        <v>1.2043897597961806E-2</v>
      </c>
      <c r="U7762" s="1">
        <v>1.7244530897019279E-2</v>
      </c>
      <c r="V7762" s="63">
        <v>7.0873643639113712E-3</v>
      </c>
      <c r="W7762" s="12">
        <v>2.6141284757390465E-3</v>
      </c>
      <c r="X7762" s="13">
        <v>0.14962506752933033</v>
      </c>
      <c r="Y7762" s="64">
        <v>1.3050297647425593E-2</v>
      </c>
      <c r="Z7762" s="63">
        <v>1.3190384884713665E-3</v>
      </c>
      <c r="AA7762" s="12">
        <v>3.2163586663899713E-4</v>
      </c>
      <c r="AB7762" s="13">
        <v>0.14412004147983118</v>
      </c>
      <c r="AC7762" s="64">
        <v>1.4184977925205181E-3</v>
      </c>
      <c r="AD7762" s="33">
        <v>0.70389148054241601</v>
      </c>
      <c r="AE7762" s="30">
        <v>0.2596258169659777</v>
      </c>
      <c r="AF7762" s="30">
        <v>14.860222348065573</v>
      </c>
      <c r="AG7762" s="34">
        <v>1.2961085194575841</v>
      </c>
      <c r="AH7762" s="74">
        <v>0.57462025259216443</v>
      </c>
      <c r="AI7762" s="37" t="s">
        <v>4007</v>
      </c>
      <c r="AJ7762" s="38" t="s">
        <v>36587</v>
      </c>
      <c r="AK7762" s="39" t="s">
        <v>4008</v>
      </c>
      <c r="AL7762" s="40" t="s">
        <v>22338</v>
      </c>
      <c r="AM7762" s="45" t="s">
        <v>22336</v>
      </c>
      <c r="AN7762" s="38">
        <v>1</v>
      </c>
      <c r="AO7762" s="38">
        <v>1</v>
      </c>
      <c r="AP7762" s="38">
        <v>0</v>
      </c>
      <c r="AQ7762" s="39" t="s">
        <v>40</v>
      </c>
      <c r="AR7762" s="39">
        <v>2219.9699999999998</v>
      </c>
      <c r="AS7762" s="39">
        <v>4.37</v>
      </c>
      <c r="AT7762" s="39">
        <v>15.83</v>
      </c>
      <c r="AU7762" s="39">
        <v>6.89</v>
      </c>
      <c r="AV7762" s="39">
        <v>97.2</v>
      </c>
      <c r="AW7762" s="40">
        <v>3.2</v>
      </c>
    </row>
    <row r="7763" spans="1:49">
      <c r="A7763" s="37">
        <v>1099</v>
      </c>
      <c r="B7763" s="39" t="s">
        <v>22340</v>
      </c>
      <c r="C7763" s="39" t="s">
        <v>22340</v>
      </c>
      <c r="D7763" s="39" t="s">
        <v>22339</v>
      </c>
      <c r="E7763" s="40" t="s">
        <v>6043</v>
      </c>
      <c r="F7763" s="1">
        <v>8.6625912062556105E-3</v>
      </c>
      <c r="G7763" s="1">
        <v>5.6362891348723018E-3</v>
      </c>
      <c r="H7763" s="1">
        <v>9.8786799317560001E-3</v>
      </c>
      <c r="I7763" s="1">
        <v>1.2515691548284722</v>
      </c>
      <c r="J7763" s="1">
        <v>2.7324950220764311E-3</v>
      </c>
      <c r="K7763" s="1">
        <v>1.9620277006913607E-3</v>
      </c>
      <c r="L7763" s="1">
        <v>0.92266562712979183</v>
      </c>
      <c r="M7763" s="1">
        <v>3.4553271123639148E-3</v>
      </c>
      <c r="N7763" s="1">
        <v>3.7619668164451327E-3</v>
      </c>
      <c r="O7763" s="1">
        <v>2.9098900177967823E-3</v>
      </c>
      <c r="P7763" s="1">
        <v>7.7435941117698489E-3</v>
      </c>
      <c r="Q7763" s="1">
        <v>2.0066822518999503</v>
      </c>
      <c r="R7763" s="1">
        <v>1.1935994423500143E-2</v>
      </c>
      <c r="S7763" s="1">
        <v>1.0976767671221145E-2</v>
      </c>
      <c r="T7763" s="1">
        <v>1.2043897597961806E-2</v>
      </c>
      <c r="U7763" s="1">
        <v>1.7244530897019279E-2</v>
      </c>
      <c r="V7763" s="63">
        <v>0.31893667877533904</v>
      </c>
      <c r="W7763" s="12">
        <v>0.2327038692412309</v>
      </c>
      <c r="X7763" s="13">
        <v>0.5052744257114905</v>
      </c>
      <c r="Y7763" s="64">
        <v>1.3050297647425593E-2</v>
      </c>
      <c r="Z7763" s="63">
        <v>0.31087877133537295</v>
      </c>
      <c r="AA7763" s="12">
        <v>0.22998745469674534</v>
      </c>
      <c r="AB7763" s="13">
        <v>0.50047038391247167</v>
      </c>
      <c r="AC7763" s="64">
        <v>1.4184977925205181E-3</v>
      </c>
      <c r="AD7763" s="33">
        <v>1.1563206509096535</v>
      </c>
      <c r="AE7763" s="30">
        <v>0.84367934909034659</v>
      </c>
      <c r="AF7763" s="30">
        <v>1.8318973379611438</v>
      </c>
      <c r="AG7763" s="34">
        <v>4.7314497436231229E-2</v>
      </c>
      <c r="AH7763" s="74">
        <v>0.96528199341425991</v>
      </c>
      <c r="AI7763" s="37" t="s">
        <v>43</v>
      </c>
      <c r="AJ7763" s="38" t="s">
        <v>36586</v>
      </c>
      <c r="AK7763" s="39" t="s">
        <v>44</v>
      </c>
      <c r="AL7763" s="40" t="s">
        <v>22342</v>
      </c>
      <c r="AM7763" s="45" t="s">
        <v>22341</v>
      </c>
      <c r="AN7763" s="38">
        <v>1</v>
      </c>
      <c r="AO7763" s="38">
        <v>1</v>
      </c>
      <c r="AP7763" s="38">
        <v>0</v>
      </c>
      <c r="AQ7763" s="39" t="s">
        <v>40</v>
      </c>
      <c r="AR7763" s="39">
        <v>3296.4169999999999</v>
      </c>
      <c r="AS7763" s="39">
        <v>3.97</v>
      </c>
      <c r="AT7763" s="39">
        <v>20</v>
      </c>
      <c r="AU7763" s="39">
        <v>6.07</v>
      </c>
      <c r="AV7763" s="39">
        <v>100</v>
      </c>
      <c r="AW7763" s="40">
        <v>4.51</v>
      </c>
    </row>
    <row r="7764" spans="1:49">
      <c r="A7764" s="37">
        <v>1099</v>
      </c>
      <c r="B7764" s="39" t="s">
        <v>22340</v>
      </c>
      <c r="C7764" s="39" t="s">
        <v>22340</v>
      </c>
      <c r="D7764" s="39" t="s">
        <v>22345</v>
      </c>
      <c r="E7764" s="40" t="s">
        <v>9738</v>
      </c>
      <c r="F7764" s="1">
        <v>8.6625912062556105E-3</v>
      </c>
      <c r="G7764" s="1">
        <v>5.6362891348723018E-3</v>
      </c>
      <c r="H7764" s="1">
        <v>9.8786799317560001E-3</v>
      </c>
      <c r="I7764" s="1">
        <v>4.1718971827615732E-3</v>
      </c>
      <c r="J7764" s="1">
        <v>1.0929980088305724</v>
      </c>
      <c r="K7764" s="1">
        <v>1.9620277006913607E-3</v>
      </c>
      <c r="L7764" s="1">
        <v>2.3066640678244799E-3</v>
      </c>
      <c r="M7764" s="1">
        <v>3.4553271123639148E-3</v>
      </c>
      <c r="N7764" s="1">
        <v>3.7619668164451327E-3</v>
      </c>
      <c r="O7764" s="1">
        <v>2.9098900177967823E-3</v>
      </c>
      <c r="P7764" s="1">
        <v>7.7435941117698489E-3</v>
      </c>
      <c r="Q7764" s="1">
        <v>0.50167056297498758</v>
      </c>
      <c r="R7764" s="1">
        <v>1.1935994423500143E-2</v>
      </c>
      <c r="S7764" s="1">
        <v>1.0976767671221145E-2</v>
      </c>
      <c r="T7764" s="1">
        <v>1.2043897597961806E-2</v>
      </c>
      <c r="U7764" s="1">
        <v>1.7244530897019279E-2</v>
      </c>
      <c r="V7764" s="63">
        <v>7.0873643639113712E-3</v>
      </c>
      <c r="W7764" s="12">
        <v>0.275180506927863</v>
      </c>
      <c r="X7764" s="13">
        <v>0.12902150348024982</v>
      </c>
      <c r="Y7764" s="64">
        <v>1.3050297647425593E-2</v>
      </c>
      <c r="Z7764" s="63">
        <v>1.3190384884713665E-3</v>
      </c>
      <c r="AA7764" s="12">
        <v>0.27260602085435903</v>
      </c>
      <c r="AB7764" s="13">
        <v>0.12422081931599203</v>
      </c>
      <c r="AC7764" s="64">
        <v>1.4184977925205181E-3</v>
      </c>
      <c r="AD7764" s="33">
        <v>9.9771584616459977E-2</v>
      </c>
      <c r="AE7764" s="30">
        <v>3.8738230210873024</v>
      </c>
      <c r="AF7764" s="30">
        <v>1.8162858844071708</v>
      </c>
      <c r="AG7764" s="34">
        <v>0.18371411559282907</v>
      </c>
      <c r="AH7764" s="74">
        <v>0.96288019725035512</v>
      </c>
      <c r="AI7764" s="37" t="s">
        <v>43</v>
      </c>
      <c r="AJ7764" s="38" t="s">
        <v>36586</v>
      </c>
      <c r="AK7764" s="39" t="s">
        <v>44</v>
      </c>
      <c r="AL7764" s="40" t="s">
        <v>22342</v>
      </c>
      <c r="AM7764" s="45" t="s">
        <v>22346</v>
      </c>
      <c r="AN7764" s="38">
        <v>1</v>
      </c>
      <c r="AO7764" s="38">
        <v>1</v>
      </c>
      <c r="AP7764" s="38">
        <v>0</v>
      </c>
      <c r="AQ7764" s="39" t="s">
        <v>40</v>
      </c>
      <c r="AR7764" s="39">
        <v>3168.3220000000001</v>
      </c>
      <c r="AS7764" s="39">
        <v>3.76</v>
      </c>
      <c r="AT7764" s="39">
        <v>17.57</v>
      </c>
      <c r="AU7764" s="39">
        <v>5.5</v>
      </c>
      <c r="AV7764" s="39">
        <v>89.3</v>
      </c>
      <c r="AW7764" s="40">
        <v>15.04</v>
      </c>
    </row>
    <row r="7765" spans="1:49">
      <c r="A7765" s="37">
        <v>1099</v>
      </c>
      <c r="B7765" s="39" t="s">
        <v>22340</v>
      </c>
      <c r="C7765" s="39" t="s">
        <v>22340</v>
      </c>
      <c r="D7765" s="39" t="s">
        <v>22343</v>
      </c>
      <c r="E7765" s="40" t="s">
        <v>6043</v>
      </c>
      <c r="F7765" s="1">
        <v>8.6625912062556105E-3</v>
      </c>
      <c r="G7765" s="1">
        <v>1.1272578269744602</v>
      </c>
      <c r="H7765" s="1">
        <v>9.8786799317560001E-3</v>
      </c>
      <c r="I7765" s="1">
        <v>4.1718971827615732E-3</v>
      </c>
      <c r="J7765" s="1">
        <v>2.7324950220764311E-3</v>
      </c>
      <c r="K7765" s="1">
        <v>0.58860831020740834</v>
      </c>
      <c r="L7765" s="1">
        <v>0.92266562712979183</v>
      </c>
      <c r="M7765" s="1">
        <v>3.4553271123639148E-3</v>
      </c>
      <c r="N7765" s="1">
        <v>2.2571800898670795</v>
      </c>
      <c r="O7765" s="1">
        <v>2.0369230124577475</v>
      </c>
      <c r="P7765" s="1">
        <v>1.5487188223539696</v>
      </c>
      <c r="Q7765" s="1">
        <v>3.0100233778499255</v>
      </c>
      <c r="R7765" s="1">
        <v>1.1935994423500143E-2</v>
      </c>
      <c r="S7765" s="1">
        <v>1.0976767671221145E-2</v>
      </c>
      <c r="T7765" s="1">
        <v>1.2043897597961806E-2</v>
      </c>
      <c r="U7765" s="1">
        <v>1.7244530897019279E-2</v>
      </c>
      <c r="V7765" s="63">
        <v>0.28749274882380838</v>
      </c>
      <c r="W7765" s="12">
        <v>0.3793654398679101</v>
      </c>
      <c r="X7765" s="13">
        <v>2.2132113256321806</v>
      </c>
      <c r="Y7765" s="64">
        <v>1.3050297647425593E-2</v>
      </c>
      <c r="Z7765" s="63">
        <v>0.27992438257200353</v>
      </c>
      <c r="AA7765" s="12">
        <v>0.22769102973873756</v>
      </c>
      <c r="AB7765" s="13">
        <v>0.3040655843540212</v>
      </c>
      <c r="AC7765" s="64">
        <v>1.4184977925205181E-3</v>
      </c>
      <c r="AD7765" s="33">
        <v>0.86223054226215179</v>
      </c>
      <c r="AE7765" s="30">
        <v>1.1377694577378483</v>
      </c>
      <c r="AF7765" s="30">
        <v>6.6377270705011169</v>
      </c>
      <c r="AG7765" s="34">
        <v>3.913964878508408E-2</v>
      </c>
      <c r="AH7765" s="74">
        <v>0.2518459489436306</v>
      </c>
      <c r="AI7765" s="37" t="s">
        <v>43</v>
      </c>
      <c r="AJ7765" s="38" t="s">
        <v>36586</v>
      </c>
      <c r="AK7765" s="39" t="s">
        <v>44</v>
      </c>
      <c r="AL7765" s="40" t="s">
        <v>22342</v>
      </c>
      <c r="AM7765" s="45" t="s">
        <v>22344</v>
      </c>
      <c r="AN7765" s="38">
        <v>1</v>
      </c>
      <c r="AO7765" s="38">
        <v>0</v>
      </c>
      <c r="AP7765" s="38">
        <v>1</v>
      </c>
      <c r="AQ7765" s="39" t="s">
        <v>40</v>
      </c>
      <c r="AR7765" s="39">
        <v>3168.3220000000001</v>
      </c>
      <c r="AS7765" s="39">
        <v>3.76</v>
      </c>
      <c r="AT7765" s="39">
        <v>18.899999999999999</v>
      </c>
      <c r="AU7765" s="39">
        <v>4.55</v>
      </c>
      <c r="AV7765" s="39">
        <v>94.6</v>
      </c>
      <c r="AW7765" s="40">
        <v>1.1000000000000001</v>
      </c>
    </row>
    <row r="7766" spans="1:49">
      <c r="A7766" s="37">
        <v>1100</v>
      </c>
      <c r="B7766" s="39" t="s">
        <v>22348</v>
      </c>
      <c r="C7766" s="39" t="s">
        <v>22350</v>
      </c>
      <c r="D7766" s="39" t="s">
        <v>22347</v>
      </c>
      <c r="E7766" s="40" t="s">
        <v>2803</v>
      </c>
      <c r="F7766" s="1">
        <v>8.6625912062556105E-3</v>
      </c>
      <c r="G7766" s="1">
        <v>5.6362891348723018E-3</v>
      </c>
      <c r="H7766" s="1">
        <v>9.8786799317560001E-3</v>
      </c>
      <c r="I7766" s="1">
        <v>4.1718971827615732E-3</v>
      </c>
      <c r="J7766" s="1">
        <v>2.7324950220764311E-3</v>
      </c>
      <c r="K7766" s="1">
        <v>1.9620277006913607E-3</v>
      </c>
      <c r="L7766" s="1">
        <v>2.3066640678244799E-3</v>
      </c>
      <c r="M7766" s="1">
        <v>3.4553271123639148E-3</v>
      </c>
      <c r="N7766" s="1">
        <v>0.37619668164451325</v>
      </c>
      <c r="O7766" s="1">
        <v>2.9098900177967823E-3</v>
      </c>
      <c r="P7766" s="1">
        <v>7.7435941117698489E-3</v>
      </c>
      <c r="Q7766" s="1">
        <v>5.0167056297498762E-3</v>
      </c>
      <c r="R7766" s="1">
        <v>1.1935994423500143E-2</v>
      </c>
      <c r="S7766" s="1">
        <v>1.0976767671221145E-2</v>
      </c>
      <c r="T7766" s="1">
        <v>1.2043897597961806E-2</v>
      </c>
      <c r="U7766" s="1">
        <v>1.7244530897019279E-2</v>
      </c>
      <c r="V7766" s="63">
        <v>7.0873643639113712E-3</v>
      </c>
      <c r="W7766" s="12">
        <v>2.6141284757390465E-3</v>
      </c>
      <c r="X7766" s="13">
        <v>9.7966717850957438E-2</v>
      </c>
      <c r="Y7766" s="64">
        <v>1.3050297647425593E-2</v>
      </c>
      <c r="Z7766" s="63">
        <v>1.3190384884713665E-3</v>
      </c>
      <c r="AA7766" s="12">
        <v>3.2163586663899713E-4</v>
      </c>
      <c r="AB7766" s="13">
        <v>9.2748598416834097E-2</v>
      </c>
      <c r="AC7766" s="64">
        <v>1.4184977925205181E-3</v>
      </c>
      <c r="AD7766" s="33">
        <v>0.70389148054241601</v>
      </c>
      <c r="AE7766" s="30">
        <v>0.2596258169659777</v>
      </c>
      <c r="AF7766" s="30">
        <v>9.729701272750015</v>
      </c>
      <c r="AG7766" s="34">
        <v>1.2961085194575841</v>
      </c>
      <c r="AH7766" s="74">
        <v>0.59032041817402592</v>
      </c>
      <c r="AI7766" s="37" t="s">
        <v>688</v>
      </c>
      <c r="AJ7766" s="38" t="s">
        <v>36588</v>
      </c>
      <c r="AK7766" s="39" t="s">
        <v>689</v>
      </c>
      <c r="AL7766" s="40" t="s">
        <v>22351</v>
      </c>
      <c r="AM7766" s="45" t="s">
        <v>22349</v>
      </c>
      <c r="AN7766" s="38">
        <v>1</v>
      </c>
      <c r="AO7766" s="38">
        <v>0</v>
      </c>
      <c r="AP7766" s="38">
        <v>1</v>
      </c>
      <c r="AQ7766" s="39" t="s">
        <v>40</v>
      </c>
      <c r="AR7766" s="39">
        <v>1128.5640000000001</v>
      </c>
      <c r="AS7766" s="39">
        <v>5.72</v>
      </c>
      <c r="AT7766" s="39">
        <v>15.4</v>
      </c>
      <c r="AU7766" s="39">
        <v>3.49</v>
      </c>
      <c r="AV7766" s="39">
        <v>95.4</v>
      </c>
      <c r="AW7766" s="40">
        <v>0.78</v>
      </c>
    </row>
    <row r="7767" spans="1:49">
      <c r="A7767" s="37">
        <v>1100</v>
      </c>
      <c r="B7767" s="39" t="s">
        <v>22348</v>
      </c>
      <c r="C7767" s="39" t="s">
        <v>22348</v>
      </c>
      <c r="D7767" s="39" t="s">
        <v>22352</v>
      </c>
      <c r="E7767" s="40" t="s">
        <v>2803</v>
      </c>
      <c r="F7767" s="1">
        <v>8.6625912062556105E-3</v>
      </c>
      <c r="G7767" s="1">
        <v>5.6362891348723018E-3</v>
      </c>
      <c r="H7767" s="1">
        <v>9.8786799317560001E-3</v>
      </c>
      <c r="I7767" s="1">
        <v>4.1718971827615732E-3</v>
      </c>
      <c r="J7767" s="1">
        <v>2.7324950220764311E-3</v>
      </c>
      <c r="K7767" s="1">
        <v>1.9620277006913607E-3</v>
      </c>
      <c r="L7767" s="1">
        <v>2.3066640678244799E-3</v>
      </c>
      <c r="M7767" s="1">
        <v>3.4553271123639148E-3</v>
      </c>
      <c r="N7767" s="1">
        <v>3.7619668164451327E-3</v>
      </c>
      <c r="O7767" s="1">
        <v>1.7459340106780694</v>
      </c>
      <c r="P7767" s="1">
        <v>1.5487188223539696</v>
      </c>
      <c r="Q7767" s="1">
        <v>5.0167056297498762E-3</v>
      </c>
      <c r="R7767" s="1">
        <v>1.1935994423500143E-2</v>
      </c>
      <c r="S7767" s="1">
        <v>1.0976767671221145E-2</v>
      </c>
      <c r="T7767" s="1">
        <v>1.2043897597961806E-2</v>
      </c>
      <c r="U7767" s="1">
        <v>1.7244530897019279E-2</v>
      </c>
      <c r="V7767" s="63">
        <v>7.0873643639113712E-3</v>
      </c>
      <c r="W7767" s="12">
        <v>2.6141284757390465E-3</v>
      </c>
      <c r="X7767" s="13">
        <v>0.82585787636955854</v>
      </c>
      <c r="Y7767" s="64">
        <v>1.3050297647425593E-2</v>
      </c>
      <c r="Z7767" s="63">
        <v>1.3190384884713665E-3</v>
      </c>
      <c r="AA7767" s="12">
        <v>3.2163586663899713E-4</v>
      </c>
      <c r="AB7767" s="13">
        <v>0.47598056264927385</v>
      </c>
      <c r="AC7767" s="64">
        <v>1.4184977925205181E-3</v>
      </c>
      <c r="AD7767" s="33">
        <v>0.70389148054241601</v>
      </c>
      <c r="AE7767" s="30">
        <v>0.2596258169659777</v>
      </c>
      <c r="AF7767" s="30">
        <v>82.021227280964666</v>
      </c>
      <c r="AG7767" s="34">
        <v>1.2961085194575841</v>
      </c>
      <c r="AH7767" s="74">
        <v>0.44373198047261853</v>
      </c>
      <c r="AI7767" s="37" t="s">
        <v>688</v>
      </c>
      <c r="AJ7767" s="38" t="s">
        <v>36588</v>
      </c>
      <c r="AK7767" s="39" t="s">
        <v>689</v>
      </c>
      <c r="AL7767" s="40" t="s">
        <v>22351</v>
      </c>
      <c r="AM7767" s="45" t="s">
        <v>22353</v>
      </c>
      <c r="AN7767" s="38">
        <v>1</v>
      </c>
      <c r="AO7767" s="38">
        <v>0</v>
      </c>
      <c r="AP7767" s="38">
        <v>1</v>
      </c>
      <c r="AQ7767" s="39" t="s">
        <v>40</v>
      </c>
      <c r="AR7767" s="39">
        <v>2514.2429999999999</v>
      </c>
      <c r="AS7767" s="39">
        <v>8.4600000000000009</v>
      </c>
      <c r="AT7767" s="39">
        <v>22.42</v>
      </c>
      <c r="AU7767" s="39">
        <v>9.4600000000000009</v>
      </c>
      <c r="AV7767" s="39">
        <v>96.9</v>
      </c>
      <c r="AW7767" s="40">
        <v>0.5</v>
      </c>
    </row>
    <row r="7768" spans="1:49">
      <c r="A7768" s="37">
        <v>1101</v>
      </c>
      <c r="B7768" s="39" t="s">
        <v>22355</v>
      </c>
      <c r="C7768" s="39" t="s">
        <v>22355</v>
      </c>
      <c r="D7768" s="39" t="s">
        <v>22358</v>
      </c>
      <c r="E7768" s="40" t="s">
        <v>17026</v>
      </c>
      <c r="F7768" s="1">
        <v>8.6625912062556105E-3</v>
      </c>
      <c r="G7768" s="1">
        <v>3.9454023944106109</v>
      </c>
      <c r="H7768" s="1">
        <v>9.8786799317560001E-3</v>
      </c>
      <c r="I7768" s="1">
        <v>4.1718971827615732E-3</v>
      </c>
      <c r="J7768" s="1">
        <v>0.81974850662292942</v>
      </c>
      <c r="K7768" s="1">
        <v>1.1772166204148167</v>
      </c>
      <c r="L7768" s="1">
        <v>0.92266562712979183</v>
      </c>
      <c r="M7768" s="1">
        <v>0.69106542247278302</v>
      </c>
      <c r="N7768" s="1">
        <v>3.7619668164451327E-3</v>
      </c>
      <c r="O7768" s="1">
        <v>1.1639560071187129</v>
      </c>
      <c r="P7768" s="1">
        <v>7.7435941117698489E-3</v>
      </c>
      <c r="Q7768" s="1">
        <v>5.0167056297498762E-3</v>
      </c>
      <c r="R7768" s="1">
        <v>1.1935994423500143E-2</v>
      </c>
      <c r="S7768" s="1">
        <v>1.0976767671221145E-2</v>
      </c>
      <c r="T7768" s="1">
        <v>1.2043897597961806E-2</v>
      </c>
      <c r="U7768" s="1">
        <v>1.7244530897019279E-2</v>
      </c>
      <c r="V7768" s="63">
        <v>0.99202889068284605</v>
      </c>
      <c r="W7768" s="12">
        <v>0.90267404416008024</v>
      </c>
      <c r="X7768" s="13">
        <v>0.29511956841916942</v>
      </c>
      <c r="Y7768" s="64">
        <v>1.3050297647425593E-2</v>
      </c>
      <c r="Z7768" s="63">
        <v>0.98445859941530522</v>
      </c>
      <c r="AA7768" s="12">
        <v>0.10304859012234864</v>
      </c>
      <c r="AB7768" s="13">
        <v>0.28961333861310401</v>
      </c>
      <c r="AC7768" s="64">
        <v>1.4184977925205181E-3</v>
      </c>
      <c r="AD7768" s="33">
        <v>1.6564270843733697</v>
      </c>
      <c r="AE7768" s="30">
        <v>1.5072280143760686</v>
      </c>
      <c r="AF7768" s="30">
        <v>0.49277198562393137</v>
      </c>
      <c r="AG7768" s="34">
        <v>2.1790561429567059E-2</v>
      </c>
      <c r="AH7768" s="74">
        <v>0.38563831083952815</v>
      </c>
      <c r="AI7768" s="37" t="s">
        <v>688</v>
      </c>
      <c r="AJ7768" s="38" t="s">
        <v>36588</v>
      </c>
      <c r="AK7768" s="39" t="s">
        <v>689</v>
      </c>
      <c r="AL7768" s="40" t="s">
        <v>22357</v>
      </c>
      <c r="AM7768" s="45" t="s">
        <v>22359</v>
      </c>
      <c r="AN7768" s="38">
        <v>1</v>
      </c>
      <c r="AO7768" s="38">
        <v>0</v>
      </c>
      <c r="AP7768" s="38">
        <v>1</v>
      </c>
      <c r="AQ7768" s="39" t="s">
        <v>40</v>
      </c>
      <c r="AR7768" s="39">
        <v>2260.8310000000001</v>
      </c>
      <c r="AS7768" s="39">
        <v>3.39</v>
      </c>
      <c r="AT7768" s="39">
        <v>19.739999999999998</v>
      </c>
      <c r="AU7768" s="39">
        <v>10.94</v>
      </c>
      <c r="AV7768" s="39">
        <v>100</v>
      </c>
      <c r="AW7768" s="40">
        <v>0</v>
      </c>
    </row>
    <row r="7769" spans="1:49">
      <c r="A7769" s="37">
        <v>1101</v>
      </c>
      <c r="B7769" s="39" t="s">
        <v>22355</v>
      </c>
      <c r="C7769" s="39" t="s">
        <v>22355</v>
      </c>
      <c r="D7769" s="39" t="s">
        <v>22354</v>
      </c>
      <c r="E7769" s="40" t="s">
        <v>17026</v>
      </c>
      <c r="F7769" s="1">
        <v>8.6625912062556105E-3</v>
      </c>
      <c r="G7769" s="1">
        <v>5.6362891348723018E-3</v>
      </c>
      <c r="H7769" s="1">
        <v>9.8786799317560001E-3</v>
      </c>
      <c r="I7769" s="1">
        <v>4.1718971827615732E-3</v>
      </c>
      <c r="J7769" s="1">
        <v>2.7324950220764311E-3</v>
      </c>
      <c r="K7769" s="1">
        <v>1.9620277006913607E-3</v>
      </c>
      <c r="L7769" s="1">
        <v>2.3066640678244799E-3</v>
      </c>
      <c r="M7769" s="1">
        <v>3.4553271123639148E-3</v>
      </c>
      <c r="N7769" s="1">
        <v>3.7619668164451327E-3</v>
      </c>
      <c r="O7769" s="1">
        <v>0.29098900177967824</v>
      </c>
      <c r="P7769" s="1">
        <v>7.7435941117698489E-3</v>
      </c>
      <c r="Q7769" s="1">
        <v>5.0167056297498762E-3</v>
      </c>
      <c r="R7769" s="1">
        <v>1.1935994423500143E-2</v>
      </c>
      <c r="S7769" s="1">
        <v>1.0976767671221145E-2</v>
      </c>
      <c r="T7769" s="1">
        <v>1.2043897597961806E-2</v>
      </c>
      <c r="U7769" s="1">
        <v>1.7244530897019279E-2</v>
      </c>
      <c r="V7769" s="63">
        <v>7.0873643639113712E-3</v>
      </c>
      <c r="W7769" s="12">
        <v>2.6141284757390465E-3</v>
      </c>
      <c r="X7769" s="13">
        <v>7.6877817084410771E-2</v>
      </c>
      <c r="Y7769" s="64">
        <v>1.3050297647425593E-2</v>
      </c>
      <c r="Z7769" s="63">
        <v>1.3190384884713665E-3</v>
      </c>
      <c r="AA7769" s="12">
        <v>3.2163586663899713E-4</v>
      </c>
      <c r="AB7769" s="13">
        <v>7.1375233273143934E-2</v>
      </c>
      <c r="AC7769" s="64">
        <v>1.4184977925205181E-3</v>
      </c>
      <c r="AD7769" s="33">
        <v>0.70389148054241601</v>
      </c>
      <c r="AE7769" s="30">
        <v>0.2596258169659777</v>
      </c>
      <c r="AF7769" s="30">
        <v>7.6352276685476816</v>
      </c>
      <c r="AG7769" s="34">
        <v>1.2961085194575841</v>
      </c>
      <c r="AH7769" s="74">
        <v>0.50954721360460609</v>
      </c>
      <c r="AI7769" s="37" t="s">
        <v>688</v>
      </c>
      <c r="AJ7769" s="38" t="s">
        <v>36588</v>
      </c>
      <c r="AK7769" s="39" t="s">
        <v>689</v>
      </c>
      <c r="AL7769" s="40" t="s">
        <v>22357</v>
      </c>
      <c r="AM7769" s="45" t="s">
        <v>22356</v>
      </c>
      <c r="AN7769" s="38">
        <v>1</v>
      </c>
      <c r="AO7769" s="38">
        <v>1</v>
      </c>
      <c r="AP7769" s="38">
        <v>0</v>
      </c>
      <c r="AQ7769" s="39" t="s">
        <v>738</v>
      </c>
      <c r="AR7769" s="39">
        <v>2260.8310000000001</v>
      </c>
      <c r="AS7769" s="39">
        <v>3.39</v>
      </c>
      <c r="AT7769" s="39">
        <v>18.489999999999998</v>
      </c>
      <c r="AU7769" s="39">
        <v>8.16</v>
      </c>
      <c r="AV7769" s="39">
        <v>97.3</v>
      </c>
      <c r="AW7769" s="40">
        <v>1.19</v>
      </c>
    </row>
    <row r="7770" spans="1:49">
      <c r="A7770" s="37">
        <v>1102</v>
      </c>
      <c r="B7770" s="39" t="s">
        <v>22361</v>
      </c>
      <c r="C7770" s="39" t="s">
        <v>22361</v>
      </c>
      <c r="D7770" s="39" t="s">
        <v>22360</v>
      </c>
      <c r="E7770" s="40" t="s">
        <v>1431</v>
      </c>
      <c r="F7770" s="1">
        <v>8.6625912062556105E-3</v>
      </c>
      <c r="G7770" s="1">
        <v>5.6362891348723018E-3</v>
      </c>
      <c r="H7770" s="1">
        <v>9.8786799317560001E-3</v>
      </c>
      <c r="I7770" s="1">
        <v>0.83437943655231461</v>
      </c>
      <c r="J7770" s="1">
        <v>2.7324950220764311E-3</v>
      </c>
      <c r="K7770" s="1">
        <v>1.9620277006913607E-3</v>
      </c>
      <c r="L7770" s="1">
        <v>2.3066640678244799E-3</v>
      </c>
      <c r="M7770" s="1">
        <v>3.4553271123639148E-3</v>
      </c>
      <c r="N7770" s="1">
        <v>3.7619668164451327E-3</v>
      </c>
      <c r="O7770" s="1">
        <v>2.9098900177967823E-3</v>
      </c>
      <c r="P7770" s="1">
        <v>7.7435941117698489E-3</v>
      </c>
      <c r="Q7770" s="1">
        <v>5.0167056297498762E-3</v>
      </c>
      <c r="R7770" s="1">
        <v>1.1935994423500143E-2</v>
      </c>
      <c r="S7770" s="1">
        <v>1.0976767671221145E-2</v>
      </c>
      <c r="T7770" s="1">
        <v>1.2043897597961806E-2</v>
      </c>
      <c r="U7770" s="1">
        <v>1.7244530897019279E-2</v>
      </c>
      <c r="V7770" s="63">
        <v>0.21463924920629962</v>
      </c>
      <c r="W7770" s="12">
        <v>2.6141284757390465E-3</v>
      </c>
      <c r="X7770" s="13">
        <v>4.8580391439404106E-3</v>
      </c>
      <c r="Y7770" s="64">
        <v>1.3050297647425593E-2</v>
      </c>
      <c r="Z7770" s="63">
        <v>0.20658198765881361</v>
      </c>
      <c r="AA7770" s="12">
        <v>3.2163586663899713E-4</v>
      </c>
      <c r="AB7770" s="13">
        <v>1.0546824992574532E-3</v>
      </c>
      <c r="AC7770" s="64">
        <v>1.4184977925205181E-3</v>
      </c>
      <c r="AD7770" s="33">
        <v>23.970874761500113</v>
      </c>
      <c r="AE7770" s="30">
        <v>0.29194542253632111</v>
      </c>
      <c r="AF7770" s="30">
        <v>0.5425449834383923</v>
      </c>
      <c r="AG7770" s="34">
        <v>1.4574550165616076</v>
      </c>
      <c r="AH7770" s="74">
        <v>0.45036613238831807</v>
      </c>
      <c r="AI7770" s="37" t="s">
        <v>3411</v>
      </c>
      <c r="AJ7770" s="38" t="s">
        <v>36591</v>
      </c>
      <c r="AK7770" s="39" t="s">
        <v>3412</v>
      </c>
      <c r="AL7770" s="40" t="s">
        <v>22363</v>
      </c>
      <c r="AM7770" s="45" t="s">
        <v>22362</v>
      </c>
      <c r="AN7770" s="38">
        <v>1</v>
      </c>
      <c r="AO7770" s="38">
        <v>0</v>
      </c>
      <c r="AP7770" s="38">
        <v>1</v>
      </c>
      <c r="AQ7770" s="39" t="s">
        <v>40</v>
      </c>
      <c r="AR7770" s="39">
        <v>1071.5070000000001</v>
      </c>
      <c r="AS7770" s="39">
        <v>4.37</v>
      </c>
      <c r="AT7770" s="39">
        <v>14.71</v>
      </c>
      <c r="AU7770" s="39">
        <v>2.44</v>
      </c>
      <c r="AV7770" s="39">
        <v>92.2</v>
      </c>
      <c r="AW7770" s="40">
        <v>0</v>
      </c>
    </row>
    <row r="7771" spans="1:49">
      <c r="A7771" s="37">
        <v>1102</v>
      </c>
      <c r="B7771" s="39" t="s">
        <v>22361</v>
      </c>
      <c r="C7771" s="39" t="s">
        <v>22361</v>
      </c>
      <c r="D7771" s="39" t="s">
        <v>22367</v>
      </c>
      <c r="E7771" s="40" t="s">
        <v>22369</v>
      </c>
      <c r="F7771" s="1">
        <v>8.6625912062556105E-3</v>
      </c>
      <c r="G7771" s="1">
        <v>1.1272578269744602</v>
      </c>
      <c r="H7771" s="1">
        <v>9.8786799317560001E-3</v>
      </c>
      <c r="I7771" s="1">
        <v>4.1718971827615732E-3</v>
      </c>
      <c r="J7771" s="1">
        <v>2.7324950220764311E-3</v>
      </c>
      <c r="K7771" s="1">
        <v>1.9620277006913607E-3</v>
      </c>
      <c r="L7771" s="1">
        <v>1.3839984406946877</v>
      </c>
      <c r="M7771" s="1">
        <v>3.4553271123639148E-3</v>
      </c>
      <c r="N7771" s="1">
        <v>3.7619668164451327E-3</v>
      </c>
      <c r="O7771" s="1">
        <v>2.9098900177967823E-3</v>
      </c>
      <c r="P7771" s="1">
        <v>7.7435941117698489E-3</v>
      </c>
      <c r="Q7771" s="1">
        <v>5.0167056297498762E-3</v>
      </c>
      <c r="R7771" s="1">
        <v>1.1935994423500143E-2</v>
      </c>
      <c r="S7771" s="1">
        <v>1.0976767671221145E-2</v>
      </c>
      <c r="T7771" s="1">
        <v>1.2043897597961806E-2</v>
      </c>
      <c r="U7771" s="1">
        <v>1.7244530897019279E-2</v>
      </c>
      <c r="V7771" s="63">
        <v>0.28749274882380838</v>
      </c>
      <c r="W7771" s="12">
        <v>0.34803707263245481</v>
      </c>
      <c r="X7771" s="13">
        <v>4.8580391439404106E-3</v>
      </c>
      <c r="Y7771" s="64">
        <v>1.3050297647425593E-2</v>
      </c>
      <c r="Z7771" s="63">
        <v>0.27992438257200353</v>
      </c>
      <c r="AA7771" s="12">
        <v>0.34532059059978959</v>
      </c>
      <c r="AB7771" s="13">
        <v>1.0546824992574532E-3</v>
      </c>
      <c r="AC7771" s="64">
        <v>1.4184977925205181E-3</v>
      </c>
      <c r="AD7771" s="33">
        <v>1.9131552181915166</v>
      </c>
      <c r="AE7771" s="30">
        <v>2.3160547330498074</v>
      </c>
      <c r="AF7771" s="30">
        <v>3.2328408199624681E-2</v>
      </c>
      <c r="AG7771" s="34">
        <v>8.6844781808483346E-2</v>
      </c>
      <c r="AH7771" s="74">
        <v>0.94575803069569586</v>
      </c>
      <c r="AI7771" s="37" t="s">
        <v>3411</v>
      </c>
      <c r="AJ7771" s="38" t="s">
        <v>36591</v>
      </c>
      <c r="AK7771" s="39" t="s">
        <v>3412</v>
      </c>
      <c r="AL7771" s="40" t="s">
        <v>22363</v>
      </c>
      <c r="AM7771" s="45" t="s">
        <v>22368</v>
      </c>
      <c r="AN7771" s="38">
        <v>2</v>
      </c>
      <c r="AO7771" s="38">
        <v>2</v>
      </c>
      <c r="AP7771" s="38">
        <v>0</v>
      </c>
      <c r="AQ7771" s="39" t="s">
        <v>436</v>
      </c>
      <c r="AR7771" s="39">
        <v>1931.961</v>
      </c>
      <c r="AS7771" s="39">
        <v>6.75</v>
      </c>
      <c r="AT7771" s="39">
        <v>14.68</v>
      </c>
      <c r="AU7771" s="39">
        <v>6.11</v>
      </c>
      <c r="AV7771" s="39">
        <v>88.3</v>
      </c>
      <c r="AW7771" s="40">
        <v>1.1299999999999999</v>
      </c>
    </row>
    <row r="7772" spans="1:49">
      <c r="A7772" s="37">
        <v>1102</v>
      </c>
      <c r="B7772" s="39" t="s">
        <v>22361</v>
      </c>
      <c r="C7772" s="39" t="s">
        <v>22361</v>
      </c>
      <c r="D7772" s="39" t="s">
        <v>22370</v>
      </c>
      <c r="E7772" s="40" t="s">
        <v>22372</v>
      </c>
      <c r="F7772" s="1">
        <v>8.6625912062556105E-3</v>
      </c>
      <c r="G7772" s="1">
        <v>3.381773480923381</v>
      </c>
      <c r="H7772" s="1">
        <v>9.8786799317560001E-3</v>
      </c>
      <c r="I7772" s="1">
        <v>4.1718971827615732E-3</v>
      </c>
      <c r="J7772" s="1">
        <v>0.81974850662292942</v>
      </c>
      <c r="K7772" s="1">
        <v>0.78481108027654434</v>
      </c>
      <c r="L7772" s="1">
        <v>6.6893257966909907</v>
      </c>
      <c r="M7772" s="1">
        <v>3.8008598236003062</v>
      </c>
      <c r="N7772" s="1">
        <v>3.7619668164451327E-3</v>
      </c>
      <c r="O7772" s="1">
        <v>2.9098900177967823E-3</v>
      </c>
      <c r="P7772" s="1">
        <v>7.7435941117698489E-3</v>
      </c>
      <c r="Q7772" s="1">
        <v>5.0167056297498762E-3</v>
      </c>
      <c r="R7772" s="1">
        <v>1.1935994423500143E-2</v>
      </c>
      <c r="S7772" s="1">
        <v>1.0976767671221145E-2</v>
      </c>
      <c r="T7772" s="1">
        <v>1.2043897597961806E-2</v>
      </c>
      <c r="U7772" s="1">
        <v>1.7244530897019279E-2</v>
      </c>
      <c r="V7772" s="63">
        <v>0.85112166231103858</v>
      </c>
      <c r="W7772" s="12">
        <v>3.0236863017976923</v>
      </c>
      <c r="X7772" s="13">
        <v>4.8580391439404106E-3</v>
      </c>
      <c r="Y7772" s="64">
        <v>1.3050297647425593E-2</v>
      </c>
      <c r="Z7772" s="63">
        <v>0.84355149880262803</v>
      </c>
      <c r="AA7772" s="12">
        <v>1.41158349770904</v>
      </c>
      <c r="AB7772" s="13">
        <v>1.0546824992574532E-3</v>
      </c>
      <c r="AC7772" s="64">
        <v>1.4184977925205181E-3</v>
      </c>
      <c r="AD7772" s="33">
        <v>1.9697969889047249</v>
      </c>
      <c r="AE7772" s="30">
        <v>6.9978810743709472</v>
      </c>
      <c r="AF7772" s="30">
        <v>1.1243223268141931E-2</v>
      </c>
      <c r="AG7772" s="34">
        <v>3.0203011095275172E-2</v>
      </c>
      <c r="AH7772" s="74">
        <v>4.2574829194220065E-2</v>
      </c>
      <c r="AI7772" s="37" t="s">
        <v>3411</v>
      </c>
      <c r="AJ7772" s="38" t="s">
        <v>36591</v>
      </c>
      <c r="AK7772" s="39" t="s">
        <v>3412</v>
      </c>
      <c r="AL7772" s="40" t="s">
        <v>22363</v>
      </c>
      <c r="AM7772" s="45" t="s">
        <v>22371</v>
      </c>
      <c r="AN7772" s="38">
        <v>2</v>
      </c>
      <c r="AO7772" s="38">
        <v>0</v>
      </c>
      <c r="AP7772" s="38">
        <v>2</v>
      </c>
      <c r="AQ7772" s="39" t="s">
        <v>77</v>
      </c>
      <c r="AR7772" s="39">
        <v>1931.961</v>
      </c>
      <c r="AS7772" s="39">
        <v>6.75</v>
      </c>
      <c r="AT7772" s="39">
        <v>21.25</v>
      </c>
      <c r="AU7772" s="39">
        <v>3.24</v>
      </c>
      <c r="AV7772" s="39">
        <v>90.8</v>
      </c>
      <c r="AW7772" s="40">
        <v>0</v>
      </c>
    </row>
    <row r="7773" spans="1:49">
      <c r="A7773" s="37">
        <v>1102</v>
      </c>
      <c r="B7773" s="39" t="s">
        <v>22361</v>
      </c>
      <c r="C7773" s="39" t="s">
        <v>22361</v>
      </c>
      <c r="D7773" s="39" t="s">
        <v>22364</v>
      </c>
      <c r="E7773" s="40" t="s">
        <v>22366</v>
      </c>
      <c r="F7773" s="1">
        <v>8.6625912062556105E-3</v>
      </c>
      <c r="G7773" s="1">
        <v>2.2545156539489204</v>
      </c>
      <c r="H7773" s="1">
        <v>9.8786799317560001E-3</v>
      </c>
      <c r="I7773" s="1">
        <v>4.1718971827615732E-3</v>
      </c>
      <c r="J7773" s="1">
        <v>0.81974850662292942</v>
      </c>
      <c r="K7773" s="1">
        <v>0.78481108027654434</v>
      </c>
      <c r="L7773" s="1">
        <v>5.3053273559963037</v>
      </c>
      <c r="M7773" s="1">
        <v>3.8008598236003062</v>
      </c>
      <c r="N7773" s="1">
        <v>3.7619668164451327E-3</v>
      </c>
      <c r="O7773" s="1">
        <v>2.9098900177967823E-3</v>
      </c>
      <c r="P7773" s="1">
        <v>7.7435941117698489E-3</v>
      </c>
      <c r="Q7773" s="1">
        <v>5.0167056297498762E-3</v>
      </c>
      <c r="R7773" s="1">
        <v>1.1935994423500143E-2</v>
      </c>
      <c r="S7773" s="1">
        <v>1.0976767671221145E-2</v>
      </c>
      <c r="T7773" s="1">
        <v>1.2043897597961806E-2</v>
      </c>
      <c r="U7773" s="1">
        <v>1.7244530897019279E-2</v>
      </c>
      <c r="V7773" s="63">
        <v>0.56930720556742342</v>
      </c>
      <c r="W7773" s="12">
        <v>2.6776866916240207</v>
      </c>
      <c r="X7773" s="13">
        <v>4.8580391439404106E-3</v>
      </c>
      <c r="Y7773" s="64">
        <v>1.3050297647425593E-2</v>
      </c>
      <c r="Z7773" s="63">
        <v>0.56173748986118055</v>
      </c>
      <c r="AA7773" s="12">
        <v>1.1254971392224662</v>
      </c>
      <c r="AB7773" s="13">
        <v>1.0546824992574532E-3</v>
      </c>
      <c r="AC7773" s="64">
        <v>1.4184977925205181E-3</v>
      </c>
      <c r="AD7773" s="33">
        <v>1.9551811470604132</v>
      </c>
      <c r="AE7773" s="30">
        <v>9.1960236687674044</v>
      </c>
      <c r="AF7773" s="30">
        <v>1.6684044138255517E-2</v>
      </c>
      <c r="AG7773" s="34">
        <v>4.4818852939586665E-2</v>
      </c>
      <c r="AH7773" s="74">
        <v>3.027523375888273E-2</v>
      </c>
      <c r="AI7773" s="37" t="s">
        <v>3411</v>
      </c>
      <c r="AJ7773" s="38" t="s">
        <v>36591</v>
      </c>
      <c r="AK7773" s="39" t="s">
        <v>3412</v>
      </c>
      <c r="AL7773" s="40" t="s">
        <v>22363</v>
      </c>
      <c r="AM7773" s="45" t="s">
        <v>22365</v>
      </c>
      <c r="AN7773" s="38">
        <v>2</v>
      </c>
      <c r="AO7773" s="38">
        <v>1</v>
      </c>
      <c r="AP7773" s="38">
        <v>1</v>
      </c>
      <c r="AQ7773" s="39" t="s">
        <v>77</v>
      </c>
      <c r="AR7773" s="39">
        <v>1931.961</v>
      </c>
      <c r="AS7773" s="39">
        <v>6.75</v>
      </c>
      <c r="AT7773" s="39">
        <v>21.25</v>
      </c>
      <c r="AU7773" s="39">
        <v>10.53</v>
      </c>
      <c r="AV7773" s="39">
        <v>100</v>
      </c>
      <c r="AW7773" s="40">
        <v>0</v>
      </c>
    </row>
    <row r="7774" spans="1:49">
      <c r="A7774" s="37">
        <v>1103</v>
      </c>
      <c r="B7774" s="39" t="s">
        <v>22374</v>
      </c>
      <c r="C7774" s="39" t="s">
        <v>22376</v>
      </c>
      <c r="D7774" s="39" t="s">
        <v>22373</v>
      </c>
      <c r="E7774" s="40" t="s">
        <v>22377</v>
      </c>
      <c r="F7774" s="1">
        <v>8.6625912062556105E-3</v>
      </c>
      <c r="G7774" s="1">
        <v>5.6362891348723018E-3</v>
      </c>
      <c r="H7774" s="1">
        <v>9.8786799317560001E-3</v>
      </c>
      <c r="I7774" s="1">
        <v>4.1718971827615732E-3</v>
      </c>
      <c r="J7774" s="1">
        <v>1.0929980088305724</v>
      </c>
      <c r="K7774" s="1">
        <v>3.5316498612444494</v>
      </c>
      <c r="L7774" s="1">
        <v>1.8453312542595837</v>
      </c>
      <c r="M7774" s="1">
        <v>4.8374579573094811</v>
      </c>
      <c r="N7774" s="1">
        <v>3.7619668164451327E-3</v>
      </c>
      <c r="O7774" s="1">
        <v>1.4549450088983911</v>
      </c>
      <c r="P7774" s="1">
        <v>7.7435941117698489E-3</v>
      </c>
      <c r="Q7774" s="1">
        <v>5.0167056297498762E-3</v>
      </c>
      <c r="R7774" s="1">
        <v>1.1935994423500143E-2</v>
      </c>
      <c r="S7774" s="1">
        <v>1.0976767671221145E-2</v>
      </c>
      <c r="T7774" s="1">
        <v>1.2043897597961806E-2</v>
      </c>
      <c r="U7774" s="1">
        <v>1.7244530897019279E-2</v>
      </c>
      <c r="V7774" s="63">
        <v>7.0873643639113712E-3</v>
      </c>
      <c r="W7774" s="12">
        <v>2.8268592704110214</v>
      </c>
      <c r="X7774" s="13">
        <v>0.36786681886408895</v>
      </c>
      <c r="Y7774" s="64">
        <v>1.3050297647425593E-2</v>
      </c>
      <c r="Z7774" s="63">
        <v>1.3190384884713665E-3</v>
      </c>
      <c r="AA7774" s="12">
        <v>0.84206635613356262</v>
      </c>
      <c r="AB7774" s="13">
        <v>0.3623603496766114</v>
      </c>
      <c r="AC7774" s="64">
        <v>1.4184977925205181E-3</v>
      </c>
      <c r="AD7774" s="33">
        <v>3.7212107603976002E-2</v>
      </c>
      <c r="AE7774" s="30">
        <v>14.84238511674006</v>
      </c>
      <c r="AF7774" s="30">
        <v>1.93147959447482</v>
      </c>
      <c r="AG7774" s="34">
        <v>6.852040552517992E-2</v>
      </c>
      <c r="AH7774" s="74">
        <v>2.2244315750999097E-2</v>
      </c>
      <c r="AI7774" s="37" t="s">
        <v>43</v>
      </c>
      <c r="AJ7774" s="38" t="s">
        <v>36586</v>
      </c>
      <c r="AK7774" s="39" t="s">
        <v>44</v>
      </c>
      <c r="AL7774" s="40" t="s">
        <v>22378</v>
      </c>
      <c r="AM7774" s="45" t="s">
        <v>22375</v>
      </c>
      <c r="AN7774" s="38">
        <v>2</v>
      </c>
      <c r="AO7774" s="38">
        <v>0</v>
      </c>
      <c r="AP7774" s="38">
        <v>2</v>
      </c>
      <c r="AQ7774" s="39" t="s">
        <v>40</v>
      </c>
      <c r="AR7774" s="39">
        <v>1815.877</v>
      </c>
      <c r="AS7774" s="39">
        <v>6.74</v>
      </c>
      <c r="AT7774" s="39">
        <v>21.5</v>
      </c>
      <c r="AU7774" s="39">
        <v>6.01</v>
      </c>
      <c r="AV7774" s="39">
        <v>69.400000000000006</v>
      </c>
      <c r="AW7774" s="40">
        <v>0.5</v>
      </c>
    </row>
    <row r="7775" spans="1:49">
      <c r="A7775" s="37">
        <v>1103</v>
      </c>
      <c r="B7775" s="39" t="s">
        <v>22374</v>
      </c>
      <c r="C7775" s="39" t="s">
        <v>22376</v>
      </c>
      <c r="D7775" s="39" t="s">
        <v>22382</v>
      </c>
      <c r="E7775" s="40" t="s">
        <v>12802</v>
      </c>
      <c r="F7775" s="1">
        <v>8.6625912062556105E-3</v>
      </c>
      <c r="G7775" s="1">
        <v>5.6362891348723018E-3</v>
      </c>
      <c r="H7775" s="1">
        <v>9.8786799317560001E-3</v>
      </c>
      <c r="I7775" s="1">
        <v>4.1718971827615732E-3</v>
      </c>
      <c r="J7775" s="1">
        <v>2.7324950220764311E-3</v>
      </c>
      <c r="K7775" s="1">
        <v>0.58860831020740834</v>
      </c>
      <c r="L7775" s="1">
        <v>2.3066640678244799E-3</v>
      </c>
      <c r="M7775" s="1">
        <v>3.4553271123639148E-3</v>
      </c>
      <c r="N7775" s="1">
        <v>3.7619668164451327E-3</v>
      </c>
      <c r="O7775" s="1">
        <v>2.9098900177967823E-3</v>
      </c>
      <c r="P7775" s="1">
        <v>7.7435941117698489E-3</v>
      </c>
      <c r="Q7775" s="1">
        <v>2.0066822518999503</v>
      </c>
      <c r="R7775" s="1">
        <v>1.1935994423500143E-2</v>
      </c>
      <c r="S7775" s="1">
        <v>1.0976767671221145E-2</v>
      </c>
      <c r="T7775" s="1">
        <v>1.2043897597961806E-2</v>
      </c>
      <c r="U7775" s="1">
        <v>1.7244530897019279E-2</v>
      </c>
      <c r="V7775" s="63">
        <v>7.0873643639113712E-3</v>
      </c>
      <c r="W7775" s="12">
        <v>0.14927569910241828</v>
      </c>
      <c r="X7775" s="13">
        <v>0.5052744257114905</v>
      </c>
      <c r="Y7775" s="64">
        <v>1.3050297647425593E-2</v>
      </c>
      <c r="Z7775" s="63">
        <v>1.3190384884713665E-3</v>
      </c>
      <c r="AA7775" s="12">
        <v>0.14644439558776187</v>
      </c>
      <c r="AB7775" s="13">
        <v>0.50047038391247167</v>
      </c>
      <c r="AC7775" s="64">
        <v>1.4184977925205181E-3</v>
      </c>
      <c r="AD7775" s="33">
        <v>8.7322603967539644E-2</v>
      </c>
      <c r="AE7775" s="30">
        <v>1.8392087785231712</v>
      </c>
      <c r="AF7775" s="30">
        <v>6.2254282841725601</v>
      </c>
      <c r="AG7775" s="34">
        <v>0.16079122147682912</v>
      </c>
      <c r="AH7775" s="74">
        <v>0.96024184803700041</v>
      </c>
      <c r="AI7775" s="37" t="s">
        <v>43</v>
      </c>
      <c r="AJ7775" s="38" t="s">
        <v>36586</v>
      </c>
      <c r="AK7775" s="39" t="s">
        <v>44</v>
      </c>
      <c r="AL7775" s="40" t="s">
        <v>22378</v>
      </c>
      <c r="AM7775" s="45" t="s">
        <v>22383</v>
      </c>
      <c r="AN7775" s="38">
        <v>1</v>
      </c>
      <c r="AO7775" s="38">
        <v>0</v>
      </c>
      <c r="AP7775" s="38">
        <v>1</v>
      </c>
      <c r="AQ7775" s="39" t="s">
        <v>40</v>
      </c>
      <c r="AR7775" s="39">
        <v>1815.877</v>
      </c>
      <c r="AS7775" s="39">
        <v>6.74</v>
      </c>
      <c r="AT7775" s="39">
        <v>16.39</v>
      </c>
      <c r="AU7775" s="39">
        <v>5.65</v>
      </c>
      <c r="AV7775" s="39">
        <v>90.6</v>
      </c>
      <c r="AW7775" s="40">
        <v>1.08</v>
      </c>
    </row>
    <row r="7776" spans="1:49">
      <c r="A7776" s="37">
        <v>1103</v>
      </c>
      <c r="B7776" s="39" t="s">
        <v>22374</v>
      </c>
      <c r="C7776" s="39" t="s">
        <v>22376</v>
      </c>
      <c r="D7776" s="39" t="s">
        <v>22379</v>
      </c>
      <c r="E7776" s="40" t="s">
        <v>22381</v>
      </c>
      <c r="F7776" s="1">
        <v>8.6625912062556105E-3</v>
      </c>
      <c r="G7776" s="1">
        <v>5.6362891348723018E-3</v>
      </c>
      <c r="H7776" s="1">
        <v>9.8786799317560001E-3</v>
      </c>
      <c r="I7776" s="1">
        <v>4.1718971827615732E-3</v>
      </c>
      <c r="J7776" s="1">
        <v>2.7324950220764311E-3</v>
      </c>
      <c r="K7776" s="1">
        <v>1.9620277006913607E-3</v>
      </c>
      <c r="L7776" s="1">
        <v>0.46133281356489592</v>
      </c>
      <c r="M7776" s="1">
        <v>1.0365981337091745</v>
      </c>
      <c r="N7776" s="1">
        <v>3.7619668164451327E-3</v>
      </c>
      <c r="O7776" s="1">
        <v>2.9098900177967823E-3</v>
      </c>
      <c r="P7776" s="1">
        <v>7.7435941117698489E-3</v>
      </c>
      <c r="Q7776" s="1">
        <v>5.0167056297498762E-3</v>
      </c>
      <c r="R7776" s="1">
        <v>1.1935994423500143E-2</v>
      </c>
      <c r="S7776" s="1">
        <v>1.0976767671221145E-2</v>
      </c>
      <c r="T7776" s="1">
        <v>1.2043897597961806E-2</v>
      </c>
      <c r="U7776" s="1">
        <v>1.7244530897019279E-2</v>
      </c>
      <c r="V7776" s="63">
        <v>7.0873643639113712E-3</v>
      </c>
      <c r="W7776" s="12">
        <v>0.37565636749920955</v>
      </c>
      <c r="X7776" s="13">
        <v>4.8580391439404106E-3</v>
      </c>
      <c r="Y7776" s="64">
        <v>1.3050297647425593E-2</v>
      </c>
      <c r="Z7776" s="63">
        <v>1.3190384884713665E-3</v>
      </c>
      <c r="AA7776" s="12">
        <v>0.24544248239862396</v>
      </c>
      <c r="AB7776" s="13">
        <v>1.0546824992574532E-3</v>
      </c>
      <c r="AC7776" s="64">
        <v>1.4184977925205181E-3</v>
      </c>
      <c r="AD7776" s="33">
        <v>0.70389148054241601</v>
      </c>
      <c r="AE7776" s="30">
        <v>37.308836277788863</v>
      </c>
      <c r="AF7776" s="30">
        <v>0.48248293582496965</v>
      </c>
      <c r="AG7776" s="34">
        <v>1.2961085194575841</v>
      </c>
      <c r="AH7776" s="74">
        <v>0.67125674817929615</v>
      </c>
      <c r="AI7776" s="37" t="s">
        <v>43</v>
      </c>
      <c r="AJ7776" s="38" t="s">
        <v>36586</v>
      </c>
      <c r="AK7776" s="39" t="s">
        <v>44</v>
      </c>
      <c r="AL7776" s="40" t="s">
        <v>22378</v>
      </c>
      <c r="AM7776" s="45" t="s">
        <v>22380</v>
      </c>
      <c r="AN7776" s="38">
        <v>2</v>
      </c>
      <c r="AO7776" s="38">
        <v>1</v>
      </c>
      <c r="AP7776" s="38">
        <v>1</v>
      </c>
      <c r="AQ7776" s="39" t="s">
        <v>648</v>
      </c>
      <c r="AR7776" s="39">
        <v>1815.877</v>
      </c>
      <c r="AS7776" s="39">
        <v>6.74</v>
      </c>
      <c r="AT7776" s="39">
        <v>18.61</v>
      </c>
      <c r="AU7776" s="39">
        <v>6.19</v>
      </c>
      <c r="AV7776" s="39">
        <v>91.6</v>
      </c>
      <c r="AW7776" s="40">
        <v>0.82</v>
      </c>
    </row>
    <row r="7777" spans="1:49">
      <c r="A7777" s="37">
        <v>1104</v>
      </c>
      <c r="B7777" s="39" t="s">
        <v>22385</v>
      </c>
      <c r="C7777" s="39" t="s">
        <v>22387</v>
      </c>
      <c r="D7777" s="39" t="s">
        <v>22384</v>
      </c>
      <c r="E7777" s="40" t="s">
        <v>813</v>
      </c>
      <c r="F7777" s="1">
        <v>8.6625912062556105E-3</v>
      </c>
      <c r="G7777" s="1">
        <v>5.6362891348723018E-3</v>
      </c>
      <c r="H7777" s="1">
        <v>9.8786799317560001E-3</v>
      </c>
      <c r="I7777" s="1">
        <v>4.1718971827615732E-3</v>
      </c>
      <c r="J7777" s="1">
        <v>2.7324950220764311E-3</v>
      </c>
      <c r="K7777" s="1">
        <v>1.9620277006913607E-3</v>
      </c>
      <c r="L7777" s="1">
        <v>2.3066640678244799E-3</v>
      </c>
      <c r="M7777" s="1">
        <v>3.4553271123639148E-3</v>
      </c>
      <c r="N7777" s="1">
        <v>1.1285900449335398</v>
      </c>
      <c r="O7777" s="1">
        <v>2.9098900177967823E-3</v>
      </c>
      <c r="P7777" s="1">
        <v>0.77435941117698481</v>
      </c>
      <c r="Q7777" s="1">
        <v>5.0167056297498762E-3</v>
      </c>
      <c r="R7777" s="1">
        <v>1.1935994423500143E-2</v>
      </c>
      <c r="S7777" s="1">
        <v>1.0976767671221145E-2</v>
      </c>
      <c r="T7777" s="1">
        <v>1.2043897597961806E-2</v>
      </c>
      <c r="U7777" s="1">
        <v>1.7244530897019279E-2</v>
      </c>
      <c r="V7777" s="63">
        <v>7.0873643639113712E-3</v>
      </c>
      <c r="W7777" s="12">
        <v>2.6141284757390465E-3</v>
      </c>
      <c r="X7777" s="13">
        <v>0.47771901293951785</v>
      </c>
      <c r="Y7777" s="64">
        <v>1.3050297647425593E-2</v>
      </c>
      <c r="Z7777" s="63">
        <v>1.3190384884713665E-3</v>
      </c>
      <c r="AA7777" s="12">
        <v>3.2163586663899713E-4</v>
      </c>
      <c r="AB7777" s="13">
        <v>0.28291927598715011</v>
      </c>
      <c r="AC7777" s="64">
        <v>1.4184977925205181E-3</v>
      </c>
      <c r="AD7777" s="33">
        <v>0.70389148054241601</v>
      </c>
      <c r="AE7777" s="30">
        <v>0.2596258169659777</v>
      </c>
      <c r="AF7777" s="30">
        <v>47.445330313973379</v>
      </c>
      <c r="AG7777" s="34">
        <v>1.2961085194575841</v>
      </c>
      <c r="AH7777" s="74">
        <v>0.4825748850977235</v>
      </c>
      <c r="AI7777" s="37" t="s">
        <v>4056</v>
      </c>
      <c r="AJ7777" s="38" t="s">
        <v>36591</v>
      </c>
      <c r="AK7777" s="39" t="s">
        <v>4057</v>
      </c>
      <c r="AL7777" s="40" t="s">
        <v>22388</v>
      </c>
      <c r="AM7777" s="45" t="s">
        <v>22386</v>
      </c>
      <c r="AN7777" s="38">
        <v>1</v>
      </c>
      <c r="AO7777" s="38">
        <v>0</v>
      </c>
      <c r="AP7777" s="38">
        <v>1</v>
      </c>
      <c r="AQ7777" s="39" t="s">
        <v>269</v>
      </c>
      <c r="AR7777" s="39">
        <v>3014.4780000000001</v>
      </c>
      <c r="AS7777" s="39">
        <v>4.25</v>
      </c>
      <c r="AT7777" s="39">
        <v>19.57</v>
      </c>
      <c r="AU7777" s="39">
        <v>7.48</v>
      </c>
      <c r="AV7777" s="39">
        <v>79.2</v>
      </c>
      <c r="AW7777" s="40">
        <v>-0.1</v>
      </c>
    </row>
    <row r="7778" spans="1:49">
      <c r="A7778" s="37">
        <v>1104</v>
      </c>
      <c r="B7778" s="39" t="s">
        <v>22385</v>
      </c>
      <c r="C7778" s="39" t="s">
        <v>22387</v>
      </c>
      <c r="D7778" s="39" t="s">
        <v>22389</v>
      </c>
      <c r="E7778" s="40" t="s">
        <v>813</v>
      </c>
      <c r="F7778" s="1">
        <v>8.6625912062556105E-3</v>
      </c>
      <c r="G7778" s="1">
        <v>4.5090313078978408</v>
      </c>
      <c r="H7778" s="1">
        <v>9.8786799317560001E-3</v>
      </c>
      <c r="I7778" s="1">
        <v>4.1718971827615732E-3</v>
      </c>
      <c r="J7778" s="1">
        <v>2.7324950220764311E-3</v>
      </c>
      <c r="K7778" s="1">
        <v>1.9620277006913607E-3</v>
      </c>
      <c r="L7778" s="1">
        <v>2.3066640678244799E-3</v>
      </c>
      <c r="M7778" s="1">
        <v>3.4553271123639148E-3</v>
      </c>
      <c r="N7778" s="1">
        <v>3.7619668164451327E-3</v>
      </c>
      <c r="O7778" s="1">
        <v>0.58197800355935647</v>
      </c>
      <c r="P7778" s="1">
        <v>7.7435941117698489E-3</v>
      </c>
      <c r="Q7778" s="1">
        <v>5.0167056297498762E-3</v>
      </c>
      <c r="R7778" s="1">
        <v>1.1935994423500143E-2</v>
      </c>
      <c r="S7778" s="1">
        <v>1.0976767671221145E-2</v>
      </c>
      <c r="T7778" s="1">
        <v>1.2043897597961806E-2</v>
      </c>
      <c r="U7778" s="1">
        <v>1.7244530897019279E-2</v>
      </c>
      <c r="V7778" s="63">
        <v>1.1329361190546534</v>
      </c>
      <c r="W7778" s="12">
        <v>2.6141284757390465E-3</v>
      </c>
      <c r="X7778" s="13">
        <v>0.14962506752933033</v>
      </c>
      <c r="Y7778" s="64">
        <v>1.3050297647425593E-2</v>
      </c>
      <c r="Z7778" s="63">
        <v>1.1253657320214518</v>
      </c>
      <c r="AA7778" s="12">
        <v>3.2163586663899713E-4</v>
      </c>
      <c r="AB7778" s="13">
        <v>0.14412004147983118</v>
      </c>
      <c r="AC7778" s="64">
        <v>1.4184977925205181E-3</v>
      </c>
      <c r="AD7778" s="33">
        <v>13.92879761263981</v>
      </c>
      <c r="AE7778" s="30">
        <v>3.2139205255800711E-2</v>
      </c>
      <c r="AF7778" s="30">
        <v>1.8395541004841673</v>
      </c>
      <c r="AG7778" s="34">
        <v>0.16044589951583282</v>
      </c>
      <c r="AH7778" s="74">
        <v>0.67434949811801459</v>
      </c>
      <c r="AI7778" s="37" t="s">
        <v>4056</v>
      </c>
      <c r="AJ7778" s="38" t="s">
        <v>36591</v>
      </c>
      <c r="AK7778" s="39" t="s">
        <v>4057</v>
      </c>
      <c r="AL7778" s="40" t="s">
        <v>22388</v>
      </c>
      <c r="AM7778" s="45" t="s">
        <v>22390</v>
      </c>
      <c r="AN7778" s="38">
        <v>1</v>
      </c>
      <c r="AO7778" s="38">
        <v>0</v>
      </c>
      <c r="AP7778" s="38">
        <v>1</v>
      </c>
      <c r="AQ7778" s="39" t="s">
        <v>40</v>
      </c>
      <c r="AR7778" s="39">
        <v>3014.4780000000001</v>
      </c>
      <c r="AS7778" s="39">
        <v>4.25</v>
      </c>
      <c r="AT7778" s="39">
        <v>19.79</v>
      </c>
      <c r="AU7778" s="39">
        <v>8.36</v>
      </c>
      <c r="AV7778" s="39">
        <v>92.8</v>
      </c>
      <c r="AW7778" s="40">
        <v>-0.1</v>
      </c>
    </row>
    <row r="7779" spans="1:49">
      <c r="A7779" s="37">
        <v>1104</v>
      </c>
      <c r="B7779" s="39" t="s">
        <v>22385</v>
      </c>
      <c r="C7779" s="39" t="s">
        <v>22387</v>
      </c>
      <c r="D7779" s="39" t="s">
        <v>22391</v>
      </c>
      <c r="E7779" s="40" t="s">
        <v>4904</v>
      </c>
      <c r="F7779" s="1">
        <v>8.6625912062556105E-3</v>
      </c>
      <c r="G7779" s="1">
        <v>5.6362891348723018E-3</v>
      </c>
      <c r="H7779" s="1">
        <v>9.8786799317560001E-3</v>
      </c>
      <c r="I7779" s="1">
        <v>4.1718971827615732E-3</v>
      </c>
      <c r="J7779" s="1">
        <v>2.7324950220764311E-3</v>
      </c>
      <c r="K7779" s="1">
        <v>1.9620277006913607E-3</v>
      </c>
      <c r="L7779" s="1">
        <v>2.3066640678244799E-3</v>
      </c>
      <c r="M7779" s="1">
        <v>3.4553271123639148E-3</v>
      </c>
      <c r="N7779" s="1">
        <v>3.7619668164451327E-3</v>
      </c>
      <c r="O7779" s="1">
        <v>2.9098900177967823E-3</v>
      </c>
      <c r="P7779" s="1">
        <v>3.0974376447079393</v>
      </c>
      <c r="Q7779" s="1">
        <v>5.0167056297498762E-3</v>
      </c>
      <c r="R7779" s="1">
        <v>1.1935994423500143E-2</v>
      </c>
      <c r="S7779" s="1">
        <v>1.0976767671221145E-2</v>
      </c>
      <c r="T7779" s="1">
        <v>1.2043897597961806E-2</v>
      </c>
      <c r="U7779" s="1">
        <v>1.7244530897019279E-2</v>
      </c>
      <c r="V7779" s="63">
        <v>7.0873643639113712E-3</v>
      </c>
      <c r="W7779" s="12">
        <v>2.6141284757390465E-3</v>
      </c>
      <c r="X7779" s="13">
        <v>0.77728155179298286</v>
      </c>
      <c r="Y7779" s="64">
        <v>1.3050297647425593E-2</v>
      </c>
      <c r="Z7779" s="63">
        <v>1.3190384884713665E-3</v>
      </c>
      <c r="AA7779" s="12">
        <v>3.2163586663899713E-4</v>
      </c>
      <c r="AB7779" s="13">
        <v>0.77338548532909601</v>
      </c>
      <c r="AC7779" s="64">
        <v>1.4184977925205181E-3</v>
      </c>
      <c r="AD7779" s="33">
        <v>0.70389148054241601</v>
      </c>
      <c r="AE7779" s="30">
        <v>0.2596258169659777</v>
      </c>
      <c r="AF7779" s="30">
        <v>77.196801828871116</v>
      </c>
      <c r="AG7779" s="34">
        <v>1.2961085194575841</v>
      </c>
      <c r="AH7779" s="74">
        <v>0.7016832103902414</v>
      </c>
      <c r="AI7779" s="37" t="s">
        <v>4056</v>
      </c>
      <c r="AJ7779" s="38" t="s">
        <v>36591</v>
      </c>
      <c r="AK7779" s="39" t="s">
        <v>4057</v>
      </c>
      <c r="AL7779" s="40" t="s">
        <v>22388</v>
      </c>
      <c r="AM7779" s="45" t="s">
        <v>22392</v>
      </c>
      <c r="AN7779" s="38">
        <v>1</v>
      </c>
      <c r="AO7779" s="38">
        <v>1</v>
      </c>
      <c r="AP7779" s="38">
        <v>0</v>
      </c>
      <c r="AQ7779" s="39" t="s">
        <v>40</v>
      </c>
      <c r="AR7779" s="39">
        <v>3125.5970000000002</v>
      </c>
      <c r="AS7779" s="39">
        <v>6.66</v>
      </c>
      <c r="AT7779" s="39">
        <v>16.809999999999999</v>
      </c>
      <c r="AU7779" s="39">
        <v>7.01</v>
      </c>
      <c r="AV7779" s="39">
        <v>76.599999999999994</v>
      </c>
      <c r="AW7779" s="40">
        <v>3.92</v>
      </c>
    </row>
    <row r="7780" spans="1:49">
      <c r="A7780" s="37">
        <v>1105</v>
      </c>
      <c r="B7780" s="39" t="s">
        <v>22394</v>
      </c>
      <c r="C7780" s="39" t="s">
        <v>22396</v>
      </c>
      <c r="D7780" s="39" t="s">
        <v>22393</v>
      </c>
      <c r="E7780" s="40" t="s">
        <v>16689</v>
      </c>
      <c r="F7780" s="1">
        <v>8.6625912062556105E-3</v>
      </c>
      <c r="G7780" s="1">
        <v>5.6362891348723018E-3</v>
      </c>
      <c r="H7780" s="1">
        <v>9.8786799317560001E-3</v>
      </c>
      <c r="I7780" s="1">
        <v>4.1718971827615732E-3</v>
      </c>
      <c r="J7780" s="1">
        <v>2.7324950220764311E-3</v>
      </c>
      <c r="K7780" s="1">
        <v>1.9620277006913607E-3</v>
      </c>
      <c r="L7780" s="1">
        <v>2.3066640678244799E-3</v>
      </c>
      <c r="M7780" s="1">
        <v>3.4553271123639148E-3</v>
      </c>
      <c r="N7780" s="1">
        <v>3.7619668164451327E-3</v>
      </c>
      <c r="O7780" s="1">
        <v>2.9098900177967823E-3</v>
      </c>
      <c r="P7780" s="1">
        <v>7.7435941117698489E-3</v>
      </c>
      <c r="Q7780" s="1">
        <v>5.0167056297498762E-3</v>
      </c>
      <c r="R7780" s="1">
        <v>10.742394981150129</v>
      </c>
      <c r="S7780" s="1">
        <v>14.269797972587487</v>
      </c>
      <c r="T7780" s="1">
        <v>16.861456637146528</v>
      </c>
      <c r="U7780" s="1">
        <v>8.6222654485096388</v>
      </c>
      <c r="V7780" s="63">
        <v>7.0873643639113712E-3</v>
      </c>
      <c r="W7780" s="12">
        <v>2.6141284757390465E-3</v>
      </c>
      <c r="X7780" s="13">
        <v>4.8580391439404106E-3</v>
      </c>
      <c r="Y7780" s="64">
        <v>12.623978759848445</v>
      </c>
      <c r="Z7780" s="63">
        <v>1.3190384884713665E-3</v>
      </c>
      <c r="AA7780" s="12">
        <v>3.2163586663899713E-4</v>
      </c>
      <c r="AB7780" s="13">
        <v>1.0546824992574532E-3</v>
      </c>
      <c r="AC7780" s="64">
        <v>1.8307331542312615</v>
      </c>
      <c r="AD7780" s="33">
        <v>1.186626196302671</v>
      </c>
      <c r="AE7780" s="30">
        <v>0.43767939258322502</v>
      </c>
      <c r="AF7780" s="30">
        <v>0.81337380369732903</v>
      </c>
      <c r="AG7780" s="34">
        <v>2113.6127802716137</v>
      </c>
      <c r="AH7780" s="74">
        <v>7.1522482035064269E-10</v>
      </c>
      <c r="AI7780" s="37" t="s">
        <v>14907</v>
      </c>
      <c r="AJ7780" s="38" t="s">
        <v>36595</v>
      </c>
      <c r="AK7780" s="39" t="s">
        <v>14908</v>
      </c>
      <c r="AL7780" s="40" t="s">
        <v>22397</v>
      </c>
      <c r="AM7780" s="45" t="s">
        <v>22395</v>
      </c>
      <c r="AN7780" s="38">
        <v>1</v>
      </c>
      <c r="AO7780" s="38">
        <v>0</v>
      </c>
      <c r="AP7780" s="38">
        <v>1</v>
      </c>
      <c r="AQ7780" s="39" t="s">
        <v>77</v>
      </c>
      <c r="AR7780" s="39">
        <v>1930.9770000000001</v>
      </c>
      <c r="AS7780" s="39">
        <v>9.69</v>
      </c>
      <c r="AT7780" s="39">
        <v>17.489999999999998</v>
      </c>
      <c r="AU7780" s="39">
        <v>6.19</v>
      </c>
      <c r="AV7780" s="39">
        <v>97.8</v>
      </c>
      <c r="AW7780" s="40">
        <v>-0.1</v>
      </c>
    </row>
    <row r="7781" spans="1:49">
      <c r="A7781" s="37">
        <v>1105</v>
      </c>
      <c r="B7781" s="39" t="s">
        <v>22394</v>
      </c>
      <c r="C7781" s="39" t="s">
        <v>22396</v>
      </c>
      <c r="D7781" s="39" t="s">
        <v>22400</v>
      </c>
      <c r="E7781" s="40" t="s">
        <v>3541</v>
      </c>
      <c r="F7781" s="1">
        <v>8.6625912062556105E-3</v>
      </c>
      <c r="G7781" s="1">
        <v>5.6362891348723018E-3</v>
      </c>
      <c r="H7781" s="1">
        <v>9.8786799317560001E-3</v>
      </c>
      <c r="I7781" s="1">
        <v>4.1718971827615732E-3</v>
      </c>
      <c r="J7781" s="1">
        <v>2.7324950220764311E-3</v>
      </c>
      <c r="K7781" s="1">
        <v>1.9620277006913607E-3</v>
      </c>
      <c r="L7781" s="1">
        <v>2.3066640678244799E-3</v>
      </c>
      <c r="M7781" s="1">
        <v>3.4553271123639148E-3</v>
      </c>
      <c r="N7781" s="1">
        <v>3.7619668164451327E-3</v>
      </c>
      <c r="O7781" s="1">
        <v>2.9098900177967823E-3</v>
      </c>
      <c r="P7781" s="1">
        <v>7.7435941117698489E-3</v>
      </c>
      <c r="Q7781" s="1">
        <v>5.0167056297498762E-3</v>
      </c>
      <c r="R7781" s="1">
        <v>1.1935994423500143E-2</v>
      </c>
      <c r="S7781" s="1">
        <v>2.1953535342442287</v>
      </c>
      <c r="T7781" s="1">
        <v>1.2043897597961806E-2</v>
      </c>
      <c r="U7781" s="1">
        <v>1.7244530897019277</v>
      </c>
      <c r="V7781" s="63">
        <v>7.0873643639113712E-3</v>
      </c>
      <c r="W7781" s="12">
        <v>2.6141284757390465E-3</v>
      </c>
      <c r="X7781" s="13">
        <v>4.8580391439404106E-3</v>
      </c>
      <c r="Y7781" s="64">
        <v>0.98594662899190466</v>
      </c>
      <c r="Z7781" s="63">
        <v>1.3190384884713665E-3</v>
      </c>
      <c r="AA7781" s="12">
        <v>3.2163586663899713E-4</v>
      </c>
      <c r="AB7781" s="13">
        <v>1.0546824992574532E-3</v>
      </c>
      <c r="AC7781" s="64">
        <v>0.57047057340492868</v>
      </c>
      <c r="AD7781" s="33">
        <v>1.186626196302671</v>
      </c>
      <c r="AE7781" s="30">
        <v>0.43767939258322502</v>
      </c>
      <c r="AF7781" s="30">
        <v>0.81337380369732903</v>
      </c>
      <c r="AG7781" s="34">
        <v>165.07548335957614</v>
      </c>
      <c r="AH7781" s="74">
        <v>0.18385150866741717</v>
      </c>
      <c r="AI7781" s="37" t="s">
        <v>14907</v>
      </c>
      <c r="AJ7781" s="38" t="s">
        <v>36595</v>
      </c>
      <c r="AK7781" s="39" t="s">
        <v>14908</v>
      </c>
      <c r="AL7781" s="40" t="s">
        <v>22397</v>
      </c>
      <c r="AM7781" s="45" t="s">
        <v>22401</v>
      </c>
      <c r="AN7781" s="38">
        <v>1</v>
      </c>
      <c r="AO7781" s="38">
        <v>0</v>
      </c>
      <c r="AP7781" s="38">
        <v>1</v>
      </c>
      <c r="AQ7781" s="39" t="s">
        <v>40</v>
      </c>
      <c r="AR7781" s="39">
        <v>4075.9490000000001</v>
      </c>
      <c r="AS7781" s="39">
        <v>3.77</v>
      </c>
      <c r="AT7781" s="39">
        <v>21.22</v>
      </c>
      <c r="AU7781" s="39">
        <v>6.52</v>
      </c>
      <c r="AV7781" s="39">
        <v>88.2</v>
      </c>
      <c r="AW7781" s="40">
        <v>0.4</v>
      </c>
    </row>
    <row r="7782" spans="1:49">
      <c r="A7782" s="37">
        <v>1105</v>
      </c>
      <c r="B7782" s="39" t="s">
        <v>22394</v>
      </c>
      <c r="C7782" s="39" t="s">
        <v>22396</v>
      </c>
      <c r="D7782" s="39" t="s">
        <v>22398</v>
      </c>
      <c r="E7782" s="40" t="s">
        <v>3544</v>
      </c>
      <c r="F7782" s="1">
        <v>8.6625912062556105E-3</v>
      </c>
      <c r="G7782" s="1">
        <v>5.6362891348723018E-3</v>
      </c>
      <c r="H7782" s="1">
        <v>9.8786799317560001E-3</v>
      </c>
      <c r="I7782" s="1">
        <v>4.1718971827615732E-3</v>
      </c>
      <c r="J7782" s="1">
        <v>2.7324950220764311E-3</v>
      </c>
      <c r="K7782" s="1">
        <v>1.9620277006913607E-3</v>
      </c>
      <c r="L7782" s="1">
        <v>2.3066640678244799E-3</v>
      </c>
      <c r="M7782" s="1">
        <v>3.4553271123639148E-3</v>
      </c>
      <c r="N7782" s="1">
        <v>3.7619668164451327E-3</v>
      </c>
      <c r="O7782" s="1">
        <v>2.9098900177967823E-3</v>
      </c>
      <c r="P7782" s="1">
        <v>7.7435941117698489E-3</v>
      </c>
      <c r="Q7782" s="1">
        <v>5.0167056297498762E-3</v>
      </c>
      <c r="R7782" s="1">
        <v>1.1935994423500143E-2</v>
      </c>
      <c r="S7782" s="1">
        <v>2.1953535342442287</v>
      </c>
      <c r="T7782" s="1">
        <v>1.2043897597961806E-2</v>
      </c>
      <c r="U7782" s="1">
        <v>1.7244530897019277</v>
      </c>
      <c r="V7782" s="63">
        <v>7.0873643639113712E-3</v>
      </c>
      <c r="W7782" s="12">
        <v>2.6141284757390465E-3</v>
      </c>
      <c r="X7782" s="13">
        <v>4.8580391439404106E-3</v>
      </c>
      <c r="Y7782" s="64">
        <v>0.98594662899190466</v>
      </c>
      <c r="Z7782" s="63">
        <v>1.3190384884713665E-3</v>
      </c>
      <c r="AA7782" s="12">
        <v>3.2163586663899713E-4</v>
      </c>
      <c r="AB7782" s="13">
        <v>1.0546824992574532E-3</v>
      </c>
      <c r="AC7782" s="64">
        <v>0.57047057340492868</v>
      </c>
      <c r="AD7782" s="33">
        <v>1.186626196302671</v>
      </c>
      <c r="AE7782" s="30">
        <v>0.43767939258322502</v>
      </c>
      <c r="AF7782" s="30">
        <v>0.81337380369732903</v>
      </c>
      <c r="AG7782" s="34">
        <v>165.07548335957614</v>
      </c>
      <c r="AH7782" s="74">
        <v>0.18414614249540984</v>
      </c>
      <c r="AI7782" s="37" t="s">
        <v>14907</v>
      </c>
      <c r="AJ7782" s="38" t="s">
        <v>36595</v>
      </c>
      <c r="AK7782" s="39" t="s">
        <v>14908</v>
      </c>
      <c r="AL7782" s="40" t="s">
        <v>22397</v>
      </c>
      <c r="AM7782" s="45" t="s">
        <v>22399</v>
      </c>
      <c r="AN7782" s="38">
        <v>1</v>
      </c>
      <c r="AO7782" s="38">
        <v>0</v>
      </c>
      <c r="AP7782" s="38">
        <v>1</v>
      </c>
      <c r="AQ7782" s="39" t="s">
        <v>40</v>
      </c>
      <c r="AR7782" s="39">
        <v>4075.9490000000001</v>
      </c>
      <c r="AS7782" s="39">
        <v>3.77</v>
      </c>
      <c r="AT7782" s="39">
        <v>21.22</v>
      </c>
      <c r="AU7782" s="39">
        <v>13.11</v>
      </c>
      <c r="AV7782" s="39">
        <v>95.9</v>
      </c>
      <c r="AW7782" s="40">
        <v>0</v>
      </c>
    </row>
    <row r="7783" spans="1:49">
      <c r="A7783" s="37">
        <v>1106</v>
      </c>
      <c r="B7783" s="39" t="s">
        <v>22403</v>
      </c>
      <c r="C7783" s="39" t="s">
        <v>22405</v>
      </c>
      <c r="D7783" s="39" t="s">
        <v>22402</v>
      </c>
      <c r="E7783" s="40" t="s">
        <v>22406</v>
      </c>
      <c r="F7783" s="1">
        <v>8.6625912062556105E-3</v>
      </c>
      <c r="G7783" s="1">
        <v>0.5636289134872301</v>
      </c>
      <c r="H7783" s="1">
        <v>9.8786799317560001E-3</v>
      </c>
      <c r="I7783" s="1">
        <v>4.1718971827615732E-3</v>
      </c>
      <c r="J7783" s="1">
        <v>2.7324950220764311E-3</v>
      </c>
      <c r="K7783" s="1">
        <v>1.9620277006913607E-3</v>
      </c>
      <c r="L7783" s="1">
        <v>0.92266562712979183</v>
      </c>
      <c r="M7783" s="1">
        <v>3.4553271123639148E-3</v>
      </c>
      <c r="N7783" s="1">
        <v>3.7619668164451327E-3</v>
      </c>
      <c r="O7783" s="1">
        <v>0.87296700533903471</v>
      </c>
      <c r="P7783" s="1">
        <v>7.7435941117698489E-3</v>
      </c>
      <c r="Q7783" s="1">
        <v>5.0167056297498762E-3</v>
      </c>
      <c r="R7783" s="1">
        <v>1.1935994423500143E-2</v>
      </c>
      <c r="S7783" s="1">
        <v>1.0976767671221145E-2</v>
      </c>
      <c r="T7783" s="1">
        <v>1.2043897597961806E-2</v>
      </c>
      <c r="U7783" s="1">
        <v>1.7244530897019279E-2</v>
      </c>
      <c r="V7783" s="63">
        <v>0.14658552045200079</v>
      </c>
      <c r="W7783" s="12">
        <v>0.2327038692412309</v>
      </c>
      <c r="X7783" s="13">
        <v>0.22237231797424989</v>
      </c>
      <c r="Y7783" s="64">
        <v>1.3050297647425593E-2</v>
      </c>
      <c r="Z7783" s="63">
        <v>0.13901988059979167</v>
      </c>
      <c r="AA7783" s="12">
        <v>0.22998745469674534</v>
      </c>
      <c r="AB7783" s="13">
        <v>0.21686648814902801</v>
      </c>
      <c r="AC7783" s="64">
        <v>1.4184977925205181E-3</v>
      </c>
      <c r="AD7783" s="33">
        <v>0.79459225518690868</v>
      </c>
      <c r="AE7783" s="30">
        <v>1.2614117116134669</v>
      </c>
      <c r="AF7783" s="30">
        <v>1.2054077448130913</v>
      </c>
      <c r="AG7783" s="34">
        <v>7.0741403424793528E-2</v>
      </c>
      <c r="AH7783" s="74">
        <v>0.97881209826305249</v>
      </c>
      <c r="AI7783" s="37" t="s">
        <v>22410</v>
      </c>
      <c r="AJ7783" s="38" t="s">
        <v>36594</v>
      </c>
      <c r="AK7783" s="39" t="s">
        <v>22411</v>
      </c>
      <c r="AL7783" s="40" t="s">
        <v>22409</v>
      </c>
      <c r="AM7783" s="45" t="s">
        <v>22404</v>
      </c>
      <c r="AN7783" s="38">
        <v>2</v>
      </c>
      <c r="AO7783" s="38">
        <v>2</v>
      </c>
      <c r="AP7783" s="38">
        <v>0</v>
      </c>
      <c r="AQ7783" s="39" t="s">
        <v>40</v>
      </c>
      <c r="AR7783" s="39">
        <v>2980.5329999999999</v>
      </c>
      <c r="AS7783" s="39">
        <v>6.14</v>
      </c>
      <c r="AT7783" s="39">
        <v>20.59</v>
      </c>
      <c r="AU7783" s="39">
        <v>10.029999999999999</v>
      </c>
      <c r="AV7783" s="39">
        <v>97.7</v>
      </c>
      <c r="AW7783" s="40">
        <v>2.97</v>
      </c>
    </row>
    <row r="7784" spans="1:49">
      <c r="A7784" s="37">
        <v>1106</v>
      </c>
      <c r="B7784" s="39" t="s">
        <v>22403</v>
      </c>
      <c r="C7784" s="39" t="s">
        <v>22405</v>
      </c>
      <c r="D7784" s="39" t="s">
        <v>22412</v>
      </c>
      <c r="E7784" s="40" t="s">
        <v>22414</v>
      </c>
      <c r="F7784" s="1">
        <v>8.6625912062556105E-3</v>
      </c>
      <c r="G7784" s="1">
        <v>5.6362891348723018E-3</v>
      </c>
      <c r="H7784" s="1">
        <v>9.8786799317560001E-3</v>
      </c>
      <c r="I7784" s="1">
        <v>4.1718971827615732E-3</v>
      </c>
      <c r="J7784" s="1">
        <v>2.7324950220764311E-3</v>
      </c>
      <c r="K7784" s="1">
        <v>0.39240554013827217</v>
      </c>
      <c r="L7784" s="1">
        <v>2.3066640678244799E-3</v>
      </c>
      <c r="M7784" s="1">
        <v>3.4553271123639148E-3</v>
      </c>
      <c r="N7784" s="1">
        <v>3.7619668164451327E-3</v>
      </c>
      <c r="O7784" s="1">
        <v>2.9098900177967823E-3</v>
      </c>
      <c r="P7784" s="1">
        <v>7.7435941117698489E-3</v>
      </c>
      <c r="Q7784" s="1">
        <v>5.0167056297498762E-3</v>
      </c>
      <c r="R7784" s="1">
        <v>1.1935994423500143E-2</v>
      </c>
      <c r="S7784" s="1">
        <v>1.0976767671221145E-2</v>
      </c>
      <c r="T7784" s="1">
        <v>1.2043897597961806E-2</v>
      </c>
      <c r="U7784" s="1">
        <v>1.7244530897019279E-2</v>
      </c>
      <c r="V7784" s="63">
        <v>7.0873643639113712E-3</v>
      </c>
      <c r="W7784" s="12">
        <v>0.10022500658513425</v>
      </c>
      <c r="X7784" s="13">
        <v>4.8580391439404106E-3</v>
      </c>
      <c r="Y7784" s="64">
        <v>1.3050297647425593E-2</v>
      </c>
      <c r="Z7784" s="63">
        <v>1.3190384884713665E-3</v>
      </c>
      <c r="AA7784" s="12">
        <v>9.7393799710620357E-2</v>
      </c>
      <c r="AB7784" s="13">
        <v>1.0546824992574532E-3</v>
      </c>
      <c r="AC7784" s="64">
        <v>1.4184977925205181E-3</v>
      </c>
      <c r="AD7784" s="33">
        <v>0.70389148054241601</v>
      </c>
      <c r="AE7784" s="30">
        <v>9.953986369292549</v>
      </c>
      <c r="AF7784" s="30">
        <v>0.48248293582496965</v>
      </c>
      <c r="AG7784" s="34">
        <v>1.2961085194575841</v>
      </c>
      <c r="AH7784" s="74">
        <v>0.94670796160908532</v>
      </c>
      <c r="AI7784" s="37" t="s">
        <v>22407</v>
      </c>
      <c r="AJ7784" s="38" t="s">
        <v>36586</v>
      </c>
      <c r="AK7784" s="39" t="s">
        <v>22408</v>
      </c>
      <c r="AL7784" s="40" t="s">
        <v>22409</v>
      </c>
      <c r="AM7784" s="45" t="s">
        <v>22413</v>
      </c>
      <c r="AN7784" s="38">
        <v>2</v>
      </c>
      <c r="AO7784" s="38">
        <v>2</v>
      </c>
      <c r="AP7784" s="38">
        <v>0</v>
      </c>
      <c r="AQ7784" s="39" t="s">
        <v>738</v>
      </c>
      <c r="AR7784" s="39">
        <v>2902.3420000000001</v>
      </c>
      <c r="AS7784" s="39">
        <v>5.2</v>
      </c>
      <c r="AT7784" s="39">
        <v>18.41</v>
      </c>
      <c r="AU7784" s="39">
        <v>6.11</v>
      </c>
      <c r="AV7784" s="39">
        <v>90.3</v>
      </c>
      <c r="AW7784" s="40">
        <v>1.3</v>
      </c>
    </row>
    <row r="7785" spans="1:49">
      <c r="A7785" s="37">
        <v>1106</v>
      </c>
      <c r="B7785" s="39" t="s">
        <v>22403</v>
      </c>
      <c r="C7785" s="39" t="s">
        <v>22417</v>
      </c>
      <c r="D7785" s="39" t="s">
        <v>22415</v>
      </c>
      <c r="E7785" s="40" t="s">
        <v>22418</v>
      </c>
      <c r="F7785" s="1">
        <v>8.6625912062556105E-3</v>
      </c>
      <c r="G7785" s="1">
        <v>5.6362891348723018E-3</v>
      </c>
      <c r="H7785" s="1">
        <v>9.8786799317560001E-3</v>
      </c>
      <c r="I7785" s="1">
        <v>4.1718971827615732E-3</v>
      </c>
      <c r="J7785" s="1">
        <v>2.7324950220764311E-3</v>
      </c>
      <c r="K7785" s="1">
        <v>1.9620277006913607E-3</v>
      </c>
      <c r="L7785" s="1">
        <v>2.3066640678244799E-3</v>
      </c>
      <c r="M7785" s="1">
        <v>1.382130844945566</v>
      </c>
      <c r="N7785" s="1">
        <v>3.7619668164451327E-3</v>
      </c>
      <c r="O7785" s="1">
        <v>2.9098900177967823E-3</v>
      </c>
      <c r="P7785" s="1">
        <v>7.7435941117698489E-3</v>
      </c>
      <c r="Q7785" s="1">
        <v>5.0167056297498762E-3</v>
      </c>
      <c r="R7785" s="1">
        <v>1.1935994423500143E-2</v>
      </c>
      <c r="S7785" s="1">
        <v>1.0976767671221145E-2</v>
      </c>
      <c r="T7785" s="1">
        <v>1.2043897597961806E-2</v>
      </c>
      <c r="U7785" s="1">
        <v>1.7244530897019279E-2</v>
      </c>
      <c r="V7785" s="63">
        <v>7.0873643639113712E-3</v>
      </c>
      <c r="W7785" s="12">
        <v>0.3472830079340396</v>
      </c>
      <c r="X7785" s="13">
        <v>4.8580391439404106E-3</v>
      </c>
      <c r="Y7785" s="64">
        <v>1.3050297647425593E-2</v>
      </c>
      <c r="Z7785" s="63">
        <v>1.3190384884713665E-3</v>
      </c>
      <c r="AA7785" s="12">
        <v>0.34494931498844306</v>
      </c>
      <c r="AB7785" s="13">
        <v>1.0546824992574532E-3</v>
      </c>
      <c r="AC7785" s="64">
        <v>1.4184977925205181E-3</v>
      </c>
      <c r="AD7785" s="33">
        <v>0.70389148054241601</v>
      </c>
      <c r="AE7785" s="30">
        <v>34.490896484262038</v>
      </c>
      <c r="AF7785" s="30">
        <v>0.48248293582496965</v>
      </c>
      <c r="AG7785" s="34">
        <v>1.2961085194575841</v>
      </c>
      <c r="AH7785" s="74">
        <v>0.89061328788659189</v>
      </c>
      <c r="AI7785" s="37" t="s">
        <v>22410</v>
      </c>
      <c r="AJ7785" s="38" t="s">
        <v>36594</v>
      </c>
      <c r="AK7785" s="39" t="s">
        <v>22411</v>
      </c>
      <c r="AL7785" s="40" t="s">
        <v>22409</v>
      </c>
      <c r="AM7785" s="45" t="s">
        <v>22416</v>
      </c>
      <c r="AN7785" s="38">
        <v>2</v>
      </c>
      <c r="AO7785" s="38">
        <v>0</v>
      </c>
      <c r="AP7785" s="38">
        <v>2</v>
      </c>
      <c r="AQ7785" s="39" t="s">
        <v>40</v>
      </c>
      <c r="AR7785" s="39">
        <v>2506.2060000000001</v>
      </c>
      <c r="AS7785" s="39">
        <v>4.68</v>
      </c>
      <c r="AT7785" s="39">
        <v>17.14</v>
      </c>
      <c r="AU7785" s="39">
        <v>7.24</v>
      </c>
      <c r="AV7785" s="39">
        <v>88.1</v>
      </c>
      <c r="AW7785" s="40">
        <v>0.66</v>
      </c>
    </row>
    <row r="7786" spans="1:49">
      <c r="A7786" s="37">
        <v>1107</v>
      </c>
      <c r="B7786" s="39" t="s">
        <v>22420</v>
      </c>
      <c r="C7786" s="39" t="s">
        <v>22422</v>
      </c>
      <c r="D7786" s="39" t="s">
        <v>22419</v>
      </c>
      <c r="E7786" s="40" t="s">
        <v>15252</v>
      </c>
      <c r="F7786" s="1">
        <v>8.6625912062556105E-3</v>
      </c>
      <c r="G7786" s="1">
        <v>5.6362891348723018E-3</v>
      </c>
      <c r="H7786" s="1">
        <v>9.8786799317560001E-3</v>
      </c>
      <c r="I7786" s="1">
        <v>4.1718971827615732E-3</v>
      </c>
      <c r="J7786" s="1">
        <v>0.5464990044152862</v>
      </c>
      <c r="K7786" s="1">
        <v>1.9620277006913607E-3</v>
      </c>
      <c r="L7786" s="1">
        <v>0.69199922034734385</v>
      </c>
      <c r="M7786" s="1">
        <v>3.4553271123639148E-3</v>
      </c>
      <c r="N7786" s="1">
        <v>3.7619668164451327E-3</v>
      </c>
      <c r="O7786" s="1">
        <v>2.9098900177967823E-3</v>
      </c>
      <c r="P7786" s="1">
        <v>7.7435941117698489E-3</v>
      </c>
      <c r="Q7786" s="1">
        <v>5.0167056297498762E-3</v>
      </c>
      <c r="R7786" s="1">
        <v>1.1935994423500143E-2</v>
      </c>
      <c r="S7786" s="1">
        <v>1.0976767671221145E-2</v>
      </c>
      <c r="T7786" s="1">
        <v>1.2043897597961806E-2</v>
      </c>
      <c r="U7786" s="1">
        <v>1.7244530897019279E-2</v>
      </c>
      <c r="V7786" s="63">
        <v>7.0873643639113712E-3</v>
      </c>
      <c r="W7786" s="12">
        <v>0.31097889489392133</v>
      </c>
      <c r="X7786" s="13">
        <v>4.8580391439404106E-3</v>
      </c>
      <c r="Y7786" s="64">
        <v>1.3050297647425593E-2</v>
      </c>
      <c r="Z7786" s="63">
        <v>1.3190384884713665E-3</v>
      </c>
      <c r="AA7786" s="12">
        <v>0.18044121373007796</v>
      </c>
      <c r="AB7786" s="13">
        <v>1.0546824992574532E-3</v>
      </c>
      <c r="AC7786" s="64">
        <v>1.4184977925205181E-3</v>
      </c>
      <c r="AD7786" s="33">
        <v>0.70389148054241601</v>
      </c>
      <c r="AE7786" s="30">
        <v>30.885302843880144</v>
      </c>
      <c r="AF7786" s="30">
        <v>0.48248293582496965</v>
      </c>
      <c r="AG7786" s="34">
        <v>1.2961085194575841</v>
      </c>
      <c r="AH7786" s="74">
        <v>0.6639814425897792</v>
      </c>
      <c r="AI7786" s="37" t="s">
        <v>19315</v>
      </c>
      <c r="AJ7786" s="38" t="s">
        <v>36589</v>
      </c>
      <c r="AK7786" s="39" t="s">
        <v>19316</v>
      </c>
      <c r="AL7786" s="40" t="s">
        <v>22423</v>
      </c>
      <c r="AM7786" s="45" t="s">
        <v>22421</v>
      </c>
      <c r="AN7786" s="38">
        <v>1</v>
      </c>
      <c r="AO7786" s="38">
        <v>0</v>
      </c>
      <c r="AP7786" s="38">
        <v>1</v>
      </c>
      <c r="AQ7786" s="39" t="s">
        <v>40</v>
      </c>
      <c r="AR7786" s="39">
        <v>2256.9279999999999</v>
      </c>
      <c r="AS7786" s="39">
        <v>3.61</v>
      </c>
      <c r="AT7786" s="39">
        <v>20</v>
      </c>
      <c r="AU7786" s="39">
        <v>5.56</v>
      </c>
      <c r="AV7786" s="39">
        <v>75.900000000000006</v>
      </c>
      <c r="AW7786" s="40">
        <v>0.09</v>
      </c>
    </row>
    <row r="7787" spans="1:49">
      <c r="A7787" s="37">
        <v>1107</v>
      </c>
      <c r="B7787" s="39" t="s">
        <v>22420</v>
      </c>
      <c r="C7787" s="39" t="s">
        <v>22426</v>
      </c>
      <c r="D7787" s="39" t="s">
        <v>22424</v>
      </c>
      <c r="E7787" s="40" t="s">
        <v>22427</v>
      </c>
      <c r="F7787" s="1">
        <v>8.6625912062556105E-3</v>
      </c>
      <c r="G7787" s="1">
        <v>5.6362891348723018E-3</v>
      </c>
      <c r="H7787" s="1">
        <v>9.8786799317560001E-3</v>
      </c>
      <c r="I7787" s="1">
        <v>4.1718971827615732E-3</v>
      </c>
      <c r="J7787" s="1">
        <v>1.3662475110382153</v>
      </c>
      <c r="K7787" s="1">
        <v>1.7658249306222247</v>
      </c>
      <c r="L7787" s="1">
        <v>0.69199922034734385</v>
      </c>
      <c r="M7787" s="1">
        <v>3.4553271123639148E-3</v>
      </c>
      <c r="N7787" s="1">
        <v>3.7619668164451327E-3</v>
      </c>
      <c r="O7787" s="1">
        <v>1.7459340106780694</v>
      </c>
      <c r="P7787" s="1">
        <v>7.7435941117698489E-3</v>
      </c>
      <c r="Q7787" s="1">
        <v>5.0167056297498762E-3</v>
      </c>
      <c r="R7787" s="1">
        <v>1.1935994423500143E-2</v>
      </c>
      <c r="S7787" s="1">
        <v>1.0976767671221145E-2</v>
      </c>
      <c r="T7787" s="1">
        <v>1.2043897597961806E-2</v>
      </c>
      <c r="U7787" s="1">
        <v>1.7244530897019279E-2</v>
      </c>
      <c r="V7787" s="63">
        <v>7.0873643639113712E-3</v>
      </c>
      <c r="W7787" s="12">
        <v>0.95688174728003694</v>
      </c>
      <c r="X7787" s="13">
        <v>0.44061406930900854</v>
      </c>
      <c r="Y7787" s="64">
        <v>1.3050297647425593E-2</v>
      </c>
      <c r="Z7787" s="63">
        <v>1.3190384884713665E-3</v>
      </c>
      <c r="AA7787" s="12">
        <v>0.38742247548822611</v>
      </c>
      <c r="AB7787" s="13">
        <v>0.43510744078615282</v>
      </c>
      <c r="AC7787" s="64">
        <v>1.4184977925205181E-3</v>
      </c>
      <c r="AD7787" s="33">
        <v>3.1244968219388401E-2</v>
      </c>
      <c r="AE7787" s="30">
        <v>4.2184567137137634</v>
      </c>
      <c r="AF7787" s="30">
        <v>1.942467169132202</v>
      </c>
      <c r="AG7787" s="34">
        <v>5.7532830867798028E-2</v>
      </c>
      <c r="AH7787" s="74">
        <v>0.48681432149604376</v>
      </c>
      <c r="AI7787" s="37" t="s">
        <v>19315</v>
      </c>
      <c r="AJ7787" s="38" t="s">
        <v>36589</v>
      </c>
      <c r="AK7787" s="39" t="s">
        <v>19316</v>
      </c>
      <c r="AL7787" s="40" t="s">
        <v>22423</v>
      </c>
      <c r="AM7787" s="45" t="s">
        <v>22425</v>
      </c>
      <c r="AN7787" s="38">
        <v>2</v>
      </c>
      <c r="AO7787" s="38">
        <v>0</v>
      </c>
      <c r="AP7787" s="38">
        <v>2</v>
      </c>
      <c r="AQ7787" s="39" t="s">
        <v>84</v>
      </c>
      <c r="AR7787" s="39">
        <v>2213.087</v>
      </c>
      <c r="AS7787" s="39">
        <v>5.3</v>
      </c>
      <c r="AT7787" s="39">
        <v>20</v>
      </c>
      <c r="AU7787" s="39">
        <v>9.18</v>
      </c>
      <c r="AV7787" s="39">
        <v>98.3</v>
      </c>
      <c r="AW7787" s="40">
        <v>0</v>
      </c>
    </row>
    <row r="7788" spans="1:49">
      <c r="A7788" s="37">
        <v>1108</v>
      </c>
      <c r="B7788" s="39" t="s">
        <v>22429</v>
      </c>
      <c r="C7788" s="39" t="s">
        <v>22431</v>
      </c>
      <c r="D7788" s="39" t="s">
        <v>22433</v>
      </c>
      <c r="E7788" s="40" t="s">
        <v>48</v>
      </c>
      <c r="F7788" s="1">
        <v>8.6625912062556105E-3</v>
      </c>
      <c r="G7788" s="1">
        <v>5.6362891348723018E-3</v>
      </c>
      <c r="H7788" s="1">
        <v>0.98786799317559992</v>
      </c>
      <c r="I7788" s="1">
        <v>4.1718971827615732E-3</v>
      </c>
      <c r="J7788" s="1">
        <v>0.5464990044152862</v>
      </c>
      <c r="K7788" s="1">
        <v>1.9620277006913607E-3</v>
      </c>
      <c r="L7788" s="1">
        <v>2.3066640678244799E-3</v>
      </c>
      <c r="M7788" s="1">
        <v>3.4553271123639148E-3</v>
      </c>
      <c r="N7788" s="1">
        <v>2.2571800898670795</v>
      </c>
      <c r="O7788" s="1">
        <v>0.58197800355935647</v>
      </c>
      <c r="P7788" s="1">
        <v>0.77435941117698481</v>
      </c>
      <c r="Q7788" s="1">
        <v>5.0167056297498762E-3</v>
      </c>
      <c r="R7788" s="1">
        <v>1.1935994423500143E-2</v>
      </c>
      <c r="S7788" s="1">
        <v>1.0976767671221145E-2</v>
      </c>
      <c r="T7788" s="1">
        <v>1.2043897597961806E-2</v>
      </c>
      <c r="U7788" s="1">
        <v>1.7244530897019279E-2</v>
      </c>
      <c r="V7788" s="63">
        <v>0.25158469267487232</v>
      </c>
      <c r="W7788" s="12">
        <v>0.13855575582404148</v>
      </c>
      <c r="X7788" s="13">
        <v>0.9046335525582927</v>
      </c>
      <c r="Y7788" s="64">
        <v>1.3050297647425593E-2</v>
      </c>
      <c r="Z7788" s="63">
        <v>0.24542954769058631</v>
      </c>
      <c r="AA7788" s="12">
        <v>0.13598145752157012</v>
      </c>
      <c r="AB7788" s="13">
        <v>0.47956321811937069</v>
      </c>
      <c r="AC7788" s="64">
        <v>1.4184977925205181E-3</v>
      </c>
      <c r="AD7788" s="33">
        <v>1.2897134539259276</v>
      </c>
      <c r="AE7788" s="30">
        <v>0.71028654607407216</v>
      </c>
      <c r="AF7788" s="30">
        <v>4.6374763551891043</v>
      </c>
      <c r="AG7788" s="34">
        <v>6.6900510816744627E-2</v>
      </c>
      <c r="AH7788" s="74">
        <v>0.61549725166646541</v>
      </c>
      <c r="AI7788" s="37" t="s">
        <v>688</v>
      </c>
      <c r="AJ7788" s="38" t="s">
        <v>36588</v>
      </c>
      <c r="AK7788" s="39" t="s">
        <v>689</v>
      </c>
      <c r="AL7788" s="40" t="s">
        <v>22432</v>
      </c>
      <c r="AM7788" s="45" t="s">
        <v>22434</v>
      </c>
      <c r="AN7788" s="38">
        <v>1</v>
      </c>
      <c r="AO7788" s="38">
        <v>0</v>
      </c>
      <c r="AP7788" s="38">
        <v>1</v>
      </c>
      <c r="AQ7788" s="39" t="s">
        <v>40</v>
      </c>
      <c r="AR7788" s="39">
        <v>1972.9970000000001</v>
      </c>
      <c r="AS7788" s="39">
        <v>4.68</v>
      </c>
      <c r="AT7788" s="39">
        <v>19.239999999999998</v>
      </c>
      <c r="AU7788" s="39">
        <v>4.28</v>
      </c>
      <c r="AV7788" s="39">
        <v>83.9</v>
      </c>
      <c r="AW7788" s="40">
        <v>0.75</v>
      </c>
    </row>
    <row r="7789" spans="1:49">
      <c r="A7789" s="37">
        <v>1108</v>
      </c>
      <c r="B7789" s="39" t="s">
        <v>22429</v>
      </c>
      <c r="C7789" s="39" t="s">
        <v>22431</v>
      </c>
      <c r="D7789" s="39" t="s">
        <v>22428</v>
      </c>
      <c r="E7789" s="40" t="s">
        <v>4541</v>
      </c>
      <c r="F7789" s="1">
        <v>8.6625912062556105E-3</v>
      </c>
      <c r="G7789" s="1">
        <v>5.6362891348723018E-3</v>
      </c>
      <c r="H7789" s="1">
        <v>0.98786799317559992</v>
      </c>
      <c r="I7789" s="1">
        <v>4.1718971827615732E-3</v>
      </c>
      <c r="J7789" s="1">
        <v>0.5464990044152862</v>
      </c>
      <c r="K7789" s="1">
        <v>1.9620277006913607E-3</v>
      </c>
      <c r="L7789" s="1">
        <v>2.3066640678244799E-3</v>
      </c>
      <c r="M7789" s="1">
        <v>3.4553271123639148E-3</v>
      </c>
      <c r="N7789" s="1">
        <v>3.7619668164451327E-3</v>
      </c>
      <c r="O7789" s="1">
        <v>1.1639560071187129</v>
      </c>
      <c r="P7789" s="1">
        <v>7.7435941117698489E-3</v>
      </c>
      <c r="Q7789" s="1">
        <v>5.0167056297498762E-3</v>
      </c>
      <c r="R7789" s="1">
        <v>1.1935994423500143E-2</v>
      </c>
      <c r="S7789" s="1">
        <v>1.0976767671221145E-2</v>
      </c>
      <c r="T7789" s="1">
        <v>1.2043897597961806E-2</v>
      </c>
      <c r="U7789" s="1">
        <v>1.7244530897019279E-2</v>
      </c>
      <c r="V7789" s="63">
        <v>0.25158469267487232</v>
      </c>
      <c r="W7789" s="12">
        <v>0.13855575582404148</v>
      </c>
      <c r="X7789" s="13">
        <v>0.29511956841916942</v>
      </c>
      <c r="Y7789" s="64">
        <v>1.3050297647425593E-2</v>
      </c>
      <c r="Z7789" s="63">
        <v>0.24542954769058631</v>
      </c>
      <c r="AA7789" s="12">
        <v>0.13598145752157012</v>
      </c>
      <c r="AB7789" s="13">
        <v>0.28961333861310401</v>
      </c>
      <c r="AC7789" s="64">
        <v>1.4184977925205181E-3</v>
      </c>
      <c r="AD7789" s="33">
        <v>1.2897134539259276</v>
      </c>
      <c r="AE7789" s="30">
        <v>0.71028654607407216</v>
      </c>
      <c r="AF7789" s="30">
        <v>1.5128888560755887</v>
      </c>
      <c r="AG7789" s="34">
        <v>6.6900510816744627E-2</v>
      </c>
      <c r="AH7789" s="74">
        <v>0.96599192014678859</v>
      </c>
      <c r="AI7789" s="37" t="s">
        <v>688</v>
      </c>
      <c r="AJ7789" s="38" t="s">
        <v>36588</v>
      </c>
      <c r="AK7789" s="39" t="s">
        <v>689</v>
      </c>
      <c r="AL7789" s="40" t="s">
        <v>22432</v>
      </c>
      <c r="AM7789" s="45" t="s">
        <v>22430</v>
      </c>
      <c r="AN7789" s="38">
        <v>1</v>
      </c>
      <c r="AO7789" s="38">
        <v>0</v>
      </c>
      <c r="AP7789" s="38">
        <v>1</v>
      </c>
      <c r="AQ7789" s="39" t="s">
        <v>77</v>
      </c>
      <c r="AR7789" s="39">
        <v>1972.9970000000001</v>
      </c>
      <c r="AS7789" s="39">
        <v>4.68</v>
      </c>
      <c r="AT7789" s="39">
        <v>19.239999999999998</v>
      </c>
      <c r="AU7789" s="39">
        <v>4.82</v>
      </c>
      <c r="AV7789" s="39">
        <v>88.5</v>
      </c>
      <c r="AW7789" s="40">
        <v>0.25</v>
      </c>
    </row>
    <row r="7790" spans="1:49">
      <c r="A7790" s="37">
        <v>1108</v>
      </c>
      <c r="B7790" s="39" t="s">
        <v>22429</v>
      </c>
      <c r="C7790" s="39" t="s">
        <v>22431</v>
      </c>
      <c r="D7790" s="39" t="s">
        <v>22435</v>
      </c>
      <c r="E7790" s="40" t="s">
        <v>19265</v>
      </c>
      <c r="F7790" s="1">
        <v>8.6625912062556105E-3</v>
      </c>
      <c r="G7790" s="1">
        <v>5.6362891348723018E-3</v>
      </c>
      <c r="H7790" s="1">
        <v>9.8786799317560001E-3</v>
      </c>
      <c r="I7790" s="1">
        <v>4.1718971827615732E-3</v>
      </c>
      <c r="J7790" s="1">
        <v>2.7324950220764311E-3</v>
      </c>
      <c r="K7790" s="1">
        <v>1.9620277006913607E-3</v>
      </c>
      <c r="L7790" s="1">
        <v>2.3066640678244799E-3</v>
      </c>
      <c r="M7790" s="1">
        <v>3.4553271123639148E-3</v>
      </c>
      <c r="N7790" s="1">
        <v>2.633376771511593</v>
      </c>
      <c r="O7790" s="1">
        <v>2.9098900177967823E-3</v>
      </c>
      <c r="P7790" s="1">
        <v>7.7435941117698489E-3</v>
      </c>
      <c r="Q7790" s="1">
        <v>5.0167056297498762E-3</v>
      </c>
      <c r="R7790" s="1">
        <v>1.1935994423500143E-2</v>
      </c>
      <c r="S7790" s="1">
        <v>1.0976767671221145E-2</v>
      </c>
      <c r="T7790" s="1">
        <v>1.2043897597961806E-2</v>
      </c>
      <c r="U7790" s="1">
        <v>1.7244530897019279E-2</v>
      </c>
      <c r="V7790" s="63">
        <v>7.0873643639113712E-3</v>
      </c>
      <c r="W7790" s="12">
        <v>2.6141284757390465E-3</v>
      </c>
      <c r="X7790" s="13">
        <v>0.66226174031772744</v>
      </c>
      <c r="Y7790" s="64">
        <v>1.3050297647425593E-2</v>
      </c>
      <c r="Z7790" s="63">
        <v>1.3190384884713665E-3</v>
      </c>
      <c r="AA7790" s="12">
        <v>3.2163586663899713E-4</v>
      </c>
      <c r="AB7790" s="13">
        <v>0.6570390886410552</v>
      </c>
      <c r="AC7790" s="64">
        <v>1.4184977925205181E-3</v>
      </c>
      <c r="AD7790" s="33">
        <v>0.70389148054241601</v>
      </c>
      <c r="AE7790" s="30">
        <v>0.2596258169659777</v>
      </c>
      <c r="AF7790" s="30">
        <v>65.773448769265457</v>
      </c>
      <c r="AG7790" s="34">
        <v>1.2961085194575841</v>
      </c>
      <c r="AH7790" s="74">
        <v>0.66517494915211106</v>
      </c>
      <c r="AI7790" s="37" t="s">
        <v>688</v>
      </c>
      <c r="AJ7790" s="38" t="s">
        <v>36588</v>
      </c>
      <c r="AK7790" s="39" t="s">
        <v>689</v>
      </c>
      <c r="AL7790" s="40" t="s">
        <v>22432</v>
      </c>
      <c r="AM7790" s="45" t="s">
        <v>22436</v>
      </c>
      <c r="AN7790" s="38">
        <v>1</v>
      </c>
      <c r="AO7790" s="38">
        <v>0</v>
      </c>
      <c r="AP7790" s="38">
        <v>1</v>
      </c>
      <c r="AQ7790" s="39" t="s">
        <v>1840</v>
      </c>
      <c r="AR7790" s="39">
        <v>1602.758</v>
      </c>
      <c r="AS7790" s="39">
        <v>4.21</v>
      </c>
      <c r="AT7790" s="39">
        <v>17.86</v>
      </c>
      <c r="AU7790" s="39">
        <v>5.14</v>
      </c>
      <c r="AV7790" s="39">
        <v>93.1</v>
      </c>
      <c r="AW7790" s="40">
        <v>-0.1</v>
      </c>
    </row>
    <row r="7791" spans="1:49">
      <c r="A7791" s="37">
        <v>1109</v>
      </c>
      <c r="B7791" s="39" t="s">
        <v>22438</v>
      </c>
      <c r="C7791" s="39" t="s">
        <v>22440</v>
      </c>
      <c r="D7791" s="39" t="s">
        <v>22442</v>
      </c>
      <c r="E7791" s="40" t="s">
        <v>10749</v>
      </c>
      <c r="F7791" s="1">
        <v>8.6625912062556105E-3</v>
      </c>
      <c r="G7791" s="1">
        <v>5.6362891348723018E-3</v>
      </c>
      <c r="H7791" s="1">
        <v>9.8786799317560001E-3</v>
      </c>
      <c r="I7791" s="1">
        <v>4.1718971827615732E-3</v>
      </c>
      <c r="J7791" s="1">
        <v>2.7324950220764311E-3</v>
      </c>
      <c r="K7791" s="1">
        <v>0.58860831020740834</v>
      </c>
      <c r="L7791" s="1">
        <v>2.3066640678244799E-3</v>
      </c>
      <c r="M7791" s="1">
        <v>3.4553271123639148E-3</v>
      </c>
      <c r="N7791" s="1">
        <v>3.7619668164451327E-3</v>
      </c>
      <c r="O7791" s="1">
        <v>2.9098900177967823E-3</v>
      </c>
      <c r="P7791" s="1">
        <v>7.7435941117698489E-3</v>
      </c>
      <c r="Q7791" s="1">
        <v>5.0167056297498762E-3</v>
      </c>
      <c r="R7791" s="1">
        <v>1.1935994423500143E-2</v>
      </c>
      <c r="S7791" s="1">
        <v>1.0976767671221145E-2</v>
      </c>
      <c r="T7791" s="1">
        <v>1.2043897597961806E-2</v>
      </c>
      <c r="U7791" s="1">
        <v>1.7244530897019279E-2</v>
      </c>
      <c r="V7791" s="63">
        <v>7.0873643639113712E-3</v>
      </c>
      <c r="W7791" s="12">
        <v>0.14927569910241828</v>
      </c>
      <c r="X7791" s="13">
        <v>4.8580391439404106E-3</v>
      </c>
      <c r="Y7791" s="64">
        <v>1.3050297647425593E-2</v>
      </c>
      <c r="Z7791" s="63">
        <v>1.3190384884713665E-3</v>
      </c>
      <c r="AA7791" s="12">
        <v>0.14644439558776187</v>
      </c>
      <c r="AB7791" s="13">
        <v>1.0546824992574532E-3</v>
      </c>
      <c r="AC7791" s="64">
        <v>1.4184977925205181E-3</v>
      </c>
      <c r="AD7791" s="33">
        <v>0.70389148054241601</v>
      </c>
      <c r="AE7791" s="30">
        <v>14.825524335285801</v>
      </c>
      <c r="AF7791" s="30">
        <v>0.48248293582496965</v>
      </c>
      <c r="AG7791" s="34">
        <v>1.2961085194575841</v>
      </c>
      <c r="AH7791" s="74">
        <v>0.94434896676638125</v>
      </c>
      <c r="AI7791" s="37" t="s">
        <v>12152</v>
      </c>
      <c r="AJ7791" s="38" t="s">
        <v>36586</v>
      </c>
      <c r="AK7791" s="39" t="s">
        <v>12153</v>
      </c>
      <c r="AL7791" s="40" t="s">
        <v>22441</v>
      </c>
      <c r="AM7791" s="45" t="s">
        <v>22443</v>
      </c>
      <c r="AN7791" s="38">
        <v>1</v>
      </c>
      <c r="AO7791" s="38">
        <v>0</v>
      </c>
      <c r="AP7791" s="38">
        <v>1</v>
      </c>
      <c r="AQ7791" s="39" t="s">
        <v>269</v>
      </c>
      <c r="AR7791" s="39">
        <v>3414.4549999999999</v>
      </c>
      <c r="AS7791" s="39">
        <v>3.58</v>
      </c>
      <c r="AT7791" s="39">
        <v>18.97</v>
      </c>
      <c r="AU7791" s="39">
        <v>6.74</v>
      </c>
      <c r="AV7791" s="39">
        <v>80</v>
      </c>
      <c r="AW7791" s="40">
        <v>0.53</v>
      </c>
    </row>
    <row r="7792" spans="1:49">
      <c r="A7792" s="37">
        <v>1109</v>
      </c>
      <c r="B7792" s="39" t="s">
        <v>22438</v>
      </c>
      <c r="C7792" s="39" t="s">
        <v>22440</v>
      </c>
      <c r="D7792" s="39" t="s">
        <v>22437</v>
      </c>
      <c r="E7792" s="40" t="s">
        <v>12543</v>
      </c>
      <c r="F7792" s="1">
        <v>8.6625912062556105E-3</v>
      </c>
      <c r="G7792" s="1">
        <v>5.6362891348723018E-3</v>
      </c>
      <c r="H7792" s="1">
        <v>9.8786799317560001E-3</v>
      </c>
      <c r="I7792" s="1">
        <v>4.1718971827615732E-3</v>
      </c>
      <c r="J7792" s="1">
        <v>2.7324950220764311E-3</v>
      </c>
      <c r="K7792" s="1">
        <v>0.19620277006913608</v>
      </c>
      <c r="L7792" s="1">
        <v>0.46133281356489592</v>
      </c>
      <c r="M7792" s="1">
        <v>3.4553271123639148E-3</v>
      </c>
      <c r="N7792" s="1">
        <v>3.7619668164451327E-3</v>
      </c>
      <c r="O7792" s="1">
        <v>2.9098900177967823E-3</v>
      </c>
      <c r="P7792" s="1">
        <v>7.7435941117698489E-3</v>
      </c>
      <c r="Q7792" s="1">
        <v>5.0167056297498762E-3</v>
      </c>
      <c r="R7792" s="1">
        <v>1.1935994423500143E-2</v>
      </c>
      <c r="S7792" s="1">
        <v>1.0976767671221145E-2</v>
      </c>
      <c r="T7792" s="1">
        <v>1.2043897597961806E-2</v>
      </c>
      <c r="U7792" s="1">
        <v>1.7244530897019279E-2</v>
      </c>
      <c r="V7792" s="63">
        <v>7.0873643639113712E-3</v>
      </c>
      <c r="W7792" s="12">
        <v>0.16593085144211808</v>
      </c>
      <c r="X7792" s="13">
        <v>4.8580391439404106E-3</v>
      </c>
      <c r="Y7792" s="64">
        <v>1.3050297647425593E-2</v>
      </c>
      <c r="Z7792" s="63">
        <v>1.3190384884713665E-3</v>
      </c>
      <c r="AA7792" s="12">
        <v>0.1084783802683663</v>
      </c>
      <c r="AB7792" s="13">
        <v>1.0546824992574532E-3</v>
      </c>
      <c r="AC7792" s="64">
        <v>1.4184977925205181E-3</v>
      </c>
      <c r="AD7792" s="33">
        <v>0.70389148054241601</v>
      </c>
      <c r="AE7792" s="30">
        <v>16.479654028228644</v>
      </c>
      <c r="AF7792" s="30">
        <v>0.48248293582496965</v>
      </c>
      <c r="AG7792" s="34">
        <v>1.2961085194575841</v>
      </c>
      <c r="AH7792" s="74">
        <v>0.65326707956691166</v>
      </c>
      <c r="AI7792" s="37" t="s">
        <v>12152</v>
      </c>
      <c r="AJ7792" s="38" t="s">
        <v>36586</v>
      </c>
      <c r="AK7792" s="39" t="s">
        <v>12153</v>
      </c>
      <c r="AL7792" s="40" t="s">
        <v>22441</v>
      </c>
      <c r="AM7792" s="45" t="s">
        <v>22439</v>
      </c>
      <c r="AN7792" s="38">
        <v>1</v>
      </c>
      <c r="AO7792" s="38">
        <v>1</v>
      </c>
      <c r="AP7792" s="38">
        <v>0</v>
      </c>
      <c r="AQ7792" s="39" t="s">
        <v>40</v>
      </c>
      <c r="AR7792" s="39">
        <v>1548.7470000000001</v>
      </c>
      <c r="AS7792" s="39">
        <v>4.37</v>
      </c>
      <c r="AT7792" s="39">
        <v>18.45</v>
      </c>
      <c r="AU7792" s="39">
        <v>9.1</v>
      </c>
      <c r="AV7792" s="39">
        <v>97.7</v>
      </c>
      <c r="AW7792" s="40">
        <v>99</v>
      </c>
    </row>
    <row r="7793" spans="1:49">
      <c r="A7793" s="37">
        <v>1109</v>
      </c>
      <c r="B7793" s="39" t="s">
        <v>22438</v>
      </c>
      <c r="C7793" s="39" t="s">
        <v>22440</v>
      </c>
      <c r="D7793" s="39" t="s">
        <v>22444</v>
      </c>
      <c r="E7793" s="40" t="s">
        <v>22446</v>
      </c>
      <c r="F7793" s="1">
        <v>8.6625912062556105E-3</v>
      </c>
      <c r="G7793" s="1">
        <v>5.6362891348723018E-3</v>
      </c>
      <c r="H7793" s="1">
        <v>9.8786799317560001E-3</v>
      </c>
      <c r="I7793" s="1">
        <v>4.1718971827615732E-3</v>
      </c>
      <c r="J7793" s="1">
        <v>0.81974850662292942</v>
      </c>
      <c r="K7793" s="1">
        <v>1.9620277006913607E-3</v>
      </c>
      <c r="L7793" s="1">
        <v>2.3066640678244799E-3</v>
      </c>
      <c r="M7793" s="1">
        <v>3.4553271123639148E-3</v>
      </c>
      <c r="N7793" s="1">
        <v>3.7619668164451327E-3</v>
      </c>
      <c r="O7793" s="1">
        <v>0.29098900177967824</v>
      </c>
      <c r="P7793" s="1">
        <v>7.7435941117698489E-3</v>
      </c>
      <c r="Q7793" s="1">
        <v>5.0167056297498762E-3</v>
      </c>
      <c r="R7793" s="1">
        <v>1.1935994423500143E-2</v>
      </c>
      <c r="S7793" s="1">
        <v>1.0976767671221145E-2</v>
      </c>
      <c r="T7793" s="1">
        <v>1.2043897597961806E-2</v>
      </c>
      <c r="U7793" s="1">
        <v>1.7244530897019279E-2</v>
      </c>
      <c r="V7793" s="63">
        <v>7.0873643639113712E-3</v>
      </c>
      <c r="W7793" s="12">
        <v>0.20686813137595228</v>
      </c>
      <c r="X7793" s="13">
        <v>7.6877817084410771E-2</v>
      </c>
      <c r="Y7793" s="64">
        <v>1.3050297647425593E-2</v>
      </c>
      <c r="Z7793" s="63">
        <v>1.3190384884713665E-3</v>
      </c>
      <c r="AA7793" s="12">
        <v>0.20429370779425302</v>
      </c>
      <c r="AB7793" s="13">
        <v>7.1375233273143934E-2</v>
      </c>
      <c r="AC7793" s="64">
        <v>1.4184977925205181E-3</v>
      </c>
      <c r="AD7793" s="33">
        <v>0.15762288323391929</v>
      </c>
      <c r="AE7793" s="30">
        <v>4.6007443165650344</v>
      </c>
      <c r="AF7793" s="30">
        <v>1.7097615648600819</v>
      </c>
      <c r="AG7793" s="34">
        <v>0.29023843513991787</v>
      </c>
      <c r="AH7793" s="74">
        <v>0.95870403618056466</v>
      </c>
      <c r="AI7793" s="37" t="s">
        <v>12152</v>
      </c>
      <c r="AJ7793" s="38" t="s">
        <v>36586</v>
      </c>
      <c r="AK7793" s="39" t="s">
        <v>12153</v>
      </c>
      <c r="AL7793" s="40" t="s">
        <v>22441</v>
      </c>
      <c r="AM7793" s="45" t="s">
        <v>22445</v>
      </c>
      <c r="AN7793" s="38">
        <v>2</v>
      </c>
      <c r="AO7793" s="38">
        <v>2</v>
      </c>
      <c r="AP7793" s="38">
        <v>0</v>
      </c>
      <c r="AQ7793" s="39" t="s">
        <v>40</v>
      </c>
      <c r="AR7793" s="39">
        <v>3414.4549999999999</v>
      </c>
      <c r="AS7793" s="39">
        <v>3.58</v>
      </c>
      <c r="AT7793" s="39">
        <v>18.66</v>
      </c>
      <c r="AU7793" s="39">
        <v>7.17</v>
      </c>
      <c r="AV7793" s="39">
        <v>92.7</v>
      </c>
      <c r="AW7793" s="40">
        <v>99</v>
      </c>
    </row>
    <row r="7794" spans="1:49">
      <c r="A7794" s="37">
        <v>1110</v>
      </c>
      <c r="B7794" s="39" t="s">
        <v>22448</v>
      </c>
      <c r="C7794" s="39" t="s">
        <v>22448</v>
      </c>
      <c r="D7794" s="39" t="s">
        <v>22447</v>
      </c>
      <c r="E7794" s="40" t="s">
        <v>22450</v>
      </c>
      <c r="F7794" s="1">
        <v>8.6625912062556105E-3</v>
      </c>
      <c r="G7794" s="1">
        <v>5.6362891348723018E-3</v>
      </c>
      <c r="H7794" s="1">
        <v>9.8786799317560001E-3</v>
      </c>
      <c r="I7794" s="1">
        <v>4.1718971827615732E-3</v>
      </c>
      <c r="J7794" s="1">
        <v>2.7324950220764311E-3</v>
      </c>
      <c r="K7794" s="1">
        <v>0.58860831020740834</v>
      </c>
      <c r="L7794" s="1">
        <v>2.3066640678244799E-3</v>
      </c>
      <c r="M7794" s="1">
        <v>3.4553271123639148E-3</v>
      </c>
      <c r="N7794" s="1">
        <v>3.7619668164451327E-3</v>
      </c>
      <c r="O7794" s="1">
        <v>2.9098900177967823E-3</v>
      </c>
      <c r="P7794" s="1">
        <v>7.7435941117698489E-3</v>
      </c>
      <c r="Q7794" s="1">
        <v>5.0167056297498762E-3</v>
      </c>
      <c r="R7794" s="1">
        <v>1.1935994423500143</v>
      </c>
      <c r="S7794" s="1">
        <v>1.0976767671221145E-2</v>
      </c>
      <c r="T7794" s="1">
        <v>1.2043897597961806E-2</v>
      </c>
      <c r="U7794" s="1">
        <v>1.7244530897019279E-2</v>
      </c>
      <c r="V7794" s="63">
        <v>7.0873643639113712E-3</v>
      </c>
      <c r="W7794" s="12">
        <v>0.14927569910241828</v>
      </c>
      <c r="X7794" s="13">
        <v>4.8580391439404106E-3</v>
      </c>
      <c r="Y7794" s="64">
        <v>0.3084661596290541</v>
      </c>
      <c r="Z7794" s="63">
        <v>1.3190384884713665E-3</v>
      </c>
      <c r="AA7794" s="12">
        <v>0.14644439558776187</v>
      </c>
      <c r="AB7794" s="13">
        <v>1.0546824992574532E-3</v>
      </c>
      <c r="AC7794" s="64">
        <v>0.2950476036417391</v>
      </c>
      <c r="AD7794" s="33">
        <v>9.0652667027562098E-2</v>
      </c>
      <c r="AE7794" s="30">
        <v>1.9093473329724377</v>
      </c>
      <c r="AF7794" s="30">
        <v>6.2137937646463588E-2</v>
      </c>
      <c r="AG7794" s="34">
        <v>3.9455118464787238</v>
      </c>
      <c r="AH7794" s="74">
        <v>0.69223941512217857</v>
      </c>
      <c r="AI7794" s="37" t="s">
        <v>688</v>
      </c>
      <c r="AJ7794" s="38" t="s">
        <v>36588</v>
      </c>
      <c r="AK7794" s="39" t="s">
        <v>689</v>
      </c>
      <c r="AL7794" s="40" t="s">
        <v>22451</v>
      </c>
      <c r="AM7794" s="45" t="s">
        <v>22449</v>
      </c>
      <c r="AN7794" s="38">
        <v>2</v>
      </c>
      <c r="AO7794" s="38">
        <v>2</v>
      </c>
      <c r="AP7794" s="38">
        <v>0</v>
      </c>
      <c r="AQ7794" s="39" t="s">
        <v>40</v>
      </c>
      <c r="AR7794" s="39">
        <v>1591.77</v>
      </c>
      <c r="AS7794" s="39">
        <v>4.0199999999999996</v>
      </c>
      <c r="AT7794" s="39">
        <v>15.9</v>
      </c>
      <c r="AU7794" s="39">
        <v>6.09</v>
      </c>
      <c r="AV7794" s="39">
        <v>94.2</v>
      </c>
      <c r="AW7794" s="40">
        <v>99</v>
      </c>
    </row>
    <row r="7795" spans="1:49">
      <c r="A7795" s="37">
        <v>1110</v>
      </c>
      <c r="B7795" s="39" t="s">
        <v>22448</v>
      </c>
      <c r="C7795" s="39" t="s">
        <v>22448</v>
      </c>
      <c r="D7795" s="39" t="s">
        <v>22452</v>
      </c>
      <c r="E7795" s="40" t="s">
        <v>22454</v>
      </c>
      <c r="F7795" s="1">
        <v>8.6625912062556105E-3</v>
      </c>
      <c r="G7795" s="1">
        <v>5.6362891348723018E-3</v>
      </c>
      <c r="H7795" s="1">
        <v>9.8786799317560001E-3</v>
      </c>
      <c r="I7795" s="1">
        <v>4.1718971827615732E-3</v>
      </c>
      <c r="J7795" s="1">
        <v>2.7324950220764311E-3</v>
      </c>
      <c r="K7795" s="1">
        <v>1.9620277006913607E-3</v>
      </c>
      <c r="L7795" s="1">
        <v>2.3066640678244799E-3</v>
      </c>
      <c r="M7795" s="1">
        <v>3.4553271123639148E-3</v>
      </c>
      <c r="N7795" s="1">
        <v>3.7619668164451327E-3</v>
      </c>
      <c r="O7795" s="1">
        <v>2.9098900177967823E-3</v>
      </c>
      <c r="P7795" s="1">
        <v>7.7435941117698489E-3</v>
      </c>
      <c r="Q7795" s="1">
        <v>5.0167056297498762E-3</v>
      </c>
      <c r="R7795" s="1">
        <v>1.1935994423500143E-2</v>
      </c>
      <c r="S7795" s="1">
        <v>4.3907070684884575</v>
      </c>
      <c r="T7795" s="1">
        <v>12.043897597961806</v>
      </c>
      <c r="U7795" s="1">
        <v>13.795624717615421</v>
      </c>
      <c r="V7795" s="63">
        <v>7.0873643639113712E-3</v>
      </c>
      <c r="W7795" s="12">
        <v>2.6141284757390465E-3</v>
      </c>
      <c r="X7795" s="13">
        <v>4.8580391439404106E-3</v>
      </c>
      <c r="Y7795" s="64">
        <v>7.5605413446222967</v>
      </c>
      <c r="Z7795" s="63">
        <v>1.3190384884713665E-3</v>
      </c>
      <c r="AA7795" s="12">
        <v>3.2163586663899713E-4</v>
      </c>
      <c r="AB7795" s="13">
        <v>1.0546824992574532E-3</v>
      </c>
      <c r="AC7795" s="64">
        <v>3.2404480147264705</v>
      </c>
      <c r="AD7795" s="33">
        <v>1.186626196302671</v>
      </c>
      <c r="AE7795" s="30">
        <v>0.43767939258322502</v>
      </c>
      <c r="AF7795" s="30">
        <v>0.81337380369732903</v>
      </c>
      <c r="AG7795" s="34">
        <v>1265.8494691540072</v>
      </c>
      <c r="AH7795" s="74">
        <v>2.374164426937056E-2</v>
      </c>
      <c r="AI7795" s="37" t="s">
        <v>688</v>
      </c>
      <c r="AJ7795" s="38" t="s">
        <v>36588</v>
      </c>
      <c r="AK7795" s="39" t="s">
        <v>689</v>
      </c>
      <c r="AL7795" s="40" t="s">
        <v>22451</v>
      </c>
      <c r="AM7795" s="45" t="s">
        <v>22453</v>
      </c>
      <c r="AN7795" s="38">
        <v>1</v>
      </c>
      <c r="AO7795" s="38">
        <v>0</v>
      </c>
      <c r="AP7795" s="38">
        <v>1</v>
      </c>
      <c r="AQ7795" s="39" t="s">
        <v>40</v>
      </c>
      <c r="AR7795" s="39">
        <v>2353.0430000000001</v>
      </c>
      <c r="AS7795" s="39">
        <v>4.01</v>
      </c>
      <c r="AT7795" s="39">
        <v>17.37</v>
      </c>
      <c r="AU7795" s="39">
        <v>5.65</v>
      </c>
      <c r="AV7795" s="39">
        <v>85.5</v>
      </c>
      <c r="AW7795" s="40">
        <v>1.05</v>
      </c>
    </row>
    <row r="7796" spans="1:49">
      <c r="A7796" s="37">
        <v>1110</v>
      </c>
      <c r="B7796" s="39" t="s">
        <v>22448</v>
      </c>
      <c r="C7796" s="39" t="s">
        <v>22448</v>
      </c>
      <c r="D7796" s="39" t="s">
        <v>22455</v>
      </c>
      <c r="E7796" s="40" t="s">
        <v>11869</v>
      </c>
      <c r="F7796" s="1">
        <v>8.6625912062556105E-3</v>
      </c>
      <c r="G7796" s="1">
        <v>5.6362891348723018E-3</v>
      </c>
      <c r="H7796" s="1">
        <v>9.8786799317560001E-3</v>
      </c>
      <c r="I7796" s="1">
        <v>4.1718971827615732E-3</v>
      </c>
      <c r="J7796" s="1">
        <v>2.7324950220764311E-3</v>
      </c>
      <c r="K7796" s="1">
        <v>1.9620277006913607E-3</v>
      </c>
      <c r="L7796" s="1">
        <v>2.3066640678244799E-3</v>
      </c>
      <c r="M7796" s="1">
        <v>3.4553271123639148E-3</v>
      </c>
      <c r="N7796" s="1">
        <v>3.7619668164451327E-3</v>
      </c>
      <c r="O7796" s="1">
        <v>2.9098900177967823E-3</v>
      </c>
      <c r="P7796" s="1">
        <v>7.7435941117698489E-3</v>
      </c>
      <c r="Q7796" s="1">
        <v>1.5050116889249627</v>
      </c>
      <c r="R7796" s="1">
        <v>1.1935994423500143E-2</v>
      </c>
      <c r="S7796" s="1">
        <v>1.0976767671221145E-2</v>
      </c>
      <c r="T7796" s="1">
        <v>1.2043897597961806E-2</v>
      </c>
      <c r="U7796" s="1">
        <v>1.7244530897019279E-2</v>
      </c>
      <c r="V7796" s="63">
        <v>7.0873643639113712E-3</v>
      </c>
      <c r="W7796" s="12">
        <v>2.6141284757390465E-3</v>
      </c>
      <c r="X7796" s="13">
        <v>0.37985678496774361</v>
      </c>
      <c r="Y7796" s="64">
        <v>1.3050297647425593E-2</v>
      </c>
      <c r="Z7796" s="63">
        <v>1.3190384884713665E-3</v>
      </c>
      <c r="AA7796" s="12">
        <v>3.2163586663899713E-4</v>
      </c>
      <c r="AB7796" s="13">
        <v>0.3750531138564086</v>
      </c>
      <c r="AC7796" s="64">
        <v>1.4184977925205181E-3</v>
      </c>
      <c r="AD7796" s="33">
        <v>0.70389148054241601</v>
      </c>
      <c r="AE7796" s="30">
        <v>0.2596258169659777</v>
      </c>
      <c r="AF7796" s="30">
        <v>37.726006599365348</v>
      </c>
      <c r="AG7796" s="34">
        <v>1.2961085194575841</v>
      </c>
      <c r="AH7796" s="74">
        <v>0.66813968122146616</v>
      </c>
      <c r="AI7796" s="37" t="s">
        <v>688</v>
      </c>
      <c r="AJ7796" s="38" t="s">
        <v>36588</v>
      </c>
      <c r="AK7796" s="39" t="s">
        <v>689</v>
      </c>
      <c r="AL7796" s="40" t="s">
        <v>22451</v>
      </c>
      <c r="AM7796" s="45" t="s">
        <v>22456</v>
      </c>
      <c r="AN7796" s="38">
        <v>1</v>
      </c>
      <c r="AO7796" s="38">
        <v>1</v>
      </c>
      <c r="AP7796" s="38">
        <v>0</v>
      </c>
      <c r="AQ7796" s="39" t="s">
        <v>40</v>
      </c>
      <c r="AR7796" s="39">
        <v>3599.6689999999999</v>
      </c>
      <c r="AS7796" s="39">
        <v>3.85</v>
      </c>
      <c r="AT7796" s="39">
        <v>23</v>
      </c>
      <c r="AU7796" s="39">
        <v>13.75</v>
      </c>
      <c r="AV7796" s="39">
        <v>100</v>
      </c>
      <c r="AW7796" s="40">
        <v>3.39</v>
      </c>
    </row>
    <row r="7797" spans="1:49">
      <c r="A7797" s="37">
        <v>1111</v>
      </c>
      <c r="B7797" s="39" t="s">
        <v>22458</v>
      </c>
      <c r="C7797" s="39" t="s">
        <v>22458</v>
      </c>
      <c r="D7797" s="39" t="s">
        <v>22457</v>
      </c>
      <c r="E7797" s="40" t="s">
        <v>2803</v>
      </c>
      <c r="F7797" s="1">
        <v>8.6625912062556105E-3</v>
      </c>
      <c r="G7797" s="1">
        <v>5.6362891348723018E-3</v>
      </c>
      <c r="H7797" s="1">
        <v>9.8786799317560001E-3</v>
      </c>
      <c r="I7797" s="1">
        <v>0.83437943655231461</v>
      </c>
      <c r="J7797" s="1">
        <v>2.7324950220764311E-3</v>
      </c>
      <c r="K7797" s="1">
        <v>1.9620277006913607E-3</v>
      </c>
      <c r="L7797" s="1">
        <v>2.3066640678244799E-3</v>
      </c>
      <c r="M7797" s="1">
        <v>3.4553271123639148E-3</v>
      </c>
      <c r="N7797" s="1">
        <v>3.7619668164451325</v>
      </c>
      <c r="O7797" s="1">
        <v>2.9098900177967823E-3</v>
      </c>
      <c r="P7797" s="1">
        <v>1.5487188223539696</v>
      </c>
      <c r="Q7797" s="1">
        <v>5.0167056297498762E-3</v>
      </c>
      <c r="R7797" s="1">
        <v>1.1935994423500143E-2</v>
      </c>
      <c r="S7797" s="1">
        <v>1.0976767671221145E-2</v>
      </c>
      <c r="T7797" s="1">
        <v>1.2043897597961806E-2</v>
      </c>
      <c r="U7797" s="1">
        <v>1.7244530897019279E-2</v>
      </c>
      <c r="V7797" s="63">
        <v>0.21463924920629962</v>
      </c>
      <c r="W7797" s="12">
        <v>2.6141284757390465E-3</v>
      </c>
      <c r="X7797" s="13">
        <v>1.3296530586116622</v>
      </c>
      <c r="Y7797" s="64">
        <v>1.3050297647425593E-2</v>
      </c>
      <c r="Z7797" s="63">
        <v>0.20658198765881361</v>
      </c>
      <c r="AA7797" s="12">
        <v>3.2163586663899713E-4</v>
      </c>
      <c r="AB7797" s="13">
        <v>0.8887748556506353</v>
      </c>
      <c r="AC7797" s="64">
        <v>1.4184977925205181E-3</v>
      </c>
      <c r="AD7797" s="33">
        <v>1.8853676171984348</v>
      </c>
      <c r="AE7797" s="30">
        <v>2.2962217737808082E-2</v>
      </c>
      <c r="AF7797" s="30">
        <v>11.679526592108969</v>
      </c>
      <c r="AG7797" s="34">
        <v>0.11463238280156539</v>
      </c>
      <c r="AH7797" s="74">
        <v>0.58309681600914876</v>
      </c>
      <c r="AI7797" s="37" t="s">
        <v>21153</v>
      </c>
      <c r="AJ7797" s="38" t="s">
        <v>36587</v>
      </c>
      <c r="AK7797" s="39" t="s">
        <v>21154</v>
      </c>
      <c r="AL7797" s="40" t="s">
        <v>22460</v>
      </c>
      <c r="AM7797" s="45" t="s">
        <v>22459</v>
      </c>
      <c r="AN7797" s="38">
        <v>1</v>
      </c>
      <c r="AO7797" s="38">
        <v>1</v>
      </c>
      <c r="AP7797" s="38">
        <v>0</v>
      </c>
      <c r="AQ7797" s="39" t="s">
        <v>40</v>
      </c>
      <c r="AR7797" s="39">
        <v>1648.8040000000001</v>
      </c>
      <c r="AS7797" s="39">
        <v>6</v>
      </c>
      <c r="AT7797" s="39">
        <v>18.18</v>
      </c>
      <c r="AU7797" s="39">
        <v>5.59</v>
      </c>
      <c r="AV7797" s="39">
        <v>89.6</v>
      </c>
      <c r="AW7797" s="40">
        <v>4.3099999999999996</v>
      </c>
    </row>
    <row r="7798" spans="1:49">
      <c r="A7798" s="37">
        <v>1111</v>
      </c>
      <c r="B7798" s="39" t="s">
        <v>22458</v>
      </c>
      <c r="C7798" s="39" t="s">
        <v>22458</v>
      </c>
      <c r="D7798" s="39" t="s">
        <v>22464</v>
      </c>
      <c r="E7798" s="40" t="s">
        <v>2803</v>
      </c>
      <c r="F7798" s="1">
        <v>1.732518241251122</v>
      </c>
      <c r="G7798" s="1">
        <v>5.6362891348723018E-3</v>
      </c>
      <c r="H7798" s="1">
        <v>5.9272079590536002</v>
      </c>
      <c r="I7798" s="1">
        <v>4.1718971827615732E-3</v>
      </c>
      <c r="J7798" s="1">
        <v>1.3662475110382153</v>
      </c>
      <c r="K7798" s="1">
        <v>0.78481108027654434</v>
      </c>
      <c r="L7798" s="1">
        <v>1.1533320339122397</v>
      </c>
      <c r="M7798" s="1">
        <v>1.382130844945566</v>
      </c>
      <c r="N7798" s="1">
        <v>3.7619668164451327E-3</v>
      </c>
      <c r="O7798" s="1">
        <v>2.0369230124577475</v>
      </c>
      <c r="P7798" s="1">
        <v>7.7435941117698489E-3</v>
      </c>
      <c r="Q7798" s="1">
        <v>2.0066822518999503</v>
      </c>
      <c r="R7798" s="1">
        <v>1.1935994423500143E-2</v>
      </c>
      <c r="S7798" s="1">
        <v>1.0976767671221145E-2</v>
      </c>
      <c r="T7798" s="1">
        <v>1.2043897597961806E-2</v>
      </c>
      <c r="U7798" s="1">
        <v>5.1733592691057826</v>
      </c>
      <c r="V7798" s="63">
        <v>1.917383596655589</v>
      </c>
      <c r="W7798" s="12">
        <v>1.1716303675431414</v>
      </c>
      <c r="X7798" s="13">
        <v>1.0137777063214783</v>
      </c>
      <c r="Y7798" s="64">
        <v>1.3020789821996164</v>
      </c>
      <c r="Z7798" s="63">
        <v>1.3972599195008377</v>
      </c>
      <c r="AA7798" s="12">
        <v>0.1390893817969629</v>
      </c>
      <c r="AB7798" s="13">
        <v>0.58201676544269665</v>
      </c>
      <c r="AC7798" s="64">
        <v>1.2904267845871604</v>
      </c>
      <c r="AD7798" s="33">
        <v>1.5502092813409778</v>
      </c>
      <c r="AE7798" s="30">
        <v>0.94726598956743224</v>
      </c>
      <c r="AF7798" s="30">
        <v>0.81964173068828927</v>
      </c>
      <c r="AG7798" s="34">
        <v>1.0527340104325678</v>
      </c>
      <c r="AH7798" s="74">
        <v>0.84284054767936889</v>
      </c>
      <c r="AI7798" s="37" t="s">
        <v>21153</v>
      </c>
      <c r="AJ7798" s="38" t="s">
        <v>36587</v>
      </c>
      <c r="AK7798" s="39" t="s">
        <v>21154</v>
      </c>
      <c r="AL7798" s="40" t="s">
        <v>22460</v>
      </c>
      <c r="AM7798" s="45" t="s">
        <v>22465</v>
      </c>
      <c r="AN7798" s="38">
        <v>1</v>
      </c>
      <c r="AO7798" s="38">
        <v>1</v>
      </c>
      <c r="AP7798" s="38">
        <v>0</v>
      </c>
      <c r="AQ7798" s="39" t="s">
        <v>40</v>
      </c>
      <c r="AR7798" s="39">
        <v>2602.2600000000002</v>
      </c>
      <c r="AS7798" s="39">
        <v>4.87</v>
      </c>
      <c r="AT7798" s="39">
        <v>19.02</v>
      </c>
      <c r="AU7798" s="39">
        <v>5.22</v>
      </c>
      <c r="AV7798" s="39">
        <v>93.2</v>
      </c>
      <c r="AW7798" s="40">
        <v>4.54</v>
      </c>
    </row>
    <row r="7799" spans="1:49">
      <c r="A7799" s="37">
        <v>1111</v>
      </c>
      <c r="B7799" s="39" t="s">
        <v>22458</v>
      </c>
      <c r="C7799" s="39" t="s">
        <v>22458</v>
      </c>
      <c r="D7799" s="39" t="s">
        <v>22461</v>
      </c>
      <c r="E7799" s="40" t="s">
        <v>22463</v>
      </c>
      <c r="F7799" s="1">
        <v>8.6625912062556105E-3</v>
      </c>
      <c r="G7799" s="1">
        <v>5.6362891348723018E-3</v>
      </c>
      <c r="H7799" s="1">
        <v>9.8786799317560001E-3</v>
      </c>
      <c r="I7799" s="1">
        <v>4.1718971827615732E-3</v>
      </c>
      <c r="J7799" s="1">
        <v>2.7324950220764311E-3</v>
      </c>
      <c r="K7799" s="1">
        <v>0.98101385034568045</v>
      </c>
      <c r="L7799" s="1">
        <v>0.46133281356489592</v>
      </c>
      <c r="M7799" s="1">
        <v>3.4553271123639148E-3</v>
      </c>
      <c r="N7799" s="1">
        <v>3.7619668164451327E-3</v>
      </c>
      <c r="O7799" s="1">
        <v>1.1639560071187129</v>
      </c>
      <c r="P7799" s="1">
        <v>7.7435941117698489E-3</v>
      </c>
      <c r="Q7799" s="1">
        <v>1.0033411259499752</v>
      </c>
      <c r="R7799" s="1">
        <v>1.1935994423500143E-2</v>
      </c>
      <c r="S7799" s="1">
        <v>1.0976767671221145E-2</v>
      </c>
      <c r="T7799" s="1">
        <v>1.2043897597961806E-2</v>
      </c>
      <c r="U7799" s="1">
        <v>1.7244530897019279E-2</v>
      </c>
      <c r="V7799" s="63">
        <v>7.0873643639113712E-3</v>
      </c>
      <c r="W7799" s="12">
        <v>0.36213362151125417</v>
      </c>
      <c r="X7799" s="13">
        <v>0.54470067349922568</v>
      </c>
      <c r="Y7799" s="64">
        <v>1.3050297647425593E-2</v>
      </c>
      <c r="Z7799" s="63">
        <v>1.3190384884713665E-3</v>
      </c>
      <c r="AA7799" s="12">
        <v>0.23285770081404406</v>
      </c>
      <c r="AB7799" s="13">
        <v>0.31288520556432475</v>
      </c>
      <c r="AC7799" s="64">
        <v>1.4184977925205181E-3</v>
      </c>
      <c r="AD7799" s="33">
        <v>3.7780746998987723E-2</v>
      </c>
      <c r="AE7799" s="30">
        <v>1.9304325319875657</v>
      </c>
      <c r="AF7799" s="30">
        <v>2.9036461622378371</v>
      </c>
      <c r="AG7799" s="34">
        <v>6.9567468012434283E-2</v>
      </c>
      <c r="AH7799" s="74">
        <v>0.73501185967508076</v>
      </c>
      <c r="AI7799" s="37" t="s">
        <v>21153</v>
      </c>
      <c r="AJ7799" s="38" t="s">
        <v>36587</v>
      </c>
      <c r="AK7799" s="39" t="s">
        <v>21154</v>
      </c>
      <c r="AL7799" s="40" t="s">
        <v>22460</v>
      </c>
      <c r="AM7799" s="45" t="s">
        <v>22462</v>
      </c>
      <c r="AN7799" s="38">
        <v>2</v>
      </c>
      <c r="AO7799" s="38">
        <v>2</v>
      </c>
      <c r="AP7799" s="38">
        <v>0</v>
      </c>
      <c r="AQ7799" s="39" t="s">
        <v>40</v>
      </c>
      <c r="AR7799" s="39">
        <v>2602.2600000000002</v>
      </c>
      <c r="AS7799" s="39">
        <v>4.87</v>
      </c>
      <c r="AT7799" s="39">
        <v>18.829999999999998</v>
      </c>
      <c r="AU7799" s="39">
        <v>8.19</v>
      </c>
      <c r="AV7799" s="39">
        <v>98.1</v>
      </c>
      <c r="AW7799" s="40">
        <v>99</v>
      </c>
    </row>
    <row r="7800" spans="1:49">
      <c r="A7800" s="37">
        <v>1112</v>
      </c>
      <c r="B7800" s="39" t="s">
        <v>22467</v>
      </c>
      <c r="C7800" s="39" t="s">
        <v>22469</v>
      </c>
      <c r="D7800" s="39" t="s">
        <v>22473</v>
      </c>
      <c r="E7800" s="40" t="s">
        <v>22475</v>
      </c>
      <c r="F7800" s="1">
        <v>8.6625912062556105E-3</v>
      </c>
      <c r="G7800" s="1">
        <v>5.6362891348723018E-3</v>
      </c>
      <c r="H7800" s="1">
        <v>9.8786799317560001E-3</v>
      </c>
      <c r="I7800" s="1">
        <v>0.41718971827615731</v>
      </c>
      <c r="J7800" s="1">
        <v>2.7324950220764311E-3</v>
      </c>
      <c r="K7800" s="1">
        <v>1.9620277006913607E-3</v>
      </c>
      <c r="L7800" s="1">
        <v>0.92266562712979183</v>
      </c>
      <c r="M7800" s="1">
        <v>3.4553271123639148E-3</v>
      </c>
      <c r="N7800" s="1">
        <v>3.7619668164451327E-3</v>
      </c>
      <c r="O7800" s="1">
        <v>2.9098900177967823E-3</v>
      </c>
      <c r="P7800" s="1">
        <v>7.7435941117698489E-3</v>
      </c>
      <c r="Q7800" s="1">
        <v>5.0167056297498762E-3</v>
      </c>
      <c r="R7800" s="1">
        <v>1.1935994423500143E-2</v>
      </c>
      <c r="S7800" s="1">
        <v>1.0976767671221145E-2</v>
      </c>
      <c r="T7800" s="1">
        <v>1.2043897597961806E-2</v>
      </c>
      <c r="U7800" s="1">
        <v>1.7244530897019279E-2</v>
      </c>
      <c r="V7800" s="63">
        <v>0.11034181963726031</v>
      </c>
      <c r="W7800" s="12">
        <v>0.2327038692412309</v>
      </c>
      <c r="X7800" s="13">
        <v>4.8580391439404106E-3</v>
      </c>
      <c r="Y7800" s="64">
        <v>1.3050297647425593E-2</v>
      </c>
      <c r="Z7800" s="63">
        <v>0.10228652116754575</v>
      </c>
      <c r="AA7800" s="12">
        <v>0.22998745469674534</v>
      </c>
      <c r="AB7800" s="13">
        <v>1.0546824992574532E-3</v>
      </c>
      <c r="AC7800" s="64">
        <v>1.4184977925205181E-3</v>
      </c>
      <c r="AD7800" s="33">
        <v>1.7884743704119053</v>
      </c>
      <c r="AE7800" s="30">
        <v>3.7717785278672995</v>
      </c>
      <c r="AF7800" s="30">
        <v>7.87414828571604E-2</v>
      </c>
      <c r="AG7800" s="34">
        <v>0.21152562958809451</v>
      </c>
      <c r="AH7800" s="74">
        <v>0.95981635055337533</v>
      </c>
      <c r="AI7800" s="37">
        <v>99</v>
      </c>
      <c r="AJ7800" s="38">
        <v>99</v>
      </c>
      <c r="AK7800" s="39" t="s">
        <v>36604</v>
      </c>
      <c r="AL7800" s="40"/>
      <c r="AM7800" s="45" t="s">
        <v>22474</v>
      </c>
      <c r="AN7800" s="38">
        <v>1</v>
      </c>
      <c r="AO7800" s="38">
        <v>1</v>
      </c>
      <c r="AP7800" s="38">
        <v>0</v>
      </c>
      <c r="AQ7800" s="39" t="s">
        <v>77</v>
      </c>
      <c r="AR7800" s="39">
        <v>1902.904</v>
      </c>
      <c r="AS7800" s="39">
        <v>3.91</v>
      </c>
      <c r="AT7800" s="39">
        <v>18.72</v>
      </c>
      <c r="AU7800" s="39">
        <v>4.4400000000000004</v>
      </c>
      <c r="AV7800" s="39">
        <v>99.1</v>
      </c>
      <c r="AW7800" s="40">
        <v>7.4</v>
      </c>
    </row>
    <row r="7801" spans="1:49">
      <c r="A7801" s="37">
        <v>1112</v>
      </c>
      <c r="B7801" s="39" t="s">
        <v>22467</v>
      </c>
      <c r="C7801" s="39" t="s">
        <v>22469</v>
      </c>
      <c r="D7801" s="39" t="s">
        <v>22471</v>
      </c>
      <c r="E7801" s="40" t="s">
        <v>4104</v>
      </c>
      <c r="F7801" s="1">
        <v>6.0638138443789265</v>
      </c>
      <c r="G7801" s="1">
        <v>7.3271758753339924</v>
      </c>
      <c r="H7801" s="1">
        <v>2.9636039795268001</v>
      </c>
      <c r="I7801" s="1">
        <v>12.932881266560877</v>
      </c>
      <c r="J7801" s="1">
        <v>2.7324950220764306</v>
      </c>
      <c r="K7801" s="1">
        <v>2.7468387809679053</v>
      </c>
      <c r="L7801" s="1">
        <v>3.6906625085191673</v>
      </c>
      <c r="M7801" s="1">
        <v>4.1463925348366981</v>
      </c>
      <c r="N7801" s="1">
        <v>26.333767715115926</v>
      </c>
      <c r="O7801" s="1">
        <v>2.9098900177967821</v>
      </c>
      <c r="P7801" s="1">
        <v>7.7435941117698489E-3</v>
      </c>
      <c r="Q7801" s="1">
        <v>0.50167056297498758</v>
      </c>
      <c r="R7801" s="1">
        <v>3.5807983270500428</v>
      </c>
      <c r="S7801" s="1">
        <v>3.2930303013663433</v>
      </c>
      <c r="T7801" s="1">
        <v>13.248287357757986</v>
      </c>
      <c r="U7801" s="1">
        <v>15.52007780731735</v>
      </c>
      <c r="V7801" s="63">
        <v>7.3218687414501495</v>
      </c>
      <c r="W7801" s="12">
        <v>3.3290972116000503</v>
      </c>
      <c r="X7801" s="13">
        <v>7.4382679724998662</v>
      </c>
      <c r="Y7801" s="64">
        <v>8.9105484483729303</v>
      </c>
      <c r="Z7801" s="63">
        <v>2.0828798889535771</v>
      </c>
      <c r="AA7801" s="12">
        <v>0.35280544236014999</v>
      </c>
      <c r="AB7801" s="13">
        <v>6.330318538480058</v>
      </c>
      <c r="AC7801" s="64">
        <v>3.1945866148902446</v>
      </c>
      <c r="AD7801" s="33">
        <v>0.99211394627939287</v>
      </c>
      <c r="AE7801" s="30">
        <v>0.45109300491148885</v>
      </c>
      <c r="AF7801" s="30">
        <v>1.0078860537206074</v>
      </c>
      <c r="AG7801" s="34">
        <v>1.2073802053542559</v>
      </c>
      <c r="AH7801" s="74">
        <v>0.66217824805893022</v>
      </c>
      <c r="AI7801" s="37">
        <v>99</v>
      </c>
      <c r="AJ7801" s="38">
        <v>99</v>
      </c>
      <c r="AK7801" s="39" t="s">
        <v>36604</v>
      </c>
      <c r="AL7801" s="40"/>
      <c r="AM7801" s="45" t="s">
        <v>22472</v>
      </c>
      <c r="AN7801" s="38">
        <v>1</v>
      </c>
      <c r="AO7801" s="38">
        <v>1</v>
      </c>
      <c r="AP7801" s="38">
        <v>0</v>
      </c>
      <c r="AQ7801" s="39" t="s">
        <v>77</v>
      </c>
      <c r="AR7801" s="39">
        <v>1902.904</v>
      </c>
      <c r="AS7801" s="39">
        <v>3.91</v>
      </c>
      <c r="AT7801" s="39">
        <v>19.66</v>
      </c>
      <c r="AU7801" s="39">
        <v>4.76</v>
      </c>
      <c r="AV7801" s="39">
        <v>95.6</v>
      </c>
      <c r="AW7801" s="40">
        <v>2.6</v>
      </c>
    </row>
    <row r="7802" spans="1:49">
      <c r="A7802" s="37">
        <v>1112</v>
      </c>
      <c r="B7802" s="39" t="s">
        <v>22467</v>
      </c>
      <c r="C7802" s="39" t="s">
        <v>22469</v>
      </c>
      <c r="D7802" s="39" t="s">
        <v>22466</v>
      </c>
      <c r="E7802" s="40" t="s">
        <v>22470</v>
      </c>
      <c r="F7802" s="1">
        <v>2.5987773618766825</v>
      </c>
      <c r="G7802" s="1">
        <v>0.5636289134872301</v>
      </c>
      <c r="H7802" s="1">
        <v>9.8786799317560001E-3</v>
      </c>
      <c r="I7802" s="1">
        <v>4.1718971827615732E-3</v>
      </c>
      <c r="J7802" s="1">
        <v>2.1859960176611448</v>
      </c>
      <c r="K7802" s="1">
        <v>1.9620277006913607E-3</v>
      </c>
      <c r="L7802" s="1">
        <v>0.69199922034734385</v>
      </c>
      <c r="M7802" s="1">
        <v>3.4553271123639148E-3</v>
      </c>
      <c r="N7802" s="1">
        <v>0.37619668164451325</v>
      </c>
      <c r="O7802" s="1">
        <v>2.9098900177967823E-3</v>
      </c>
      <c r="P7802" s="1">
        <v>7.7435941117698489E-3</v>
      </c>
      <c r="Q7802" s="1">
        <v>5.0167056297498762E-3</v>
      </c>
      <c r="R7802" s="1">
        <v>1.1935994423500143E-2</v>
      </c>
      <c r="S7802" s="1">
        <v>1.0976767671221145E-2</v>
      </c>
      <c r="T7802" s="1">
        <v>1.2043897597961806E-2</v>
      </c>
      <c r="U7802" s="1">
        <v>1.7244530897019279E-2</v>
      </c>
      <c r="V7802" s="63">
        <v>0.79411421311960761</v>
      </c>
      <c r="W7802" s="12">
        <v>0.72085314820538604</v>
      </c>
      <c r="X7802" s="13">
        <v>9.7966717850957438E-2</v>
      </c>
      <c r="Y7802" s="64">
        <v>1.3050297647425593E-2</v>
      </c>
      <c r="Z7802" s="63">
        <v>0.61569518891592034</v>
      </c>
      <c r="AA7802" s="12">
        <v>0.51469572353635973</v>
      </c>
      <c r="AB7802" s="13">
        <v>9.2748598416834097E-2</v>
      </c>
      <c r="AC7802" s="64">
        <v>1.4184977925205181E-3</v>
      </c>
      <c r="AD7802" s="33">
        <v>1.9396554627925067</v>
      </c>
      <c r="AE7802" s="30">
        <v>1.760712405958611</v>
      </c>
      <c r="AF7802" s="30">
        <v>0.23928759404138905</v>
      </c>
      <c r="AG7802" s="34">
        <v>3.1875869622654207E-2</v>
      </c>
      <c r="AH7802" s="74">
        <v>0.94650188611474551</v>
      </c>
      <c r="AI7802" s="37">
        <v>99</v>
      </c>
      <c r="AJ7802" s="38">
        <v>99</v>
      </c>
      <c r="AK7802" s="39" t="s">
        <v>36604</v>
      </c>
      <c r="AL7802" s="40"/>
      <c r="AM7802" s="45" t="s">
        <v>22468</v>
      </c>
      <c r="AN7802" s="38">
        <v>1</v>
      </c>
      <c r="AO7802" s="38">
        <v>0</v>
      </c>
      <c r="AP7802" s="38">
        <v>1</v>
      </c>
      <c r="AQ7802" s="39" t="s">
        <v>77</v>
      </c>
      <c r="AR7802" s="39">
        <v>1902.904</v>
      </c>
      <c r="AS7802" s="39">
        <v>3.91</v>
      </c>
      <c r="AT7802" s="39">
        <v>17.63</v>
      </c>
      <c r="AU7802" s="39">
        <v>4.22</v>
      </c>
      <c r="AV7802" s="39">
        <v>84.7</v>
      </c>
      <c r="AW7802" s="40">
        <v>1.03</v>
      </c>
    </row>
    <row r="7803" spans="1:49">
      <c r="A7803" s="37">
        <v>1113</v>
      </c>
      <c r="B7803" s="39" t="s">
        <v>22477</v>
      </c>
      <c r="C7803" s="39" t="s">
        <v>22479</v>
      </c>
      <c r="D7803" s="39" t="s">
        <v>22484</v>
      </c>
      <c r="E7803" s="40" t="s">
        <v>1982</v>
      </c>
      <c r="F7803" s="1">
        <v>8.6625912062556105E-3</v>
      </c>
      <c r="G7803" s="1">
        <v>5.6362891348723018E-3</v>
      </c>
      <c r="H7803" s="1">
        <v>9.8786799317560001E-3</v>
      </c>
      <c r="I7803" s="1">
        <v>4.1718971827615732E-3</v>
      </c>
      <c r="J7803" s="1">
        <v>2.7324950220764311E-3</v>
      </c>
      <c r="K7803" s="1">
        <v>1.9620277006913607E-3</v>
      </c>
      <c r="L7803" s="1">
        <v>2.7679968813893754</v>
      </c>
      <c r="M7803" s="1">
        <v>3.4553271123639148E-3</v>
      </c>
      <c r="N7803" s="1">
        <v>3.7619668164451327E-3</v>
      </c>
      <c r="O7803" s="1">
        <v>0.58197800355935647</v>
      </c>
      <c r="P7803" s="1">
        <v>1.5487188223539696</v>
      </c>
      <c r="Q7803" s="1">
        <v>1.5050116889249627</v>
      </c>
      <c r="R7803" s="1">
        <v>1.1935994423500143E-2</v>
      </c>
      <c r="S7803" s="1">
        <v>1.0976767671221145E-2</v>
      </c>
      <c r="T7803" s="1">
        <v>1.2043897597961806E-2</v>
      </c>
      <c r="U7803" s="1">
        <v>1.7244530897019279E-2</v>
      </c>
      <c r="V7803" s="63">
        <v>7.0873643639113712E-3</v>
      </c>
      <c r="W7803" s="12">
        <v>0.69403668280612685</v>
      </c>
      <c r="X7803" s="13">
        <v>0.90986762041368352</v>
      </c>
      <c r="Y7803" s="64">
        <v>1.3050297647425593E-2</v>
      </c>
      <c r="Z7803" s="63">
        <v>1.3190384884713665E-3</v>
      </c>
      <c r="AA7803" s="12">
        <v>0.69132013341784326</v>
      </c>
      <c r="AB7803" s="13">
        <v>0.3753738555123482</v>
      </c>
      <c r="AC7803" s="64">
        <v>1.4184977925205181E-3</v>
      </c>
      <c r="AD7803" s="33">
        <v>2.0046654965603431E-2</v>
      </c>
      <c r="AE7803" s="30">
        <v>1.9630871504972285</v>
      </c>
      <c r="AF7803" s="30">
        <v>2.573566323707615</v>
      </c>
      <c r="AG7803" s="34">
        <v>3.69128495027716E-2</v>
      </c>
      <c r="AH7803" s="74">
        <v>0.55257060503192734</v>
      </c>
      <c r="AI7803" s="37" t="s">
        <v>22481</v>
      </c>
      <c r="AJ7803" s="38" t="s">
        <v>36586</v>
      </c>
      <c r="AK7803" s="39" t="s">
        <v>22482</v>
      </c>
      <c r="AL7803" s="40" t="s">
        <v>22483</v>
      </c>
      <c r="AM7803" s="45" t="s">
        <v>22485</v>
      </c>
      <c r="AN7803" s="38">
        <v>1</v>
      </c>
      <c r="AO7803" s="38">
        <v>0</v>
      </c>
      <c r="AP7803" s="38">
        <v>1</v>
      </c>
      <c r="AQ7803" s="39" t="s">
        <v>40</v>
      </c>
      <c r="AR7803" s="39">
        <v>2364.0949999999998</v>
      </c>
      <c r="AS7803" s="39">
        <v>4.25</v>
      </c>
      <c r="AT7803" s="39">
        <v>19.98</v>
      </c>
      <c r="AU7803" s="39">
        <v>6.49</v>
      </c>
      <c r="AV7803" s="39">
        <v>89.1</v>
      </c>
      <c r="AW7803" s="40">
        <v>-0.1</v>
      </c>
    </row>
    <row r="7804" spans="1:49">
      <c r="A7804" s="37">
        <v>1113</v>
      </c>
      <c r="B7804" s="39" t="s">
        <v>22477</v>
      </c>
      <c r="C7804" s="39" t="s">
        <v>22479</v>
      </c>
      <c r="D7804" s="39" t="s">
        <v>22476</v>
      </c>
      <c r="E7804" s="40" t="s">
        <v>22480</v>
      </c>
      <c r="F7804" s="1">
        <v>8.6625912062556105E-3</v>
      </c>
      <c r="G7804" s="1">
        <v>5.6362891348723018E-3</v>
      </c>
      <c r="H7804" s="1">
        <v>9.8786799317560001E-3</v>
      </c>
      <c r="I7804" s="1">
        <v>4.1718971827615732E-3</v>
      </c>
      <c r="J7804" s="1">
        <v>2.7324950220764311E-3</v>
      </c>
      <c r="K7804" s="1">
        <v>1.9620277006913607E-3</v>
      </c>
      <c r="L7804" s="1">
        <v>0.92266562712979183</v>
      </c>
      <c r="M7804" s="1">
        <v>3.4553271123639148E-3</v>
      </c>
      <c r="N7804" s="1">
        <v>3.7619668164451327E-3</v>
      </c>
      <c r="O7804" s="1">
        <v>2.9098900177967823E-3</v>
      </c>
      <c r="P7804" s="1">
        <v>7.7435941117698489E-3</v>
      </c>
      <c r="Q7804" s="1">
        <v>5.0167056297498762E-3</v>
      </c>
      <c r="R7804" s="1">
        <v>1.1935994423500143E-2</v>
      </c>
      <c r="S7804" s="1">
        <v>1.0976767671221145E-2</v>
      </c>
      <c r="T7804" s="1">
        <v>1.2043897597961806E-2</v>
      </c>
      <c r="U7804" s="1">
        <v>1.7244530897019279E-2</v>
      </c>
      <c r="V7804" s="63">
        <v>7.0873643639113712E-3</v>
      </c>
      <c r="W7804" s="12">
        <v>0.2327038692412309</v>
      </c>
      <c r="X7804" s="13">
        <v>4.8580391439404106E-3</v>
      </c>
      <c r="Y7804" s="64">
        <v>1.3050297647425593E-2</v>
      </c>
      <c r="Z7804" s="63">
        <v>1.3190384884713665E-3</v>
      </c>
      <c r="AA7804" s="12">
        <v>0.22998745469674534</v>
      </c>
      <c r="AB7804" s="13">
        <v>1.0546824992574532E-3</v>
      </c>
      <c r="AC7804" s="64">
        <v>1.4184977925205181E-3</v>
      </c>
      <c r="AD7804" s="33">
        <v>0.70389148054241601</v>
      </c>
      <c r="AE7804" s="30">
        <v>23.111309456899701</v>
      </c>
      <c r="AF7804" s="30">
        <v>0.48248293582496965</v>
      </c>
      <c r="AG7804" s="34">
        <v>1.2961085194575841</v>
      </c>
      <c r="AH7804" s="74">
        <v>0.88712675519080841</v>
      </c>
      <c r="AI7804" s="37" t="s">
        <v>22481</v>
      </c>
      <c r="AJ7804" s="38" t="s">
        <v>36586</v>
      </c>
      <c r="AK7804" s="39" t="s">
        <v>22482</v>
      </c>
      <c r="AL7804" s="40" t="s">
        <v>22483</v>
      </c>
      <c r="AM7804" s="45" t="s">
        <v>22478</v>
      </c>
      <c r="AN7804" s="38">
        <v>2</v>
      </c>
      <c r="AO7804" s="38">
        <v>2</v>
      </c>
      <c r="AP7804" s="38">
        <v>0</v>
      </c>
      <c r="AQ7804" s="39" t="s">
        <v>40</v>
      </c>
      <c r="AR7804" s="39">
        <v>2364.0949999999998</v>
      </c>
      <c r="AS7804" s="39">
        <v>4.25</v>
      </c>
      <c r="AT7804" s="39">
        <v>17.920000000000002</v>
      </c>
      <c r="AU7804" s="39">
        <v>5.43</v>
      </c>
      <c r="AV7804" s="39">
        <v>81.900000000000006</v>
      </c>
      <c r="AW7804" s="40">
        <v>4.6100000000000003</v>
      </c>
    </row>
    <row r="7805" spans="1:49">
      <c r="A7805" s="37">
        <v>1114</v>
      </c>
      <c r="B7805" s="39" t="s">
        <v>22487</v>
      </c>
      <c r="C7805" s="39" t="s">
        <v>22487</v>
      </c>
      <c r="D7805" s="39" t="s">
        <v>22493</v>
      </c>
      <c r="E7805" s="40" t="s">
        <v>16528</v>
      </c>
      <c r="F7805" s="1">
        <v>8.6625912062556105E-3</v>
      </c>
      <c r="G7805" s="1">
        <v>5.6362891348723018E-3</v>
      </c>
      <c r="H7805" s="1">
        <v>9.8786799317560001E-3</v>
      </c>
      <c r="I7805" s="1">
        <v>4.1718971827615732E-3</v>
      </c>
      <c r="J7805" s="1">
        <v>2.7324950220764311E-3</v>
      </c>
      <c r="K7805" s="1">
        <v>1.9620277006913607E-3</v>
      </c>
      <c r="L7805" s="1">
        <v>2.3066640678244799E-3</v>
      </c>
      <c r="M7805" s="1">
        <v>1.382130844945566</v>
      </c>
      <c r="N7805" s="1">
        <v>3.7619668164451327E-3</v>
      </c>
      <c r="O7805" s="1">
        <v>2.9098900177967823E-3</v>
      </c>
      <c r="P7805" s="1">
        <v>7.7435941117698489E-3</v>
      </c>
      <c r="Q7805" s="1">
        <v>5.5183761927248627</v>
      </c>
      <c r="R7805" s="1">
        <v>1.1935994423500143E-2</v>
      </c>
      <c r="S7805" s="1">
        <v>1.0976767671221145E-2</v>
      </c>
      <c r="T7805" s="1">
        <v>1.2043897597961806E-2</v>
      </c>
      <c r="U7805" s="1">
        <v>1.7244530897019279E-2</v>
      </c>
      <c r="V7805" s="63">
        <v>7.0873643639113712E-3</v>
      </c>
      <c r="W7805" s="12">
        <v>0.3472830079340396</v>
      </c>
      <c r="X7805" s="13">
        <v>1.3831979109177186</v>
      </c>
      <c r="Y7805" s="64">
        <v>1.3050297647425593E-2</v>
      </c>
      <c r="Z7805" s="63">
        <v>1.3190384884713665E-3</v>
      </c>
      <c r="AA7805" s="12">
        <v>0.34494931498844306</v>
      </c>
      <c r="AB7805" s="13">
        <v>1.378393163084829</v>
      </c>
      <c r="AC7805" s="64">
        <v>1.4184977925205181E-3</v>
      </c>
      <c r="AD7805" s="33">
        <v>3.9337825586089427E-2</v>
      </c>
      <c r="AE7805" s="30">
        <v>1.9275654098842376</v>
      </c>
      <c r="AF7805" s="30">
        <v>7.6773247961948448</v>
      </c>
      <c r="AG7805" s="34">
        <v>7.2434590115762379E-2</v>
      </c>
      <c r="AH7805" s="74">
        <v>0.95957181456825058</v>
      </c>
      <c r="AI7805" s="37" t="s">
        <v>688</v>
      </c>
      <c r="AJ7805" s="38" t="s">
        <v>36588</v>
      </c>
      <c r="AK7805" s="39" t="s">
        <v>689</v>
      </c>
      <c r="AL7805" s="40" t="s">
        <v>22490</v>
      </c>
      <c r="AM7805" s="45" t="s">
        <v>22494</v>
      </c>
      <c r="AN7805" s="38">
        <v>1</v>
      </c>
      <c r="AO7805" s="38">
        <v>1</v>
      </c>
      <c r="AP7805" s="38">
        <v>0</v>
      </c>
      <c r="AQ7805" s="39" t="s">
        <v>77</v>
      </c>
      <c r="AR7805" s="39">
        <v>1755.742</v>
      </c>
      <c r="AS7805" s="39">
        <v>4.1399999999999997</v>
      </c>
      <c r="AT7805" s="39">
        <v>19.79</v>
      </c>
      <c r="AU7805" s="39">
        <v>9.25</v>
      </c>
      <c r="AV7805" s="39">
        <v>90</v>
      </c>
      <c r="AW7805" s="40">
        <v>1.75</v>
      </c>
    </row>
    <row r="7806" spans="1:49">
      <c r="A7806" s="37">
        <v>1114</v>
      </c>
      <c r="B7806" s="39" t="s">
        <v>22487</v>
      </c>
      <c r="C7806" s="39" t="s">
        <v>22487</v>
      </c>
      <c r="D7806" s="39" t="s">
        <v>22491</v>
      </c>
      <c r="E7806" s="40" t="s">
        <v>3612</v>
      </c>
      <c r="F7806" s="1">
        <v>8.6625912062556105E-3</v>
      </c>
      <c r="G7806" s="1">
        <v>5.6362891348723018E-3</v>
      </c>
      <c r="H7806" s="1">
        <v>9.8786799317560001E-3</v>
      </c>
      <c r="I7806" s="1">
        <v>2.5031383096569444</v>
      </c>
      <c r="J7806" s="1">
        <v>2.7324950220764311E-3</v>
      </c>
      <c r="K7806" s="1">
        <v>1.9620277006913607E-3</v>
      </c>
      <c r="L7806" s="1">
        <v>2.3066640678244799E-3</v>
      </c>
      <c r="M7806" s="1">
        <v>3.4553271123639148E-3</v>
      </c>
      <c r="N7806" s="1">
        <v>3.7619668164451327E-3</v>
      </c>
      <c r="O7806" s="1">
        <v>2.9098900177967823E-3</v>
      </c>
      <c r="P7806" s="1">
        <v>7.7435941117698489E-3</v>
      </c>
      <c r="Q7806" s="1">
        <v>5.0167056297498762E-3</v>
      </c>
      <c r="R7806" s="1">
        <v>1.1935994423500143E-2</v>
      </c>
      <c r="S7806" s="1">
        <v>1.0976767671221145E-2</v>
      </c>
      <c r="T7806" s="1">
        <v>1.2043897597961806E-2</v>
      </c>
      <c r="U7806" s="1">
        <v>1.7244530897019279E-2</v>
      </c>
      <c r="V7806" s="63">
        <v>0.63182896748245709</v>
      </c>
      <c r="W7806" s="12">
        <v>2.6141284757390465E-3</v>
      </c>
      <c r="X7806" s="13">
        <v>4.8580391439404106E-3</v>
      </c>
      <c r="Y7806" s="64">
        <v>1.3050297647425593E-2</v>
      </c>
      <c r="Z7806" s="63">
        <v>0.62377041831852731</v>
      </c>
      <c r="AA7806" s="12">
        <v>3.2163586663899713E-4</v>
      </c>
      <c r="AB7806" s="13">
        <v>1.0546824992574532E-3</v>
      </c>
      <c r="AC7806" s="64">
        <v>1.4184977925205181E-3</v>
      </c>
      <c r="AD7806" s="33">
        <v>70.562551379654138</v>
      </c>
      <c r="AE7806" s="30">
        <v>0.29194542253632111</v>
      </c>
      <c r="AF7806" s="30">
        <v>0.5425449834383923</v>
      </c>
      <c r="AG7806" s="34">
        <v>1.4574550165616076</v>
      </c>
      <c r="AH7806" s="74">
        <v>0.49908517827700699</v>
      </c>
      <c r="AI7806" s="37" t="s">
        <v>688</v>
      </c>
      <c r="AJ7806" s="38" t="s">
        <v>36588</v>
      </c>
      <c r="AK7806" s="39" t="s">
        <v>689</v>
      </c>
      <c r="AL7806" s="40" t="s">
        <v>22490</v>
      </c>
      <c r="AM7806" s="45" t="s">
        <v>22492</v>
      </c>
      <c r="AN7806" s="38">
        <v>1</v>
      </c>
      <c r="AO7806" s="38">
        <v>0</v>
      </c>
      <c r="AP7806" s="38">
        <v>1</v>
      </c>
      <c r="AQ7806" s="39" t="s">
        <v>40</v>
      </c>
      <c r="AR7806" s="39">
        <v>1755.742</v>
      </c>
      <c r="AS7806" s="39">
        <v>4.1399999999999997</v>
      </c>
      <c r="AT7806" s="39">
        <v>16.73</v>
      </c>
      <c r="AU7806" s="39">
        <v>7.08</v>
      </c>
      <c r="AV7806" s="39">
        <v>99.3</v>
      </c>
      <c r="AW7806" s="40">
        <v>1.02</v>
      </c>
    </row>
    <row r="7807" spans="1:49">
      <c r="A7807" s="37">
        <v>1114</v>
      </c>
      <c r="B7807" s="39" t="s">
        <v>22487</v>
      </c>
      <c r="C7807" s="39" t="s">
        <v>22487</v>
      </c>
      <c r="D7807" s="39" t="s">
        <v>22486</v>
      </c>
      <c r="E7807" s="40" t="s">
        <v>22489</v>
      </c>
      <c r="F7807" s="1">
        <v>8.6625912062556105E-3</v>
      </c>
      <c r="G7807" s="1">
        <v>5.6362891348723018E-3</v>
      </c>
      <c r="H7807" s="1">
        <v>9.8786799317560001E-3</v>
      </c>
      <c r="I7807" s="1">
        <v>0.41718971827615731</v>
      </c>
      <c r="J7807" s="1">
        <v>2.7324950220764311E-3</v>
      </c>
      <c r="K7807" s="1">
        <v>1.9620277006913607E-3</v>
      </c>
      <c r="L7807" s="1">
        <v>2.3066640678244799E-3</v>
      </c>
      <c r="M7807" s="1">
        <v>3.4553271123639148E-3</v>
      </c>
      <c r="N7807" s="1">
        <v>3.7619668164451327E-3</v>
      </c>
      <c r="O7807" s="1">
        <v>2.9098900177967823E-3</v>
      </c>
      <c r="P7807" s="1">
        <v>7.7435941117698489E-3</v>
      </c>
      <c r="Q7807" s="1">
        <v>5.0167056297498762E-3</v>
      </c>
      <c r="R7807" s="1">
        <v>1.1935994423500143E-2</v>
      </c>
      <c r="S7807" s="1">
        <v>1.0976767671221145E-2</v>
      </c>
      <c r="T7807" s="1">
        <v>1.2043897597961806E-2</v>
      </c>
      <c r="U7807" s="1">
        <v>1.7244530897019279E-2</v>
      </c>
      <c r="V7807" s="63">
        <v>0.11034181963726031</v>
      </c>
      <c r="W7807" s="12">
        <v>2.6141284757390465E-3</v>
      </c>
      <c r="X7807" s="13">
        <v>4.8580391439404106E-3</v>
      </c>
      <c r="Y7807" s="64">
        <v>1.3050297647425593E-2</v>
      </c>
      <c r="Z7807" s="63">
        <v>0.10228652116754575</v>
      </c>
      <c r="AA7807" s="12">
        <v>3.2163586663899713E-4</v>
      </c>
      <c r="AB7807" s="13">
        <v>1.0546824992574532E-3</v>
      </c>
      <c r="AC7807" s="64">
        <v>1.4184977925205181E-3</v>
      </c>
      <c r="AD7807" s="33">
        <v>12.322955606961612</v>
      </c>
      <c r="AE7807" s="30">
        <v>0.29194542253632111</v>
      </c>
      <c r="AF7807" s="30">
        <v>0.5425449834383923</v>
      </c>
      <c r="AG7807" s="34">
        <v>1.4574550165616076</v>
      </c>
      <c r="AH7807" s="74">
        <v>0.39309247265943043</v>
      </c>
      <c r="AI7807" s="37" t="s">
        <v>688</v>
      </c>
      <c r="AJ7807" s="38" t="s">
        <v>36588</v>
      </c>
      <c r="AK7807" s="39" t="s">
        <v>689</v>
      </c>
      <c r="AL7807" s="40" t="s">
        <v>22490</v>
      </c>
      <c r="AM7807" s="45" t="s">
        <v>22488</v>
      </c>
      <c r="AN7807" s="38">
        <v>2</v>
      </c>
      <c r="AO7807" s="38">
        <v>2</v>
      </c>
      <c r="AP7807" s="38">
        <v>0</v>
      </c>
      <c r="AQ7807" s="39" t="s">
        <v>84</v>
      </c>
      <c r="AR7807" s="39">
        <v>1755.742</v>
      </c>
      <c r="AS7807" s="39">
        <v>4.1399999999999997</v>
      </c>
      <c r="AT7807" s="39">
        <v>19.29</v>
      </c>
      <c r="AU7807" s="39">
        <v>7.34</v>
      </c>
      <c r="AV7807" s="39">
        <v>83.6</v>
      </c>
      <c r="AW7807" s="40">
        <v>4.1900000000000004</v>
      </c>
    </row>
    <row r="7808" spans="1:49">
      <c r="A7808" s="37">
        <v>1115</v>
      </c>
      <c r="B7808" s="39" t="s">
        <v>22496</v>
      </c>
      <c r="C7808" s="39" t="s">
        <v>22496</v>
      </c>
      <c r="D7808" s="39" t="s">
        <v>22500</v>
      </c>
      <c r="E7808" s="40" t="s">
        <v>2402</v>
      </c>
      <c r="F7808" s="1">
        <v>8.6625912062556105E-3</v>
      </c>
      <c r="G7808" s="1">
        <v>5.6362891348723018E-3</v>
      </c>
      <c r="H7808" s="1">
        <v>9.8786799317560001E-3</v>
      </c>
      <c r="I7808" s="1">
        <v>0.83437943655231461</v>
      </c>
      <c r="J7808" s="1">
        <v>0.5464990044152862</v>
      </c>
      <c r="K7808" s="1">
        <v>1.9620277006913607E-3</v>
      </c>
      <c r="L7808" s="1">
        <v>2.3066640678244799E-3</v>
      </c>
      <c r="M7808" s="1">
        <v>3.4553271123639148E-3</v>
      </c>
      <c r="N7808" s="1">
        <v>3.7619668164451327E-3</v>
      </c>
      <c r="O7808" s="1">
        <v>0.29098900177967824</v>
      </c>
      <c r="P7808" s="1">
        <v>7.7435941117698489E-3</v>
      </c>
      <c r="Q7808" s="1">
        <v>5.0167056297498762E-3</v>
      </c>
      <c r="R7808" s="1">
        <v>1.1935994423500143E-2</v>
      </c>
      <c r="S7808" s="1">
        <v>1.0976767671221145E-2</v>
      </c>
      <c r="T7808" s="1">
        <v>1.2043897597961806E-2</v>
      </c>
      <c r="U7808" s="1">
        <v>1.7244530897019279E-2</v>
      </c>
      <c r="V7808" s="63">
        <v>0.21463924920629962</v>
      </c>
      <c r="W7808" s="12">
        <v>0.13855575582404148</v>
      </c>
      <c r="X7808" s="13">
        <v>7.6877817084410771E-2</v>
      </c>
      <c r="Y7808" s="64">
        <v>1.3050297647425593E-2</v>
      </c>
      <c r="Z7808" s="63">
        <v>0.20658198765881361</v>
      </c>
      <c r="AA7808" s="12">
        <v>0.13598145752157012</v>
      </c>
      <c r="AB7808" s="13">
        <v>7.1375233273143934E-2</v>
      </c>
      <c r="AC7808" s="64">
        <v>1.4184977925205181E-3</v>
      </c>
      <c r="AD7808" s="33">
        <v>1.9926258132246624</v>
      </c>
      <c r="AE7808" s="30">
        <v>1.2862967823768143</v>
      </c>
      <c r="AF7808" s="30">
        <v>0.71370321762318567</v>
      </c>
      <c r="AG7808" s="34">
        <v>0.12115379670160575</v>
      </c>
      <c r="AH7808" s="74">
        <v>0.95791330053686596</v>
      </c>
      <c r="AI7808" s="37" t="s">
        <v>688</v>
      </c>
      <c r="AJ7808" s="38" t="s">
        <v>36588</v>
      </c>
      <c r="AK7808" s="39" t="s">
        <v>689</v>
      </c>
      <c r="AL7808" s="40" t="s">
        <v>22499</v>
      </c>
      <c r="AM7808" s="45" t="s">
        <v>22501</v>
      </c>
      <c r="AN7808" s="38">
        <v>1</v>
      </c>
      <c r="AO7808" s="38">
        <v>0</v>
      </c>
      <c r="AP7808" s="38">
        <v>1</v>
      </c>
      <c r="AQ7808" s="39" t="s">
        <v>40</v>
      </c>
      <c r="AR7808" s="39">
        <v>2814.34</v>
      </c>
      <c r="AS7808" s="39">
        <v>5.21</v>
      </c>
      <c r="AT7808" s="39">
        <v>22.02</v>
      </c>
      <c r="AU7808" s="39">
        <v>12.74</v>
      </c>
      <c r="AV7808" s="39">
        <v>90.8</v>
      </c>
      <c r="AW7808" s="40">
        <v>0</v>
      </c>
    </row>
    <row r="7809" spans="1:49">
      <c r="A7809" s="37">
        <v>1115</v>
      </c>
      <c r="B7809" s="39" t="s">
        <v>22496</v>
      </c>
      <c r="C7809" s="39" t="s">
        <v>22496</v>
      </c>
      <c r="D7809" s="39" t="s">
        <v>22495</v>
      </c>
      <c r="E7809" s="40" t="s">
        <v>22498</v>
      </c>
      <c r="F7809" s="1">
        <v>8.6625912062556105E-3</v>
      </c>
      <c r="G7809" s="1">
        <v>5.6362891348723018E-3</v>
      </c>
      <c r="H7809" s="1">
        <v>9.8786799317560001E-3</v>
      </c>
      <c r="I7809" s="1">
        <v>1.2515691548284722</v>
      </c>
      <c r="J7809" s="1">
        <v>0.5464990044152862</v>
      </c>
      <c r="K7809" s="1">
        <v>1.9620277006913607E-3</v>
      </c>
      <c r="L7809" s="1">
        <v>1.3839984406946877</v>
      </c>
      <c r="M7809" s="1">
        <v>3.4553271123639148E-3</v>
      </c>
      <c r="N7809" s="1">
        <v>3.7619668164451327E-3</v>
      </c>
      <c r="O7809" s="1">
        <v>2.9098900177967823E-3</v>
      </c>
      <c r="P7809" s="1">
        <v>7.7435941117698489E-3</v>
      </c>
      <c r="Q7809" s="1">
        <v>5.0167056297498762E-3</v>
      </c>
      <c r="R7809" s="1">
        <v>1.1935994423500143E-2</v>
      </c>
      <c r="S7809" s="1">
        <v>1.0976767671221145E-2</v>
      </c>
      <c r="T7809" s="1">
        <v>1.2043897597961806E-2</v>
      </c>
      <c r="U7809" s="1">
        <v>1.7244530897019279E-2</v>
      </c>
      <c r="V7809" s="63">
        <v>0.31893667877533904</v>
      </c>
      <c r="W7809" s="12">
        <v>0.48397869998075727</v>
      </c>
      <c r="X7809" s="13">
        <v>4.8580391439404106E-3</v>
      </c>
      <c r="Y7809" s="64">
        <v>1.3050297647425593E-2</v>
      </c>
      <c r="Z7809" s="63">
        <v>0.31087877133537295</v>
      </c>
      <c r="AA7809" s="12">
        <v>0.32623957280528809</v>
      </c>
      <c r="AB7809" s="13">
        <v>1.0546824992574532E-3</v>
      </c>
      <c r="AC7809" s="64">
        <v>1.4184977925205181E-3</v>
      </c>
      <c r="AD7809" s="33">
        <v>1.921380665060747</v>
      </c>
      <c r="AE7809" s="30">
        <v>2.9156487112581226</v>
      </c>
      <c r="AF7809" s="30">
        <v>2.9266444101433677E-2</v>
      </c>
      <c r="AG7809" s="34">
        <v>7.8619334939252897E-2</v>
      </c>
      <c r="AH7809" s="74">
        <v>0.78627425685191188</v>
      </c>
      <c r="AI7809" s="37" t="s">
        <v>688</v>
      </c>
      <c r="AJ7809" s="38" t="s">
        <v>36588</v>
      </c>
      <c r="AK7809" s="39" t="s">
        <v>689</v>
      </c>
      <c r="AL7809" s="40" t="s">
        <v>22499</v>
      </c>
      <c r="AM7809" s="45" t="s">
        <v>22497</v>
      </c>
      <c r="AN7809" s="38">
        <v>2</v>
      </c>
      <c r="AO7809" s="38">
        <v>1</v>
      </c>
      <c r="AP7809" s="38">
        <v>1</v>
      </c>
      <c r="AQ7809" s="39" t="s">
        <v>84</v>
      </c>
      <c r="AR7809" s="39">
        <v>2814.34</v>
      </c>
      <c r="AS7809" s="39">
        <v>5.21</v>
      </c>
      <c r="AT7809" s="39">
        <v>20.45</v>
      </c>
      <c r="AU7809" s="39">
        <v>6.19</v>
      </c>
      <c r="AV7809" s="39">
        <v>77.599999999999994</v>
      </c>
      <c r="AW7809" s="40">
        <v>0.25</v>
      </c>
    </row>
    <row r="7810" spans="1:49">
      <c r="A7810" s="37">
        <v>1116</v>
      </c>
      <c r="B7810" s="39" t="s">
        <v>22503</v>
      </c>
      <c r="C7810" s="39" t="s">
        <v>22503</v>
      </c>
      <c r="D7810" s="39" t="s">
        <v>22510</v>
      </c>
      <c r="E7810" s="40" t="s">
        <v>22512</v>
      </c>
      <c r="F7810" s="1">
        <v>8.6625912062556105E-3</v>
      </c>
      <c r="G7810" s="1">
        <v>5.6362891348723018E-3</v>
      </c>
      <c r="H7810" s="1">
        <v>9.8786799317560001E-3</v>
      </c>
      <c r="I7810" s="1">
        <v>4.1718971827615732E-3</v>
      </c>
      <c r="J7810" s="1">
        <v>8.4707345684369368</v>
      </c>
      <c r="K7810" s="1">
        <v>0.78481108027654434</v>
      </c>
      <c r="L7810" s="1">
        <v>2.5373304746069278</v>
      </c>
      <c r="M7810" s="1">
        <v>1.382130844945566</v>
      </c>
      <c r="N7810" s="1">
        <v>3.7619668164451327E-3</v>
      </c>
      <c r="O7810" s="1">
        <v>1.1639560071187129</v>
      </c>
      <c r="P7810" s="1">
        <v>7.7435941117698489E-3</v>
      </c>
      <c r="Q7810" s="1">
        <v>3.5116939408249128</v>
      </c>
      <c r="R7810" s="1">
        <v>1.1935994423500143E-2</v>
      </c>
      <c r="S7810" s="1">
        <v>1.0976767671221145E-2</v>
      </c>
      <c r="T7810" s="1">
        <v>1.2043897597961806E-2</v>
      </c>
      <c r="U7810" s="1">
        <v>1.7244530897019279E-2</v>
      </c>
      <c r="V7810" s="63">
        <v>7.0873643639113712E-3</v>
      </c>
      <c r="W7810" s="12">
        <v>3.2937517420664935</v>
      </c>
      <c r="X7810" s="13">
        <v>1.1717888772179601</v>
      </c>
      <c r="Y7810" s="64">
        <v>1.3050297647425593E-2</v>
      </c>
      <c r="Z7810" s="63">
        <v>1.3190384884713665E-3</v>
      </c>
      <c r="AA7810" s="12">
        <v>1.7635759603972279</v>
      </c>
      <c r="AB7810" s="13">
        <v>0.8263627807593209</v>
      </c>
      <c r="AC7810" s="64">
        <v>1.4184977925205181E-3</v>
      </c>
      <c r="AD7810" s="33">
        <v>1.1963420039207591E-2</v>
      </c>
      <c r="AE7810" s="30">
        <v>5.5598292357960055</v>
      </c>
      <c r="AF7810" s="30">
        <v>1.9779711914928737</v>
      </c>
      <c r="AG7810" s="34">
        <v>2.2028808507126359E-2</v>
      </c>
      <c r="AH7810" s="74">
        <v>8.137958280926183E-2</v>
      </c>
      <c r="AI7810" s="37" t="s">
        <v>4545</v>
      </c>
      <c r="AJ7810" s="38" t="s">
        <v>36591</v>
      </c>
      <c r="AK7810" s="39" t="s">
        <v>4546</v>
      </c>
      <c r="AL7810" s="40" t="s">
        <v>22506</v>
      </c>
      <c r="AM7810" s="45" t="s">
        <v>22511</v>
      </c>
      <c r="AN7810" s="38">
        <v>2</v>
      </c>
      <c r="AO7810" s="38">
        <v>0</v>
      </c>
      <c r="AP7810" s="38">
        <v>2</v>
      </c>
      <c r="AQ7810" s="39" t="s">
        <v>40</v>
      </c>
      <c r="AR7810" s="39">
        <v>3098.4769999999999</v>
      </c>
      <c r="AS7810" s="39">
        <v>6.12</v>
      </c>
      <c r="AT7810" s="39">
        <v>20.25</v>
      </c>
      <c r="AU7810" s="39">
        <v>7.69</v>
      </c>
      <c r="AV7810" s="39">
        <v>94.1</v>
      </c>
      <c r="AW7810" s="40">
        <v>0</v>
      </c>
    </row>
    <row r="7811" spans="1:49">
      <c r="A7811" s="37">
        <v>1116</v>
      </c>
      <c r="B7811" s="39" t="s">
        <v>22503</v>
      </c>
      <c r="C7811" s="39" t="s">
        <v>22503</v>
      </c>
      <c r="D7811" s="39" t="s">
        <v>22513</v>
      </c>
      <c r="E7811" s="40" t="s">
        <v>22515</v>
      </c>
      <c r="F7811" s="1">
        <v>8.6625912062556105E-3</v>
      </c>
      <c r="G7811" s="1">
        <v>5.6362891348723018E-3</v>
      </c>
      <c r="H7811" s="1">
        <v>9.8786799317560001E-3</v>
      </c>
      <c r="I7811" s="1">
        <v>4.1718971827615732E-3</v>
      </c>
      <c r="J7811" s="1">
        <v>8.4707345684369368</v>
      </c>
      <c r="K7811" s="1">
        <v>0.78481108027654434</v>
      </c>
      <c r="L7811" s="1">
        <v>2.5373304746069278</v>
      </c>
      <c r="M7811" s="1">
        <v>1.382130844945566</v>
      </c>
      <c r="N7811" s="1">
        <v>3.7619668164451327E-3</v>
      </c>
      <c r="O7811" s="1">
        <v>1.1639560071187129</v>
      </c>
      <c r="P7811" s="1">
        <v>7.7435941117698489E-3</v>
      </c>
      <c r="Q7811" s="1">
        <v>3.5116939408249128</v>
      </c>
      <c r="R7811" s="1">
        <v>1.1935994423500143E-2</v>
      </c>
      <c r="S7811" s="1">
        <v>1.0976767671221145E-2</v>
      </c>
      <c r="T7811" s="1">
        <v>1.2043897597961806E-2</v>
      </c>
      <c r="U7811" s="1">
        <v>1.7244530897019279E-2</v>
      </c>
      <c r="V7811" s="63">
        <v>7.0873643639113712E-3</v>
      </c>
      <c r="W7811" s="12">
        <v>3.2937517420664935</v>
      </c>
      <c r="X7811" s="13">
        <v>1.1717888772179601</v>
      </c>
      <c r="Y7811" s="64">
        <v>1.3050297647425593E-2</v>
      </c>
      <c r="Z7811" s="63">
        <v>1.3190384884713665E-3</v>
      </c>
      <c r="AA7811" s="12">
        <v>1.7635759603972279</v>
      </c>
      <c r="AB7811" s="13">
        <v>0.8263627807593209</v>
      </c>
      <c r="AC7811" s="64">
        <v>1.4184977925205181E-3</v>
      </c>
      <c r="AD7811" s="33">
        <v>1.1963420039207591E-2</v>
      </c>
      <c r="AE7811" s="30">
        <v>5.5598292357960055</v>
      </c>
      <c r="AF7811" s="30">
        <v>1.9779711914928737</v>
      </c>
      <c r="AG7811" s="34">
        <v>2.2028808507126359E-2</v>
      </c>
      <c r="AH7811" s="74">
        <v>8.118988681203744E-2</v>
      </c>
      <c r="AI7811" s="37" t="s">
        <v>4545</v>
      </c>
      <c r="AJ7811" s="38" t="s">
        <v>36591</v>
      </c>
      <c r="AK7811" s="39" t="s">
        <v>4546</v>
      </c>
      <c r="AL7811" s="40" t="s">
        <v>22506</v>
      </c>
      <c r="AM7811" s="45" t="s">
        <v>22514</v>
      </c>
      <c r="AN7811" s="38">
        <v>2</v>
      </c>
      <c r="AO7811" s="38">
        <v>0</v>
      </c>
      <c r="AP7811" s="38">
        <v>2</v>
      </c>
      <c r="AQ7811" s="39" t="s">
        <v>436</v>
      </c>
      <c r="AR7811" s="39">
        <v>3098.4769999999999</v>
      </c>
      <c r="AS7811" s="39">
        <v>6.12</v>
      </c>
      <c r="AT7811" s="39">
        <v>20.25</v>
      </c>
      <c r="AU7811" s="39">
        <v>6.31</v>
      </c>
      <c r="AV7811" s="39">
        <v>94.9</v>
      </c>
      <c r="AW7811" s="40">
        <v>0</v>
      </c>
    </row>
    <row r="7812" spans="1:49">
      <c r="A7812" s="37">
        <v>1116</v>
      </c>
      <c r="B7812" s="39" t="s">
        <v>22503</v>
      </c>
      <c r="C7812" s="39" t="s">
        <v>22503</v>
      </c>
      <c r="D7812" s="39" t="s">
        <v>22507</v>
      </c>
      <c r="E7812" s="40" t="s">
        <v>22509</v>
      </c>
      <c r="F7812" s="1">
        <v>8.6625912062556105E-3</v>
      </c>
      <c r="G7812" s="1">
        <v>5.6362891348723018E-3</v>
      </c>
      <c r="H7812" s="1">
        <v>9.8786799317560001E-3</v>
      </c>
      <c r="I7812" s="1">
        <v>4.1718971827615732E-3</v>
      </c>
      <c r="J7812" s="1">
        <v>4.0987425331146463</v>
      </c>
      <c r="K7812" s="1">
        <v>1.9620277006913607E-3</v>
      </c>
      <c r="L7812" s="1">
        <v>0.92266562712979183</v>
      </c>
      <c r="M7812" s="1">
        <v>3.4553271123639148E-3</v>
      </c>
      <c r="N7812" s="1">
        <v>3.7619668164451327E-3</v>
      </c>
      <c r="O7812" s="1">
        <v>2.9098900177967823E-3</v>
      </c>
      <c r="P7812" s="1">
        <v>7.7435941117698489E-3</v>
      </c>
      <c r="Q7812" s="1">
        <v>5.0167056297498762E-3</v>
      </c>
      <c r="R7812" s="1">
        <v>1.1935994423500143E-2</v>
      </c>
      <c r="S7812" s="1">
        <v>1.0976767671221145E-2</v>
      </c>
      <c r="T7812" s="1">
        <v>1.2043897597961806E-2</v>
      </c>
      <c r="U7812" s="1">
        <v>1.7244530897019279E-2</v>
      </c>
      <c r="V7812" s="63">
        <v>7.0873643639113712E-3</v>
      </c>
      <c r="W7812" s="12">
        <v>1.2567063787643733</v>
      </c>
      <c r="X7812" s="13">
        <v>4.8580391439404106E-3</v>
      </c>
      <c r="Y7812" s="64">
        <v>1.3050297647425593E-2</v>
      </c>
      <c r="Z7812" s="63">
        <v>1.3190384884713665E-3</v>
      </c>
      <c r="AA7812" s="12">
        <v>0.97184422240139978</v>
      </c>
      <c r="AB7812" s="13">
        <v>1.0546824992574532E-3</v>
      </c>
      <c r="AC7812" s="64">
        <v>1.4184977925205181E-3</v>
      </c>
      <c r="AD7812" s="33">
        <v>0.70389148054241601</v>
      </c>
      <c r="AE7812" s="30">
        <v>124.81154744347992</v>
      </c>
      <c r="AF7812" s="30">
        <v>0.48248293582496965</v>
      </c>
      <c r="AG7812" s="34">
        <v>1.2961085194575841</v>
      </c>
      <c r="AH7812" s="74">
        <v>0.63620341345404319</v>
      </c>
      <c r="AI7812" s="37" t="s">
        <v>4545</v>
      </c>
      <c r="AJ7812" s="38" t="s">
        <v>36591</v>
      </c>
      <c r="AK7812" s="39" t="s">
        <v>4546</v>
      </c>
      <c r="AL7812" s="40" t="s">
        <v>22506</v>
      </c>
      <c r="AM7812" s="45" t="s">
        <v>22508</v>
      </c>
      <c r="AN7812" s="38">
        <v>2</v>
      </c>
      <c r="AO7812" s="38">
        <v>0</v>
      </c>
      <c r="AP7812" s="38">
        <v>2</v>
      </c>
      <c r="AQ7812" s="39" t="s">
        <v>40</v>
      </c>
      <c r="AR7812" s="39">
        <v>3098.4769999999999</v>
      </c>
      <c r="AS7812" s="39">
        <v>6.12</v>
      </c>
      <c r="AT7812" s="39">
        <v>20.25</v>
      </c>
      <c r="AU7812" s="39">
        <v>4.88</v>
      </c>
      <c r="AV7812" s="39">
        <v>93.9</v>
      </c>
      <c r="AW7812" s="40">
        <v>0</v>
      </c>
    </row>
    <row r="7813" spans="1:49">
      <c r="A7813" s="37">
        <v>1116</v>
      </c>
      <c r="B7813" s="39" t="s">
        <v>22503</v>
      </c>
      <c r="C7813" s="39" t="s">
        <v>22503</v>
      </c>
      <c r="D7813" s="39" t="s">
        <v>22502</v>
      </c>
      <c r="E7813" s="40" t="s">
        <v>22505</v>
      </c>
      <c r="F7813" s="1">
        <v>8.6625912062556105E-3</v>
      </c>
      <c r="G7813" s="1">
        <v>5.6362891348723018E-3</v>
      </c>
      <c r="H7813" s="1">
        <v>9.8786799317560001E-3</v>
      </c>
      <c r="I7813" s="1">
        <v>4.1718971827615732E-3</v>
      </c>
      <c r="J7813" s="1">
        <v>2.7324950220764311E-3</v>
      </c>
      <c r="K7813" s="1">
        <v>1.9620277006913607E-3</v>
      </c>
      <c r="L7813" s="1">
        <v>0.46133281356489592</v>
      </c>
      <c r="M7813" s="1">
        <v>3.4553271123639148E-3</v>
      </c>
      <c r="N7813" s="1">
        <v>3.7619668164451327E-3</v>
      </c>
      <c r="O7813" s="1">
        <v>2.9098900177967823E-3</v>
      </c>
      <c r="P7813" s="1">
        <v>7.7435941117698489E-3</v>
      </c>
      <c r="Q7813" s="1">
        <v>5.0167056297498762E-3</v>
      </c>
      <c r="R7813" s="1">
        <v>1.1935994423500143E-2</v>
      </c>
      <c r="S7813" s="1">
        <v>1.0976767671221145E-2</v>
      </c>
      <c r="T7813" s="1">
        <v>1.2043897597961806E-2</v>
      </c>
      <c r="U7813" s="1">
        <v>1.7244530897019279E-2</v>
      </c>
      <c r="V7813" s="63">
        <v>7.0873643639113712E-3</v>
      </c>
      <c r="W7813" s="12">
        <v>0.1173706658500069</v>
      </c>
      <c r="X7813" s="13">
        <v>4.8580391439404106E-3</v>
      </c>
      <c r="Y7813" s="64">
        <v>1.3050297647425593E-2</v>
      </c>
      <c r="Z7813" s="63">
        <v>1.3190384884713665E-3</v>
      </c>
      <c r="AA7813" s="12">
        <v>0.11465445456915477</v>
      </c>
      <c r="AB7813" s="13">
        <v>1.0546824992574532E-3</v>
      </c>
      <c r="AC7813" s="64">
        <v>1.4184977925205181E-3</v>
      </c>
      <c r="AD7813" s="33">
        <v>0.70389148054241601</v>
      </c>
      <c r="AE7813" s="30">
        <v>11.656831441895326</v>
      </c>
      <c r="AF7813" s="30">
        <v>0.48248293582496965</v>
      </c>
      <c r="AG7813" s="34">
        <v>1.2961085194575841</v>
      </c>
      <c r="AH7813" s="74">
        <v>0.93028231593109945</v>
      </c>
      <c r="AI7813" s="37" t="s">
        <v>4545</v>
      </c>
      <c r="AJ7813" s="38" t="s">
        <v>36591</v>
      </c>
      <c r="AK7813" s="39" t="s">
        <v>4546</v>
      </c>
      <c r="AL7813" s="40" t="s">
        <v>22506</v>
      </c>
      <c r="AM7813" s="45" t="s">
        <v>22504</v>
      </c>
      <c r="AN7813" s="38">
        <v>2</v>
      </c>
      <c r="AO7813" s="38">
        <v>0</v>
      </c>
      <c r="AP7813" s="38">
        <v>2</v>
      </c>
      <c r="AQ7813" s="39" t="s">
        <v>40</v>
      </c>
      <c r="AR7813" s="39">
        <v>3098.4769999999999</v>
      </c>
      <c r="AS7813" s="39">
        <v>6.12</v>
      </c>
      <c r="AT7813" s="39">
        <v>17.55</v>
      </c>
      <c r="AU7813" s="39">
        <v>6.13</v>
      </c>
      <c r="AV7813" s="39">
        <v>91.3</v>
      </c>
      <c r="AW7813" s="40">
        <v>0</v>
      </c>
    </row>
    <row r="7814" spans="1:49">
      <c r="A7814" s="37">
        <v>1116</v>
      </c>
      <c r="B7814" s="39" t="s">
        <v>22503</v>
      </c>
      <c r="C7814" s="39" t="s">
        <v>22503</v>
      </c>
      <c r="D7814" s="39" t="s">
        <v>22516</v>
      </c>
      <c r="E7814" s="40" t="s">
        <v>16538</v>
      </c>
      <c r="F7814" s="1">
        <v>8.6625912062556105E-3</v>
      </c>
      <c r="G7814" s="1">
        <v>5.6362891348723018E-3</v>
      </c>
      <c r="H7814" s="1">
        <v>9.8786799317560001E-3</v>
      </c>
      <c r="I7814" s="1">
        <v>4.1718971827615732E-3</v>
      </c>
      <c r="J7814" s="1">
        <v>2.7324950220764311E-3</v>
      </c>
      <c r="K7814" s="1">
        <v>0.39240554013827217</v>
      </c>
      <c r="L7814" s="1">
        <v>0.69199922034734385</v>
      </c>
      <c r="M7814" s="1">
        <v>3.4553271123639148E-3</v>
      </c>
      <c r="N7814" s="1">
        <v>3.7619668164451327E-3</v>
      </c>
      <c r="O7814" s="1">
        <v>2.9098900177967823E-3</v>
      </c>
      <c r="P7814" s="1">
        <v>7.7435941117698489E-3</v>
      </c>
      <c r="Q7814" s="1">
        <v>5.0167056297498762E-3</v>
      </c>
      <c r="R7814" s="1">
        <v>1.1935994423500143E-2</v>
      </c>
      <c r="S7814" s="1">
        <v>1.0976767671221145E-2</v>
      </c>
      <c r="T7814" s="1">
        <v>4.8175590391847223</v>
      </c>
      <c r="U7814" s="1">
        <v>1.7244530897019279E-2</v>
      </c>
      <c r="V7814" s="63">
        <v>7.0873643639113712E-3</v>
      </c>
      <c r="W7814" s="12">
        <v>0.27264814565501411</v>
      </c>
      <c r="X7814" s="13">
        <v>4.8580391439404106E-3</v>
      </c>
      <c r="Y7814" s="64">
        <v>1.2144290830441158</v>
      </c>
      <c r="Z7814" s="63">
        <v>1.3190384884713665E-3</v>
      </c>
      <c r="AA7814" s="12">
        <v>0.16721154002006183</v>
      </c>
      <c r="AB7814" s="13">
        <v>1.0546824992574532E-3</v>
      </c>
      <c r="AC7814" s="64">
        <v>1.2010441095249229</v>
      </c>
      <c r="AD7814" s="33">
        <v>5.0671896202465518E-2</v>
      </c>
      <c r="AE7814" s="30">
        <v>1.9493281037975347</v>
      </c>
      <c r="AF7814" s="30">
        <v>3.4733088720926002E-2</v>
      </c>
      <c r="AG7814" s="34">
        <v>8.6826951856198296</v>
      </c>
      <c r="AH7814" s="74">
        <v>0.65278326368461126</v>
      </c>
      <c r="AI7814" s="37" t="s">
        <v>4545</v>
      </c>
      <c r="AJ7814" s="38" t="s">
        <v>36591</v>
      </c>
      <c r="AK7814" s="39" t="s">
        <v>4546</v>
      </c>
      <c r="AL7814" s="40" t="s">
        <v>22506</v>
      </c>
      <c r="AM7814" s="45" t="s">
        <v>22517</v>
      </c>
      <c r="AN7814" s="38">
        <v>1</v>
      </c>
      <c r="AO7814" s="38">
        <v>1</v>
      </c>
      <c r="AP7814" s="38">
        <v>0</v>
      </c>
      <c r="AQ7814" s="39" t="s">
        <v>40</v>
      </c>
      <c r="AR7814" s="39">
        <v>2423.1280000000002</v>
      </c>
      <c r="AS7814" s="39">
        <v>3.71</v>
      </c>
      <c r="AT7814" s="39">
        <v>19.399999999999999</v>
      </c>
      <c r="AU7814" s="39">
        <v>7.56</v>
      </c>
      <c r="AV7814" s="39">
        <v>92.9</v>
      </c>
      <c r="AW7814" s="40">
        <v>8.89</v>
      </c>
    </row>
    <row r="7815" spans="1:49">
      <c r="A7815" s="37">
        <v>1117</v>
      </c>
      <c r="B7815" s="39" t="s">
        <v>22519</v>
      </c>
      <c r="C7815" s="39" t="s">
        <v>22521</v>
      </c>
      <c r="D7815" s="39" t="s">
        <v>22524</v>
      </c>
      <c r="E7815" s="40" t="s">
        <v>7981</v>
      </c>
      <c r="F7815" s="1">
        <v>8.6625912062556105E-3</v>
      </c>
      <c r="G7815" s="1">
        <v>5.6362891348723018E-3</v>
      </c>
      <c r="H7815" s="1">
        <v>9.8786799317560001E-3</v>
      </c>
      <c r="I7815" s="1">
        <v>3.7547074644854157</v>
      </c>
      <c r="J7815" s="1">
        <v>2.7324950220764311E-3</v>
      </c>
      <c r="K7815" s="1">
        <v>0.58860831020740834</v>
      </c>
      <c r="L7815" s="1">
        <v>0.69199922034734385</v>
      </c>
      <c r="M7815" s="1">
        <v>3.4553271123639148E-3</v>
      </c>
      <c r="N7815" s="1">
        <v>3.7619668164451327E-3</v>
      </c>
      <c r="O7815" s="1">
        <v>2.9098900177967823E-3</v>
      </c>
      <c r="P7815" s="1">
        <v>1.5487188223539696</v>
      </c>
      <c r="Q7815" s="1">
        <v>2.0066822518999503</v>
      </c>
      <c r="R7815" s="1">
        <v>1.1935994423500143E-2</v>
      </c>
      <c r="S7815" s="1">
        <v>1.0976767671221145E-2</v>
      </c>
      <c r="T7815" s="1">
        <v>1.2043897597961806E-2</v>
      </c>
      <c r="U7815" s="1">
        <v>1.7244530897019279E-2</v>
      </c>
      <c r="V7815" s="63">
        <v>0.94472125618957492</v>
      </c>
      <c r="W7815" s="12">
        <v>0.32169883817229811</v>
      </c>
      <c r="X7815" s="13">
        <v>0.89051823277204045</v>
      </c>
      <c r="Y7815" s="64">
        <v>1.3050297647425593E-2</v>
      </c>
      <c r="Z7815" s="63">
        <v>0.93666249403737012</v>
      </c>
      <c r="AA7815" s="12">
        <v>0.1851534273009427</v>
      </c>
      <c r="AB7815" s="13">
        <v>0.52067547306841511</v>
      </c>
      <c r="AC7815" s="64">
        <v>1.4184977925205181E-3</v>
      </c>
      <c r="AD7815" s="33">
        <v>1.5586668078409756</v>
      </c>
      <c r="AE7815" s="30">
        <v>0.53076110852273173</v>
      </c>
      <c r="AF7815" s="30">
        <v>1.469238891477268</v>
      </c>
      <c r="AG7815" s="34">
        <v>2.1531288347984043E-2</v>
      </c>
      <c r="AH7815" s="74">
        <v>0.93290278052791786</v>
      </c>
      <c r="AI7815" s="37" t="s">
        <v>15308</v>
      </c>
      <c r="AJ7815" s="38" t="s">
        <v>36590</v>
      </c>
      <c r="AK7815" s="39" t="s">
        <v>15309</v>
      </c>
      <c r="AL7815" s="40" t="s">
        <v>22523</v>
      </c>
      <c r="AM7815" s="45" t="s">
        <v>22525</v>
      </c>
      <c r="AN7815" s="38">
        <v>1</v>
      </c>
      <c r="AO7815" s="38">
        <v>0</v>
      </c>
      <c r="AP7815" s="38">
        <v>1</v>
      </c>
      <c r="AQ7815" s="39" t="s">
        <v>40</v>
      </c>
      <c r="AR7815" s="39">
        <v>1774.809</v>
      </c>
      <c r="AS7815" s="39">
        <v>3.96</v>
      </c>
      <c r="AT7815" s="39">
        <v>19.39</v>
      </c>
      <c r="AU7815" s="39">
        <v>10.41</v>
      </c>
      <c r="AV7815" s="39">
        <v>97.4</v>
      </c>
      <c r="AW7815" s="40">
        <v>0.25</v>
      </c>
    </row>
    <row r="7816" spans="1:49">
      <c r="A7816" s="37">
        <v>1117</v>
      </c>
      <c r="B7816" s="39" t="s">
        <v>22519</v>
      </c>
      <c r="C7816" s="39" t="s">
        <v>22521</v>
      </c>
      <c r="D7816" s="39" t="s">
        <v>22518</v>
      </c>
      <c r="E7816" s="40" t="s">
        <v>22522</v>
      </c>
      <c r="F7816" s="1">
        <v>8.6625912062556105E-3</v>
      </c>
      <c r="G7816" s="1">
        <v>5.6362891348723018E-3</v>
      </c>
      <c r="H7816" s="1">
        <v>9.8786799317560001E-3</v>
      </c>
      <c r="I7816" s="1">
        <v>4.1718971827615732E-3</v>
      </c>
      <c r="J7816" s="1">
        <v>2.7324950220764311E-3</v>
      </c>
      <c r="K7816" s="1">
        <v>1.9620277006913607E-3</v>
      </c>
      <c r="L7816" s="1">
        <v>2.3066640678244799E-3</v>
      </c>
      <c r="M7816" s="1">
        <v>3.4553271123639148E-3</v>
      </c>
      <c r="N7816" s="1">
        <v>3.7619668164451327E-3</v>
      </c>
      <c r="O7816" s="1">
        <v>1.1639560071187129</v>
      </c>
      <c r="P7816" s="1">
        <v>7.7435941117698489E-3</v>
      </c>
      <c r="Q7816" s="1">
        <v>5.0167056297498762E-3</v>
      </c>
      <c r="R7816" s="1">
        <v>1.1935994423500143E-2</v>
      </c>
      <c r="S7816" s="1">
        <v>1.0976767671221145E-2</v>
      </c>
      <c r="T7816" s="1">
        <v>1.2043897597961806E-2</v>
      </c>
      <c r="U7816" s="1">
        <v>1.7244530897019279E-2</v>
      </c>
      <c r="V7816" s="63">
        <v>7.0873643639113712E-3</v>
      </c>
      <c r="W7816" s="12">
        <v>2.6141284757390465E-3</v>
      </c>
      <c r="X7816" s="13">
        <v>0.29511956841916942</v>
      </c>
      <c r="Y7816" s="64">
        <v>1.3050297647425593E-2</v>
      </c>
      <c r="Z7816" s="63">
        <v>1.3190384884713665E-3</v>
      </c>
      <c r="AA7816" s="12">
        <v>3.2163586663899713E-4</v>
      </c>
      <c r="AB7816" s="13">
        <v>0.28961333861310401</v>
      </c>
      <c r="AC7816" s="64">
        <v>1.4184977925205181E-3</v>
      </c>
      <c r="AD7816" s="33">
        <v>0.70389148054241601</v>
      </c>
      <c r="AE7816" s="30">
        <v>0.2596258169659777</v>
      </c>
      <c r="AF7816" s="30">
        <v>29.310211707101352</v>
      </c>
      <c r="AG7816" s="34">
        <v>1.2961085194575841</v>
      </c>
      <c r="AH7816" s="74">
        <v>0.61809113569589402</v>
      </c>
      <c r="AI7816" s="37" t="s">
        <v>15308</v>
      </c>
      <c r="AJ7816" s="38" t="s">
        <v>36590</v>
      </c>
      <c r="AK7816" s="39" t="s">
        <v>15309</v>
      </c>
      <c r="AL7816" s="40" t="s">
        <v>22523</v>
      </c>
      <c r="AM7816" s="45" t="s">
        <v>22520</v>
      </c>
      <c r="AN7816" s="38">
        <v>2</v>
      </c>
      <c r="AO7816" s="38">
        <v>2</v>
      </c>
      <c r="AP7816" s="38">
        <v>0</v>
      </c>
      <c r="AQ7816" s="39" t="s">
        <v>84</v>
      </c>
      <c r="AR7816" s="39">
        <v>1774.809</v>
      </c>
      <c r="AS7816" s="39">
        <v>3.96</v>
      </c>
      <c r="AT7816" s="39">
        <v>16.93</v>
      </c>
      <c r="AU7816" s="39">
        <v>5.93</v>
      </c>
      <c r="AV7816" s="39">
        <v>88.8</v>
      </c>
      <c r="AW7816" s="40">
        <v>99</v>
      </c>
    </row>
    <row r="7817" spans="1:49">
      <c r="A7817" s="37">
        <v>1117</v>
      </c>
      <c r="B7817" s="39" t="s">
        <v>22519</v>
      </c>
      <c r="C7817" s="39" t="s">
        <v>22521</v>
      </c>
      <c r="D7817" s="39" t="s">
        <v>22526</v>
      </c>
      <c r="E7817" s="40" t="s">
        <v>22522</v>
      </c>
      <c r="F7817" s="1">
        <v>8.6625912062556105E-3</v>
      </c>
      <c r="G7817" s="1">
        <v>5.6362891348723018E-3</v>
      </c>
      <c r="H7817" s="1">
        <v>9.8786799317560001E-3</v>
      </c>
      <c r="I7817" s="1">
        <v>0.83437943655231461</v>
      </c>
      <c r="J7817" s="1">
        <v>2.7324950220764311E-3</v>
      </c>
      <c r="K7817" s="1">
        <v>1.9620277006913607E-3</v>
      </c>
      <c r="L7817" s="1">
        <v>2.3066640678244799E-3</v>
      </c>
      <c r="M7817" s="1">
        <v>3.4553271123639148E-3</v>
      </c>
      <c r="N7817" s="1">
        <v>3.7619668164451327E-3</v>
      </c>
      <c r="O7817" s="1">
        <v>2.9098900177967823E-3</v>
      </c>
      <c r="P7817" s="1">
        <v>7.7435941117698489E-3</v>
      </c>
      <c r="Q7817" s="1">
        <v>5.0167056297498762E-3</v>
      </c>
      <c r="R7817" s="1">
        <v>1.1935994423500143E-2</v>
      </c>
      <c r="S7817" s="1">
        <v>1.0976767671221145E-2</v>
      </c>
      <c r="T7817" s="1">
        <v>1.2043897597961806E-2</v>
      </c>
      <c r="U7817" s="1">
        <v>1.7244530897019279E-2</v>
      </c>
      <c r="V7817" s="63">
        <v>0.21463924920629962</v>
      </c>
      <c r="W7817" s="12">
        <v>2.6141284757390465E-3</v>
      </c>
      <c r="X7817" s="13">
        <v>4.8580391439404106E-3</v>
      </c>
      <c r="Y7817" s="64">
        <v>1.3050297647425593E-2</v>
      </c>
      <c r="Z7817" s="63">
        <v>0.20658198765881361</v>
      </c>
      <c r="AA7817" s="12">
        <v>3.2163586663899713E-4</v>
      </c>
      <c r="AB7817" s="13">
        <v>1.0546824992574532E-3</v>
      </c>
      <c r="AC7817" s="64">
        <v>1.4184977925205181E-3</v>
      </c>
      <c r="AD7817" s="33">
        <v>23.970874761500113</v>
      </c>
      <c r="AE7817" s="30">
        <v>0.29194542253632111</v>
      </c>
      <c r="AF7817" s="30">
        <v>0.5425449834383923</v>
      </c>
      <c r="AG7817" s="34">
        <v>1.4574550165616076</v>
      </c>
      <c r="AH7817" s="74">
        <v>0.45013798338508182</v>
      </c>
      <c r="AI7817" s="37" t="s">
        <v>15308</v>
      </c>
      <c r="AJ7817" s="38" t="s">
        <v>36590</v>
      </c>
      <c r="AK7817" s="39" t="s">
        <v>15309</v>
      </c>
      <c r="AL7817" s="40" t="s">
        <v>22523</v>
      </c>
      <c r="AM7817" s="45" t="s">
        <v>22527</v>
      </c>
      <c r="AN7817" s="38">
        <v>2</v>
      </c>
      <c r="AO7817" s="38">
        <v>2</v>
      </c>
      <c r="AP7817" s="38">
        <v>0</v>
      </c>
      <c r="AQ7817" s="39" t="s">
        <v>84</v>
      </c>
      <c r="AR7817" s="39">
        <v>2860.3440000000001</v>
      </c>
      <c r="AS7817" s="39">
        <v>4.0199999999999996</v>
      </c>
      <c r="AT7817" s="39">
        <v>19.32</v>
      </c>
      <c r="AU7817" s="39">
        <v>8.84</v>
      </c>
      <c r="AV7817" s="39">
        <v>97.6</v>
      </c>
      <c r="AW7817" s="40">
        <v>5.65</v>
      </c>
    </row>
    <row r="7818" spans="1:49">
      <c r="A7818" s="37">
        <v>1118</v>
      </c>
      <c r="B7818" s="39" t="s">
        <v>22529</v>
      </c>
      <c r="C7818" s="39" t="s">
        <v>22529</v>
      </c>
      <c r="D7818" s="39" t="s">
        <v>22528</v>
      </c>
      <c r="E7818" s="40" t="s">
        <v>22531</v>
      </c>
      <c r="F7818" s="1">
        <v>8.6625912062556105E-3</v>
      </c>
      <c r="G7818" s="1">
        <v>5.6362891348723018E-3</v>
      </c>
      <c r="H7818" s="1">
        <v>9.8786799317560001E-3</v>
      </c>
      <c r="I7818" s="1">
        <v>4.1718971827615732E-3</v>
      </c>
      <c r="J7818" s="1">
        <v>2.7324950220764311E-3</v>
      </c>
      <c r="K7818" s="1">
        <v>1.9620277006913607E-3</v>
      </c>
      <c r="L7818" s="1">
        <v>0.69199922034734385</v>
      </c>
      <c r="M7818" s="1">
        <v>3.4553271123639148E-3</v>
      </c>
      <c r="N7818" s="1">
        <v>3.7619668164451327E-3</v>
      </c>
      <c r="O7818" s="1">
        <v>2.9098900177967823E-3</v>
      </c>
      <c r="P7818" s="1">
        <v>7.7435941117698489E-3</v>
      </c>
      <c r="Q7818" s="1">
        <v>5.0167056297498762E-3</v>
      </c>
      <c r="R7818" s="1">
        <v>1.1935994423500143E-2</v>
      </c>
      <c r="S7818" s="1">
        <v>1.0976767671221145E-2</v>
      </c>
      <c r="T7818" s="1">
        <v>1.2043897597961806E-2</v>
      </c>
      <c r="U7818" s="1">
        <v>1.7244530897019279E-2</v>
      </c>
      <c r="V7818" s="63">
        <v>7.0873643639113712E-3</v>
      </c>
      <c r="W7818" s="12">
        <v>0.17503726754561891</v>
      </c>
      <c r="X7818" s="13">
        <v>4.8580391439404106E-3</v>
      </c>
      <c r="Y7818" s="64">
        <v>1.3050297647425593E-2</v>
      </c>
      <c r="Z7818" s="63">
        <v>1.3190384884713665E-3</v>
      </c>
      <c r="AA7818" s="12">
        <v>0.17232092062224647</v>
      </c>
      <c r="AB7818" s="13">
        <v>1.0546824992574532E-3</v>
      </c>
      <c r="AC7818" s="64">
        <v>1.4184977925205181E-3</v>
      </c>
      <c r="AD7818" s="33">
        <v>0.70389148054241601</v>
      </c>
      <c r="AE7818" s="30">
        <v>17.384070449397516</v>
      </c>
      <c r="AF7818" s="30">
        <v>0.48248293582496965</v>
      </c>
      <c r="AG7818" s="34">
        <v>1.2961085194575841</v>
      </c>
      <c r="AH7818" s="74">
        <v>0.90569704833389442</v>
      </c>
      <c r="AI7818" s="37" t="s">
        <v>19315</v>
      </c>
      <c r="AJ7818" s="38" t="s">
        <v>36589</v>
      </c>
      <c r="AK7818" s="39" t="s">
        <v>19316</v>
      </c>
      <c r="AL7818" s="40" t="s">
        <v>22532</v>
      </c>
      <c r="AM7818" s="45" t="s">
        <v>22530</v>
      </c>
      <c r="AN7818" s="38">
        <v>2</v>
      </c>
      <c r="AO7818" s="38">
        <v>2</v>
      </c>
      <c r="AP7818" s="38">
        <v>0</v>
      </c>
      <c r="AQ7818" s="39" t="s">
        <v>40</v>
      </c>
      <c r="AR7818" s="39">
        <v>2890.3519999999999</v>
      </c>
      <c r="AS7818" s="39">
        <v>4.54</v>
      </c>
      <c r="AT7818" s="39">
        <v>18.5</v>
      </c>
      <c r="AU7818" s="39">
        <v>8.8699999999999992</v>
      </c>
      <c r="AV7818" s="39">
        <v>100</v>
      </c>
      <c r="AW7818" s="40">
        <v>1.73</v>
      </c>
    </row>
    <row r="7819" spans="1:49">
      <c r="A7819" s="37">
        <v>1118</v>
      </c>
      <c r="B7819" s="39" t="s">
        <v>22529</v>
      </c>
      <c r="C7819" s="39" t="s">
        <v>22529</v>
      </c>
      <c r="D7819" s="39" t="s">
        <v>22535</v>
      </c>
      <c r="E7819" s="40" t="s">
        <v>17699</v>
      </c>
      <c r="F7819" s="1">
        <v>8.6625912062556105E-3</v>
      </c>
      <c r="G7819" s="1">
        <v>5.6362891348723018E-3</v>
      </c>
      <c r="H7819" s="1">
        <v>9.8786799317560001E-3</v>
      </c>
      <c r="I7819" s="1">
        <v>4.1718971827615732E-3</v>
      </c>
      <c r="J7819" s="1">
        <v>0.81974850662292942</v>
      </c>
      <c r="K7819" s="1">
        <v>1.9620277006913607E-3</v>
      </c>
      <c r="L7819" s="1">
        <v>2.3066640678244799E-3</v>
      </c>
      <c r="M7819" s="1">
        <v>3.4553271123639148E-3</v>
      </c>
      <c r="N7819" s="1">
        <v>3.7619668164451327E-3</v>
      </c>
      <c r="O7819" s="1">
        <v>2.9098900177967823E-3</v>
      </c>
      <c r="P7819" s="1">
        <v>7.7435941117698489E-3</v>
      </c>
      <c r="Q7819" s="1">
        <v>5.0167056297498762E-3</v>
      </c>
      <c r="R7819" s="1">
        <v>1.1935994423500143E-2</v>
      </c>
      <c r="S7819" s="1">
        <v>1.0976767671221145E-2</v>
      </c>
      <c r="T7819" s="1">
        <v>1.2043897597961806E-2</v>
      </c>
      <c r="U7819" s="1">
        <v>1.7244530897019279E-2</v>
      </c>
      <c r="V7819" s="63">
        <v>7.0873643639113712E-3</v>
      </c>
      <c r="W7819" s="12">
        <v>0.20686813137595228</v>
      </c>
      <c r="X7819" s="13">
        <v>4.8580391439404106E-3</v>
      </c>
      <c r="Y7819" s="64">
        <v>1.3050297647425593E-2</v>
      </c>
      <c r="Z7819" s="63">
        <v>1.3190384884713665E-3</v>
      </c>
      <c r="AA7819" s="12">
        <v>0.20429370779425302</v>
      </c>
      <c r="AB7819" s="13">
        <v>1.0546824992574532E-3</v>
      </c>
      <c r="AC7819" s="64">
        <v>1.4184977925205181E-3</v>
      </c>
      <c r="AD7819" s="33">
        <v>0.70389148054241601</v>
      </c>
      <c r="AE7819" s="30">
        <v>20.545397103148428</v>
      </c>
      <c r="AF7819" s="30">
        <v>0.48248293582496965</v>
      </c>
      <c r="AG7819" s="34">
        <v>1.2961085194575841</v>
      </c>
      <c r="AH7819" s="74">
        <v>0.88463162133161488</v>
      </c>
      <c r="AI7819" s="37" t="s">
        <v>19315</v>
      </c>
      <c r="AJ7819" s="38" t="s">
        <v>36589</v>
      </c>
      <c r="AK7819" s="39" t="s">
        <v>19316</v>
      </c>
      <c r="AL7819" s="40" t="s">
        <v>22532</v>
      </c>
      <c r="AM7819" s="45" t="s">
        <v>22536</v>
      </c>
      <c r="AN7819" s="38">
        <v>1</v>
      </c>
      <c r="AO7819" s="38">
        <v>0</v>
      </c>
      <c r="AP7819" s="38">
        <v>1</v>
      </c>
      <c r="AQ7819" s="39" t="s">
        <v>40</v>
      </c>
      <c r="AR7819" s="39">
        <v>2190.1010000000001</v>
      </c>
      <c r="AS7819" s="39">
        <v>6.75</v>
      </c>
      <c r="AT7819" s="39">
        <v>18.45</v>
      </c>
      <c r="AU7819" s="39">
        <v>6.78</v>
      </c>
      <c r="AV7819" s="39">
        <v>98.7</v>
      </c>
      <c r="AW7819" s="40">
        <v>0</v>
      </c>
    </row>
    <row r="7820" spans="1:49">
      <c r="A7820" s="37">
        <v>1118</v>
      </c>
      <c r="B7820" s="39" t="s">
        <v>22529</v>
      </c>
      <c r="C7820" s="39" t="s">
        <v>22529</v>
      </c>
      <c r="D7820" s="39" t="s">
        <v>22533</v>
      </c>
      <c r="E7820" s="40" t="s">
        <v>5431</v>
      </c>
      <c r="F7820" s="1">
        <v>8.6625912062556105E-3</v>
      </c>
      <c r="G7820" s="1">
        <v>5.6362891348723018E-3</v>
      </c>
      <c r="H7820" s="1">
        <v>9.8786799317560001E-3</v>
      </c>
      <c r="I7820" s="1">
        <v>4.1718971827615732E-3</v>
      </c>
      <c r="J7820" s="1">
        <v>0.5464990044152862</v>
      </c>
      <c r="K7820" s="1">
        <v>1.9620277006913607E-3</v>
      </c>
      <c r="L7820" s="1">
        <v>2.3066640678244799E-3</v>
      </c>
      <c r="M7820" s="1">
        <v>3.4553271123639148E-3</v>
      </c>
      <c r="N7820" s="1">
        <v>3.7619668164451327E-3</v>
      </c>
      <c r="O7820" s="1">
        <v>0.58197800355935647</v>
      </c>
      <c r="P7820" s="1">
        <v>7.7435941117698489E-3</v>
      </c>
      <c r="Q7820" s="1">
        <v>5.0167056297498762E-3</v>
      </c>
      <c r="R7820" s="1">
        <v>1.1935994423500143E-2</v>
      </c>
      <c r="S7820" s="1">
        <v>1.0976767671221145E-2</v>
      </c>
      <c r="T7820" s="1">
        <v>1.2043897597961806E-2</v>
      </c>
      <c r="U7820" s="1">
        <v>1.7244530897019279E-2</v>
      </c>
      <c r="V7820" s="63">
        <v>7.0873643639113712E-3</v>
      </c>
      <c r="W7820" s="12">
        <v>0.13855575582404148</v>
      </c>
      <c r="X7820" s="13">
        <v>0.14962506752933033</v>
      </c>
      <c r="Y7820" s="64">
        <v>1.3050297647425593E-2</v>
      </c>
      <c r="Z7820" s="63">
        <v>1.3190384884713665E-3</v>
      </c>
      <c r="AA7820" s="12">
        <v>0.13598145752157012</v>
      </c>
      <c r="AB7820" s="13">
        <v>0.14412004147983118</v>
      </c>
      <c r="AC7820" s="64">
        <v>1.4184977925205181E-3</v>
      </c>
      <c r="AD7820" s="33">
        <v>9.3497115736809883E-2</v>
      </c>
      <c r="AE7820" s="30">
        <v>1.8278393593316284</v>
      </c>
      <c r="AF7820" s="30">
        <v>1.9738666643346197</v>
      </c>
      <c r="AG7820" s="34">
        <v>0.17216064066837169</v>
      </c>
      <c r="AH7820" s="74">
        <v>0.95944976173421925</v>
      </c>
      <c r="AI7820" s="37" t="s">
        <v>19315</v>
      </c>
      <c r="AJ7820" s="38" t="s">
        <v>36589</v>
      </c>
      <c r="AK7820" s="39" t="s">
        <v>19316</v>
      </c>
      <c r="AL7820" s="40" t="s">
        <v>22532</v>
      </c>
      <c r="AM7820" s="45" t="s">
        <v>22534</v>
      </c>
      <c r="AN7820" s="38">
        <v>1</v>
      </c>
      <c r="AO7820" s="38">
        <v>0</v>
      </c>
      <c r="AP7820" s="38">
        <v>1</v>
      </c>
      <c r="AQ7820" s="39" t="s">
        <v>40</v>
      </c>
      <c r="AR7820" s="39">
        <v>2190.1010000000001</v>
      </c>
      <c r="AS7820" s="39">
        <v>6.75</v>
      </c>
      <c r="AT7820" s="39">
        <v>18.670000000000002</v>
      </c>
      <c r="AU7820" s="39">
        <v>3.62</v>
      </c>
      <c r="AV7820" s="39">
        <v>96.3</v>
      </c>
      <c r="AW7820" s="40">
        <v>0.5</v>
      </c>
    </row>
    <row r="7821" spans="1:49">
      <c r="A7821" s="37">
        <v>1119</v>
      </c>
      <c r="B7821" s="39" t="s">
        <v>22538</v>
      </c>
      <c r="C7821" s="39" t="s">
        <v>22538</v>
      </c>
      <c r="D7821" s="39" t="s">
        <v>22537</v>
      </c>
      <c r="E7821" s="40" t="s">
        <v>849</v>
      </c>
      <c r="F7821" s="1">
        <v>8.6625912062556105E-3</v>
      </c>
      <c r="G7821" s="1">
        <v>5.6362891348723018E-3</v>
      </c>
      <c r="H7821" s="1">
        <v>9.8786799317560001E-3</v>
      </c>
      <c r="I7821" s="1">
        <v>4.1718971827615732E-3</v>
      </c>
      <c r="J7821" s="1">
        <v>2.7324950220764311E-3</v>
      </c>
      <c r="K7821" s="1">
        <v>1.9620277006913607E-3</v>
      </c>
      <c r="L7821" s="1">
        <v>2.3066640678244799E-3</v>
      </c>
      <c r="M7821" s="1">
        <v>3.4553271123639148E-3</v>
      </c>
      <c r="N7821" s="1">
        <v>3.7619668164451327E-3</v>
      </c>
      <c r="O7821" s="1">
        <v>2.9098900177967823E-3</v>
      </c>
      <c r="P7821" s="1">
        <v>5.420515878238894</v>
      </c>
      <c r="Q7821" s="1">
        <v>5.0167056297498762E-3</v>
      </c>
      <c r="R7821" s="1">
        <v>1.1935994423500143E-2</v>
      </c>
      <c r="S7821" s="1">
        <v>1.0976767671221145E-2</v>
      </c>
      <c r="T7821" s="1">
        <v>1.2043897597961806E-2</v>
      </c>
      <c r="U7821" s="1">
        <v>1.7244530897019279E-2</v>
      </c>
      <c r="V7821" s="63">
        <v>7.0873643639113712E-3</v>
      </c>
      <c r="W7821" s="12">
        <v>2.6141284757390465E-3</v>
      </c>
      <c r="X7821" s="13">
        <v>1.3580511101757213</v>
      </c>
      <c r="Y7821" s="64">
        <v>1.3050297647425593E-2</v>
      </c>
      <c r="Z7821" s="63">
        <v>1.3190384884713665E-3</v>
      </c>
      <c r="AA7821" s="12">
        <v>3.2163586663899713E-4</v>
      </c>
      <c r="AB7821" s="13">
        <v>1.3541549918070541</v>
      </c>
      <c r="AC7821" s="64">
        <v>1.4184977925205181E-3</v>
      </c>
      <c r="AD7821" s="33">
        <v>0.70389148054241601</v>
      </c>
      <c r="AE7821" s="30">
        <v>0.2596258169659777</v>
      </c>
      <c r="AF7821" s="30">
        <v>134.87674084619903</v>
      </c>
      <c r="AG7821" s="34">
        <v>1.2961085194575841</v>
      </c>
      <c r="AH7821" s="74">
        <v>0.72163471816528224</v>
      </c>
      <c r="AI7821" s="37" t="s">
        <v>2235</v>
      </c>
      <c r="AJ7821" s="38" t="s">
        <v>36586</v>
      </c>
      <c r="AK7821" s="39" t="s">
        <v>2236</v>
      </c>
      <c r="AL7821" s="40" t="s">
        <v>22540</v>
      </c>
      <c r="AM7821" s="45" t="s">
        <v>22539</v>
      </c>
      <c r="AN7821" s="38">
        <v>1</v>
      </c>
      <c r="AO7821" s="38">
        <v>1</v>
      </c>
      <c r="AP7821" s="38">
        <v>0</v>
      </c>
      <c r="AQ7821" s="39" t="s">
        <v>269</v>
      </c>
      <c r="AR7821" s="39">
        <v>2306.221</v>
      </c>
      <c r="AS7821" s="39">
        <v>5.84</v>
      </c>
      <c r="AT7821" s="39">
        <v>17.89</v>
      </c>
      <c r="AU7821" s="39">
        <v>4.22</v>
      </c>
      <c r="AV7821" s="39">
        <v>80.599999999999994</v>
      </c>
      <c r="AW7821" s="40">
        <v>15.34</v>
      </c>
    </row>
    <row r="7822" spans="1:49">
      <c r="A7822" s="37">
        <v>1119</v>
      </c>
      <c r="B7822" s="39" t="s">
        <v>22538</v>
      </c>
      <c r="C7822" s="39" t="s">
        <v>22538</v>
      </c>
      <c r="D7822" s="39" t="s">
        <v>22541</v>
      </c>
      <c r="E7822" s="40" t="s">
        <v>849</v>
      </c>
      <c r="F7822" s="1">
        <v>0.86625912062556099</v>
      </c>
      <c r="G7822" s="1">
        <v>5.6362891348723018E-3</v>
      </c>
      <c r="H7822" s="1">
        <v>9.8786799317560001E-3</v>
      </c>
      <c r="I7822" s="1">
        <v>0.41718971827615731</v>
      </c>
      <c r="J7822" s="1">
        <v>0.5464990044152862</v>
      </c>
      <c r="K7822" s="1">
        <v>1.9620277006913607E-3</v>
      </c>
      <c r="L7822" s="1">
        <v>3.4599961017367193</v>
      </c>
      <c r="M7822" s="1">
        <v>1.0365981337091745</v>
      </c>
      <c r="N7822" s="1">
        <v>3.7619668164451327E-3</v>
      </c>
      <c r="O7822" s="1">
        <v>2.9098900177967823E-3</v>
      </c>
      <c r="P7822" s="1">
        <v>7.7435941117698489E-3</v>
      </c>
      <c r="Q7822" s="1">
        <v>5.0167056297498762E-3</v>
      </c>
      <c r="R7822" s="1">
        <v>1.1935994423500143E-2</v>
      </c>
      <c r="S7822" s="1">
        <v>1.0976767671221145E-2</v>
      </c>
      <c r="T7822" s="1">
        <v>1.2043897597961806E-2</v>
      </c>
      <c r="U7822" s="1">
        <v>1.7244530897019279E-2</v>
      </c>
      <c r="V7822" s="63">
        <v>0.32474095199208663</v>
      </c>
      <c r="W7822" s="12">
        <v>1.2612638168904677</v>
      </c>
      <c r="X7822" s="13">
        <v>4.8580391439404106E-3</v>
      </c>
      <c r="Y7822" s="64">
        <v>1.3050297647425593E-2</v>
      </c>
      <c r="Z7822" s="63">
        <v>0.20468568130424775</v>
      </c>
      <c r="AA7822" s="12">
        <v>0.76275968599956112</v>
      </c>
      <c r="AB7822" s="13">
        <v>1.0546824992574532E-3</v>
      </c>
      <c r="AC7822" s="64">
        <v>1.4184977925205181E-3</v>
      </c>
      <c r="AD7822" s="33">
        <v>1.9227315825300226</v>
      </c>
      <c r="AE7822" s="30">
        <v>7.4677116013897757</v>
      </c>
      <c r="AF7822" s="30">
        <v>2.8763558257502916E-2</v>
      </c>
      <c r="AG7822" s="34">
        <v>7.726841746997741E-2</v>
      </c>
      <c r="AH7822" s="74">
        <v>0.45071646162517764</v>
      </c>
      <c r="AI7822" s="37" t="s">
        <v>2235</v>
      </c>
      <c r="AJ7822" s="38" t="s">
        <v>36586</v>
      </c>
      <c r="AK7822" s="39" t="s">
        <v>2236</v>
      </c>
      <c r="AL7822" s="40" t="s">
        <v>22540</v>
      </c>
      <c r="AM7822" s="45" t="s">
        <v>22542</v>
      </c>
      <c r="AN7822" s="38">
        <v>1</v>
      </c>
      <c r="AO7822" s="38">
        <v>1</v>
      </c>
      <c r="AP7822" s="38">
        <v>0</v>
      </c>
      <c r="AQ7822" s="39" t="s">
        <v>40</v>
      </c>
      <c r="AR7822" s="39">
        <v>2306.221</v>
      </c>
      <c r="AS7822" s="39">
        <v>5.84</v>
      </c>
      <c r="AT7822" s="39">
        <v>19.670000000000002</v>
      </c>
      <c r="AU7822" s="39">
        <v>7.27</v>
      </c>
      <c r="AV7822" s="39">
        <v>91.8</v>
      </c>
      <c r="AW7822" s="40">
        <v>18.510000000000002</v>
      </c>
    </row>
    <row r="7823" spans="1:49">
      <c r="A7823" s="37">
        <v>1119</v>
      </c>
      <c r="B7823" s="39" t="s">
        <v>22538</v>
      </c>
      <c r="C7823" s="39" t="s">
        <v>22538</v>
      </c>
      <c r="D7823" s="39" t="s">
        <v>22545</v>
      </c>
      <c r="E7823" s="40" t="s">
        <v>4141</v>
      </c>
      <c r="F7823" s="1">
        <v>8.6625912062556105E-3</v>
      </c>
      <c r="G7823" s="1">
        <v>5.6362891348723018E-3</v>
      </c>
      <c r="H7823" s="1">
        <v>9.8786799317560001E-3</v>
      </c>
      <c r="I7823" s="1">
        <v>2.5031383096569444</v>
      </c>
      <c r="J7823" s="1">
        <v>2.7324950220764311E-3</v>
      </c>
      <c r="K7823" s="1">
        <v>1.9620277006913607E-3</v>
      </c>
      <c r="L7823" s="1">
        <v>2.3066640678244799E-3</v>
      </c>
      <c r="M7823" s="1">
        <v>3.4553271123639148E-3</v>
      </c>
      <c r="N7823" s="1">
        <v>4.514360179734159</v>
      </c>
      <c r="O7823" s="1">
        <v>2.9098900177967823E-3</v>
      </c>
      <c r="P7823" s="1">
        <v>3.0974376447079393</v>
      </c>
      <c r="Q7823" s="1">
        <v>5.0167056297498762E-3</v>
      </c>
      <c r="R7823" s="1">
        <v>1.1935994423500143E-2</v>
      </c>
      <c r="S7823" s="1">
        <v>1.0976767671221145E-2</v>
      </c>
      <c r="T7823" s="1">
        <v>1.2043897597961806E-2</v>
      </c>
      <c r="U7823" s="1">
        <v>1.7244530897019279E-2</v>
      </c>
      <c r="V7823" s="63">
        <v>0.63182896748245709</v>
      </c>
      <c r="W7823" s="12">
        <v>2.6141284757390465E-3</v>
      </c>
      <c r="X7823" s="13">
        <v>1.9049311050224111</v>
      </c>
      <c r="Y7823" s="64">
        <v>1.3050297647425593E-2</v>
      </c>
      <c r="Z7823" s="63">
        <v>0.62377041831852731</v>
      </c>
      <c r="AA7823" s="12">
        <v>3.2163586663899713E-4</v>
      </c>
      <c r="AB7823" s="13">
        <v>1.1349945436906652</v>
      </c>
      <c r="AC7823" s="64">
        <v>1.4184977925205181E-3</v>
      </c>
      <c r="AD7823" s="33">
        <v>1.9595263846952897</v>
      </c>
      <c r="AE7823" s="30">
        <v>8.10734231069608E-3</v>
      </c>
      <c r="AF7823" s="30">
        <v>5.9078689857976627</v>
      </c>
      <c r="AG7823" s="34">
        <v>4.0473615304710352E-2</v>
      </c>
      <c r="AH7823" s="74">
        <v>0.61614205751786377</v>
      </c>
      <c r="AI7823" s="37" t="s">
        <v>2235</v>
      </c>
      <c r="AJ7823" s="38" t="s">
        <v>36586</v>
      </c>
      <c r="AK7823" s="39" t="s">
        <v>2236</v>
      </c>
      <c r="AL7823" s="40" t="s">
        <v>22540</v>
      </c>
      <c r="AM7823" s="45" t="s">
        <v>22546</v>
      </c>
      <c r="AN7823" s="38">
        <v>1</v>
      </c>
      <c r="AO7823" s="38">
        <v>1</v>
      </c>
      <c r="AP7823" s="38">
        <v>0</v>
      </c>
      <c r="AQ7823" s="39" t="s">
        <v>1092</v>
      </c>
      <c r="AR7823" s="39">
        <v>2438.0889999999999</v>
      </c>
      <c r="AS7823" s="39">
        <v>3.77</v>
      </c>
      <c r="AT7823" s="39">
        <v>21.76</v>
      </c>
      <c r="AU7823" s="39">
        <v>8.23</v>
      </c>
      <c r="AV7823" s="39">
        <v>74.8</v>
      </c>
      <c r="AW7823" s="40">
        <v>2.8</v>
      </c>
    </row>
    <row r="7824" spans="1:49">
      <c r="A7824" s="37">
        <v>1119</v>
      </c>
      <c r="B7824" s="39" t="s">
        <v>22538</v>
      </c>
      <c r="C7824" s="39" t="s">
        <v>22538</v>
      </c>
      <c r="D7824" s="39" t="s">
        <v>22543</v>
      </c>
      <c r="E7824" s="40" t="s">
        <v>3092</v>
      </c>
      <c r="F7824" s="1">
        <v>8.6625912062556105E-3</v>
      </c>
      <c r="G7824" s="1">
        <v>5.6362891348723018E-3</v>
      </c>
      <c r="H7824" s="1">
        <v>9.8786799317560001E-3</v>
      </c>
      <c r="I7824" s="1">
        <v>4.1718971827615732E-3</v>
      </c>
      <c r="J7824" s="1">
        <v>2.7324950220764311E-3</v>
      </c>
      <c r="K7824" s="1">
        <v>1.9620277006913607E-3</v>
      </c>
      <c r="L7824" s="1">
        <v>2.3066640678244799E-3</v>
      </c>
      <c r="M7824" s="1">
        <v>3.4553271123639148E-3</v>
      </c>
      <c r="N7824" s="1">
        <v>0.37619668164451325</v>
      </c>
      <c r="O7824" s="1">
        <v>2.9098900177967823E-3</v>
      </c>
      <c r="P7824" s="1">
        <v>7.7435941117698489E-3</v>
      </c>
      <c r="Q7824" s="1">
        <v>5.0167056297498762E-3</v>
      </c>
      <c r="R7824" s="1">
        <v>1.1935994423500143E-2</v>
      </c>
      <c r="S7824" s="1">
        <v>1.0976767671221145E-2</v>
      </c>
      <c r="T7824" s="1">
        <v>1.2043897597961806E-2</v>
      </c>
      <c r="U7824" s="1">
        <v>1.7244530897019279E-2</v>
      </c>
      <c r="V7824" s="63">
        <v>7.0873643639113712E-3</v>
      </c>
      <c r="W7824" s="12">
        <v>2.6141284757390465E-3</v>
      </c>
      <c r="X7824" s="13">
        <v>9.7966717850957438E-2</v>
      </c>
      <c r="Y7824" s="64">
        <v>1.3050297647425593E-2</v>
      </c>
      <c r="Z7824" s="63">
        <v>1.3190384884713665E-3</v>
      </c>
      <c r="AA7824" s="12">
        <v>3.2163586663899713E-4</v>
      </c>
      <c r="AB7824" s="13">
        <v>9.2748598416834097E-2</v>
      </c>
      <c r="AC7824" s="64">
        <v>1.4184977925205181E-3</v>
      </c>
      <c r="AD7824" s="33">
        <v>0.70389148054241601</v>
      </c>
      <c r="AE7824" s="30">
        <v>0.2596258169659777</v>
      </c>
      <c r="AF7824" s="30">
        <v>9.729701272750015</v>
      </c>
      <c r="AG7824" s="34">
        <v>1.2961085194575841</v>
      </c>
      <c r="AH7824" s="74">
        <v>0.59014715124764672</v>
      </c>
      <c r="AI7824" s="37" t="s">
        <v>2235</v>
      </c>
      <c r="AJ7824" s="38" t="s">
        <v>36586</v>
      </c>
      <c r="AK7824" s="39" t="s">
        <v>2236</v>
      </c>
      <c r="AL7824" s="40" t="s">
        <v>22540</v>
      </c>
      <c r="AM7824" s="45" t="s">
        <v>22544</v>
      </c>
      <c r="AN7824" s="38">
        <v>1</v>
      </c>
      <c r="AO7824" s="38">
        <v>0</v>
      </c>
      <c r="AP7824" s="38">
        <v>1</v>
      </c>
      <c r="AQ7824" s="39" t="s">
        <v>1092</v>
      </c>
      <c r="AR7824" s="39">
        <v>2438.0889999999999</v>
      </c>
      <c r="AS7824" s="39">
        <v>3.77</v>
      </c>
      <c r="AT7824" s="39">
        <v>16.45</v>
      </c>
      <c r="AU7824" s="39">
        <v>7.93</v>
      </c>
      <c r="AV7824" s="39">
        <v>74.900000000000006</v>
      </c>
      <c r="AW7824" s="40">
        <v>0</v>
      </c>
    </row>
    <row r="7825" spans="1:49">
      <c r="A7825" s="37">
        <v>1120</v>
      </c>
      <c r="B7825" s="39" t="s">
        <v>22548</v>
      </c>
      <c r="C7825" s="39" t="s">
        <v>22550</v>
      </c>
      <c r="D7825" s="39" t="s">
        <v>22547</v>
      </c>
      <c r="E7825" s="40" t="s">
        <v>3057</v>
      </c>
      <c r="F7825" s="1">
        <v>8.6625912062556105E-3</v>
      </c>
      <c r="G7825" s="1">
        <v>5.6362891348723018E-3</v>
      </c>
      <c r="H7825" s="1">
        <v>9.8786799317560001E-3</v>
      </c>
      <c r="I7825" s="1">
        <v>4.1718971827615732E-3</v>
      </c>
      <c r="J7825" s="1">
        <v>2.7324950220764311E-3</v>
      </c>
      <c r="K7825" s="1">
        <v>1.9620277006913607E-3</v>
      </c>
      <c r="L7825" s="1">
        <v>3.9213289153016153</v>
      </c>
      <c r="M7825" s="1">
        <v>1.382130844945566</v>
      </c>
      <c r="N7825" s="1">
        <v>4.514360179734159</v>
      </c>
      <c r="O7825" s="1">
        <v>0.29098900177967824</v>
      </c>
      <c r="P7825" s="1">
        <v>7.7435941117698492</v>
      </c>
      <c r="Q7825" s="1">
        <v>5.0167056297498762E-3</v>
      </c>
      <c r="R7825" s="1">
        <v>1.1935994423500143E-2</v>
      </c>
      <c r="S7825" s="1">
        <v>4.3907070684884575</v>
      </c>
      <c r="T7825" s="1">
        <v>8.430728318573264</v>
      </c>
      <c r="U7825" s="1">
        <v>8.6222654485096388</v>
      </c>
      <c r="V7825" s="63">
        <v>7.0873643639113712E-3</v>
      </c>
      <c r="W7825" s="12">
        <v>1.3270385707424874</v>
      </c>
      <c r="X7825" s="13">
        <v>3.1384899997283591</v>
      </c>
      <c r="Y7825" s="64">
        <v>5.3639092074987147</v>
      </c>
      <c r="Z7825" s="63">
        <v>1.3190384884713665E-3</v>
      </c>
      <c r="AA7825" s="12">
        <v>0.92389537546463096</v>
      </c>
      <c r="AB7825" s="13">
        <v>1.8490294628335557</v>
      </c>
      <c r="AC7825" s="64">
        <v>2.0333265955537771</v>
      </c>
      <c r="AD7825" s="33">
        <v>3.1742555229756723E-3</v>
      </c>
      <c r="AE7825" s="30">
        <v>0.59434781338889253</v>
      </c>
      <c r="AF7825" s="30">
        <v>1.4056521866111074</v>
      </c>
      <c r="AG7825" s="34">
        <v>2.4023625077526458</v>
      </c>
      <c r="AH7825" s="74">
        <v>0.51343931147482669</v>
      </c>
      <c r="AI7825" s="37" t="s">
        <v>688</v>
      </c>
      <c r="AJ7825" s="38" t="s">
        <v>36588</v>
      </c>
      <c r="AK7825" s="39" t="s">
        <v>689</v>
      </c>
      <c r="AL7825" s="40" t="s">
        <v>22551</v>
      </c>
      <c r="AM7825" s="45" t="s">
        <v>22549</v>
      </c>
      <c r="AN7825" s="38">
        <v>1</v>
      </c>
      <c r="AO7825" s="38">
        <v>0</v>
      </c>
      <c r="AP7825" s="38">
        <v>1</v>
      </c>
      <c r="AQ7825" s="39" t="s">
        <v>40</v>
      </c>
      <c r="AR7825" s="39">
        <v>2145.123</v>
      </c>
      <c r="AS7825" s="39">
        <v>5.84</v>
      </c>
      <c r="AT7825" s="39">
        <v>20.14</v>
      </c>
      <c r="AU7825" s="39">
        <v>4.55</v>
      </c>
      <c r="AV7825" s="39">
        <v>94.1</v>
      </c>
      <c r="AW7825" s="40">
        <v>-0.1</v>
      </c>
    </row>
    <row r="7826" spans="1:49">
      <c r="A7826" s="37">
        <v>1120</v>
      </c>
      <c r="B7826" s="39" t="s">
        <v>22548</v>
      </c>
      <c r="C7826" s="39" t="s">
        <v>22550</v>
      </c>
      <c r="D7826" s="39" t="s">
        <v>22552</v>
      </c>
      <c r="E7826" s="40" t="s">
        <v>9685</v>
      </c>
      <c r="F7826" s="1">
        <v>8.6625912062556105E-3</v>
      </c>
      <c r="G7826" s="1">
        <v>5.6362891348723018E-3</v>
      </c>
      <c r="H7826" s="1">
        <v>9.8786799317560001E-3</v>
      </c>
      <c r="I7826" s="1">
        <v>4.1718971827615732E-3</v>
      </c>
      <c r="J7826" s="1">
        <v>2.7324950220764311E-3</v>
      </c>
      <c r="K7826" s="1">
        <v>1.9620277006913607E-3</v>
      </c>
      <c r="L7826" s="1">
        <v>2.3066640678244799E-3</v>
      </c>
      <c r="M7826" s="1">
        <v>3.4553271123639148E-3</v>
      </c>
      <c r="N7826" s="1">
        <v>3.7619668164451327E-3</v>
      </c>
      <c r="O7826" s="1">
        <v>2.9098900177967823E-3</v>
      </c>
      <c r="P7826" s="1">
        <v>7.7435941117698489E-3</v>
      </c>
      <c r="Q7826" s="1">
        <v>5.0167056297498762E-3</v>
      </c>
      <c r="R7826" s="1">
        <v>1.1935994423500143E-2</v>
      </c>
      <c r="S7826" s="1">
        <v>1.0976767671221145E-2</v>
      </c>
      <c r="T7826" s="1">
        <v>3.6131692793885417</v>
      </c>
      <c r="U7826" s="1">
        <v>1.7244530897019279E-2</v>
      </c>
      <c r="V7826" s="63">
        <v>7.0873643639113712E-3</v>
      </c>
      <c r="W7826" s="12">
        <v>2.6141284757390465E-3</v>
      </c>
      <c r="X7826" s="13">
        <v>4.8580391439404106E-3</v>
      </c>
      <c r="Y7826" s="64">
        <v>0.91333164309507064</v>
      </c>
      <c r="Z7826" s="63">
        <v>1.3190384884713665E-3</v>
      </c>
      <c r="AA7826" s="12">
        <v>3.2163586663899713E-4</v>
      </c>
      <c r="AB7826" s="13">
        <v>1.0546824992574532E-3</v>
      </c>
      <c r="AC7826" s="64">
        <v>0.89994693415961069</v>
      </c>
      <c r="AD7826" s="33">
        <v>1.186626196302671</v>
      </c>
      <c r="AE7826" s="30">
        <v>0.43767939258322502</v>
      </c>
      <c r="AF7826" s="30">
        <v>0.81337380369732903</v>
      </c>
      <c r="AG7826" s="34">
        <v>152.91767121884706</v>
      </c>
      <c r="AH7826" s="74">
        <v>0.38612400312062606</v>
      </c>
      <c r="AI7826" s="37" t="s">
        <v>688</v>
      </c>
      <c r="AJ7826" s="38" t="s">
        <v>36588</v>
      </c>
      <c r="AK7826" s="39" t="s">
        <v>689</v>
      </c>
      <c r="AL7826" s="40" t="s">
        <v>22551</v>
      </c>
      <c r="AM7826" s="45" t="s">
        <v>22553</v>
      </c>
      <c r="AN7826" s="38">
        <v>1</v>
      </c>
      <c r="AO7826" s="38">
        <v>0</v>
      </c>
      <c r="AP7826" s="38">
        <v>1</v>
      </c>
      <c r="AQ7826" s="39" t="s">
        <v>77</v>
      </c>
      <c r="AR7826" s="39">
        <v>2145.123</v>
      </c>
      <c r="AS7826" s="39">
        <v>5.84</v>
      </c>
      <c r="AT7826" s="39">
        <v>16.760000000000002</v>
      </c>
      <c r="AU7826" s="39">
        <v>9.11</v>
      </c>
      <c r="AV7826" s="39">
        <v>83.3</v>
      </c>
      <c r="AW7826" s="40">
        <v>0.2</v>
      </c>
    </row>
    <row r="7827" spans="1:49">
      <c r="A7827" s="37">
        <v>1121</v>
      </c>
      <c r="B7827" s="39" t="s">
        <v>22555</v>
      </c>
      <c r="C7827" s="39" t="s">
        <v>22555</v>
      </c>
      <c r="D7827" s="39" t="s">
        <v>22554</v>
      </c>
      <c r="E7827" s="40" t="s">
        <v>22557</v>
      </c>
      <c r="F7827" s="1">
        <v>2.5987773618766825</v>
      </c>
      <c r="G7827" s="1">
        <v>5.6362891348723018E-3</v>
      </c>
      <c r="H7827" s="1">
        <v>2.9636039795268001</v>
      </c>
      <c r="I7827" s="1">
        <v>4.1718971827615732E-3</v>
      </c>
      <c r="J7827" s="1">
        <v>2.7324950220764311E-3</v>
      </c>
      <c r="K7827" s="1">
        <v>0.39240554013827217</v>
      </c>
      <c r="L7827" s="1">
        <v>2.3066640678244799E-3</v>
      </c>
      <c r="M7827" s="1">
        <v>3.4553271123639148E-3</v>
      </c>
      <c r="N7827" s="1">
        <v>3.7619668164451327E-3</v>
      </c>
      <c r="O7827" s="1">
        <v>2.9098900177967823E-3</v>
      </c>
      <c r="P7827" s="1">
        <v>7.7435941117698489E-3</v>
      </c>
      <c r="Q7827" s="1">
        <v>2.5083528148749377</v>
      </c>
      <c r="R7827" s="1">
        <v>1.1935994423500143E-2</v>
      </c>
      <c r="S7827" s="1">
        <v>1.0976767671221145E-2</v>
      </c>
      <c r="T7827" s="1">
        <v>1.2043897597961806E-2</v>
      </c>
      <c r="U7827" s="1">
        <v>1.7244530897019279E-2</v>
      </c>
      <c r="V7827" s="63">
        <v>1.3930473819302791</v>
      </c>
      <c r="W7827" s="12">
        <v>0.10022500658513425</v>
      </c>
      <c r="X7827" s="13">
        <v>0.63069206645523734</v>
      </c>
      <c r="Y7827" s="64">
        <v>1.3050297647425593E-2</v>
      </c>
      <c r="Z7827" s="63">
        <v>0.8048973776896402</v>
      </c>
      <c r="AA7827" s="12">
        <v>9.7393799710620357E-2</v>
      </c>
      <c r="AB7827" s="13">
        <v>0.62588780252778553</v>
      </c>
      <c r="AC7827" s="64">
        <v>1.4184977925205181E-3</v>
      </c>
      <c r="AD7827" s="33">
        <v>3.8117795665537431</v>
      </c>
      <c r="AE7827" s="30">
        <v>0.27424453547987765</v>
      </c>
      <c r="AF7827" s="30">
        <v>1.7257554645201225</v>
      </c>
      <c r="AG7827" s="34">
        <v>3.5709379706074455E-2</v>
      </c>
      <c r="AH7827" s="74">
        <v>0.91581323984852447</v>
      </c>
      <c r="AI7827" s="37" t="s">
        <v>688</v>
      </c>
      <c r="AJ7827" s="38" t="s">
        <v>36588</v>
      </c>
      <c r="AK7827" s="39" t="s">
        <v>689</v>
      </c>
      <c r="AL7827" s="40" t="s">
        <v>22558</v>
      </c>
      <c r="AM7827" s="45" t="s">
        <v>22556</v>
      </c>
      <c r="AN7827" s="38">
        <v>1</v>
      </c>
      <c r="AO7827" s="38">
        <v>1</v>
      </c>
      <c r="AP7827" s="38">
        <v>0</v>
      </c>
      <c r="AQ7827" s="39" t="s">
        <v>40</v>
      </c>
      <c r="AR7827" s="39">
        <v>1259.6020000000001</v>
      </c>
      <c r="AS7827" s="39">
        <v>5.33</v>
      </c>
      <c r="AT7827" s="39">
        <v>17.989999999999998</v>
      </c>
      <c r="AU7827" s="39">
        <v>8.1199999999999992</v>
      </c>
      <c r="AV7827" s="39">
        <v>94.9</v>
      </c>
      <c r="AW7827" s="40">
        <v>99</v>
      </c>
    </row>
    <row r="7828" spans="1:49">
      <c r="A7828" s="37">
        <v>1121</v>
      </c>
      <c r="B7828" s="39" t="s">
        <v>22555</v>
      </c>
      <c r="C7828" s="39" t="s">
        <v>22555</v>
      </c>
      <c r="D7828" s="39" t="s">
        <v>22559</v>
      </c>
      <c r="E7828" s="40" t="s">
        <v>22561</v>
      </c>
      <c r="F7828" s="1">
        <v>8.6625912062556105E-3</v>
      </c>
      <c r="G7828" s="1">
        <v>0.5636289134872301</v>
      </c>
      <c r="H7828" s="1">
        <v>9.8786799317560001E-3</v>
      </c>
      <c r="I7828" s="1">
        <v>4.1718971827615732E-3</v>
      </c>
      <c r="J7828" s="1">
        <v>0.81974850662292942</v>
      </c>
      <c r="K7828" s="1">
        <v>1.9620277006913607E-3</v>
      </c>
      <c r="L7828" s="1">
        <v>2.3066640678244799E-3</v>
      </c>
      <c r="M7828" s="1">
        <v>2.0731962674183491</v>
      </c>
      <c r="N7828" s="1">
        <v>3.7619668164451327E-3</v>
      </c>
      <c r="O7828" s="1">
        <v>2.9098900177967823E-3</v>
      </c>
      <c r="P7828" s="1">
        <v>7.7435941117698489E-3</v>
      </c>
      <c r="Q7828" s="1">
        <v>5.0167056297498762E-3</v>
      </c>
      <c r="R7828" s="1">
        <v>1.1935994423500143E-2</v>
      </c>
      <c r="S7828" s="1">
        <v>1.0976767671221145E-2</v>
      </c>
      <c r="T7828" s="1">
        <v>1.2043897597961806E-2</v>
      </c>
      <c r="U7828" s="1">
        <v>1.7244530897019279E-2</v>
      </c>
      <c r="V7828" s="63">
        <v>0.14658552045200079</v>
      </c>
      <c r="W7828" s="12">
        <v>0.72430336645244853</v>
      </c>
      <c r="X7828" s="13">
        <v>4.8580391439404106E-3</v>
      </c>
      <c r="Y7828" s="64">
        <v>1.3050297647425593E-2</v>
      </c>
      <c r="Z7828" s="63">
        <v>0.13901988059979167</v>
      </c>
      <c r="AA7828" s="12">
        <v>0.48918964292851347</v>
      </c>
      <c r="AB7828" s="13">
        <v>1.0546824992574532E-3</v>
      </c>
      <c r="AC7828" s="64">
        <v>1.4184977925205181E-3</v>
      </c>
      <c r="AD7828" s="33">
        <v>1.8364991290451191</v>
      </c>
      <c r="AE7828" s="30">
        <v>9.0744467635869643</v>
      </c>
      <c r="AF7828" s="30">
        <v>6.0864024149200224E-2</v>
      </c>
      <c r="AG7828" s="34">
        <v>0.16350087095488111</v>
      </c>
      <c r="AH7828" s="74">
        <v>0.80428831940343615</v>
      </c>
      <c r="AI7828" s="37" t="s">
        <v>688</v>
      </c>
      <c r="AJ7828" s="38" t="s">
        <v>36588</v>
      </c>
      <c r="AK7828" s="39" t="s">
        <v>689</v>
      </c>
      <c r="AL7828" s="40" t="s">
        <v>22558</v>
      </c>
      <c r="AM7828" s="45" t="s">
        <v>22560</v>
      </c>
      <c r="AN7828" s="38">
        <v>1</v>
      </c>
      <c r="AO7828" s="38">
        <v>1</v>
      </c>
      <c r="AP7828" s="38">
        <v>0</v>
      </c>
      <c r="AQ7828" s="39" t="s">
        <v>40</v>
      </c>
      <c r="AR7828" s="39">
        <v>2778.1689999999999</v>
      </c>
      <c r="AS7828" s="39">
        <v>3.54</v>
      </c>
      <c r="AT7828" s="39">
        <v>18.21</v>
      </c>
      <c r="AU7828" s="39">
        <v>2.61</v>
      </c>
      <c r="AV7828" s="39">
        <v>88.4</v>
      </c>
      <c r="AW7828" s="40">
        <v>13.71</v>
      </c>
    </row>
    <row r="7829" spans="1:49">
      <c r="A7829" s="37">
        <v>1121</v>
      </c>
      <c r="B7829" s="39" t="s">
        <v>22555</v>
      </c>
      <c r="C7829" s="39" t="s">
        <v>22555</v>
      </c>
      <c r="D7829" s="39" t="s">
        <v>22562</v>
      </c>
      <c r="E7829" s="40" t="s">
        <v>22561</v>
      </c>
      <c r="F7829" s="1">
        <v>8.6625912062556105E-3</v>
      </c>
      <c r="G7829" s="1">
        <v>5.6362891348723018E-3</v>
      </c>
      <c r="H7829" s="1">
        <v>9.8786799317560001E-3</v>
      </c>
      <c r="I7829" s="1">
        <v>4.1718971827615732E-3</v>
      </c>
      <c r="J7829" s="1">
        <v>2.7324950220764311E-3</v>
      </c>
      <c r="K7829" s="1">
        <v>1.9620277006913607E-3</v>
      </c>
      <c r="L7829" s="1">
        <v>2.3066640678244799E-3</v>
      </c>
      <c r="M7829" s="1">
        <v>3.4553271123639148E-3</v>
      </c>
      <c r="N7829" s="1">
        <v>3.7619668164451327E-3</v>
      </c>
      <c r="O7829" s="1">
        <v>2.9098900177967823E-3</v>
      </c>
      <c r="P7829" s="1">
        <v>7.7435941117698489E-3</v>
      </c>
      <c r="Q7829" s="1">
        <v>0.50167056297498758</v>
      </c>
      <c r="R7829" s="1">
        <v>1.1935994423500143E-2</v>
      </c>
      <c r="S7829" s="1">
        <v>1.0976767671221145E-2</v>
      </c>
      <c r="T7829" s="1">
        <v>1.2043897597961806E-2</v>
      </c>
      <c r="U7829" s="1">
        <v>1.7244530897019279E-2</v>
      </c>
      <c r="V7829" s="63">
        <v>7.0873643639113712E-3</v>
      </c>
      <c r="W7829" s="12">
        <v>2.6141284757390465E-3</v>
      </c>
      <c r="X7829" s="13">
        <v>0.12902150348024982</v>
      </c>
      <c r="Y7829" s="64">
        <v>1.3050297647425593E-2</v>
      </c>
      <c r="Z7829" s="63">
        <v>1.3190384884713665E-3</v>
      </c>
      <c r="AA7829" s="12">
        <v>3.2163586663899713E-4</v>
      </c>
      <c r="AB7829" s="13">
        <v>0.12422081931599203</v>
      </c>
      <c r="AC7829" s="64">
        <v>1.4184977925205181E-3</v>
      </c>
      <c r="AD7829" s="33">
        <v>0.70389148054241601</v>
      </c>
      <c r="AE7829" s="30">
        <v>0.2596258169659777</v>
      </c>
      <c r="AF7829" s="30">
        <v>12.813950637130981</v>
      </c>
      <c r="AG7829" s="34">
        <v>1.2961085194575841</v>
      </c>
      <c r="AH7829" s="74">
        <v>0.61457620932228951</v>
      </c>
      <c r="AI7829" s="37" t="s">
        <v>688</v>
      </c>
      <c r="AJ7829" s="38" t="s">
        <v>36588</v>
      </c>
      <c r="AK7829" s="39" t="s">
        <v>689</v>
      </c>
      <c r="AL7829" s="40" t="s">
        <v>22558</v>
      </c>
      <c r="AM7829" s="45" t="s">
        <v>22563</v>
      </c>
      <c r="AN7829" s="38">
        <v>1</v>
      </c>
      <c r="AO7829" s="38">
        <v>1</v>
      </c>
      <c r="AP7829" s="38">
        <v>0</v>
      </c>
      <c r="AQ7829" s="39" t="s">
        <v>40</v>
      </c>
      <c r="AR7829" s="39">
        <v>3020.3069999999998</v>
      </c>
      <c r="AS7829" s="39">
        <v>3.8</v>
      </c>
      <c r="AT7829" s="39">
        <v>19.350000000000001</v>
      </c>
      <c r="AU7829" s="39">
        <v>7.72</v>
      </c>
      <c r="AV7829" s="39">
        <v>97.6</v>
      </c>
      <c r="AW7829" s="40">
        <v>18.38</v>
      </c>
    </row>
    <row r="7830" spans="1:49">
      <c r="A7830" s="37">
        <v>1122</v>
      </c>
      <c r="B7830" s="39" t="s">
        <v>22565</v>
      </c>
      <c r="C7830" s="39" t="s">
        <v>22567</v>
      </c>
      <c r="D7830" s="39" t="s">
        <v>22571</v>
      </c>
      <c r="E7830" s="40" t="s">
        <v>8748</v>
      </c>
      <c r="F7830" s="1">
        <v>2.5987773618766825</v>
      </c>
      <c r="G7830" s="1">
        <v>1.1272578269744602</v>
      </c>
      <c r="H7830" s="1">
        <v>9.8786799317560001E-3</v>
      </c>
      <c r="I7830" s="1">
        <v>1.2515691548284722</v>
      </c>
      <c r="J7830" s="1">
        <v>0.5464990044152862</v>
      </c>
      <c r="K7830" s="1">
        <v>0.98101385034568045</v>
      </c>
      <c r="L7830" s="1">
        <v>0.92266562712979183</v>
      </c>
      <c r="M7830" s="1">
        <v>2.0731962674183491</v>
      </c>
      <c r="N7830" s="1">
        <v>1.504786726578053</v>
      </c>
      <c r="O7830" s="1">
        <v>1.1639560071187129</v>
      </c>
      <c r="P7830" s="1">
        <v>10.066672345300804</v>
      </c>
      <c r="Q7830" s="1">
        <v>1.0033411259499752</v>
      </c>
      <c r="R7830" s="1">
        <v>1.1935994423500143E-2</v>
      </c>
      <c r="S7830" s="1">
        <v>1.0976767671221145E-2</v>
      </c>
      <c r="T7830" s="1">
        <v>1.2043897597961806E-2</v>
      </c>
      <c r="U7830" s="1">
        <v>1.7244530897019279E-2</v>
      </c>
      <c r="V7830" s="63">
        <v>1.2468707559028427</v>
      </c>
      <c r="W7830" s="12">
        <v>1.1308436873272769</v>
      </c>
      <c r="X7830" s="13">
        <v>3.4346890512368859</v>
      </c>
      <c r="Y7830" s="64">
        <v>1.3050297647425593E-2</v>
      </c>
      <c r="Z7830" s="63">
        <v>0.5301045647645265</v>
      </c>
      <c r="AA7830" s="12">
        <v>0.328541496421347</v>
      </c>
      <c r="AB7830" s="13">
        <v>2.2131313917711259</v>
      </c>
      <c r="AC7830" s="64">
        <v>1.4184977925205181E-3</v>
      </c>
      <c r="AD7830" s="33">
        <v>1.0487977304869056</v>
      </c>
      <c r="AE7830" s="30">
        <v>0.95120226951309461</v>
      </c>
      <c r="AF7830" s="30">
        <v>2.8890677440398345</v>
      </c>
      <c r="AG7830" s="34">
        <v>1.0977178260057835E-2</v>
      </c>
      <c r="AH7830" s="74">
        <v>4.4728432250590033E-2</v>
      </c>
      <c r="AI7830" s="37" t="s">
        <v>2235</v>
      </c>
      <c r="AJ7830" s="38" t="s">
        <v>36586</v>
      </c>
      <c r="AK7830" s="39" t="s">
        <v>2236</v>
      </c>
      <c r="AL7830" s="40" t="s">
        <v>22568</v>
      </c>
      <c r="AM7830" s="45" t="s">
        <v>22572</v>
      </c>
      <c r="AN7830" s="38">
        <v>1</v>
      </c>
      <c r="AO7830" s="38">
        <v>1</v>
      </c>
      <c r="AP7830" s="38">
        <v>0</v>
      </c>
      <c r="AQ7830" s="39" t="s">
        <v>77</v>
      </c>
      <c r="AR7830" s="39">
        <v>2259.0479999999998</v>
      </c>
      <c r="AS7830" s="39">
        <v>4.37</v>
      </c>
      <c r="AT7830" s="39">
        <v>20.75</v>
      </c>
      <c r="AU7830" s="39">
        <v>15.64</v>
      </c>
      <c r="AV7830" s="39">
        <v>100</v>
      </c>
      <c r="AW7830" s="40">
        <v>2</v>
      </c>
    </row>
    <row r="7831" spans="1:49">
      <c r="A7831" s="37">
        <v>1122</v>
      </c>
      <c r="B7831" s="39" t="s">
        <v>22565</v>
      </c>
      <c r="C7831" s="39" t="s">
        <v>22567</v>
      </c>
      <c r="D7831" s="39" t="s">
        <v>22569</v>
      </c>
      <c r="E7831" s="40" t="s">
        <v>5748</v>
      </c>
      <c r="F7831" s="1">
        <v>8.6625912062556105E-3</v>
      </c>
      <c r="G7831" s="1">
        <v>1.1272578269744602</v>
      </c>
      <c r="H7831" s="1">
        <v>9.8786799317560001E-3</v>
      </c>
      <c r="I7831" s="1">
        <v>4.1718971827615732E-3</v>
      </c>
      <c r="J7831" s="1">
        <v>2.7324950220764311E-3</v>
      </c>
      <c r="K7831" s="1">
        <v>0.19620277006913608</v>
      </c>
      <c r="L7831" s="1">
        <v>0.23066640678244796</v>
      </c>
      <c r="M7831" s="1">
        <v>0.69106542247278302</v>
      </c>
      <c r="N7831" s="1">
        <v>1.1285900449335398</v>
      </c>
      <c r="O7831" s="1">
        <v>1.1639560071187129</v>
      </c>
      <c r="P7831" s="1">
        <v>10.066672345300804</v>
      </c>
      <c r="Q7831" s="1">
        <v>5.0167056297498762E-3</v>
      </c>
      <c r="R7831" s="1">
        <v>1.1935994423500143E-2</v>
      </c>
      <c r="S7831" s="1">
        <v>1.0976767671221145E-2</v>
      </c>
      <c r="T7831" s="1">
        <v>1.2043897597961806E-2</v>
      </c>
      <c r="U7831" s="1">
        <v>1.7244530897019279E-2</v>
      </c>
      <c r="V7831" s="63">
        <v>0.28749274882380838</v>
      </c>
      <c r="W7831" s="12">
        <v>0.28016677358661091</v>
      </c>
      <c r="X7831" s="13">
        <v>3.0910587757457018</v>
      </c>
      <c r="Y7831" s="64">
        <v>1.3050297647425593E-2</v>
      </c>
      <c r="Z7831" s="63">
        <v>0.27992438257200353</v>
      </c>
      <c r="AA7831" s="12">
        <v>0.14586172641110445</v>
      </c>
      <c r="AB7831" s="13">
        <v>2.3407236938347387</v>
      </c>
      <c r="AC7831" s="64">
        <v>1.4184977925205181E-3</v>
      </c>
      <c r="AD7831" s="33">
        <v>1.0129055797497937</v>
      </c>
      <c r="AE7831" s="30">
        <v>0.98709442025020633</v>
      </c>
      <c r="AF7831" s="30">
        <v>10.890537914770883</v>
      </c>
      <c r="AG7831" s="34">
        <v>4.5979313768967994E-2</v>
      </c>
      <c r="AH7831" s="74">
        <v>0.59204237934580439</v>
      </c>
      <c r="AI7831" s="37" t="s">
        <v>2235</v>
      </c>
      <c r="AJ7831" s="38" t="s">
        <v>36586</v>
      </c>
      <c r="AK7831" s="39" t="s">
        <v>2236</v>
      </c>
      <c r="AL7831" s="40" t="s">
        <v>22568</v>
      </c>
      <c r="AM7831" s="45" t="s">
        <v>22570</v>
      </c>
      <c r="AN7831" s="38">
        <v>1</v>
      </c>
      <c r="AO7831" s="38">
        <v>0</v>
      </c>
      <c r="AP7831" s="38">
        <v>1</v>
      </c>
      <c r="AQ7831" s="39" t="s">
        <v>40</v>
      </c>
      <c r="AR7831" s="39">
        <v>2259.0479999999998</v>
      </c>
      <c r="AS7831" s="39">
        <v>4.37</v>
      </c>
      <c r="AT7831" s="39">
        <v>19.61</v>
      </c>
      <c r="AU7831" s="39">
        <v>10.15</v>
      </c>
      <c r="AV7831" s="39">
        <v>88.8</v>
      </c>
      <c r="AW7831" s="40">
        <v>6.22</v>
      </c>
    </row>
    <row r="7832" spans="1:49">
      <c r="A7832" s="37">
        <v>1122</v>
      </c>
      <c r="B7832" s="39" t="s">
        <v>22565</v>
      </c>
      <c r="C7832" s="39" t="s">
        <v>22567</v>
      </c>
      <c r="D7832" s="39" t="s">
        <v>22564</v>
      </c>
      <c r="E7832" s="40" t="s">
        <v>1799</v>
      </c>
      <c r="F7832" s="1">
        <v>2.5987773618766825</v>
      </c>
      <c r="G7832" s="1">
        <v>5.6362891348723018E-3</v>
      </c>
      <c r="H7832" s="1">
        <v>9.8786799317560001E-3</v>
      </c>
      <c r="I7832" s="1">
        <v>1.2515691548284722</v>
      </c>
      <c r="J7832" s="1">
        <v>2.7324950220764311E-3</v>
      </c>
      <c r="K7832" s="1">
        <v>1.3734193904839527</v>
      </c>
      <c r="L7832" s="1">
        <v>0.23066640678244796</v>
      </c>
      <c r="M7832" s="1">
        <v>1.0365981337091745</v>
      </c>
      <c r="N7832" s="1">
        <v>1.504786726578053</v>
      </c>
      <c r="O7832" s="1">
        <v>0.58197800355935647</v>
      </c>
      <c r="P7832" s="1">
        <v>8.5179535229468328</v>
      </c>
      <c r="Q7832" s="1">
        <v>5.0167056297498762E-3</v>
      </c>
      <c r="R7832" s="1">
        <v>1.1935994423500143E-2</v>
      </c>
      <c r="S7832" s="1">
        <v>1.0976767671221145E-2</v>
      </c>
      <c r="T7832" s="1">
        <v>1.2043897597961806E-2</v>
      </c>
      <c r="U7832" s="1">
        <v>1.7244530897019279E-2</v>
      </c>
      <c r="V7832" s="63">
        <v>0.96646537144294575</v>
      </c>
      <c r="W7832" s="12">
        <v>0.6608541064994129</v>
      </c>
      <c r="X7832" s="13">
        <v>2.6524337396784983</v>
      </c>
      <c r="Y7832" s="64">
        <v>1.3050297647425593E-2</v>
      </c>
      <c r="Z7832" s="63">
        <v>0.61805995024753246</v>
      </c>
      <c r="AA7832" s="12">
        <v>0.32495106944547275</v>
      </c>
      <c r="AB7832" s="13">
        <v>1.9794153156506999</v>
      </c>
      <c r="AC7832" s="64">
        <v>1.4184977925205181E-3</v>
      </c>
      <c r="AD7832" s="33">
        <v>1.1878004098678638</v>
      </c>
      <c r="AE7832" s="30">
        <v>0.81219959013213638</v>
      </c>
      <c r="AF7832" s="30">
        <v>3.2598807740350177</v>
      </c>
      <c r="AG7832" s="34">
        <v>1.6039011176744299E-2</v>
      </c>
      <c r="AH7832" s="74">
        <v>0.6805924403233593</v>
      </c>
      <c r="AI7832" s="37" t="s">
        <v>2235</v>
      </c>
      <c r="AJ7832" s="38" t="s">
        <v>36586</v>
      </c>
      <c r="AK7832" s="39" t="s">
        <v>2236</v>
      </c>
      <c r="AL7832" s="40" t="s">
        <v>22568</v>
      </c>
      <c r="AM7832" s="45" t="s">
        <v>22566</v>
      </c>
      <c r="AN7832" s="38">
        <v>1</v>
      </c>
      <c r="AO7832" s="38">
        <v>0</v>
      </c>
      <c r="AP7832" s="38">
        <v>1</v>
      </c>
      <c r="AQ7832" s="39" t="s">
        <v>40</v>
      </c>
      <c r="AR7832" s="39">
        <v>2259.0479999999998</v>
      </c>
      <c r="AS7832" s="39">
        <v>4.37</v>
      </c>
      <c r="AT7832" s="39">
        <v>19.75</v>
      </c>
      <c r="AU7832" s="39">
        <v>8.25</v>
      </c>
      <c r="AV7832" s="39">
        <v>91.1</v>
      </c>
      <c r="AW7832" s="40">
        <v>0.98</v>
      </c>
    </row>
    <row r="7833" spans="1:49">
      <c r="A7833" s="37">
        <v>1123</v>
      </c>
      <c r="B7833" s="39" t="s">
        <v>22574</v>
      </c>
      <c r="C7833" s="39" t="s">
        <v>22574</v>
      </c>
      <c r="D7833" s="39" t="s">
        <v>22578</v>
      </c>
      <c r="E7833" s="40" t="s">
        <v>15601</v>
      </c>
      <c r="F7833" s="1">
        <v>8.6625912062556105E-3</v>
      </c>
      <c r="G7833" s="1">
        <v>5.6362891348723018E-3</v>
      </c>
      <c r="H7833" s="1">
        <v>9.8786799317560001E-3</v>
      </c>
      <c r="I7833" s="1">
        <v>0.83437943655231461</v>
      </c>
      <c r="J7833" s="1">
        <v>2.7324950220764311E-3</v>
      </c>
      <c r="K7833" s="1">
        <v>1.9620277006913607E-3</v>
      </c>
      <c r="L7833" s="1">
        <v>2.3066640678244799E-3</v>
      </c>
      <c r="M7833" s="1">
        <v>3.4553271123639148E-3</v>
      </c>
      <c r="N7833" s="1">
        <v>3.7619668164451327E-3</v>
      </c>
      <c r="O7833" s="1">
        <v>2.9098900177967823E-3</v>
      </c>
      <c r="P7833" s="1">
        <v>7.7435941117698489E-3</v>
      </c>
      <c r="Q7833" s="1">
        <v>5.0167056297498762E-3</v>
      </c>
      <c r="R7833" s="1">
        <v>1.1935994423500143E-2</v>
      </c>
      <c r="S7833" s="1">
        <v>1.0976767671221145E-2</v>
      </c>
      <c r="T7833" s="1">
        <v>1.2043897597961806E-2</v>
      </c>
      <c r="U7833" s="1">
        <v>1.7244530897019279E-2</v>
      </c>
      <c r="V7833" s="63">
        <v>0.21463924920629962</v>
      </c>
      <c r="W7833" s="12">
        <v>2.6141284757390465E-3</v>
      </c>
      <c r="X7833" s="13">
        <v>4.8580391439404106E-3</v>
      </c>
      <c r="Y7833" s="64">
        <v>1.3050297647425593E-2</v>
      </c>
      <c r="Z7833" s="63">
        <v>0.20658198765881361</v>
      </c>
      <c r="AA7833" s="12">
        <v>3.2163586663899713E-4</v>
      </c>
      <c r="AB7833" s="13">
        <v>1.0546824992574532E-3</v>
      </c>
      <c r="AC7833" s="64">
        <v>1.4184977925205181E-3</v>
      </c>
      <c r="AD7833" s="33">
        <v>23.970874761500113</v>
      </c>
      <c r="AE7833" s="30">
        <v>0.29194542253632111</v>
      </c>
      <c r="AF7833" s="30">
        <v>0.5425449834383923</v>
      </c>
      <c r="AG7833" s="34">
        <v>1.4574550165616076</v>
      </c>
      <c r="AH7833" s="74">
        <v>0.44968237813874062</v>
      </c>
      <c r="AI7833" s="37" t="s">
        <v>688</v>
      </c>
      <c r="AJ7833" s="38" t="s">
        <v>36588</v>
      </c>
      <c r="AK7833" s="39" t="s">
        <v>689</v>
      </c>
      <c r="AL7833" s="40" t="s">
        <v>22577</v>
      </c>
      <c r="AM7833" s="45" t="s">
        <v>22579</v>
      </c>
      <c r="AN7833" s="38">
        <v>1</v>
      </c>
      <c r="AO7833" s="38">
        <v>0</v>
      </c>
      <c r="AP7833" s="38">
        <v>1</v>
      </c>
      <c r="AQ7833" s="39" t="s">
        <v>40</v>
      </c>
      <c r="AR7833" s="39">
        <v>2939.3020000000001</v>
      </c>
      <c r="AS7833" s="39">
        <v>4.1399999999999997</v>
      </c>
      <c r="AT7833" s="39">
        <v>20.28</v>
      </c>
      <c r="AU7833" s="39">
        <v>7.6</v>
      </c>
      <c r="AV7833" s="39">
        <v>97.4</v>
      </c>
      <c r="AW7833" s="40">
        <v>0</v>
      </c>
    </row>
    <row r="7834" spans="1:49">
      <c r="A7834" s="37">
        <v>1123</v>
      </c>
      <c r="B7834" s="39" t="s">
        <v>22574</v>
      </c>
      <c r="C7834" s="39" t="s">
        <v>22574</v>
      </c>
      <c r="D7834" s="39" t="s">
        <v>22573</v>
      </c>
      <c r="E7834" s="40" t="s">
        <v>22576</v>
      </c>
      <c r="F7834" s="1">
        <v>8.6625912062556105E-3</v>
      </c>
      <c r="G7834" s="1">
        <v>5.6362891348723018E-3</v>
      </c>
      <c r="H7834" s="1">
        <v>9.8786799317560001E-3</v>
      </c>
      <c r="I7834" s="1">
        <v>0.83437943655231461</v>
      </c>
      <c r="J7834" s="1">
        <v>2.7324950220764311E-3</v>
      </c>
      <c r="K7834" s="1">
        <v>1.9620277006913607E-3</v>
      </c>
      <c r="L7834" s="1">
        <v>2.3066640678244799E-3</v>
      </c>
      <c r="M7834" s="1">
        <v>3.4553271123639148E-3</v>
      </c>
      <c r="N7834" s="1">
        <v>3.7619668164451327E-3</v>
      </c>
      <c r="O7834" s="1">
        <v>2.9098900177967823E-3</v>
      </c>
      <c r="P7834" s="1">
        <v>7.7435941117698489E-3</v>
      </c>
      <c r="Q7834" s="1">
        <v>5.0167056297498762E-3</v>
      </c>
      <c r="R7834" s="1">
        <v>1.1935994423500143E-2</v>
      </c>
      <c r="S7834" s="1">
        <v>1.0976767671221145E-2</v>
      </c>
      <c r="T7834" s="1">
        <v>1.2043897597961806E-2</v>
      </c>
      <c r="U7834" s="1">
        <v>1.7244530897019279E-2</v>
      </c>
      <c r="V7834" s="63">
        <v>0.21463924920629962</v>
      </c>
      <c r="W7834" s="12">
        <v>2.6141284757390465E-3</v>
      </c>
      <c r="X7834" s="13">
        <v>4.8580391439404106E-3</v>
      </c>
      <c r="Y7834" s="64">
        <v>1.3050297647425593E-2</v>
      </c>
      <c r="Z7834" s="63">
        <v>0.20658198765881361</v>
      </c>
      <c r="AA7834" s="12">
        <v>3.2163586663899713E-4</v>
      </c>
      <c r="AB7834" s="13">
        <v>1.0546824992574532E-3</v>
      </c>
      <c r="AC7834" s="64">
        <v>1.4184977925205181E-3</v>
      </c>
      <c r="AD7834" s="33">
        <v>23.970874761500113</v>
      </c>
      <c r="AE7834" s="30">
        <v>0.29194542253632111</v>
      </c>
      <c r="AF7834" s="30">
        <v>0.5425449834383923</v>
      </c>
      <c r="AG7834" s="34">
        <v>1.4574550165616076</v>
      </c>
      <c r="AH7834" s="74">
        <v>0.4499100654188109</v>
      </c>
      <c r="AI7834" s="37" t="s">
        <v>688</v>
      </c>
      <c r="AJ7834" s="38" t="s">
        <v>36588</v>
      </c>
      <c r="AK7834" s="39" t="s">
        <v>689</v>
      </c>
      <c r="AL7834" s="40" t="s">
        <v>22577</v>
      </c>
      <c r="AM7834" s="45" t="s">
        <v>22575</v>
      </c>
      <c r="AN7834" s="38">
        <v>2</v>
      </c>
      <c r="AO7834" s="38">
        <v>0</v>
      </c>
      <c r="AP7834" s="38">
        <v>2</v>
      </c>
      <c r="AQ7834" s="39" t="s">
        <v>436</v>
      </c>
      <c r="AR7834" s="39">
        <v>2939.3020000000001</v>
      </c>
      <c r="AS7834" s="39">
        <v>4.1399999999999997</v>
      </c>
      <c r="AT7834" s="39">
        <v>17.420000000000002</v>
      </c>
      <c r="AU7834" s="39">
        <v>6.62</v>
      </c>
      <c r="AV7834" s="39">
        <v>91.7</v>
      </c>
      <c r="AW7834" s="40">
        <v>0</v>
      </c>
    </row>
    <row r="7835" spans="1:49">
      <c r="A7835" s="37">
        <v>1123</v>
      </c>
      <c r="B7835" s="39" t="s">
        <v>22574</v>
      </c>
      <c r="C7835" s="39" t="s">
        <v>22574</v>
      </c>
      <c r="D7835" s="39" t="s">
        <v>22580</v>
      </c>
      <c r="E7835" s="40" t="s">
        <v>739</v>
      </c>
      <c r="F7835" s="1">
        <v>8.6625912062556105E-3</v>
      </c>
      <c r="G7835" s="1">
        <v>5.6362891348723018E-3</v>
      </c>
      <c r="H7835" s="1">
        <v>9.8786799317560001E-3</v>
      </c>
      <c r="I7835" s="1">
        <v>1.2515691548284722</v>
      </c>
      <c r="J7835" s="1">
        <v>2.7324950220764311E-3</v>
      </c>
      <c r="K7835" s="1">
        <v>1.9620277006913607E-3</v>
      </c>
      <c r="L7835" s="1">
        <v>2.3066640678244799E-3</v>
      </c>
      <c r="M7835" s="1">
        <v>0.69106542247278302</v>
      </c>
      <c r="N7835" s="1">
        <v>3.7619668164451327E-3</v>
      </c>
      <c r="O7835" s="1">
        <v>2.9098900177967823E-3</v>
      </c>
      <c r="P7835" s="1">
        <v>7.7435941117698489E-3</v>
      </c>
      <c r="Q7835" s="1">
        <v>5.0167056297498762E-3</v>
      </c>
      <c r="R7835" s="1">
        <v>1.1935994423500143E-2</v>
      </c>
      <c r="S7835" s="1">
        <v>1.0976767671221145E-2</v>
      </c>
      <c r="T7835" s="1">
        <v>1.2043897597961806E-2</v>
      </c>
      <c r="U7835" s="1">
        <v>1.7244530897019279E-2</v>
      </c>
      <c r="V7835" s="63">
        <v>0.31893667877533904</v>
      </c>
      <c r="W7835" s="12">
        <v>0.17451665231584382</v>
      </c>
      <c r="X7835" s="13">
        <v>4.8580391439404106E-3</v>
      </c>
      <c r="Y7835" s="64">
        <v>1.3050297647425593E-2</v>
      </c>
      <c r="Z7835" s="63">
        <v>0.31087877133537295</v>
      </c>
      <c r="AA7835" s="12">
        <v>0.17218299547676869</v>
      </c>
      <c r="AB7835" s="13">
        <v>1.0546824992574532E-3</v>
      </c>
      <c r="AC7835" s="64">
        <v>1.4184977925205181E-3</v>
      </c>
      <c r="AD7835" s="33">
        <v>3.4007769368515652</v>
      </c>
      <c r="AE7835" s="30">
        <v>1.860846512138933</v>
      </c>
      <c r="AF7835" s="30">
        <v>5.1800587948908315E-2</v>
      </c>
      <c r="AG7835" s="34">
        <v>0.1391534878610671</v>
      </c>
      <c r="AH7835" s="74">
        <v>0.94602284607194487</v>
      </c>
      <c r="AI7835" s="37" t="s">
        <v>688</v>
      </c>
      <c r="AJ7835" s="38" t="s">
        <v>36588</v>
      </c>
      <c r="AK7835" s="39" t="s">
        <v>689</v>
      </c>
      <c r="AL7835" s="40" t="s">
        <v>22577</v>
      </c>
      <c r="AM7835" s="45" t="s">
        <v>22581</v>
      </c>
      <c r="AN7835" s="38">
        <v>1</v>
      </c>
      <c r="AO7835" s="38">
        <v>1</v>
      </c>
      <c r="AP7835" s="38">
        <v>0</v>
      </c>
      <c r="AQ7835" s="39" t="s">
        <v>40</v>
      </c>
      <c r="AR7835" s="39">
        <v>1198.643</v>
      </c>
      <c r="AS7835" s="39">
        <v>9.4700000000000006</v>
      </c>
      <c r="AT7835" s="39">
        <v>17.64</v>
      </c>
      <c r="AU7835" s="39">
        <v>4.79</v>
      </c>
      <c r="AV7835" s="39">
        <v>90.5</v>
      </c>
      <c r="AW7835" s="40">
        <v>2.1</v>
      </c>
    </row>
    <row r="7836" spans="1:49">
      <c r="A7836" s="37">
        <v>1124</v>
      </c>
      <c r="B7836" s="39" t="s">
        <v>22583</v>
      </c>
      <c r="C7836" s="39" t="s">
        <v>22583</v>
      </c>
      <c r="D7836" s="39" t="s">
        <v>22582</v>
      </c>
      <c r="E7836" s="40" t="s">
        <v>22585</v>
      </c>
      <c r="F7836" s="1">
        <v>8.6625912062556105E-3</v>
      </c>
      <c r="G7836" s="1">
        <v>5.6362891348723018E-3</v>
      </c>
      <c r="H7836" s="1">
        <v>9.8786799317560001E-3</v>
      </c>
      <c r="I7836" s="1">
        <v>4.1718971827615732E-3</v>
      </c>
      <c r="J7836" s="1">
        <v>2.7324950220764311E-3</v>
      </c>
      <c r="K7836" s="1">
        <v>1.9620277006913607E-3</v>
      </c>
      <c r="L7836" s="1">
        <v>2.3066640678244799E-3</v>
      </c>
      <c r="M7836" s="1">
        <v>3.4553271123639148E-3</v>
      </c>
      <c r="N7836" s="1">
        <v>3.7619668164451327E-3</v>
      </c>
      <c r="O7836" s="1">
        <v>0.87296700533903471</v>
      </c>
      <c r="P7836" s="1">
        <v>7.7435941117698489E-3</v>
      </c>
      <c r="Q7836" s="1">
        <v>5.0167056297498762E-3</v>
      </c>
      <c r="R7836" s="1">
        <v>1.1935994423500143E-2</v>
      </c>
      <c r="S7836" s="1">
        <v>1.0976767671221145E-2</v>
      </c>
      <c r="T7836" s="1">
        <v>1.2043897597961806E-2</v>
      </c>
      <c r="U7836" s="1">
        <v>1.7244530897019279E-2</v>
      </c>
      <c r="V7836" s="63">
        <v>7.0873643639113712E-3</v>
      </c>
      <c r="W7836" s="12">
        <v>2.6141284757390465E-3</v>
      </c>
      <c r="X7836" s="13">
        <v>0.22237231797424989</v>
      </c>
      <c r="Y7836" s="64">
        <v>1.3050297647425593E-2</v>
      </c>
      <c r="Z7836" s="63">
        <v>1.3190384884713665E-3</v>
      </c>
      <c r="AA7836" s="12">
        <v>3.2163586663899713E-4</v>
      </c>
      <c r="AB7836" s="13">
        <v>0.21686648814902801</v>
      </c>
      <c r="AC7836" s="64">
        <v>1.4184977925205181E-3</v>
      </c>
      <c r="AD7836" s="33">
        <v>0.70389148054241601</v>
      </c>
      <c r="AE7836" s="30">
        <v>0.2596258169659777</v>
      </c>
      <c r="AF7836" s="30">
        <v>22.085217027583464</v>
      </c>
      <c r="AG7836" s="34">
        <v>1.2961085194575841</v>
      </c>
      <c r="AH7836" s="74">
        <v>0.59609281385482338</v>
      </c>
      <c r="AI7836" s="37" t="s">
        <v>10835</v>
      </c>
      <c r="AJ7836" s="38" t="s">
        <v>36589</v>
      </c>
      <c r="AK7836" s="39" t="s">
        <v>10836</v>
      </c>
      <c r="AL7836" s="40" t="s">
        <v>22586</v>
      </c>
      <c r="AM7836" s="45" t="s">
        <v>22584</v>
      </c>
      <c r="AN7836" s="38">
        <v>1</v>
      </c>
      <c r="AO7836" s="38">
        <v>1</v>
      </c>
      <c r="AP7836" s="38">
        <v>0</v>
      </c>
      <c r="AQ7836" s="39" t="s">
        <v>77</v>
      </c>
      <c r="AR7836" s="39">
        <v>2329.0770000000002</v>
      </c>
      <c r="AS7836" s="39">
        <v>3.84</v>
      </c>
      <c r="AT7836" s="39">
        <v>20.5</v>
      </c>
      <c r="AU7836" s="39">
        <v>11.33</v>
      </c>
      <c r="AV7836" s="39">
        <v>100</v>
      </c>
      <c r="AW7836" s="40">
        <v>4.3499999999999996</v>
      </c>
    </row>
    <row r="7837" spans="1:49">
      <c r="A7837" s="37">
        <v>1124</v>
      </c>
      <c r="B7837" s="39" t="s">
        <v>22583</v>
      </c>
      <c r="C7837" s="39" t="s">
        <v>22583</v>
      </c>
      <c r="D7837" s="39" t="s">
        <v>22587</v>
      </c>
      <c r="E7837" s="40" t="s">
        <v>739</v>
      </c>
      <c r="F7837" s="1">
        <v>8.6625912062556105E-3</v>
      </c>
      <c r="G7837" s="1">
        <v>5.6362891348723018E-3</v>
      </c>
      <c r="H7837" s="1">
        <v>9.8786799317560001E-3</v>
      </c>
      <c r="I7837" s="1">
        <v>1.6687588731046292</v>
      </c>
      <c r="J7837" s="1">
        <v>1.6394970132458588</v>
      </c>
      <c r="K7837" s="1">
        <v>0.39240554013827217</v>
      </c>
      <c r="L7837" s="1">
        <v>2.3066640678244799E-3</v>
      </c>
      <c r="M7837" s="1">
        <v>1.0365981337091745</v>
      </c>
      <c r="N7837" s="1">
        <v>3.7619668164451327E-3</v>
      </c>
      <c r="O7837" s="1">
        <v>1.1639560071187129</v>
      </c>
      <c r="P7837" s="1">
        <v>7.7435941117698489E-3</v>
      </c>
      <c r="Q7837" s="1">
        <v>5.0167056297498762E-3</v>
      </c>
      <c r="R7837" s="1">
        <v>1.1935994423500143E-2</v>
      </c>
      <c r="S7837" s="1">
        <v>1.0976767671221145E-2</v>
      </c>
      <c r="T7837" s="1">
        <v>1.2043897597961806E-2</v>
      </c>
      <c r="U7837" s="1">
        <v>5.1733592691057826</v>
      </c>
      <c r="V7837" s="63">
        <v>0.4232341083443783</v>
      </c>
      <c r="W7837" s="12">
        <v>0.76770183779028256</v>
      </c>
      <c r="X7837" s="13">
        <v>0.29511956841916942</v>
      </c>
      <c r="Y7837" s="64">
        <v>1.3020789821996164</v>
      </c>
      <c r="Z7837" s="63">
        <v>0.41517587952376689</v>
      </c>
      <c r="AA7837" s="12">
        <v>0.3604406017750425</v>
      </c>
      <c r="AB7837" s="13">
        <v>0.28961333861310401</v>
      </c>
      <c r="AC7837" s="64">
        <v>1.2904267845871604</v>
      </c>
      <c r="AD7837" s="33">
        <v>0.71075881069513469</v>
      </c>
      <c r="AE7837" s="30">
        <v>1.2892411893048652</v>
      </c>
      <c r="AF7837" s="30">
        <v>0.49560947316607373</v>
      </c>
      <c r="AG7837" s="34">
        <v>2.1866482180266451</v>
      </c>
      <c r="AH7837" s="74">
        <v>0.94634937473528502</v>
      </c>
      <c r="AI7837" s="37" t="s">
        <v>10835</v>
      </c>
      <c r="AJ7837" s="38" t="s">
        <v>36589</v>
      </c>
      <c r="AK7837" s="39" t="s">
        <v>10836</v>
      </c>
      <c r="AL7837" s="40" t="s">
        <v>22586</v>
      </c>
      <c r="AM7837" s="45" t="s">
        <v>22588</v>
      </c>
      <c r="AN7837" s="38">
        <v>1</v>
      </c>
      <c r="AO7837" s="38">
        <v>0</v>
      </c>
      <c r="AP7837" s="38">
        <v>1</v>
      </c>
      <c r="AQ7837" s="39" t="s">
        <v>40</v>
      </c>
      <c r="AR7837" s="39">
        <v>1530.6780000000001</v>
      </c>
      <c r="AS7837" s="39">
        <v>4.43</v>
      </c>
      <c r="AT7837" s="39">
        <v>17.440000000000001</v>
      </c>
      <c r="AU7837" s="39">
        <v>5.12</v>
      </c>
      <c r="AV7837" s="39">
        <v>96.5</v>
      </c>
      <c r="AW7837" s="40">
        <v>1.06</v>
      </c>
    </row>
    <row r="7838" spans="1:49">
      <c r="A7838" s="37">
        <v>1125</v>
      </c>
      <c r="B7838" s="39" t="s">
        <v>22590</v>
      </c>
      <c r="C7838" s="39" t="s">
        <v>22590</v>
      </c>
      <c r="D7838" s="39" t="s">
        <v>22589</v>
      </c>
      <c r="E7838" s="40" t="s">
        <v>6606</v>
      </c>
      <c r="F7838" s="1">
        <v>8.6625912062556105E-3</v>
      </c>
      <c r="G7838" s="1">
        <v>5.6362891348723018E-3</v>
      </c>
      <c r="H7838" s="1">
        <v>9.8786799317560001E-3</v>
      </c>
      <c r="I7838" s="1">
        <v>0.41718971827615731</v>
      </c>
      <c r="J7838" s="1">
        <v>2.7324950220764311E-3</v>
      </c>
      <c r="K7838" s="1">
        <v>1.9620277006913607E-3</v>
      </c>
      <c r="L7838" s="1">
        <v>2.3066640678244799E-3</v>
      </c>
      <c r="M7838" s="1">
        <v>3.4553271123639148E-3</v>
      </c>
      <c r="N7838" s="1">
        <v>0.75239336328902651</v>
      </c>
      <c r="O7838" s="1">
        <v>0.87296700533903471</v>
      </c>
      <c r="P7838" s="1">
        <v>0.77435941117698481</v>
      </c>
      <c r="Q7838" s="1">
        <v>5.0167056297498762E-3</v>
      </c>
      <c r="R7838" s="1">
        <v>1.1935994423500143E-2</v>
      </c>
      <c r="S7838" s="1">
        <v>1.0976767671221145E-2</v>
      </c>
      <c r="T7838" s="1">
        <v>1.2043897597961806E-2</v>
      </c>
      <c r="U7838" s="1">
        <v>1.7244530897019279E-2</v>
      </c>
      <c r="V7838" s="63">
        <v>0.11034181963726031</v>
      </c>
      <c r="W7838" s="12">
        <v>2.6141284757390465E-3</v>
      </c>
      <c r="X7838" s="13">
        <v>0.60118412135869903</v>
      </c>
      <c r="Y7838" s="64">
        <v>1.3050297647425593E-2</v>
      </c>
      <c r="Z7838" s="63">
        <v>0.10228652116754575</v>
      </c>
      <c r="AA7838" s="12">
        <v>3.2163586663899713E-4</v>
      </c>
      <c r="AB7838" s="13">
        <v>0.2004443895137322</v>
      </c>
      <c r="AC7838" s="64">
        <v>1.4184977925205181E-3</v>
      </c>
      <c r="AD7838" s="33">
        <v>1.7884743704119053</v>
      </c>
      <c r="AE7838" s="30">
        <v>4.2371077395613889E-2</v>
      </c>
      <c r="AF7838" s="30">
        <v>9.7442873108606829</v>
      </c>
      <c r="AG7838" s="34">
        <v>0.21152562958809451</v>
      </c>
      <c r="AH7838" s="74">
        <v>0.23542630703406939</v>
      </c>
      <c r="AI7838" s="37" t="s">
        <v>5618</v>
      </c>
      <c r="AJ7838" s="38" t="s">
        <v>24</v>
      </c>
      <c r="AK7838" s="39" t="s">
        <v>5619</v>
      </c>
      <c r="AL7838" s="40" t="s">
        <v>22592</v>
      </c>
      <c r="AM7838" s="45" t="s">
        <v>22591</v>
      </c>
      <c r="AN7838" s="38">
        <v>1</v>
      </c>
      <c r="AO7838" s="38">
        <v>0</v>
      </c>
      <c r="AP7838" s="38">
        <v>1</v>
      </c>
      <c r="AQ7838" s="39" t="s">
        <v>281</v>
      </c>
      <c r="AR7838" s="39">
        <v>3707.5659999999998</v>
      </c>
      <c r="AS7838" s="39">
        <v>3.69</v>
      </c>
      <c r="AT7838" s="39">
        <v>20.13</v>
      </c>
      <c r="AU7838" s="39">
        <v>11.89</v>
      </c>
      <c r="AV7838" s="39">
        <v>94.2</v>
      </c>
      <c r="AW7838" s="40">
        <v>0</v>
      </c>
    </row>
    <row r="7839" spans="1:49">
      <c r="A7839" s="37">
        <v>1125</v>
      </c>
      <c r="B7839" s="39" t="s">
        <v>22590</v>
      </c>
      <c r="C7839" s="39" t="s">
        <v>22590</v>
      </c>
      <c r="D7839" s="39" t="s">
        <v>22595</v>
      </c>
      <c r="E7839" s="40" t="s">
        <v>121</v>
      </c>
      <c r="F7839" s="1">
        <v>8.6625912062556105E-3</v>
      </c>
      <c r="G7839" s="1">
        <v>2.2545156539489204</v>
      </c>
      <c r="H7839" s="1">
        <v>9.8786799317560001E-3</v>
      </c>
      <c r="I7839" s="1">
        <v>0.83437943655231461</v>
      </c>
      <c r="J7839" s="1">
        <v>0.5464990044152862</v>
      </c>
      <c r="K7839" s="1">
        <v>0.39240554013827217</v>
      </c>
      <c r="L7839" s="1">
        <v>0.92266562712979183</v>
      </c>
      <c r="M7839" s="1">
        <v>0.34553271123639151</v>
      </c>
      <c r="N7839" s="1">
        <v>1.8809834082225663</v>
      </c>
      <c r="O7839" s="1">
        <v>2.3279120142374259</v>
      </c>
      <c r="P7839" s="1">
        <v>7.7435941117698489E-3</v>
      </c>
      <c r="Q7839" s="1">
        <v>1.5050116889249627</v>
      </c>
      <c r="R7839" s="1">
        <v>1.1935994423500143E-2</v>
      </c>
      <c r="S7839" s="1">
        <v>1.0976767671221145E-2</v>
      </c>
      <c r="T7839" s="1">
        <v>1.2043897597961806E-2</v>
      </c>
      <c r="U7839" s="1">
        <v>1.7244530897019277</v>
      </c>
      <c r="V7839" s="63">
        <v>0.7768590904098116</v>
      </c>
      <c r="W7839" s="12">
        <v>0.55177572072993541</v>
      </c>
      <c r="X7839" s="13">
        <v>1.4304126763741813</v>
      </c>
      <c r="Y7839" s="64">
        <v>0.4398524373486527</v>
      </c>
      <c r="Z7839" s="63">
        <v>0.52955660080204892</v>
      </c>
      <c r="AA7839" s="12">
        <v>0.13086959152502825</v>
      </c>
      <c r="AB7839" s="13">
        <v>0.50316261256197226</v>
      </c>
      <c r="AC7839" s="64">
        <v>0.42820028460961451</v>
      </c>
      <c r="AD7839" s="33">
        <v>1.1694095080097986</v>
      </c>
      <c r="AE7839" s="30">
        <v>0.83059049199020141</v>
      </c>
      <c r="AF7839" s="30">
        <v>2.153206681596918</v>
      </c>
      <c r="AG7839" s="34">
        <v>0.66211186649751064</v>
      </c>
      <c r="AH7839" s="74">
        <v>0.72361412646782064</v>
      </c>
      <c r="AI7839" s="37" t="s">
        <v>5618</v>
      </c>
      <c r="AJ7839" s="38" t="s">
        <v>24</v>
      </c>
      <c r="AK7839" s="39" t="s">
        <v>5619</v>
      </c>
      <c r="AL7839" s="40" t="s">
        <v>22592</v>
      </c>
      <c r="AM7839" s="45" t="s">
        <v>22596</v>
      </c>
      <c r="AN7839" s="38">
        <v>1</v>
      </c>
      <c r="AO7839" s="38">
        <v>0</v>
      </c>
      <c r="AP7839" s="38">
        <v>1</v>
      </c>
      <c r="AQ7839" s="39" t="s">
        <v>40</v>
      </c>
      <c r="AR7839" s="39">
        <v>3707.5659999999998</v>
      </c>
      <c r="AS7839" s="39">
        <v>3.69</v>
      </c>
      <c r="AT7839" s="39">
        <v>22.73</v>
      </c>
      <c r="AU7839" s="39">
        <v>8.69</v>
      </c>
      <c r="AV7839" s="39">
        <v>90.2</v>
      </c>
      <c r="AW7839" s="40">
        <v>0.78</v>
      </c>
    </row>
    <row r="7840" spans="1:49">
      <c r="A7840" s="37">
        <v>1125</v>
      </c>
      <c r="B7840" s="39" t="s">
        <v>22590</v>
      </c>
      <c r="C7840" s="39" t="s">
        <v>22590</v>
      </c>
      <c r="D7840" s="39" t="s">
        <v>22593</v>
      </c>
      <c r="E7840" s="40" t="s">
        <v>9846</v>
      </c>
      <c r="F7840" s="1">
        <v>8.6625912062556105E-3</v>
      </c>
      <c r="G7840" s="1">
        <v>2.2545156539489204</v>
      </c>
      <c r="H7840" s="1">
        <v>9.8786799317560001E-3</v>
      </c>
      <c r="I7840" s="1">
        <v>0.83437943655231461</v>
      </c>
      <c r="J7840" s="1">
        <v>0.5464990044152862</v>
      </c>
      <c r="K7840" s="1">
        <v>0.39240554013827217</v>
      </c>
      <c r="L7840" s="1">
        <v>2.3066640678244799E-3</v>
      </c>
      <c r="M7840" s="1">
        <v>0.34553271123639151</v>
      </c>
      <c r="N7840" s="1">
        <v>1.8809834082225663</v>
      </c>
      <c r="O7840" s="1">
        <v>2.3279120142374259</v>
      </c>
      <c r="P7840" s="1">
        <v>7.7435941117698489E-3</v>
      </c>
      <c r="Q7840" s="1">
        <v>1.5050116889249627</v>
      </c>
      <c r="R7840" s="1">
        <v>1.1935994423500143E-2</v>
      </c>
      <c r="S7840" s="1">
        <v>1.0976767671221145E-2</v>
      </c>
      <c r="T7840" s="1">
        <v>1.2043897597961806E-2</v>
      </c>
      <c r="U7840" s="1">
        <v>1.7244530897019277</v>
      </c>
      <c r="V7840" s="63">
        <v>0.7768590904098116</v>
      </c>
      <c r="W7840" s="12">
        <v>0.32168597996444359</v>
      </c>
      <c r="X7840" s="13">
        <v>1.4304126763741813</v>
      </c>
      <c r="Y7840" s="64">
        <v>0.4398524373486527</v>
      </c>
      <c r="Z7840" s="63">
        <v>0.52955660080204892</v>
      </c>
      <c r="AA7840" s="12">
        <v>0.11478747251945794</v>
      </c>
      <c r="AB7840" s="13">
        <v>0.50316261256197226</v>
      </c>
      <c r="AC7840" s="64">
        <v>0.42820028460961451</v>
      </c>
      <c r="AD7840" s="33">
        <v>1.2769815567392733</v>
      </c>
      <c r="AE7840" s="30">
        <v>0.52877937395248076</v>
      </c>
      <c r="AF7840" s="30">
        <v>2.3512766070514948</v>
      </c>
      <c r="AG7840" s="34">
        <v>0.72301844326072673</v>
      </c>
      <c r="AH7840" s="74">
        <v>0.95239943527859106</v>
      </c>
      <c r="AI7840" s="37" t="s">
        <v>5618</v>
      </c>
      <c r="AJ7840" s="38" t="s">
        <v>24</v>
      </c>
      <c r="AK7840" s="39" t="s">
        <v>5619</v>
      </c>
      <c r="AL7840" s="40" t="s">
        <v>22592</v>
      </c>
      <c r="AM7840" s="45" t="s">
        <v>22594</v>
      </c>
      <c r="AN7840" s="38">
        <v>1</v>
      </c>
      <c r="AO7840" s="38">
        <v>0</v>
      </c>
      <c r="AP7840" s="38">
        <v>1</v>
      </c>
      <c r="AQ7840" s="39" t="s">
        <v>40</v>
      </c>
      <c r="AR7840" s="39">
        <v>3707.5659999999998</v>
      </c>
      <c r="AS7840" s="39">
        <v>3.69</v>
      </c>
      <c r="AT7840" s="39">
        <v>22.73</v>
      </c>
      <c r="AU7840" s="39">
        <v>11.34</v>
      </c>
      <c r="AV7840" s="39">
        <v>97.2</v>
      </c>
      <c r="AW7840" s="40">
        <v>0</v>
      </c>
    </row>
    <row r="7841" spans="1:49">
      <c r="A7841" s="37">
        <v>1125</v>
      </c>
      <c r="B7841" s="39" t="s">
        <v>22590</v>
      </c>
      <c r="C7841" s="39" t="s">
        <v>22599</v>
      </c>
      <c r="D7841" s="39" t="s">
        <v>22597</v>
      </c>
      <c r="E7841" s="40" t="s">
        <v>6606</v>
      </c>
      <c r="F7841" s="1">
        <v>8.6625912062556105E-3</v>
      </c>
      <c r="G7841" s="1">
        <v>5.6362891348723018E-3</v>
      </c>
      <c r="H7841" s="1">
        <v>9.8786799317560001E-3</v>
      </c>
      <c r="I7841" s="1">
        <v>0.41718971827615731</v>
      </c>
      <c r="J7841" s="1">
        <v>2.7324950220764311E-3</v>
      </c>
      <c r="K7841" s="1">
        <v>1.9620277006913607E-3</v>
      </c>
      <c r="L7841" s="1">
        <v>2.3066640678244799E-3</v>
      </c>
      <c r="M7841" s="1">
        <v>3.4553271123639148E-3</v>
      </c>
      <c r="N7841" s="1">
        <v>3.7619668164451327E-3</v>
      </c>
      <c r="O7841" s="1">
        <v>2.9098900177967823E-3</v>
      </c>
      <c r="P7841" s="1">
        <v>7.7435941117698489E-3</v>
      </c>
      <c r="Q7841" s="1">
        <v>5.0167056297498762E-3</v>
      </c>
      <c r="R7841" s="1">
        <v>1.1935994423500143E-2</v>
      </c>
      <c r="S7841" s="1">
        <v>1.0976767671221145E-2</v>
      </c>
      <c r="T7841" s="1">
        <v>1.2043897597961806E-2</v>
      </c>
      <c r="U7841" s="1">
        <v>1.7244530897019279E-2</v>
      </c>
      <c r="V7841" s="63">
        <v>0.11034181963726031</v>
      </c>
      <c r="W7841" s="12">
        <v>2.6141284757390465E-3</v>
      </c>
      <c r="X7841" s="13">
        <v>4.8580391439404106E-3</v>
      </c>
      <c r="Y7841" s="64">
        <v>1.3050297647425593E-2</v>
      </c>
      <c r="Z7841" s="63">
        <v>0.10228652116754575</v>
      </c>
      <c r="AA7841" s="12">
        <v>3.2163586663899713E-4</v>
      </c>
      <c r="AB7841" s="13">
        <v>1.0546824992574532E-3</v>
      </c>
      <c r="AC7841" s="64">
        <v>1.4184977925205181E-3</v>
      </c>
      <c r="AD7841" s="33">
        <v>12.322955606961612</v>
      </c>
      <c r="AE7841" s="30">
        <v>0.29194542253632111</v>
      </c>
      <c r="AF7841" s="30">
        <v>0.5425449834383923</v>
      </c>
      <c r="AG7841" s="34">
        <v>1.4574550165616076</v>
      </c>
      <c r="AH7841" s="74">
        <v>0.39282829761060017</v>
      </c>
      <c r="AI7841" s="37" t="s">
        <v>5618</v>
      </c>
      <c r="AJ7841" s="38" t="s">
        <v>24</v>
      </c>
      <c r="AK7841" s="39" t="s">
        <v>5619</v>
      </c>
      <c r="AL7841" s="40" t="s">
        <v>22592</v>
      </c>
      <c r="AM7841" s="45" t="s">
        <v>22598</v>
      </c>
      <c r="AN7841" s="38">
        <v>1</v>
      </c>
      <c r="AO7841" s="38">
        <v>0</v>
      </c>
      <c r="AP7841" s="38">
        <v>1</v>
      </c>
      <c r="AQ7841" s="39" t="s">
        <v>77</v>
      </c>
      <c r="AR7841" s="39">
        <v>1997.857</v>
      </c>
      <c r="AS7841" s="39">
        <v>3.84</v>
      </c>
      <c r="AT7841" s="39">
        <v>17.989999999999998</v>
      </c>
      <c r="AU7841" s="39">
        <v>6.99</v>
      </c>
      <c r="AV7841" s="39">
        <v>90.7</v>
      </c>
      <c r="AW7841" s="40">
        <v>0</v>
      </c>
    </row>
    <row r="7842" spans="1:49">
      <c r="A7842" s="37">
        <v>1126</v>
      </c>
      <c r="B7842" s="39" t="s">
        <v>22601</v>
      </c>
      <c r="C7842" s="39" t="s">
        <v>22603</v>
      </c>
      <c r="D7842" s="39" t="s">
        <v>22605</v>
      </c>
      <c r="E7842" s="40" t="s">
        <v>22607</v>
      </c>
      <c r="F7842" s="1">
        <v>8.6625912062556105E-3</v>
      </c>
      <c r="G7842" s="1">
        <v>5.6362891348723018E-3</v>
      </c>
      <c r="H7842" s="1">
        <v>9.8786799317560001E-3</v>
      </c>
      <c r="I7842" s="1">
        <v>4.1718971827615732E-3</v>
      </c>
      <c r="J7842" s="1">
        <v>2.7324950220764311E-3</v>
      </c>
      <c r="K7842" s="1">
        <v>1.9620277006913607E-3</v>
      </c>
      <c r="L7842" s="1">
        <v>2.5373304746069278</v>
      </c>
      <c r="M7842" s="1">
        <v>5.5285233797822642</v>
      </c>
      <c r="N7842" s="1">
        <v>3.7619668164451327E-3</v>
      </c>
      <c r="O7842" s="1">
        <v>2.9098900177967823E-3</v>
      </c>
      <c r="P7842" s="1">
        <v>7.7435941117698489E-3</v>
      </c>
      <c r="Q7842" s="1">
        <v>5.0167056297498762E-3</v>
      </c>
      <c r="R7842" s="1">
        <v>1.1935994423500143E-2</v>
      </c>
      <c r="S7842" s="1">
        <v>1.0976767671221145E-2</v>
      </c>
      <c r="T7842" s="1">
        <v>1.2043897597961806E-2</v>
      </c>
      <c r="U7842" s="1">
        <v>1.7244530897019279E-2</v>
      </c>
      <c r="V7842" s="63">
        <v>7.0873643639113712E-3</v>
      </c>
      <c r="W7842" s="12">
        <v>2.01763709427799</v>
      </c>
      <c r="X7842" s="13">
        <v>4.8580391439404106E-3</v>
      </c>
      <c r="Y7842" s="64">
        <v>1.3050297647425593E-2</v>
      </c>
      <c r="Z7842" s="63">
        <v>1.3190384884713665E-3</v>
      </c>
      <c r="AA7842" s="12">
        <v>1.3140012125001936</v>
      </c>
      <c r="AB7842" s="13">
        <v>1.0546824992574532E-3</v>
      </c>
      <c r="AC7842" s="64">
        <v>1.4184977925205181E-3</v>
      </c>
      <c r="AD7842" s="33">
        <v>0.70389148054241601</v>
      </c>
      <c r="AE7842" s="30">
        <v>200.3844431535413</v>
      </c>
      <c r="AF7842" s="30">
        <v>0.48248293582496965</v>
      </c>
      <c r="AG7842" s="34">
        <v>1.2961085194575841</v>
      </c>
      <c r="AH7842" s="74">
        <v>0.63524195551116391</v>
      </c>
      <c r="AI7842" s="37" t="s">
        <v>1765</v>
      </c>
      <c r="AJ7842" s="38" t="s">
        <v>36590</v>
      </c>
      <c r="AK7842" s="39" t="s">
        <v>1766</v>
      </c>
      <c r="AL7842" s="40" t="s">
        <v>22604</v>
      </c>
      <c r="AM7842" s="45" t="s">
        <v>22606</v>
      </c>
      <c r="AN7842" s="38">
        <v>1</v>
      </c>
      <c r="AO7842" s="38">
        <v>0</v>
      </c>
      <c r="AP7842" s="38">
        <v>1</v>
      </c>
      <c r="AQ7842" s="39" t="s">
        <v>40</v>
      </c>
      <c r="AR7842" s="39">
        <v>2479.0340000000001</v>
      </c>
      <c r="AS7842" s="39">
        <v>3.62</v>
      </c>
      <c r="AT7842" s="39">
        <v>19.649999999999999</v>
      </c>
      <c r="AU7842" s="39">
        <v>8.7200000000000006</v>
      </c>
      <c r="AV7842" s="39">
        <v>90</v>
      </c>
      <c r="AW7842" s="40">
        <v>0</v>
      </c>
    </row>
    <row r="7843" spans="1:49">
      <c r="A7843" s="37">
        <v>1126</v>
      </c>
      <c r="B7843" s="39" t="s">
        <v>22601</v>
      </c>
      <c r="C7843" s="39" t="s">
        <v>22603</v>
      </c>
      <c r="D7843" s="39" t="s">
        <v>22600</v>
      </c>
      <c r="E7843" s="40" t="s">
        <v>3295</v>
      </c>
      <c r="F7843" s="1">
        <v>8.6625912062556105E-3</v>
      </c>
      <c r="G7843" s="1">
        <v>5.6362891348723018E-3</v>
      </c>
      <c r="H7843" s="1">
        <v>9.8786799317560001E-3</v>
      </c>
      <c r="I7843" s="1">
        <v>4.1718971827615732E-3</v>
      </c>
      <c r="J7843" s="1">
        <v>2.7324950220764311E-3</v>
      </c>
      <c r="K7843" s="1">
        <v>1.9620277006913607E-3</v>
      </c>
      <c r="L7843" s="1">
        <v>2.5373304746069278</v>
      </c>
      <c r="M7843" s="1">
        <v>5.5285233797822642</v>
      </c>
      <c r="N7843" s="1">
        <v>3.7619668164451327E-3</v>
      </c>
      <c r="O7843" s="1">
        <v>2.9098900177967823E-3</v>
      </c>
      <c r="P7843" s="1">
        <v>7.7435941117698489E-3</v>
      </c>
      <c r="Q7843" s="1">
        <v>5.0167056297498762E-3</v>
      </c>
      <c r="R7843" s="1">
        <v>1.1935994423500143E-2</v>
      </c>
      <c r="S7843" s="1">
        <v>1.0976767671221145E-2</v>
      </c>
      <c r="T7843" s="1">
        <v>1.2043897597961806E-2</v>
      </c>
      <c r="U7843" s="1">
        <v>1.7244530897019279E-2</v>
      </c>
      <c r="V7843" s="63">
        <v>7.0873643639113712E-3</v>
      </c>
      <c r="W7843" s="12">
        <v>2.01763709427799</v>
      </c>
      <c r="X7843" s="13">
        <v>4.8580391439404106E-3</v>
      </c>
      <c r="Y7843" s="64">
        <v>1.3050297647425593E-2</v>
      </c>
      <c r="Z7843" s="63">
        <v>1.3190384884713665E-3</v>
      </c>
      <c r="AA7843" s="12">
        <v>1.3140012125001936</v>
      </c>
      <c r="AB7843" s="13">
        <v>1.0546824992574532E-3</v>
      </c>
      <c r="AC7843" s="64">
        <v>1.4184977925205181E-3</v>
      </c>
      <c r="AD7843" s="33">
        <v>0.70389148054241601</v>
      </c>
      <c r="AE7843" s="30">
        <v>200.3844431535413</v>
      </c>
      <c r="AF7843" s="30">
        <v>0.48248293582496965</v>
      </c>
      <c r="AG7843" s="34">
        <v>1.2961085194575841</v>
      </c>
      <c r="AH7843" s="74">
        <v>0.63538092771757637</v>
      </c>
      <c r="AI7843" s="37" t="s">
        <v>1765</v>
      </c>
      <c r="AJ7843" s="38" t="s">
        <v>36590</v>
      </c>
      <c r="AK7843" s="39" t="s">
        <v>1766</v>
      </c>
      <c r="AL7843" s="40" t="s">
        <v>22604</v>
      </c>
      <c r="AM7843" s="45" t="s">
        <v>22602</v>
      </c>
      <c r="AN7843" s="38">
        <v>1</v>
      </c>
      <c r="AO7843" s="38">
        <v>0</v>
      </c>
      <c r="AP7843" s="38">
        <v>1</v>
      </c>
      <c r="AQ7843" s="39" t="s">
        <v>40</v>
      </c>
      <c r="AR7843" s="39">
        <v>2479.0340000000001</v>
      </c>
      <c r="AS7843" s="39">
        <v>3.62</v>
      </c>
      <c r="AT7843" s="39">
        <v>19.649999999999999</v>
      </c>
      <c r="AU7843" s="39">
        <v>6.17</v>
      </c>
      <c r="AV7843" s="39">
        <v>95.7</v>
      </c>
      <c r="AW7843" s="40">
        <v>1.29</v>
      </c>
    </row>
    <row r="7844" spans="1:49">
      <c r="A7844" s="37">
        <v>1127</v>
      </c>
      <c r="B7844" s="39" t="s">
        <v>22609</v>
      </c>
      <c r="C7844" s="39" t="s">
        <v>22609</v>
      </c>
      <c r="D7844" s="39" t="s">
        <v>22608</v>
      </c>
      <c r="E7844" s="40" t="s">
        <v>22611</v>
      </c>
      <c r="F7844" s="1">
        <v>8.6625912062556105E-3</v>
      </c>
      <c r="G7844" s="1">
        <v>5.6362891348723018E-3</v>
      </c>
      <c r="H7844" s="1">
        <v>9.8786799317560001E-3</v>
      </c>
      <c r="I7844" s="1">
        <v>1.2515691548284722</v>
      </c>
      <c r="J7844" s="1">
        <v>2.7324950220764311E-3</v>
      </c>
      <c r="K7844" s="1">
        <v>1.9620277006913607E-3</v>
      </c>
      <c r="L7844" s="1">
        <v>2.3066640678244799E-3</v>
      </c>
      <c r="M7844" s="1">
        <v>3.4553271123639148E-3</v>
      </c>
      <c r="N7844" s="1">
        <v>3.7619668164451327E-3</v>
      </c>
      <c r="O7844" s="1">
        <v>1.1639560071187129</v>
      </c>
      <c r="P7844" s="1">
        <v>7.7435941117698489E-3</v>
      </c>
      <c r="Q7844" s="1">
        <v>5.0167056297498762E-3</v>
      </c>
      <c r="R7844" s="1">
        <v>1.1935994423500143E-2</v>
      </c>
      <c r="S7844" s="1">
        <v>1.0976767671221145E-2</v>
      </c>
      <c r="T7844" s="1">
        <v>1.2043897597961806E-2</v>
      </c>
      <c r="U7844" s="1">
        <v>1.7244530897019279E-2</v>
      </c>
      <c r="V7844" s="63">
        <v>0.31893667877533904</v>
      </c>
      <c r="W7844" s="12">
        <v>2.6141284757390465E-3</v>
      </c>
      <c r="X7844" s="13">
        <v>0.29511956841916942</v>
      </c>
      <c r="Y7844" s="64">
        <v>1.3050297647425593E-2</v>
      </c>
      <c r="Z7844" s="63">
        <v>0.31087877133537295</v>
      </c>
      <c r="AA7844" s="12">
        <v>3.2163586663899713E-4</v>
      </c>
      <c r="AB7844" s="13">
        <v>0.28961333861310401</v>
      </c>
      <c r="AC7844" s="64">
        <v>1.4184977925205181E-3</v>
      </c>
      <c r="AD7844" s="33">
        <v>2.0698758307953273</v>
      </c>
      <c r="AE7844" s="30">
        <v>1.6965503532873894E-2</v>
      </c>
      <c r="AF7844" s="30">
        <v>1.9153045181607378</v>
      </c>
      <c r="AG7844" s="34">
        <v>8.4695481839262274E-2</v>
      </c>
      <c r="AH7844" s="74">
        <v>0.66849966888234647</v>
      </c>
      <c r="AI7844" s="37" t="s">
        <v>688</v>
      </c>
      <c r="AJ7844" s="38" t="s">
        <v>36588</v>
      </c>
      <c r="AK7844" s="39" t="s">
        <v>689</v>
      </c>
      <c r="AL7844" s="40" t="s">
        <v>22612</v>
      </c>
      <c r="AM7844" s="45" t="s">
        <v>22610</v>
      </c>
      <c r="AN7844" s="38">
        <v>2</v>
      </c>
      <c r="AO7844" s="38">
        <v>0</v>
      </c>
      <c r="AP7844" s="38">
        <v>2</v>
      </c>
      <c r="AQ7844" s="39" t="s">
        <v>269</v>
      </c>
      <c r="AR7844" s="39">
        <v>3373.5630000000001</v>
      </c>
      <c r="AS7844" s="39">
        <v>3.84</v>
      </c>
      <c r="AT7844" s="39">
        <v>18.38</v>
      </c>
      <c r="AU7844" s="39">
        <v>5.38</v>
      </c>
      <c r="AV7844" s="39">
        <v>91.4</v>
      </c>
      <c r="AW7844" s="40">
        <v>1.08</v>
      </c>
    </row>
    <row r="7845" spans="1:49">
      <c r="A7845" s="37">
        <v>1127</v>
      </c>
      <c r="B7845" s="39" t="s">
        <v>22609</v>
      </c>
      <c r="C7845" s="39" t="s">
        <v>22609</v>
      </c>
      <c r="D7845" s="39" t="s">
        <v>22613</v>
      </c>
      <c r="E7845" s="40" t="s">
        <v>22611</v>
      </c>
      <c r="F7845" s="1">
        <v>8.6625912062556105E-3</v>
      </c>
      <c r="G7845" s="1">
        <v>5.6362891348723018E-3</v>
      </c>
      <c r="H7845" s="1">
        <v>9.8786799317560001E-3</v>
      </c>
      <c r="I7845" s="1">
        <v>2.5031383096569444</v>
      </c>
      <c r="J7845" s="1">
        <v>2.7324950220764311E-3</v>
      </c>
      <c r="K7845" s="1">
        <v>1.3734193904839527</v>
      </c>
      <c r="L7845" s="1">
        <v>2.3066640678244799E-3</v>
      </c>
      <c r="M7845" s="1">
        <v>3.4553271123639148E-3</v>
      </c>
      <c r="N7845" s="1">
        <v>3.7619668164451327E-3</v>
      </c>
      <c r="O7845" s="1">
        <v>1.1639560071187129</v>
      </c>
      <c r="P7845" s="1">
        <v>7.7435941117698489E-3</v>
      </c>
      <c r="Q7845" s="1">
        <v>5.0167056297498762E-3</v>
      </c>
      <c r="R7845" s="1">
        <v>1.1935994423500143E-2</v>
      </c>
      <c r="S7845" s="1">
        <v>1.0976767671221145E-2</v>
      </c>
      <c r="T7845" s="1">
        <v>1.2043897597961806E-2</v>
      </c>
      <c r="U7845" s="1">
        <v>1.7244530897019279E-2</v>
      </c>
      <c r="V7845" s="63">
        <v>0.63182896748245709</v>
      </c>
      <c r="W7845" s="12">
        <v>0.34547846917155434</v>
      </c>
      <c r="X7845" s="13">
        <v>0.29511956841916942</v>
      </c>
      <c r="Y7845" s="64">
        <v>1.3050297647425593E-2</v>
      </c>
      <c r="Z7845" s="63">
        <v>0.62377041831852731</v>
      </c>
      <c r="AA7845" s="12">
        <v>0.34264705578121857</v>
      </c>
      <c r="AB7845" s="13">
        <v>0.28961333861310401</v>
      </c>
      <c r="AC7845" s="64">
        <v>1.4184977925205181E-3</v>
      </c>
      <c r="AD7845" s="33">
        <v>1.972622238615507</v>
      </c>
      <c r="AE7845" s="30">
        <v>1.0786123244176391</v>
      </c>
      <c r="AF7845" s="30">
        <v>0.9213876755823609</v>
      </c>
      <c r="AG7845" s="34">
        <v>4.0744107479652916E-2</v>
      </c>
      <c r="AH7845" s="74">
        <v>0.96150773512257304</v>
      </c>
      <c r="AI7845" s="37" t="s">
        <v>688</v>
      </c>
      <c r="AJ7845" s="38" t="s">
        <v>36588</v>
      </c>
      <c r="AK7845" s="39" t="s">
        <v>689</v>
      </c>
      <c r="AL7845" s="40" t="s">
        <v>22612</v>
      </c>
      <c r="AM7845" s="45" t="s">
        <v>22614</v>
      </c>
      <c r="AN7845" s="38">
        <v>2</v>
      </c>
      <c r="AO7845" s="38">
        <v>0</v>
      </c>
      <c r="AP7845" s="38">
        <v>2</v>
      </c>
      <c r="AQ7845" s="39" t="s">
        <v>40</v>
      </c>
      <c r="AR7845" s="39">
        <v>3373.5630000000001</v>
      </c>
      <c r="AS7845" s="39">
        <v>3.84</v>
      </c>
      <c r="AT7845" s="39">
        <v>20.94</v>
      </c>
      <c r="AU7845" s="39">
        <v>4.93</v>
      </c>
      <c r="AV7845" s="39">
        <v>95.1</v>
      </c>
      <c r="AW7845" s="40">
        <v>1.06</v>
      </c>
    </row>
    <row r="7846" spans="1:49">
      <c r="A7846" s="37">
        <v>1127</v>
      </c>
      <c r="B7846" s="39" t="s">
        <v>22609</v>
      </c>
      <c r="C7846" s="39" t="s">
        <v>22609</v>
      </c>
      <c r="D7846" s="39" t="s">
        <v>22615</v>
      </c>
      <c r="E7846" s="40" t="s">
        <v>4161</v>
      </c>
      <c r="F7846" s="1">
        <v>8.6625912062556105E-3</v>
      </c>
      <c r="G7846" s="1">
        <v>5.6362891348723018E-3</v>
      </c>
      <c r="H7846" s="1">
        <v>9.8786799317560001E-3</v>
      </c>
      <c r="I7846" s="1">
        <v>4.1718971827615732E-3</v>
      </c>
      <c r="J7846" s="1">
        <v>2.7324950220764311E-3</v>
      </c>
      <c r="K7846" s="1">
        <v>1.9620277006913607E-3</v>
      </c>
      <c r="L7846" s="1">
        <v>2.3066640678244799E-3</v>
      </c>
      <c r="M7846" s="1">
        <v>3.4553271123639148E-3</v>
      </c>
      <c r="N7846" s="1">
        <v>3.7619668164451327E-3</v>
      </c>
      <c r="O7846" s="1">
        <v>1.1639560071187129</v>
      </c>
      <c r="P7846" s="1">
        <v>7.7435941117698489E-3</v>
      </c>
      <c r="Q7846" s="1">
        <v>5.0167056297498762E-3</v>
      </c>
      <c r="R7846" s="1">
        <v>1.1935994423500143E-2</v>
      </c>
      <c r="S7846" s="1">
        <v>1.0976767671221145E-2</v>
      </c>
      <c r="T7846" s="1">
        <v>1.2043897597961806E-2</v>
      </c>
      <c r="U7846" s="1">
        <v>1.7244530897019279E-2</v>
      </c>
      <c r="V7846" s="63">
        <v>7.0873643639113712E-3</v>
      </c>
      <c r="W7846" s="12">
        <v>2.6141284757390465E-3</v>
      </c>
      <c r="X7846" s="13">
        <v>0.29511956841916942</v>
      </c>
      <c r="Y7846" s="64">
        <v>1.3050297647425593E-2</v>
      </c>
      <c r="Z7846" s="63">
        <v>1.3190384884713665E-3</v>
      </c>
      <c r="AA7846" s="12">
        <v>3.2163586663899713E-4</v>
      </c>
      <c r="AB7846" s="13">
        <v>0.28961333861310401</v>
      </c>
      <c r="AC7846" s="64">
        <v>1.4184977925205181E-3</v>
      </c>
      <c r="AD7846" s="33">
        <v>0.70389148054241601</v>
      </c>
      <c r="AE7846" s="30">
        <v>0.2596258169659777</v>
      </c>
      <c r="AF7846" s="30">
        <v>29.310211707101352</v>
      </c>
      <c r="AG7846" s="34">
        <v>1.2961085194575841</v>
      </c>
      <c r="AH7846" s="74">
        <v>0.61794001316882896</v>
      </c>
      <c r="AI7846" s="37" t="s">
        <v>688</v>
      </c>
      <c r="AJ7846" s="38" t="s">
        <v>36588</v>
      </c>
      <c r="AK7846" s="39" t="s">
        <v>689</v>
      </c>
      <c r="AL7846" s="40" t="s">
        <v>22612</v>
      </c>
      <c r="AM7846" s="45" t="s">
        <v>22616</v>
      </c>
      <c r="AN7846" s="38">
        <v>1</v>
      </c>
      <c r="AO7846" s="38">
        <v>0</v>
      </c>
      <c r="AP7846" s="38">
        <v>1</v>
      </c>
      <c r="AQ7846" s="39" t="s">
        <v>40</v>
      </c>
      <c r="AR7846" s="39">
        <v>1204.569</v>
      </c>
      <c r="AS7846" s="39">
        <v>4.1399999999999997</v>
      </c>
      <c r="AT7846" s="39">
        <v>15.9</v>
      </c>
      <c r="AU7846" s="39">
        <v>7.18</v>
      </c>
      <c r="AV7846" s="39">
        <v>86.1</v>
      </c>
      <c r="AW7846" s="40">
        <v>0</v>
      </c>
    </row>
    <row r="7847" spans="1:49">
      <c r="A7847" s="37">
        <v>1128</v>
      </c>
      <c r="B7847" s="39" t="s">
        <v>22618</v>
      </c>
      <c r="C7847" s="39" t="s">
        <v>22620</v>
      </c>
      <c r="D7847" s="39" t="s">
        <v>22617</v>
      </c>
      <c r="E7847" s="40" t="s">
        <v>11471</v>
      </c>
      <c r="F7847" s="1">
        <v>8.6625912062556105E-3</v>
      </c>
      <c r="G7847" s="1">
        <v>5.6362891348723018E-3</v>
      </c>
      <c r="H7847" s="1">
        <v>9.8786799317560001E-3</v>
      </c>
      <c r="I7847" s="1">
        <v>4.1718971827615732E-3</v>
      </c>
      <c r="J7847" s="1">
        <v>2.7324950220764311E-3</v>
      </c>
      <c r="K7847" s="1">
        <v>1.9620277006913607E-3</v>
      </c>
      <c r="L7847" s="1">
        <v>2.3066640678244799E-3</v>
      </c>
      <c r="M7847" s="1">
        <v>3.4553271123639148E-3</v>
      </c>
      <c r="N7847" s="1">
        <v>0.75239336328902651</v>
      </c>
      <c r="O7847" s="1">
        <v>2.9098900177967823E-3</v>
      </c>
      <c r="P7847" s="1">
        <v>7.7435941117698489E-3</v>
      </c>
      <c r="Q7847" s="1">
        <v>5.0167056297498762E-3</v>
      </c>
      <c r="R7847" s="1">
        <v>1.1935994423500143E-2</v>
      </c>
      <c r="S7847" s="1">
        <v>1.0976767671221145E-2</v>
      </c>
      <c r="T7847" s="1">
        <v>1.2043897597961806E-2</v>
      </c>
      <c r="U7847" s="1">
        <v>1.7244530897019279E-2</v>
      </c>
      <c r="V7847" s="63">
        <v>7.0873643639113712E-3</v>
      </c>
      <c r="W7847" s="12">
        <v>2.6141284757390465E-3</v>
      </c>
      <c r="X7847" s="13">
        <v>0.19201588826208574</v>
      </c>
      <c r="Y7847" s="64">
        <v>1.3050297647425593E-2</v>
      </c>
      <c r="Z7847" s="63">
        <v>1.3190384884713665E-3</v>
      </c>
      <c r="AA7847" s="12">
        <v>3.2163586663899713E-4</v>
      </c>
      <c r="AB7847" s="13">
        <v>0.18679511186192771</v>
      </c>
      <c r="AC7847" s="64">
        <v>1.4184977925205181E-3</v>
      </c>
      <c r="AD7847" s="33">
        <v>0.70389148054241601</v>
      </c>
      <c r="AE7847" s="30">
        <v>0.2596258169659777</v>
      </c>
      <c r="AF7847" s="30">
        <v>19.070325855502585</v>
      </c>
      <c r="AG7847" s="34">
        <v>1.2961085194575841</v>
      </c>
      <c r="AH7847" s="74">
        <v>0.61752063413410996</v>
      </c>
      <c r="AI7847" s="37" t="s">
        <v>3411</v>
      </c>
      <c r="AJ7847" s="38" t="s">
        <v>36591</v>
      </c>
      <c r="AK7847" s="39" t="s">
        <v>3412</v>
      </c>
      <c r="AL7847" s="40" t="s">
        <v>22621</v>
      </c>
      <c r="AM7847" s="45" t="s">
        <v>22619</v>
      </c>
      <c r="AN7847" s="38">
        <v>1</v>
      </c>
      <c r="AO7847" s="38">
        <v>0</v>
      </c>
      <c r="AP7847" s="38">
        <v>1</v>
      </c>
      <c r="AQ7847" s="39" t="s">
        <v>40</v>
      </c>
      <c r="AR7847" s="39">
        <v>1922.009</v>
      </c>
      <c r="AS7847" s="39">
        <v>6.79</v>
      </c>
      <c r="AT7847" s="39">
        <v>18.82</v>
      </c>
      <c r="AU7847" s="39">
        <v>5.34</v>
      </c>
      <c r="AV7847" s="39">
        <v>99.1</v>
      </c>
      <c r="AW7847" s="40">
        <v>1.51</v>
      </c>
    </row>
    <row r="7848" spans="1:49">
      <c r="A7848" s="37">
        <v>1128</v>
      </c>
      <c r="B7848" s="39" t="s">
        <v>22618</v>
      </c>
      <c r="C7848" s="39" t="s">
        <v>22618</v>
      </c>
      <c r="D7848" s="39" t="s">
        <v>22622</v>
      </c>
      <c r="E7848" s="40" t="s">
        <v>22624</v>
      </c>
      <c r="F7848" s="1">
        <v>8.6625912062556105E-3</v>
      </c>
      <c r="G7848" s="1">
        <v>5.6362891348723018E-3</v>
      </c>
      <c r="H7848" s="1">
        <v>9.8786799317560001E-3</v>
      </c>
      <c r="I7848" s="1">
        <v>4.1718971827615732E-3</v>
      </c>
      <c r="J7848" s="1">
        <v>2.7324950220764311E-3</v>
      </c>
      <c r="K7848" s="1">
        <v>1.9620277006913607E-3</v>
      </c>
      <c r="L7848" s="1">
        <v>2.3066640678244799E-3</v>
      </c>
      <c r="M7848" s="1">
        <v>3.4553271123639148E-3</v>
      </c>
      <c r="N7848" s="1">
        <v>3.7619668164451327E-3</v>
      </c>
      <c r="O7848" s="1">
        <v>2.9098900177967823E-3</v>
      </c>
      <c r="P7848" s="1">
        <v>1.5487188223539696</v>
      </c>
      <c r="Q7848" s="1">
        <v>2.0066822518999503</v>
      </c>
      <c r="R7848" s="1">
        <v>1.1935994423500143E-2</v>
      </c>
      <c r="S7848" s="1">
        <v>1.0976767671221145E-2</v>
      </c>
      <c r="T7848" s="1">
        <v>1.2043897597961806E-2</v>
      </c>
      <c r="U7848" s="1">
        <v>1.7244530897019279E-2</v>
      </c>
      <c r="V7848" s="63">
        <v>7.0873643639113712E-3</v>
      </c>
      <c r="W7848" s="12">
        <v>2.6141284757390465E-3</v>
      </c>
      <c r="X7848" s="13">
        <v>0.89051823277204045</v>
      </c>
      <c r="Y7848" s="64">
        <v>1.3050297647425593E-2</v>
      </c>
      <c r="Z7848" s="63">
        <v>1.3190384884713665E-3</v>
      </c>
      <c r="AA7848" s="12">
        <v>3.2163586663899713E-4</v>
      </c>
      <c r="AB7848" s="13">
        <v>0.52067547306841511</v>
      </c>
      <c r="AC7848" s="64">
        <v>1.4184977925205181E-3</v>
      </c>
      <c r="AD7848" s="33">
        <v>0.70389148054241601</v>
      </c>
      <c r="AE7848" s="30">
        <v>0.2596258169659777</v>
      </c>
      <c r="AF7848" s="30">
        <v>88.44306079531006</v>
      </c>
      <c r="AG7848" s="34">
        <v>1.2961085194575841</v>
      </c>
      <c r="AH7848" s="74">
        <v>0.48280159641905601</v>
      </c>
      <c r="AI7848" s="37" t="s">
        <v>3411</v>
      </c>
      <c r="AJ7848" s="38" t="s">
        <v>36591</v>
      </c>
      <c r="AK7848" s="39" t="s">
        <v>3412</v>
      </c>
      <c r="AL7848" s="40" t="s">
        <v>22621</v>
      </c>
      <c r="AM7848" s="45" t="s">
        <v>22623</v>
      </c>
      <c r="AN7848" s="38">
        <v>1</v>
      </c>
      <c r="AO7848" s="38">
        <v>0</v>
      </c>
      <c r="AP7848" s="38">
        <v>1</v>
      </c>
      <c r="AQ7848" s="39" t="s">
        <v>77</v>
      </c>
      <c r="AR7848" s="39">
        <v>3052.47</v>
      </c>
      <c r="AS7848" s="39">
        <v>4.29</v>
      </c>
      <c r="AT7848" s="39">
        <v>18.27</v>
      </c>
      <c r="AU7848" s="39">
        <v>5.23</v>
      </c>
      <c r="AV7848" s="39">
        <v>90.7</v>
      </c>
      <c r="AW7848" s="40">
        <v>0.25</v>
      </c>
    </row>
    <row r="7849" spans="1:49">
      <c r="A7849" s="37">
        <v>1128</v>
      </c>
      <c r="B7849" s="39" t="s">
        <v>22618</v>
      </c>
      <c r="C7849" s="39" t="s">
        <v>22618</v>
      </c>
      <c r="D7849" s="39" t="s">
        <v>22625</v>
      </c>
      <c r="E7849" s="40" t="s">
        <v>22624</v>
      </c>
      <c r="F7849" s="1">
        <v>8.6625912062556105E-3</v>
      </c>
      <c r="G7849" s="1">
        <v>5.6362891348723018E-3</v>
      </c>
      <c r="H7849" s="1">
        <v>9.8786799317560001E-3</v>
      </c>
      <c r="I7849" s="1">
        <v>4.1718971827615732E-3</v>
      </c>
      <c r="J7849" s="1">
        <v>2.7324950220764311E-3</v>
      </c>
      <c r="K7849" s="1">
        <v>1.9620277006913607E-3</v>
      </c>
      <c r="L7849" s="1">
        <v>2.3066640678244799E-3</v>
      </c>
      <c r="M7849" s="1">
        <v>3.4553271123639148E-3</v>
      </c>
      <c r="N7849" s="1">
        <v>3.7619668164451327E-3</v>
      </c>
      <c r="O7849" s="1">
        <v>2.9098900177967823E-3</v>
      </c>
      <c r="P7849" s="1">
        <v>2.3230782335309548</v>
      </c>
      <c r="Q7849" s="1">
        <v>0.50167056297498758</v>
      </c>
      <c r="R7849" s="1">
        <v>1.1935994423500143E-2</v>
      </c>
      <c r="S7849" s="1">
        <v>1.0976767671221145E-2</v>
      </c>
      <c r="T7849" s="1">
        <v>1.2043897597961806E-2</v>
      </c>
      <c r="U7849" s="1">
        <v>1.7244530897019279E-2</v>
      </c>
      <c r="V7849" s="63">
        <v>7.0873643639113712E-3</v>
      </c>
      <c r="W7849" s="12">
        <v>2.6141284757390465E-3</v>
      </c>
      <c r="X7849" s="13">
        <v>0.70785516333504606</v>
      </c>
      <c r="Y7849" s="64">
        <v>1.3050297647425593E-2</v>
      </c>
      <c r="Z7849" s="63">
        <v>1.3190384884713665E-3</v>
      </c>
      <c r="AA7849" s="12">
        <v>3.2163586663899713E-4</v>
      </c>
      <c r="AB7849" s="13">
        <v>0.55107113301240029</v>
      </c>
      <c r="AC7849" s="64">
        <v>1.4184977925205181E-3</v>
      </c>
      <c r="AD7849" s="33">
        <v>0.70389148054241601</v>
      </c>
      <c r="AE7849" s="30">
        <v>0.2596258169659777</v>
      </c>
      <c r="AF7849" s="30">
        <v>70.301623191067819</v>
      </c>
      <c r="AG7849" s="34">
        <v>1.2961085194575841</v>
      </c>
      <c r="AH7849" s="74">
        <v>0.50012123132945874</v>
      </c>
      <c r="AI7849" s="37" t="s">
        <v>3411</v>
      </c>
      <c r="AJ7849" s="38" t="s">
        <v>36591</v>
      </c>
      <c r="AK7849" s="39" t="s">
        <v>3412</v>
      </c>
      <c r="AL7849" s="40" t="s">
        <v>22621</v>
      </c>
      <c r="AM7849" s="45" t="s">
        <v>22626</v>
      </c>
      <c r="AN7849" s="38">
        <v>1</v>
      </c>
      <c r="AO7849" s="38">
        <v>0</v>
      </c>
      <c r="AP7849" s="38">
        <v>1</v>
      </c>
      <c r="AQ7849" s="39" t="s">
        <v>77</v>
      </c>
      <c r="AR7849" s="39">
        <v>2180.0830000000001</v>
      </c>
      <c r="AS7849" s="39">
        <v>4.4000000000000004</v>
      </c>
      <c r="AT7849" s="39">
        <v>18.13</v>
      </c>
      <c r="AU7849" s="39">
        <v>6.32</v>
      </c>
      <c r="AV7849" s="39">
        <v>86.6</v>
      </c>
      <c r="AW7849" s="40">
        <v>0.25</v>
      </c>
    </row>
    <row r="7850" spans="1:49">
      <c r="A7850" s="37">
        <v>1129</v>
      </c>
      <c r="B7850" s="39" t="s">
        <v>22628</v>
      </c>
      <c r="C7850" s="39" t="s">
        <v>22628</v>
      </c>
      <c r="D7850" s="39" t="s">
        <v>22627</v>
      </c>
      <c r="E7850" s="40" t="s">
        <v>7744</v>
      </c>
      <c r="F7850" s="1">
        <v>8.6625912062556105E-3</v>
      </c>
      <c r="G7850" s="1">
        <v>5.6362891348723018E-3</v>
      </c>
      <c r="H7850" s="1">
        <v>9.8786799317560001E-3</v>
      </c>
      <c r="I7850" s="1">
        <v>4.1718971827615732E-3</v>
      </c>
      <c r="J7850" s="1">
        <v>2.7324950220764311E-3</v>
      </c>
      <c r="K7850" s="1">
        <v>0.39240554013827217</v>
      </c>
      <c r="L7850" s="1">
        <v>0.92266562712979183</v>
      </c>
      <c r="M7850" s="1">
        <v>0.69106542247278302</v>
      </c>
      <c r="N7850" s="1">
        <v>3.7619668164451327E-3</v>
      </c>
      <c r="O7850" s="1">
        <v>0.58197800355935647</v>
      </c>
      <c r="P7850" s="1">
        <v>7.7435941117698489E-3</v>
      </c>
      <c r="Q7850" s="1">
        <v>5.0167056297498762E-3</v>
      </c>
      <c r="R7850" s="1">
        <v>1.1935994423500143E-2</v>
      </c>
      <c r="S7850" s="1">
        <v>1.0976767671221145E-2</v>
      </c>
      <c r="T7850" s="1">
        <v>1.2043897597961806E-2</v>
      </c>
      <c r="U7850" s="1">
        <v>1.7244530897019279E-2</v>
      </c>
      <c r="V7850" s="63">
        <v>7.0873643639113712E-3</v>
      </c>
      <c r="W7850" s="12">
        <v>0.5022172711907309</v>
      </c>
      <c r="X7850" s="13">
        <v>0.14962506752933033</v>
      </c>
      <c r="Y7850" s="64">
        <v>1.3050297647425593E-2</v>
      </c>
      <c r="Z7850" s="63">
        <v>1.3190384884713665E-3</v>
      </c>
      <c r="AA7850" s="12">
        <v>0.19874273616820493</v>
      </c>
      <c r="AB7850" s="13">
        <v>0.14412004147983118</v>
      </c>
      <c r="AC7850" s="64">
        <v>1.4184977925205181E-3</v>
      </c>
      <c r="AD7850" s="33">
        <v>8.713506628628806E-2</v>
      </c>
      <c r="AE7850" s="30">
        <v>6.1744723381446684</v>
      </c>
      <c r="AF7850" s="30">
        <v>1.8395541004841673</v>
      </c>
      <c r="AG7850" s="34">
        <v>0.16044589951583282</v>
      </c>
      <c r="AH7850" s="74">
        <v>0.50204356544068185</v>
      </c>
      <c r="AI7850" s="37" t="s">
        <v>4595</v>
      </c>
      <c r="AJ7850" s="38" t="s">
        <v>36586</v>
      </c>
      <c r="AK7850" s="39" t="s">
        <v>4596</v>
      </c>
      <c r="AL7850" s="40" t="s">
        <v>22630</v>
      </c>
      <c r="AM7850" s="45" t="s">
        <v>22629</v>
      </c>
      <c r="AN7850" s="38">
        <v>1</v>
      </c>
      <c r="AO7850" s="38">
        <v>0</v>
      </c>
      <c r="AP7850" s="38">
        <v>1</v>
      </c>
      <c r="AQ7850" s="39" t="s">
        <v>77</v>
      </c>
      <c r="AR7850" s="39">
        <v>2661.194</v>
      </c>
      <c r="AS7850" s="39">
        <v>4.6500000000000004</v>
      </c>
      <c r="AT7850" s="39">
        <v>19.46</v>
      </c>
      <c r="AU7850" s="39">
        <v>3.38</v>
      </c>
      <c r="AV7850" s="39">
        <v>99</v>
      </c>
      <c r="AW7850" s="40">
        <v>0</v>
      </c>
    </row>
    <row r="7851" spans="1:49">
      <c r="A7851" s="37">
        <v>1130</v>
      </c>
      <c r="B7851" s="39" t="s">
        <v>22632</v>
      </c>
      <c r="C7851" s="39" t="s">
        <v>22634</v>
      </c>
      <c r="D7851" s="39" t="s">
        <v>22631</v>
      </c>
      <c r="E7851" s="40" t="s">
        <v>744</v>
      </c>
      <c r="F7851" s="1">
        <v>2.5987773618766825</v>
      </c>
      <c r="G7851" s="1">
        <v>5.6362891348723018E-3</v>
      </c>
      <c r="H7851" s="1">
        <v>9.8786799317560001E-3</v>
      </c>
      <c r="I7851" s="1">
        <v>4.1718971827615732E-3</v>
      </c>
      <c r="J7851" s="1">
        <v>2.7324950220764311E-3</v>
      </c>
      <c r="K7851" s="1">
        <v>1.9620277006913607E-3</v>
      </c>
      <c r="L7851" s="1">
        <v>2.3066640678244799E-3</v>
      </c>
      <c r="M7851" s="1">
        <v>3.4553271123639148E-3</v>
      </c>
      <c r="N7851" s="1">
        <v>3.7619668164451327E-3</v>
      </c>
      <c r="O7851" s="1">
        <v>2.9098900177967823E-3</v>
      </c>
      <c r="P7851" s="1">
        <v>7.7435941117698489E-3</v>
      </c>
      <c r="Q7851" s="1">
        <v>5.0167056297498762E-3</v>
      </c>
      <c r="R7851" s="1">
        <v>1.1935994423500143E-2</v>
      </c>
      <c r="S7851" s="1">
        <v>1.0976767671221145E-2</v>
      </c>
      <c r="T7851" s="1">
        <v>1.2043897597961806E-2</v>
      </c>
      <c r="U7851" s="1">
        <v>1.7244530897019279E-2</v>
      </c>
      <c r="V7851" s="63">
        <v>0.65461605703151815</v>
      </c>
      <c r="W7851" s="12">
        <v>2.6141284757390465E-3</v>
      </c>
      <c r="X7851" s="13">
        <v>4.8580391439404106E-3</v>
      </c>
      <c r="Y7851" s="64">
        <v>1.3050297647425593E-2</v>
      </c>
      <c r="Z7851" s="63">
        <v>0.6480548979386489</v>
      </c>
      <c r="AA7851" s="12">
        <v>3.2163586663899713E-4</v>
      </c>
      <c r="AB7851" s="13">
        <v>1.0546824992574532E-3</v>
      </c>
      <c r="AC7851" s="64">
        <v>1.4184977925205181E-3</v>
      </c>
      <c r="AD7851" s="33">
        <v>73.107409655945574</v>
      </c>
      <c r="AE7851" s="30">
        <v>0.29194542253632111</v>
      </c>
      <c r="AF7851" s="30">
        <v>0.5425449834383923</v>
      </c>
      <c r="AG7851" s="34">
        <v>1.4574550165616076</v>
      </c>
      <c r="AH7851" s="74">
        <v>0.56599042963298252</v>
      </c>
      <c r="AI7851" s="37" t="s">
        <v>4545</v>
      </c>
      <c r="AJ7851" s="38" t="s">
        <v>36591</v>
      </c>
      <c r="AK7851" s="39" t="s">
        <v>4546</v>
      </c>
      <c r="AL7851" s="40" t="s">
        <v>22635</v>
      </c>
      <c r="AM7851" s="45" t="s">
        <v>22633</v>
      </c>
      <c r="AN7851" s="38">
        <v>1</v>
      </c>
      <c r="AO7851" s="38">
        <v>0</v>
      </c>
      <c r="AP7851" s="38">
        <v>1</v>
      </c>
      <c r="AQ7851" s="39" t="s">
        <v>40</v>
      </c>
      <c r="AR7851" s="39">
        <v>2160.0970000000002</v>
      </c>
      <c r="AS7851" s="39">
        <v>5.32</v>
      </c>
      <c r="AT7851" s="39">
        <v>18.34</v>
      </c>
      <c r="AU7851" s="39">
        <v>6.63</v>
      </c>
      <c r="AV7851" s="39">
        <v>97.3</v>
      </c>
      <c r="AW7851" s="40">
        <v>1.07</v>
      </c>
    </row>
    <row r="7852" spans="1:49">
      <c r="A7852" s="37">
        <v>1130</v>
      </c>
      <c r="B7852" s="39" t="s">
        <v>22632</v>
      </c>
      <c r="C7852" s="39" t="s">
        <v>22634</v>
      </c>
      <c r="D7852" s="39" t="s">
        <v>22636</v>
      </c>
      <c r="E7852" s="40" t="s">
        <v>5134</v>
      </c>
      <c r="F7852" s="1">
        <v>8.6625912062556105E-3</v>
      </c>
      <c r="G7852" s="1">
        <v>5.6362891348723018E-3</v>
      </c>
      <c r="H7852" s="1">
        <v>9.8786799317560001E-3</v>
      </c>
      <c r="I7852" s="1">
        <v>4.1718971827615732E-3</v>
      </c>
      <c r="J7852" s="1">
        <v>2.7324950220764311E-3</v>
      </c>
      <c r="K7852" s="1">
        <v>1.9620277006913607E-3</v>
      </c>
      <c r="L7852" s="1">
        <v>2.3066640678244799E-3</v>
      </c>
      <c r="M7852" s="1">
        <v>0.69106542247278302</v>
      </c>
      <c r="N7852" s="1">
        <v>3.7619668164451327E-3</v>
      </c>
      <c r="O7852" s="1">
        <v>2.9098900177967823E-3</v>
      </c>
      <c r="P7852" s="1">
        <v>7.7435941117698489E-3</v>
      </c>
      <c r="Q7852" s="1">
        <v>5.0167056297498762E-3</v>
      </c>
      <c r="R7852" s="1">
        <v>1.1935994423500143E-2</v>
      </c>
      <c r="S7852" s="1">
        <v>1.0976767671221145E-2</v>
      </c>
      <c r="T7852" s="1">
        <v>1.2043897597961806E-2</v>
      </c>
      <c r="U7852" s="1">
        <v>1.7244530897019279E-2</v>
      </c>
      <c r="V7852" s="63">
        <v>7.0873643639113712E-3</v>
      </c>
      <c r="W7852" s="12">
        <v>0.17451665231584382</v>
      </c>
      <c r="X7852" s="13">
        <v>4.8580391439404106E-3</v>
      </c>
      <c r="Y7852" s="64">
        <v>1.3050297647425593E-2</v>
      </c>
      <c r="Z7852" s="63">
        <v>1.3190384884713665E-3</v>
      </c>
      <c r="AA7852" s="12">
        <v>0.17218299547676869</v>
      </c>
      <c r="AB7852" s="13">
        <v>1.0546824992574532E-3</v>
      </c>
      <c r="AC7852" s="64">
        <v>1.4184977925205181E-3</v>
      </c>
      <c r="AD7852" s="33">
        <v>0.70389148054241601</v>
      </c>
      <c r="AE7852" s="30">
        <v>17.332364821456991</v>
      </c>
      <c r="AF7852" s="30">
        <v>0.48248293582496965</v>
      </c>
      <c r="AG7852" s="34">
        <v>1.2961085194575841</v>
      </c>
      <c r="AH7852" s="74">
        <v>0.88433694681562158</v>
      </c>
      <c r="AI7852" s="37" t="s">
        <v>4545</v>
      </c>
      <c r="AJ7852" s="38" t="s">
        <v>36591</v>
      </c>
      <c r="AK7852" s="39" t="s">
        <v>4546</v>
      </c>
      <c r="AL7852" s="40" t="s">
        <v>22635</v>
      </c>
      <c r="AM7852" s="45" t="s">
        <v>22637</v>
      </c>
      <c r="AN7852" s="38">
        <v>1</v>
      </c>
      <c r="AO7852" s="38">
        <v>1</v>
      </c>
      <c r="AP7852" s="38">
        <v>0</v>
      </c>
      <c r="AQ7852" s="39" t="s">
        <v>945</v>
      </c>
      <c r="AR7852" s="39">
        <v>2045.9849999999999</v>
      </c>
      <c r="AS7852" s="39">
        <v>4.41</v>
      </c>
      <c r="AT7852" s="39">
        <v>17.09</v>
      </c>
      <c r="AU7852" s="39">
        <v>7.51</v>
      </c>
      <c r="AV7852" s="39">
        <v>94</v>
      </c>
      <c r="AW7852" s="40">
        <v>4.12</v>
      </c>
    </row>
    <row r="7853" spans="1:49">
      <c r="A7853" s="37">
        <v>1130</v>
      </c>
      <c r="B7853" s="39" t="s">
        <v>22632</v>
      </c>
      <c r="C7853" s="39" t="s">
        <v>22634</v>
      </c>
      <c r="D7853" s="39" t="s">
        <v>22638</v>
      </c>
      <c r="E7853" s="40" t="s">
        <v>5134</v>
      </c>
      <c r="F7853" s="1">
        <v>8.6625912062556105E-3</v>
      </c>
      <c r="G7853" s="1">
        <v>1.6908867404616905</v>
      </c>
      <c r="H7853" s="1">
        <v>9.8786799317560001E-3</v>
      </c>
      <c r="I7853" s="1">
        <v>4.1718971827615732E-3</v>
      </c>
      <c r="J7853" s="1">
        <v>1.3662475110382153</v>
      </c>
      <c r="K7853" s="1">
        <v>1.1772166204148167</v>
      </c>
      <c r="L7853" s="1">
        <v>0.23066640678244796</v>
      </c>
      <c r="M7853" s="1">
        <v>0.69106542247278302</v>
      </c>
      <c r="N7853" s="1">
        <v>1.1285900449335398</v>
      </c>
      <c r="O7853" s="1">
        <v>2.9098900177967821</v>
      </c>
      <c r="P7853" s="1">
        <v>3.8717970558849246</v>
      </c>
      <c r="Q7853" s="1">
        <v>1.5050116889249627</v>
      </c>
      <c r="R7853" s="1">
        <v>1.1935994423500143E-2</v>
      </c>
      <c r="S7853" s="1">
        <v>1.0976767671221145E-2</v>
      </c>
      <c r="T7853" s="1">
        <v>1.2043897597961806E-2</v>
      </c>
      <c r="U7853" s="1">
        <v>3.4489061794038554</v>
      </c>
      <c r="V7853" s="63">
        <v>0.42839997719561596</v>
      </c>
      <c r="W7853" s="12">
        <v>0.86629899017706569</v>
      </c>
      <c r="X7853" s="13">
        <v>2.3538222018850523</v>
      </c>
      <c r="Y7853" s="64">
        <v>0.87096570977413457</v>
      </c>
      <c r="Z7853" s="63">
        <v>0.42083071029750663</v>
      </c>
      <c r="AA7853" s="12">
        <v>0.25517214461143639</v>
      </c>
      <c r="AB7853" s="13">
        <v>0.63476584912656331</v>
      </c>
      <c r="AC7853" s="64">
        <v>0.85931352334200395</v>
      </c>
      <c r="AD7853" s="33">
        <v>0.49318906578559929</v>
      </c>
      <c r="AE7853" s="30">
        <v>0.99731375443408254</v>
      </c>
      <c r="AF7853" s="30">
        <v>2.7098026017004444</v>
      </c>
      <c r="AG7853" s="34">
        <v>1.0026862455659176</v>
      </c>
      <c r="AH7853" s="74">
        <v>0.34404688070540301</v>
      </c>
      <c r="AI7853" s="37" t="s">
        <v>4545</v>
      </c>
      <c r="AJ7853" s="38" t="s">
        <v>36591</v>
      </c>
      <c r="AK7853" s="39" t="s">
        <v>4546</v>
      </c>
      <c r="AL7853" s="40" t="s">
        <v>22635</v>
      </c>
      <c r="AM7853" s="45" t="s">
        <v>22639</v>
      </c>
      <c r="AN7853" s="38">
        <v>1</v>
      </c>
      <c r="AO7853" s="38">
        <v>1</v>
      </c>
      <c r="AP7853" s="38">
        <v>0</v>
      </c>
      <c r="AQ7853" s="39" t="s">
        <v>77</v>
      </c>
      <c r="AR7853" s="39">
        <v>2045.9849999999999</v>
      </c>
      <c r="AS7853" s="39">
        <v>4.41</v>
      </c>
      <c r="AT7853" s="39">
        <v>19.75</v>
      </c>
      <c r="AU7853" s="39">
        <v>6.85</v>
      </c>
      <c r="AV7853" s="39">
        <v>100</v>
      </c>
      <c r="AW7853" s="40">
        <v>4.1399999999999997</v>
      </c>
    </row>
    <row r="7854" spans="1:49">
      <c r="A7854" s="37">
        <v>1131</v>
      </c>
      <c r="B7854" s="39" t="s">
        <v>22641</v>
      </c>
      <c r="C7854" s="39" t="s">
        <v>22643</v>
      </c>
      <c r="D7854" s="39" t="s">
        <v>22640</v>
      </c>
      <c r="E7854" s="40" t="s">
        <v>4108</v>
      </c>
      <c r="F7854" s="1">
        <v>8.6625912062556105E-3</v>
      </c>
      <c r="G7854" s="1">
        <v>5.6362891348723018E-3</v>
      </c>
      <c r="H7854" s="1">
        <v>9.8786799317560001E-3</v>
      </c>
      <c r="I7854" s="1">
        <v>4.1718971827615732E-3</v>
      </c>
      <c r="J7854" s="1">
        <v>2.7324950220764311E-3</v>
      </c>
      <c r="K7854" s="1">
        <v>1.9620277006913607E-3</v>
      </c>
      <c r="L7854" s="1">
        <v>2.3066640678244799E-3</v>
      </c>
      <c r="M7854" s="1">
        <v>3.4553271123639148E-3</v>
      </c>
      <c r="N7854" s="1">
        <v>3.7619668164451327E-3</v>
      </c>
      <c r="O7854" s="1">
        <v>0.58197800355935647</v>
      </c>
      <c r="P7854" s="1">
        <v>7.7435941117698489E-3</v>
      </c>
      <c r="Q7854" s="1">
        <v>5.0167056297498762E-3</v>
      </c>
      <c r="R7854" s="1">
        <v>1.1935994423500143E-2</v>
      </c>
      <c r="S7854" s="1">
        <v>1.0976767671221145E-2</v>
      </c>
      <c r="T7854" s="1">
        <v>1.2043897597961806E-2</v>
      </c>
      <c r="U7854" s="1">
        <v>1.7244530897019279E-2</v>
      </c>
      <c r="V7854" s="63">
        <v>7.0873643639113712E-3</v>
      </c>
      <c r="W7854" s="12">
        <v>2.6141284757390465E-3</v>
      </c>
      <c r="X7854" s="13">
        <v>0.14962506752933033</v>
      </c>
      <c r="Y7854" s="64">
        <v>1.3050297647425593E-2</v>
      </c>
      <c r="Z7854" s="63">
        <v>1.3190384884713665E-3</v>
      </c>
      <c r="AA7854" s="12">
        <v>3.2163586663899713E-4</v>
      </c>
      <c r="AB7854" s="13">
        <v>0.14412004147983118</v>
      </c>
      <c r="AC7854" s="64">
        <v>1.4184977925205181E-3</v>
      </c>
      <c r="AD7854" s="33">
        <v>0.70389148054241601</v>
      </c>
      <c r="AE7854" s="30">
        <v>0.2596258169659777</v>
      </c>
      <c r="AF7854" s="30">
        <v>14.860222348065573</v>
      </c>
      <c r="AG7854" s="34">
        <v>1.2961085194575841</v>
      </c>
      <c r="AH7854" s="74">
        <v>0.57445815943205381</v>
      </c>
      <c r="AI7854" s="37" t="s">
        <v>22644</v>
      </c>
      <c r="AJ7854" s="38" t="s">
        <v>36587</v>
      </c>
      <c r="AK7854" s="39" t="s">
        <v>22645</v>
      </c>
      <c r="AL7854" s="40" t="s">
        <v>22646</v>
      </c>
      <c r="AM7854" s="45" t="s">
        <v>22642</v>
      </c>
      <c r="AN7854" s="38">
        <v>1</v>
      </c>
      <c r="AO7854" s="38">
        <v>0</v>
      </c>
      <c r="AP7854" s="38">
        <v>1</v>
      </c>
      <c r="AQ7854" s="39" t="s">
        <v>269</v>
      </c>
      <c r="AR7854" s="39">
        <v>1792.867</v>
      </c>
      <c r="AS7854" s="39">
        <v>4.18</v>
      </c>
      <c r="AT7854" s="39">
        <v>16.940000000000001</v>
      </c>
      <c r="AU7854" s="39">
        <v>3.84</v>
      </c>
      <c r="AV7854" s="39">
        <v>84.2</v>
      </c>
      <c r="AW7854" s="40">
        <v>-0.1</v>
      </c>
    </row>
    <row r="7855" spans="1:49">
      <c r="A7855" s="37">
        <v>1131</v>
      </c>
      <c r="B7855" s="39" t="s">
        <v>22641</v>
      </c>
      <c r="C7855" s="39" t="s">
        <v>22643</v>
      </c>
      <c r="D7855" s="39" t="s">
        <v>22647</v>
      </c>
      <c r="E7855" s="40" t="s">
        <v>4108</v>
      </c>
      <c r="F7855" s="1">
        <v>2.5987773618766825</v>
      </c>
      <c r="G7855" s="1">
        <v>5.6362891348723018E-3</v>
      </c>
      <c r="H7855" s="1">
        <v>2.9636039795268001</v>
      </c>
      <c r="I7855" s="1">
        <v>4.1718971827615732E-3</v>
      </c>
      <c r="J7855" s="1">
        <v>2.7324950220764311E-3</v>
      </c>
      <c r="K7855" s="1">
        <v>1.1772166204148167</v>
      </c>
      <c r="L7855" s="1">
        <v>2.3066640678244799E-3</v>
      </c>
      <c r="M7855" s="1">
        <v>3.4553271123639148E-3</v>
      </c>
      <c r="N7855" s="1">
        <v>3.7619668164451327E-3</v>
      </c>
      <c r="O7855" s="1">
        <v>2.9098900177967821</v>
      </c>
      <c r="P7855" s="1">
        <v>7.7435941117698489E-3</v>
      </c>
      <c r="Q7855" s="1">
        <v>1.0033411259499752</v>
      </c>
      <c r="R7855" s="1">
        <v>1.1935994423500143E-2</v>
      </c>
      <c r="S7855" s="1">
        <v>1.0976767671221145E-2</v>
      </c>
      <c r="T7855" s="1">
        <v>1.2043897597961806E-2</v>
      </c>
      <c r="U7855" s="1">
        <v>1.7244530897019279E-2</v>
      </c>
      <c r="V7855" s="63">
        <v>1.3930473819302791</v>
      </c>
      <c r="W7855" s="12">
        <v>0.29642777665427034</v>
      </c>
      <c r="X7855" s="13">
        <v>0.98118417616874309</v>
      </c>
      <c r="Y7855" s="64">
        <v>1.3050297647425593E-2</v>
      </c>
      <c r="Z7855" s="63">
        <v>0.8048973776896402</v>
      </c>
      <c r="AA7855" s="12">
        <v>0.29359637696528879</v>
      </c>
      <c r="AB7855" s="13">
        <v>0.68455203698503198</v>
      </c>
      <c r="AC7855" s="64">
        <v>1.4184977925205181E-3</v>
      </c>
      <c r="AD7855" s="33">
        <v>2.1807049923917812</v>
      </c>
      <c r="AE7855" s="30">
        <v>0.46403413180235681</v>
      </c>
      <c r="AF7855" s="30">
        <v>1.5359658681976431</v>
      </c>
      <c r="AG7855" s="34">
        <v>2.0429204060888183E-2</v>
      </c>
      <c r="AH7855" s="74">
        <v>0.89554122303435557</v>
      </c>
      <c r="AI7855" s="37" t="s">
        <v>22644</v>
      </c>
      <c r="AJ7855" s="38" t="s">
        <v>36587</v>
      </c>
      <c r="AK7855" s="39" t="s">
        <v>22645</v>
      </c>
      <c r="AL7855" s="40" t="s">
        <v>22646</v>
      </c>
      <c r="AM7855" s="45" t="s">
        <v>22648</v>
      </c>
      <c r="AN7855" s="38">
        <v>1</v>
      </c>
      <c r="AO7855" s="38">
        <v>0</v>
      </c>
      <c r="AP7855" s="38">
        <v>1</v>
      </c>
      <c r="AQ7855" s="39" t="s">
        <v>40</v>
      </c>
      <c r="AR7855" s="39">
        <v>1792.867</v>
      </c>
      <c r="AS7855" s="39">
        <v>4.18</v>
      </c>
      <c r="AT7855" s="39">
        <v>20.02</v>
      </c>
      <c r="AU7855" s="39">
        <v>8.1</v>
      </c>
      <c r="AV7855" s="39">
        <v>76</v>
      </c>
      <c r="AW7855" s="40">
        <v>-0.1</v>
      </c>
    </row>
    <row r="7856" spans="1:49">
      <c r="A7856" s="37">
        <v>1131</v>
      </c>
      <c r="B7856" s="39" t="s">
        <v>22641</v>
      </c>
      <c r="C7856" s="39" t="s">
        <v>22651</v>
      </c>
      <c r="D7856" s="39" t="s">
        <v>22649</v>
      </c>
      <c r="E7856" s="40" t="s">
        <v>22652</v>
      </c>
      <c r="F7856" s="1">
        <v>8.6625912062556105E-3</v>
      </c>
      <c r="G7856" s="1">
        <v>5.6362891348723018E-3</v>
      </c>
      <c r="H7856" s="1">
        <v>9.8786799317560001E-3</v>
      </c>
      <c r="I7856" s="1">
        <v>0.83437943655231461</v>
      </c>
      <c r="J7856" s="1">
        <v>2.7324950220764311E-3</v>
      </c>
      <c r="K7856" s="1">
        <v>1.9620277006913607E-3</v>
      </c>
      <c r="L7856" s="1">
        <v>2.3066640678244799E-3</v>
      </c>
      <c r="M7856" s="1">
        <v>3.4553271123639148E-3</v>
      </c>
      <c r="N7856" s="1">
        <v>3.7619668164451327E-3</v>
      </c>
      <c r="O7856" s="1">
        <v>2.9098900177967823E-3</v>
      </c>
      <c r="P7856" s="1">
        <v>7.7435941117698489E-3</v>
      </c>
      <c r="Q7856" s="1">
        <v>5.0167056297498762E-3</v>
      </c>
      <c r="R7856" s="1">
        <v>1.1935994423500143E-2</v>
      </c>
      <c r="S7856" s="1">
        <v>1.0976767671221145E-2</v>
      </c>
      <c r="T7856" s="1">
        <v>1.2043897597961806E-2</v>
      </c>
      <c r="U7856" s="1">
        <v>1.7244530897019279E-2</v>
      </c>
      <c r="V7856" s="63">
        <v>0.21463924920629962</v>
      </c>
      <c r="W7856" s="12">
        <v>2.6141284757390465E-3</v>
      </c>
      <c r="X7856" s="13">
        <v>4.8580391439404106E-3</v>
      </c>
      <c r="Y7856" s="64">
        <v>1.3050297647425593E-2</v>
      </c>
      <c r="Z7856" s="63">
        <v>0.20658198765881361</v>
      </c>
      <c r="AA7856" s="12">
        <v>3.2163586663899713E-4</v>
      </c>
      <c r="AB7856" s="13">
        <v>1.0546824992574532E-3</v>
      </c>
      <c r="AC7856" s="64">
        <v>1.4184977925205181E-3</v>
      </c>
      <c r="AD7856" s="33">
        <v>23.970874761500113</v>
      </c>
      <c r="AE7856" s="30">
        <v>0.29194542253632111</v>
      </c>
      <c r="AF7856" s="30">
        <v>0.5425449834383923</v>
      </c>
      <c r="AG7856" s="34">
        <v>1.4574550165616076</v>
      </c>
      <c r="AH7856" s="74">
        <v>0.44945492119481617</v>
      </c>
      <c r="AI7856" s="37" t="s">
        <v>22644</v>
      </c>
      <c r="AJ7856" s="38" t="s">
        <v>36587</v>
      </c>
      <c r="AK7856" s="39" t="s">
        <v>22645</v>
      </c>
      <c r="AL7856" s="40" t="s">
        <v>22646</v>
      </c>
      <c r="AM7856" s="45" t="s">
        <v>22650</v>
      </c>
      <c r="AN7856" s="38">
        <v>1</v>
      </c>
      <c r="AO7856" s="38">
        <v>1</v>
      </c>
      <c r="AP7856" s="38">
        <v>0</v>
      </c>
      <c r="AQ7856" s="39" t="s">
        <v>269</v>
      </c>
      <c r="AR7856" s="39">
        <v>2507.2240000000002</v>
      </c>
      <c r="AS7856" s="39">
        <v>4.53</v>
      </c>
      <c r="AT7856" s="39">
        <v>18.22</v>
      </c>
      <c r="AU7856" s="39">
        <v>9.18</v>
      </c>
      <c r="AV7856" s="39">
        <v>92.3</v>
      </c>
      <c r="AW7856" s="40">
        <v>2.95</v>
      </c>
    </row>
    <row r="7857" spans="1:49">
      <c r="A7857" s="37">
        <v>1132</v>
      </c>
      <c r="B7857" s="39" t="s">
        <v>22654</v>
      </c>
      <c r="C7857" s="39" t="s">
        <v>22656</v>
      </c>
      <c r="D7857" s="39" t="s">
        <v>22653</v>
      </c>
      <c r="E7857" s="40" t="s">
        <v>1551</v>
      </c>
      <c r="F7857" s="1">
        <v>8.6625912062556105E-3</v>
      </c>
      <c r="G7857" s="1">
        <v>5.6362891348723018E-3</v>
      </c>
      <c r="H7857" s="1">
        <v>9.8786799317560001E-3</v>
      </c>
      <c r="I7857" s="1">
        <v>4.1718971827615732E-3</v>
      </c>
      <c r="J7857" s="1">
        <v>0.5464990044152862</v>
      </c>
      <c r="K7857" s="1">
        <v>0.19620277006913608</v>
      </c>
      <c r="L7857" s="1">
        <v>2.3066640678244799E-3</v>
      </c>
      <c r="M7857" s="1">
        <v>3.4553271123639148E-3</v>
      </c>
      <c r="N7857" s="1">
        <v>3.7619668164451327E-3</v>
      </c>
      <c r="O7857" s="1">
        <v>2.9098900177967823E-3</v>
      </c>
      <c r="P7857" s="1">
        <v>7.7435941117698489E-3</v>
      </c>
      <c r="Q7857" s="1">
        <v>5.0167056297498762E-3</v>
      </c>
      <c r="R7857" s="1">
        <v>1.1935994423500143E-2</v>
      </c>
      <c r="S7857" s="1">
        <v>1.0976767671221145E-2</v>
      </c>
      <c r="T7857" s="1">
        <v>1.2043897597961806E-2</v>
      </c>
      <c r="U7857" s="1">
        <v>1.7244530897019279E-2</v>
      </c>
      <c r="V7857" s="63">
        <v>7.0873643639113712E-3</v>
      </c>
      <c r="W7857" s="12">
        <v>0.18711594141615268</v>
      </c>
      <c r="X7857" s="13">
        <v>4.8580391439404106E-3</v>
      </c>
      <c r="Y7857" s="64">
        <v>1.3050297647425593E-2</v>
      </c>
      <c r="Z7857" s="63">
        <v>1.3190384884713665E-3</v>
      </c>
      <c r="AA7857" s="12">
        <v>0.12816800389399852</v>
      </c>
      <c r="AB7857" s="13">
        <v>1.0546824992574532E-3</v>
      </c>
      <c r="AC7857" s="64">
        <v>1.4184977925205181E-3</v>
      </c>
      <c r="AD7857" s="33">
        <v>0.70389148054241601</v>
      </c>
      <c r="AE7857" s="30">
        <v>18.58368079778193</v>
      </c>
      <c r="AF7857" s="30">
        <v>0.48248293582496965</v>
      </c>
      <c r="AG7857" s="34">
        <v>1.2961085194575841</v>
      </c>
      <c r="AH7857" s="74">
        <v>0.66677973905207433</v>
      </c>
      <c r="AI7857" s="37" t="s">
        <v>688</v>
      </c>
      <c r="AJ7857" s="38" t="s">
        <v>36588</v>
      </c>
      <c r="AK7857" s="39" t="s">
        <v>689</v>
      </c>
      <c r="AL7857" s="40" t="s">
        <v>22657</v>
      </c>
      <c r="AM7857" s="45" t="s">
        <v>22655</v>
      </c>
      <c r="AN7857" s="38">
        <v>1</v>
      </c>
      <c r="AO7857" s="38">
        <v>1</v>
      </c>
      <c r="AP7857" s="38">
        <v>0</v>
      </c>
      <c r="AQ7857" s="39" t="s">
        <v>40</v>
      </c>
      <c r="AR7857" s="39">
        <v>3171.6280000000002</v>
      </c>
      <c r="AS7857" s="39">
        <v>5.13</v>
      </c>
      <c r="AT7857" s="39">
        <v>20.29</v>
      </c>
      <c r="AU7857" s="39">
        <v>13.84</v>
      </c>
      <c r="AV7857" s="39">
        <v>87.9</v>
      </c>
      <c r="AW7857" s="40">
        <v>3.96</v>
      </c>
    </row>
    <row r="7858" spans="1:49">
      <c r="A7858" s="37">
        <v>1132</v>
      </c>
      <c r="B7858" s="39" t="s">
        <v>22654</v>
      </c>
      <c r="C7858" s="39" t="s">
        <v>22660</v>
      </c>
      <c r="D7858" s="39" t="s">
        <v>22658</v>
      </c>
      <c r="E7858" s="40" t="s">
        <v>4198</v>
      </c>
      <c r="F7858" s="1">
        <v>8.6625912062556105E-3</v>
      </c>
      <c r="G7858" s="1">
        <v>1.6908867404616905</v>
      </c>
      <c r="H7858" s="1">
        <v>9.8786799317560001E-3</v>
      </c>
      <c r="I7858" s="1">
        <v>4.1718971827615732E-3</v>
      </c>
      <c r="J7858" s="1">
        <v>4.645241537529933</v>
      </c>
      <c r="K7858" s="1">
        <v>2.9430415510370413</v>
      </c>
      <c r="L7858" s="1">
        <v>2.7679968813893754</v>
      </c>
      <c r="M7858" s="1">
        <v>9.6749159146189623</v>
      </c>
      <c r="N7858" s="1">
        <v>11.662097130979911</v>
      </c>
      <c r="O7858" s="1">
        <v>2.3279120142374259</v>
      </c>
      <c r="P7858" s="1">
        <v>7.7435941117698489E-3</v>
      </c>
      <c r="Q7858" s="1">
        <v>5.0167056297498762E-3</v>
      </c>
      <c r="R7858" s="1">
        <v>1.1935994423500143E-2</v>
      </c>
      <c r="S7858" s="1">
        <v>1.0976767671221145E-2</v>
      </c>
      <c r="T7858" s="1">
        <v>1.2043897597961806E-2</v>
      </c>
      <c r="U7858" s="1">
        <v>1.7244530897019279E-2</v>
      </c>
      <c r="V7858" s="63">
        <v>0.42839997719561596</v>
      </c>
      <c r="W7858" s="12">
        <v>5.0077989711438278</v>
      </c>
      <c r="X7858" s="13">
        <v>3.5006923612397136</v>
      </c>
      <c r="Y7858" s="64">
        <v>1.3050297647425593E-2</v>
      </c>
      <c r="Z7858" s="63">
        <v>0.42083071029750663</v>
      </c>
      <c r="AA7858" s="12">
        <v>1.6122800899630683</v>
      </c>
      <c r="AB7858" s="13">
        <v>2.7749531668248864</v>
      </c>
      <c r="AC7858" s="64">
        <v>1.4184977925205181E-3</v>
      </c>
      <c r="AD7858" s="33">
        <v>0.21806561938232094</v>
      </c>
      <c r="AE7858" s="30">
        <v>2.5490869339752233</v>
      </c>
      <c r="AF7858" s="30">
        <v>1.7819343806176791</v>
      </c>
      <c r="AG7858" s="34">
        <v>6.6429070753896164E-3</v>
      </c>
      <c r="AH7858" s="74">
        <v>0.30265481233630309</v>
      </c>
      <c r="AI7858" s="37" t="s">
        <v>688</v>
      </c>
      <c r="AJ7858" s="38" t="s">
        <v>36588</v>
      </c>
      <c r="AK7858" s="39" t="s">
        <v>689</v>
      </c>
      <c r="AL7858" s="40" t="s">
        <v>22657</v>
      </c>
      <c r="AM7858" s="45" t="s">
        <v>22659</v>
      </c>
      <c r="AN7858" s="38">
        <v>1</v>
      </c>
      <c r="AO7858" s="38">
        <v>1</v>
      </c>
      <c r="AP7858" s="38">
        <v>0</v>
      </c>
      <c r="AQ7858" s="39" t="s">
        <v>40</v>
      </c>
      <c r="AR7858" s="39">
        <v>1400.633</v>
      </c>
      <c r="AS7858" s="39">
        <v>3.91</v>
      </c>
      <c r="AT7858" s="39">
        <v>18.75</v>
      </c>
      <c r="AU7858" s="39">
        <v>6.61</v>
      </c>
      <c r="AV7858" s="39">
        <v>98.6</v>
      </c>
      <c r="AW7858" s="40">
        <v>5.81</v>
      </c>
    </row>
    <row r="7859" spans="1:49">
      <c r="A7859" s="37">
        <v>1132</v>
      </c>
      <c r="B7859" s="39" t="s">
        <v>22654</v>
      </c>
      <c r="C7859" s="39" t="s">
        <v>22656</v>
      </c>
      <c r="D7859" s="39" t="s">
        <v>22661</v>
      </c>
      <c r="E7859" s="40" t="s">
        <v>22663</v>
      </c>
      <c r="F7859" s="1">
        <v>8.6625912062556105E-3</v>
      </c>
      <c r="G7859" s="1">
        <v>5.6362891348723018E-3</v>
      </c>
      <c r="H7859" s="1">
        <v>9.8786799317560001E-3</v>
      </c>
      <c r="I7859" s="1">
        <v>1.2515691548284722</v>
      </c>
      <c r="J7859" s="1">
        <v>0.81974850662292942</v>
      </c>
      <c r="K7859" s="1">
        <v>2.1582304707604969</v>
      </c>
      <c r="L7859" s="1">
        <v>0.69199922034734385</v>
      </c>
      <c r="M7859" s="1">
        <v>3.4553271123639148E-3</v>
      </c>
      <c r="N7859" s="1">
        <v>3.7619668164451327E-3</v>
      </c>
      <c r="O7859" s="1">
        <v>2.9098900177967823E-3</v>
      </c>
      <c r="P7859" s="1">
        <v>7.7435941117698489E-3</v>
      </c>
      <c r="Q7859" s="1">
        <v>5.0167056297498762E-3</v>
      </c>
      <c r="R7859" s="1">
        <v>1.1935994423500143E-2</v>
      </c>
      <c r="S7859" s="1">
        <v>1.0976767671221145E-2</v>
      </c>
      <c r="T7859" s="1">
        <v>1.2043897597961806E-2</v>
      </c>
      <c r="U7859" s="1">
        <v>1.7244530897019279E-2</v>
      </c>
      <c r="V7859" s="63">
        <v>0.31893667877533904</v>
      </c>
      <c r="W7859" s="12">
        <v>0.91835838121078361</v>
      </c>
      <c r="X7859" s="13">
        <v>4.8580391439404106E-3</v>
      </c>
      <c r="Y7859" s="64">
        <v>1.3050297647425593E-2</v>
      </c>
      <c r="Z7859" s="63">
        <v>0.31087877133537295</v>
      </c>
      <c r="AA7859" s="12">
        <v>0.45048980509330255</v>
      </c>
      <c r="AB7859" s="13">
        <v>1.0546824992574532E-3</v>
      </c>
      <c r="AC7859" s="64">
        <v>1.4184977925205181E-3</v>
      </c>
      <c r="AD7859" s="33">
        <v>1.921380665060747</v>
      </c>
      <c r="AE7859" s="30">
        <v>5.532496431675149</v>
      </c>
      <c r="AF7859" s="30">
        <v>2.9266444101433677E-2</v>
      </c>
      <c r="AG7859" s="34">
        <v>7.8619334939252897E-2</v>
      </c>
      <c r="AH7859" s="74">
        <v>0.43430424626307279</v>
      </c>
      <c r="AI7859" s="37" t="s">
        <v>688</v>
      </c>
      <c r="AJ7859" s="38" t="s">
        <v>36588</v>
      </c>
      <c r="AK7859" s="39" t="s">
        <v>689</v>
      </c>
      <c r="AL7859" s="40" t="s">
        <v>22657</v>
      </c>
      <c r="AM7859" s="45" t="s">
        <v>22662</v>
      </c>
      <c r="AN7859" s="38">
        <v>2</v>
      </c>
      <c r="AO7859" s="38">
        <v>2</v>
      </c>
      <c r="AP7859" s="38">
        <v>0</v>
      </c>
      <c r="AQ7859" s="39" t="s">
        <v>436</v>
      </c>
      <c r="AR7859" s="39">
        <v>1156.643</v>
      </c>
      <c r="AS7859" s="39">
        <v>9.6</v>
      </c>
      <c r="AT7859" s="39">
        <v>16.100000000000001</v>
      </c>
      <c r="AU7859" s="39">
        <v>4.1100000000000003</v>
      </c>
      <c r="AV7859" s="39">
        <v>90.7</v>
      </c>
      <c r="AW7859" s="40">
        <v>99</v>
      </c>
    </row>
    <row r="7860" spans="1:49">
      <c r="A7860" s="37">
        <v>1133</v>
      </c>
      <c r="B7860" s="39" t="s">
        <v>22665</v>
      </c>
      <c r="C7860" s="39" t="s">
        <v>22665</v>
      </c>
      <c r="D7860" s="39" t="s">
        <v>22664</v>
      </c>
      <c r="E7860" s="40" t="s">
        <v>314</v>
      </c>
      <c r="F7860" s="1">
        <v>8.6625912062556105E-3</v>
      </c>
      <c r="G7860" s="1">
        <v>5.6362891348723018E-3</v>
      </c>
      <c r="H7860" s="1">
        <v>9.8786799317560001E-3</v>
      </c>
      <c r="I7860" s="1">
        <v>4.1718971827615732E-3</v>
      </c>
      <c r="J7860" s="1">
        <v>2.7324950220764311E-3</v>
      </c>
      <c r="K7860" s="1">
        <v>1.9620277006913607E-3</v>
      </c>
      <c r="L7860" s="1">
        <v>0.46133281356489592</v>
      </c>
      <c r="M7860" s="1">
        <v>1.382130844945566</v>
      </c>
      <c r="N7860" s="1">
        <v>3.7619668164451327E-3</v>
      </c>
      <c r="O7860" s="1">
        <v>2.9098900177967823E-3</v>
      </c>
      <c r="P7860" s="1">
        <v>7.7435941117698489E-3</v>
      </c>
      <c r="Q7860" s="1">
        <v>5.0167056297498762E-3</v>
      </c>
      <c r="R7860" s="1">
        <v>1.1935994423500143E-2</v>
      </c>
      <c r="S7860" s="1">
        <v>1.0976767671221145E-2</v>
      </c>
      <c r="T7860" s="1">
        <v>1.2043897597961806E-2</v>
      </c>
      <c r="U7860" s="1">
        <v>1.7244530897019279E-2</v>
      </c>
      <c r="V7860" s="63">
        <v>7.0873643639113712E-3</v>
      </c>
      <c r="W7860" s="12">
        <v>0.46203954530830743</v>
      </c>
      <c r="X7860" s="13">
        <v>4.8580391439404106E-3</v>
      </c>
      <c r="Y7860" s="64">
        <v>1.3050297647425593E-2</v>
      </c>
      <c r="Z7860" s="63">
        <v>1.3190384884713665E-3</v>
      </c>
      <c r="AA7860" s="12">
        <v>0.32521823285661605</v>
      </c>
      <c r="AB7860" s="13">
        <v>1.0546824992574532E-3</v>
      </c>
      <c r="AC7860" s="64">
        <v>1.4184977925205181E-3</v>
      </c>
      <c r="AD7860" s="33">
        <v>0.70389148054241601</v>
      </c>
      <c r="AE7860" s="30">
        <v>45.888102109191379</v>
      </c>
      <c r="AF7860" s="30">
        <v>0.48248293582496965</v>
      </c>
      <c r="AG7860" s="34">
        <v>1.2961085194575841</v>
      </c>
      <c r="AH7860" s="74">
        <v>0.66773833172358232</v>
      </c>
      <c r="AI7860" s="37" t="s">
        <v>22644</v>
      </c>
      <c r="AJ7860" s="38" t="s">
        <v>36587</v>
      </c>
      <c r="AK7860" s="39" t="s">
        <v>22645</v>
      </c>
      <c r="AL7860" s="40" t="s">
        <v>22667</v>
      </c>
      <c r="AM7860" s="45" t="s">
        <v>22666</v>
      </c>
      <c r="AN7860" s="38">
        <v>1</v>
      </c>
      <c r="AO7860" s="38">
        <v>0</v>
      </c>
      <c r="AP7860" s="38">
        <v>1</v>
      </c>
      <c r="AQ7860" s="39" t="s">
        <v>40</v>
      </c>
      <c r="AR7860" s="39">
        <v>2068.9639999999999</v>
      </c>
      <c r="AS7860" s="39">
        <v>5.84</v>
      </c>
      <c r="AT7860" s="39">
        <v>18.18</v>
      </c>
      <c r="AU7860" s="39">
        <v>6.06</v>
      </c>
      <c r="AV7860" s="39">
        <v>98.1</v>
      </c>
      <c r="AW7860" s="40">
        <v>1.08</v>
      </c>
    </row>
    <row r="7861" spans="1:49">
      <c r="A7861" s="37">
        <v>1134</v>
      </c>
      <c r="B7861" s="39" t="s">
        <v>22669</v>
      </c>
      <c r="C7861" s="39" t="s">
        <v>22678</v>
      </c>
      <c r="D7861" s="39" t="s">
        <v>22676</v>
      </c>
      <c r="E7861" s="40" t="s">
        <v>8939</v>
      </c>
      <c r="F7861" s="1">
        <v>0.86625912062556099</v>
      </c>
      <c r="G7861" s="1">
        <v>1.1272578269744602</v>
      </c>
      <c r="H7861" s="1">
        <v>10.866547924931599</v>
      </c>
      <c r="I7861" s="1">
        <v>2.0859485913807867</v>
      </c>
      <c r="J7861" s="1">
        <v>1.0929980088305724</v>
      </c>
      <c r="K7861" s="1">
        <v>0.39240554013827217</v>
      </c>
      <c r="L7861" s="1">
        <v>1.8453312542595837</v>
      </c>
      <c r="M7861" s="1">
        <v>1.0365981337091745</v>
      </c>
      <c r="N7861" s="1">
        <v>1.1285900449335398</v>
      </c>
      <c r="O7861" s="1">
        <v>4.3648350266951734</v>
      </c>
      <c r="P7861" s="1">
        <v>7.7435941117698489E-3</v>
      </c>
      <c r="Q7861" s="1">
        <v>5.0167056297498762E-3</v>
      </c>
      <c r="R7861" s="1">
        <v>1.1935994423500143E-2</v>
      </c>
      <c r="S7861" s="1">
        <v>1.0976767671221145E-2</v>
      </c>
      <c r="T7861" s="1">
        <v>1.2043897597961806E-2</v>
      </c>
      <c r="U7861" s="1">
        <v>1.7244530897019279E-2</v>
      </c>
      <c r="V7861" s="63">
        <v>3.7365033659781015</v>
      </c>
      <c r="W7861" s="12">
        <v>1.0918332342344006</v>
      </c>
      <c r="X7861" s="13">
        <v>1.3765463428425582</v>
      </c>
      <c r="Y7861" s="64">
        <v>1.3050297647425593E-2</v>
      </c>
      <c r="Z7861" s="63">
        <v>2.3911003531742132</v>
      </c>
      <c r="AA7861" s="12">
        <v>0.29721073310593266</v>
      </c>
      <c r="AB7861" s="13">
        <v>1.0306173754276446</v>
      </c>
      <c r="AC7861" s="64">
        <v>1.4184977925205181E-3</v>
      </c>
      <c r="AD7861" s="33">
        <v>3.0274949612108264</v>
      </c>
      <c r="AE7861" s="30">
        <v>0.88465586441720878</v>
      </c>
      <c r="AF7861" s="30">
        <v>1.1153441355827911</v>
      </c>
      <c r="AG7861" s="34">
        <v>1.0573979600722254E-2</v>
      </c>
      <c r="AH7861" s="74">
        <v>0.17102623554382396</v>
      </c>
      <c r="AI7861" s="37" t="s">
        <v>10810</v>
      </c>
      <c r="AJ7861" s="38" t="s">
        <v>36589</v>
      </c>
      <c r="AK7861" s="39" t="s">
        <v>10811</v>
      </c>
      <c r="AL7861" s="40" t="s">
        <v>22673</v>
      </c>
      <c r="AM7861" s="45" t="s">
        <v>22677</v>
      </c>
      <c r="AN7861" s="38">
        <v>1</v>
      </c>
      <c r="AO7861" s="38">
        <v>0</v>
      </c>
      <c r="AP7861" s="38">
        <v>1</v>
      </c>
      <c r="AQ7861" s="39" t="s">
        <v>77</v>
      </c>
      <c r="AR7861" s="39">
        <v>2491.1469999999999</v>
      </c>
      <c r="AS7861" s="39">
        <v>3.85</v>
      </c>
      <c r="AT7861" s="39">
        <v>18.5</v>
      </c>
      <c r="AU7861" s="39">
        <v>6.28</v>
      </c>
      <c r="AV7861" s="39">
        <v>97.8</v>
      </c>
      <c r="AW7861" s="40">
        <v>-0.1</v>
      </c>
    </row>
    <row r="7862" spans="1:49">
      <c r="A7862" s="37">
        <v>1134</v>
      </c>
      <c r="B7862" s="39" t="s">
        <v>22669</v>
      </c>
      <c r="C7862" s="39" t="s">
        <v>22671</v>
      </c>
      <c r="D7862" s="39" t="s">
        <v>22674</v>
      </c>
      <c r="E7862" s="40" t="s">
        <v>8939</v>
      </c>
      <c r="F7862" s="1">
        <v>4.3312956031278045</v>
      </c>
      <c r="G7862" s="1">
        <v>19.727011972053052</v>
      </c>
      <c r="H7862" s="1">
        <v>1.9757359863511998</v>
      </c>
      <c r="I7862" s="1">
        <v>5.8406560558662024</v>
      </c>
      <c r="J7862" s="1">
        <v>9.0172335728522217</v>
      </c>
      <c r="K7862" s="1">
        <v>20.797493627328425</v>
      </c>
      <c r="L7862" s="1">
        <v>15.454649254424014</v>
      </c>
      <c r="M7862" s="1">
        <v>37.317532813530278</v>
      </c>
      <c r="N7862" s="1">
        <v>1.1285900449335398</v>
      </c>
      <c r="O7862" s="1">
        <v>22.6971421388149</v>
      </c>
      <c r="P7862" s="1">
        <v>7.7435941117698489E-3</v>
      </c>
      <c r="Q7862" s="1">
        <v>2.0066822518999503</v>
      </c>
      <c r="R7862" s="1">
        <v>1.1935994423500143E-2</v>
      </c>
      <c r="S7862" s="1">
        <v>3.2930303013663433</v>
      </c>
      <c r="T7862" s="1">
        <v>9.6351180783694446</v>
      </c>
      <c r="U7862" s="1">
        <v>5.1733592691057826</v>
      </c>
      <c r="V7862" s="63">
        <v>7.9686749043495642</v>
      </c>
      <c r="W7862" s="12">
        <v>20.646727317033736</v>
      </c>
      <c r="X7862" s="13">
        <v>6.4600395074400394</v>
      </c>
      <c r="Y7862" s="64">
        <v>4.5283609108162679</v>
      </c>
      <c r="Z7862" s="63">
        <v>3.9992999374166129</v>
      </c>
      <c r="AA7862" s="12">
        <v>6.0562728206417606</v>
      </c>
      <c r="AB7862" s="13">
        <v>5.427801647012088</v>
      </c>
      <c r="AC7862" s="64">
        <v>2.0087128422327489</v>
      </c>
      <c r="AD7862" s="33">
        <v>1.1045578527548394</v>
      </c>
      <c r="AE7862" s="30">
        <v>2.8618942378072765</v>
      </c>
      <c r="AF7862" s="30">
        <v>0.8954421472451608</v>
      </c>
      <c r="AG7862" s="34">
        <v>0.62768737138717989</v>
      </c>
      <c r="AH7862" s="74">
        <v>0.64489505864805852</v>
      </c>
      <c r="AI7862" s="37" t="s">
        <v>10810</v>
      </c>
      <c r="AJ7862" s="38" t="s">
        <v>36589</v>
      </c>
      <c r="AK7862" s="39" t="s">
        <v>10811</v>
      </c>
      <c r="AL7862" s="40" t="s">
        <v>22673</v>
      </c>
      <c r="AM7862" s="45" t="s">
        <v>22675</v>
      </c>
      <c r="AN7862" s="38">
        <v>1</v>
      </c>
      <c r="AO7862" s="38">
        <v>1</v>
      </c>
      <c r="AP7862" s="38">
        <v>0</v>
      </c>
      <c r="AQ7862" s="39" t="s">
        <v>77</v>
      </c>
      <c r="AR7862" s="39">
        <v>2079.9349999999999</v>
      </c>
      <c r="AS7862" s="39">
        <v>3.66</v>
      </c>
      <c r="AT7862" s="39">
        <v>21.75</v>
      </c>
      <c r="AU7862" s="39">
        <v>8.18</v>
      </c>
      <c r="AV7862" s="39">
        <v>86.1</v>
      </c>
      <c r="AW7862" s="40">
        <v>6.05</v>
      </c>
    </row>
    <row r="7863" spans="1:49">
      <c r="A7863" s="37">
        <v>1134</v>
      </c>
      <c r="B7863" s="39" t="s">
        <v>22669</v>
      </c>
      <c r="C7863" s="39" t="s">
        <v>22671</v>
      </c>
      <c r="D7863" s="39" t="s">
        <v>22668</v>
      </c>
      <c r="E7863" s="40" t="s">
        <v>4420</v>
      </c>
      <c r="F7863" s="1">
        <v>8.6625912062556105E-3</v>
      </c>
      <c r="G7863" s="1">
        <v>5.6362891348723018E-3</v>
      </c>
      <c r="H7863" s="1">
        <v>9.8786799317560001E-3</v>
      </c>
      <c r="I7863" s="1">
        <v>4.1718971827615732E-3</v>
      </c>
      <c r="J7863" s="1">
        <v>2.7324950220764311E-3</v>
      </c>
      <c r="K7863" s="1">
        <v>1.9620277006913607E-3</v>
      </c>
      <c r="L7863" s="1">
        <v>2.3066640678244799E-3</v>
      </c>
      <c r="M7863" s="1">
        <v>2.7642616898911321</v>
      </c>
      <c r="N7863" s="1">
        <v>3.7619668164451327E-3</v>
      </c>
      <c r="O7863" s="1">
        <v>2.9098900177967823E-3</v>
      </c>
      <c r="P7863" s="1">
        <v>7.7435941117698489E-3</v>
      </c>
      <c r="Q7863" s="1">
        <v>5.0167056297498762E-3</v>
      </c>
      <c r="R7863" s="1">
        <v>1.1935994423500143E-2</v>
      </c>
      <c r="S7863" s="1">
        <v>1.0976767671221145E-2</v>
      </c>
      <c r="T7863" s="1">
        <v>1.2043897597961806E-2</v>
      </c>
      <c r="U7863" s="1">
        <v>1.7244530897019279E-2</v>
      </c>
      <c r="V7863" s="63">
        <v>7.0873643639113712E-3</v>
      </c>
      <c r="W7863" s="12">
        <v>0.69281571917043105</v>
      </c>
      <c r="X7863" s="13">
        <v>4.8580391439404106E-3</v>
      </c>
      <c r="Y7863" s="64">
        <v>1.3050297647425593E-2</v>
      </c>
      <c r="Z7863" s="63">
        <v>1.3190384884713665E-3</v>
      </c>
      <c r="AA7863" s="12">
        <v>0.69048200821733208</v>
      </c>
      <c r="AB7863" s="13">
        <v>1.0546824992574532E-3</v>
      </c>
      <c r="AC7863" s="64">
        <v>1.4184977925205181E-3</v>
      </c>
      <c r="AD7863" s="33">
        <v>0.70389148054241601</v>
      </c>
      <c r="AE7863" s="30">
        <v>68.807959809872102</v>
      </c>
      <c r="AF7863" s="30">
        <v>0.48248293582496965</v>
      </c>
      <c r="AG7863" s="34">
        <v>1.2961085194575841</v>
      </c>
      <c r="AH7863" s="74">
        <v>0.89147268501921095</v>
      </c>
      <c r="AI7863" s="37" t="s">
        <v>10810</v>
      </c>
      <c r="AJ7863" s="38" t="s">
        <v>36589</v>
      </c>
      <c r="AK7863" s="39" t="s">
        <v>10811</v>
      </c>
      <c r="AL7863" s="40" t="s">
        <v>22673</v>
      </c>
      <c r="AM7863" s="45" t="s">
        <v>22670</v>
      </c>
      <c r="AN7863" s="38">
        <v>1</v>
      </c>
      <c r="AO7863" s="38">
        <v>0</v>
      </c>
      <c r="AP7863" s="38">
        <v>1</v>
      </c>
      <c r="AQ7863" s="39" t="s">
        <v>40</v>
      </c>
      <c r="AR7863" s="39">
        <v>2079.9349999999999</v>
      </c>
      <c r="AS7863" s="39">
        <v>3.66</v>
      </c>
      <c r="AT7863" s="39">
        <v>19.87</v>
      </c>
      <c r="AU7863" s="39">
        <v>7.6</v>
      </c>
      <c r="AV7863" s="39">
        <v>95</v>
      </c>
      <c r="AW7863" s="40">
        <v>2.81</v>
      </c>
    </row>
    <row r="7864" spans="1:49">
      <c r="A7864" s="37">
        <v>1134</v>
      </c>
      <c r="B7864" s="39" t="s">
        <v>22669</v>
      </c>
      <c r="C7864" s="39" t="s">
        <v>22681</v>
      </c>
      <c r="D7864" s="39" t="s">
        <v>22679</v>
      </c>
      <c r="E7864" s="40" t="s">
        <v>1558</v>
      </c>
      <c r="F7864" s="1">
        <v>8.6625912062556105E-3</v>
      </c>
      <c r="G7864" s="1">
        <v>5.6362891348723018E-3</v>
      </c>
      <c r="H7864" s="1">
        <v>9.8786799317560001E-3</v>
      </c>
      <c r="I7864" s="1">
        <v>4.1718971827615732E-3</v>
      </c>
      <c r="J7864" s="1">
        <v>2.7324950220764311E-3</v>
      </c>
      <c r="K7864" s="1">
        <v>1.9620277006913607E-3</v>
      </c>
      <c r="L7864" s="1">
        <v>0.46133281356489592</v>
      </c>
      <c r="M7864" s="1">
        <v>0.34553271123639151</v>
      </c>
      <c r="N7864" s="1">
        <v>3.7619668164451327E-3</v>
      </c>
      <c r="O7864" s="1">
        <v>2.9098900177967823E-3</v>
      </c>
      <c r="P7864" s="1">
        <v>7.7435941117698489E-3</v>
      </c>
      <c r="Q7864" s="1">
        <v>5.0167056297498762E-3</v>
      </c>
      <c r="R7864" s="1">
        <v>1.1935994423500143E-2</v>
      </c>
      <c r="S7864" s="1">
        <v>1.0976767671221145E-2</v>
      </c>
      <c r="T7864" s="1">
        <v>1.2043897597961806E-2</v>
      </c>
      <c r="U7864" s="1">
        <v>1.7244530897019279E-2</v>
      </c>
      <c r="V7864" s="63">
        <v>7.0873643639113712E-3</v>
      </c>
      <c r="W7864" s="12">
        <v>0.2028900118810138</v>
      </c>
      <c r="X7864" s="13">
        <v>4.8580391439404106E-3</v>
      </c>
      <c r="Y7864" s="64">
        <v>1.3050297647425593E-2</v>
      </c>
      <c r="Z7864" s="63">
        <v>1.3190384884713665E-3</v>
      </c>
      <c r="AA7864" s="12">
        <v>0.11817173512996061</v>
      </c>
      <c r="AB7864" s="13">
        <v>1.0546824992574532E-3</v>
      </c>
      <c r="AC7864" s="64">
        <v>1.4184977925205181E-3</v>
      </c>
      <c r="AD7864" s="33">
        <v>0.70389148054241601</v>
      </c>
      <c r="AE7864" s="30">
        <v>20.150304614983821</v>
      </c>
      <c r="AF7864" s="30">
        <v>0.48248293582496965</v>
      </c>
      <c r="AG7864" s="34">
        <v>1.2961085194575841</v>
      </c>
      <c r="AH7864" s="74">
        <v>0.67962496634709857</v>
      </c>
      <c r="AI7864" s="37" t="s">
        <v>10810</v>
      </c>
      <c r="AJ7864" s="38" t="s">
        <v>36589</v>
      </c>
      <c r="AK7864" s="39" t="s">
        <v>10811</v>
      </c>
      <c r="AL7864" s="40" t="s">
        <v>22673</v>
      </c>
      <c r="AM7864" s="45" t="s">
        <v>22680</v>
      </c>
      <c r="AN7864" s="38">
        <v>1</v>
      </c>
      <c r="AO7864" s="38">
        <v>1</v>
      </c>
      <c r="AP7864" s="38">
        <v>0</v>
      </c>
      <c r="AQ7864" s="39" t="s">
        <v>40</v>
      </c>
      <c r="AR7864" s="39">
        <v>2130.971</v>
      </c>
      <c r="AS7864" s="39">
        <v>3.77</v>
      </c>
      <c r="AT7864" s="39">
        <v>14.84</v>
      </c>
      <c r="AU7864" s="39">
        <v>4.62</v>
      </c>
      <c r="AV7864" s="39">
        <v>92.3</v>
      </c>
      <c r="AW7864" s="40">
        <v>2.56</v>
      </c>
    </row>
    <row r="7865" spans="1:49">
      <c r="A7865" s="37">
        <v>1135</v>
      </c>
      <c r="B7865" s="39" t="s">
        <v>22683</v>
      </c>
      <c r="C7865" s="39" t="s">
        <v>22685</v>
      </c>
      <c r="D7865" s="39" t="s">
        <v>22688</v>
      </c>
      <c r="E7865" s="40" t="s">
        <v>4584</v>
      </c>
      <c r="F7865" s="1">
        <v>8.6625912062556105E-3</v>
      </c>
      <c r="G7865" s="1">
        <v>5.6362891348723018E-3</v>
      </c>
      <c r="H7865" s="1">
        <v>9.8786799317560001E-3</v>
      </c>
      <c r="I7865" s="1">
        <v>4.1718971827615732E-3</v>
      </c>
      <c r="J7865" s="1">
        <v>2.7324950220764311E-3</v>
      </c>
      <c r="K7865" s="1">
        <v>1.9620277006913607E-3</v>
      </c>
      <c r="L7865" s="1">
        <v>2.3066640678244799E-3</v>
      </c>
      <c r="M7865" s="1">
        <v>3.4553271123639148E-3</v>
      </c>
      <c r="N7865" s="1">
        <v>3.7619668164451327E-3</v>
      </c>
      <c r="O7865" s="1">
        <v>2.9098900177967823E-3</v>
      </c>
      <c r="P7865" s="1">
        <v>3.8717970558849246</v>
      </c>
      <c r="Q7865" s="1">
        <v>5.0167056297498762E-3</v>
      </c>
      <c r="R7865" s="1">
        <v>1.1935994423500143E-2</v>
      </c>
      <c r="S7865" s="1">
        <v>1.0976767671221145E-2</v>
      </c>
      <c r="T7865" s="1">
        <v>1.2043897597961806E-2</v>
      </c>
      <c r="U7865" s="1">
        <v>1.7244530897019279E-2</v>
      </c>
      <c r="V7865" s="63">
        <v>7.0873643639113712E-3</v>
      </c>
      <c r="W7865" s="12">
        <v>2.6141284757390465E-3</v>
      </c>
      <c r="X7865" s="13">
        <v>0.9708714045872292</v>
      </c>
      <c r="Y7865" s="64">
        <v>1.3050297647425593E-2</v>
      </c>
      <c r="Z7865" s="63">
        <v>1.3190384884713665E-3</v>
      </c>
      <c r="AA7865" s="12">
        <v>3.2163586663899713E-4</v>
      </c>
      <c r="AB7865" s="13">
        <v>0.96697531389414104</v>
      </c>
      <c r="AC7865" s="64">
        <v>1.4184977925205181E-3</v>
      </c>
      <c r="AD7865" s="33">
        <v>0.70389148054241601</v>
      </c>
      <c r="AE7865" s="30">
        <v>0.2596258169659777</v>
      </c>
      <c r="AF7865" s="30">
        <v>96.423448167980439</v>
      </c>
      <c r="AG7865" s="34">
        <v>1.2961085194575841</v>
      </c>
      <c r="AH7865" s="74">
        <v>0.70872071442495244</v>
      </c>
      <c r="AI7865" s="37" t="s">
        <v>688</v>
      </c>
      <c r="AJ7865" s="38" t="s">
        <v>36588</v>
      </c>
      <c r="AK7865" s="39" t="s">
        <v>689</v>
      </c>
      <c r="AL7865" s="40" t="s">
        <v>22687</v>
      </c>
      <c r="AM7865" s="45" t="s">
        <v>22689</v>
      </c>
      <c r="AN7865" s="38">
        <v>1</v>
      </c>
      <c r="AO7865" s="38">
        <v>0</v>
      </c>
      <c r="AP7865" s="38">
        <v>1</v>
      </c>
      <c r="AQ7865" s="39" t="s">
        <v>40</v>
      </c>
      <c r="AR7865" s="39">
        <v>2314.1039999999998</v>
      </c>
      <c r="AS7865" s="39">
        <v>6</v>
      </c>
      <c r="AT7865" s="39">
        <v>15.21</v>
      </c>
      <c r="AU7865" s="39">
        <v>4.09</v>
      </c>
      <c r="AV7865" s="39">
        <v>82.2</v>
      </c>
      <c r="AW7865" s="40">
        <v>0.93</v>
      </c>
    </row>
    <row r="7866" spans="1:49">
      <c r="A7866" s="37">
        <v>1135</v>
      </c>
      <c r="B7866" s="39" t="s">
        <v>22683</v>
      </c>
      <c r="C7866" s="39" t="s">
        <v>22685</v>
      </c>
      <c r="D7866" s="39" t="s">
        <v>22682</v>
      </c>
      <c r="E7866" s="40" t="s">
        <v>22686</v>
      </c>
      <c r="F7866" s="1">
        <v>8.6625912062556105E-3</v>
      </c>
      <c r="G7866" s="1">
        <v>5.6362891348723018E-3</v>
      </c>
      <c r="H7866" s="1">
        <v>9.8786799317560001E-3</v>
      </c>
      <c r="I7866" s="1">
        <v>4.1718971827615732E-3</v>
      </c>
      <c r="J7866" s="1">
        <v>2.7324950220764311E-3</v>
      </c>
      <c r="K7866" s="1">
        <v>1.9620277006913607E-3</v>
      </c>
      <c r="L7866" s="1">
        <v>0.46133281356489592</v>
      </c>
      <c r="M7866" s="1">
        <v>3.4553271123639148E-3</v>
      </c>
      <c r="N7866" s="1">
        <v>3.7619668164451327E-3</v>
      </c>
      <c r="O7866" s="1">
        <v>2.9098900177967823E-3</v>
      </c>
      <c r="P7866" s="1">
        <v>7.7435941117698489E-3</v>
      </c>
      <c r="Q7866" s="1">
        <v>5.0167056297498762E-3</v>
      </c>
      <c r="R7866" s="1">
        <v>1.1935994423500143E-2</v>
      </c>
      <c r="S7866" s="1">
        <v>1.0976767671221145E-2</v>
      </c>
      <c r="T7866" s="1">
        <v>1.2043897597961806E-2</v>
      </c>
      <c r="U7866" s="1">
        <v>1.7244530897019279E-2</v>
      </c>
      <c r="V7866" s="63">
        <v>7.0873643639113712E-3</v>
      </c>
      <c r="W7866" s="12">
        <v>0.1173706658500069</v>
      </c>
      <c r="X7866" s="13">
        <v>4.8580391439404106E-3</v>
      </c>
      <c r="Y7866" s="64">
        <v>1.3050297647425593E-2</v>
      </c>
      <c r="Z7866" s="63">
        <v>1.3190384884713665E-3</v>
      </c>
      <c r="AA7866" s="12">
        <v>0.11465445456915477</v>
      </c>
      <c r="AB7866" s="13">
        <v>1.0546824992574532E-3</v>
      </c>
      <c r="AC7866" s="64">
        <v>1.4184977925205181E-3</v>
      </c>
      <c r="AD7866" s="33">
        <v>0.70389148054241601</v>
      </c>
      <c r="AE7866" s="30">
        <v>11.656831441895326</v>
      </c>
      <c r="AF7866" s="30">
        <v>0.48248293582496965</v>
      </c>
      <c r="AG7866" s="34">
        <v>1.2961085194575841</v>
      </c>
      <c r="AH7866" s="74">
        <v>0.93017668605532666</v>
      </c>
      <c r="AI7866" s="37" t="s">
        <v>688</v>
      </c>
      <c r="AJ7866" s="38" t="s">
        <v>36588</v>
      </c>
      <c r="AK7866" s="39" t="s">
        <v>689</v>
      </c>
      <c r="AL7866" s="40" t="s">
        <v>22687</v>
      </c>
      <c r="AM7866" s="45" t="s">
        <v>22684</v>
      </c>
      <c r="AN7866" s="38">
        <v>2</v>
      </c>
      <c r="AO7866" s="38">
        <v>1</v>
      </c>
      <c r="AP7866" s="38">
        <v>1</v>
      </c>
      <c r="AQ7866" s="39" t="s">
        <v>40</v>
      </c>
      <c r="AR7866" s="39">
        <v>2314.1039999999998</v>
      </c>
      <c r="AS7866" s="39">
        <v>6</v>
      </c>
      <c r="AT7866" s="39">
        <v>18.079999999999998</v>
      </c>
      <c r="AU7866" s="39">
        <v>6.27</v>
      </c>
      <c r="AV7866" s="39">
        <v>88.3</v>
      </c>
      <c r="AW7866" s="40">
        <v>1.04</v>
      </c>
    </row>
    <row r="7867" spans="1:49">
      <c r="A7867" s="37">
        <v>1135</v>
      </c>
      <c r="B7867" s="39" t="s">
        <v>22683</v>
      </c>
      <c r="C7867" s="39" t="s">
        <v>22685</v>
      </c>
      <c r="D7867" s="39" t="s">
        <v>22690</v>
      </c>
      <c r="E7867" s="40" t="s">
        <v>9111</v>
      </c>
      <c r="F7867" s="1">
        <v>8.6625912062556105E-3</v>
      </c>
      <c r="G7867" s="1">
        <v>5.6362891348723018E-3</v>
      </c>
      <c r="H7867" s="1">
        <v>9.8786799317560001E-3</v>
      </c>
      <c r="I7867" s="1">
        <v>4.1718971827615732E-3</v>
      </c>
      <c r="J7867" s="1">
        <v>2.7324950220764311E-3</v>
      </c>
      <c r="K7867" s="1">
        <v>1.9620277006913607E-3</v>
      </c>
      <c r="L7867" s="1">
        <v>2.3066640678244799E-3</v>
      </c>
      <c r="M7867" s="1">
        <v>3.4553271123639148E-3</v>
      </c>
      <c r="N7867" s="1">
        <v>3.7619668164451327E-3</v>
      </c>
      <c r="O7867" s="1">
        <v>2.9098900177967823E-3</v>
      </c>
      <c r="P7867" s="1">
        <v>1.5487188223539696</v>
      </c>
      <c r="Q7867" s="1">
        <v>5.0167056297498762E-3</v>
      </c>
      <c r="R7867" s="1">
        <v>1.1935994423500143E-2</v>
      </c>
      <c r="S7867" s="1">
        <v>1.0976767671221145E-2</v>
      </c>
      <c r="T7867" s="1">
        <v>1.2043897597961806E-2</v>
      </c>
      <c r="U7867" s="1">
        <v>1.7244530897019279E-2</v>
      </c>
      <c r="V7867" s="63">
        <v>7.0873643639113712E-3</v>
      </c>
      <c r="W7867" s="12">
        <v>2.6141284757390465E-3</v>
      </c>
      <c r="X7867" s="13">
        <v>0.39010184620449034</v>
      </c>
      <c r="Y7867" s="64">
        <v>1.3050297647425593E-2</v>
      </c>
      <c r="Z7867" s="63">
        <v>1.3190384884713665E-3</v>
      </c>
      <c r="AA7867" s="12">
        <v>3.2163586663899713E-4</v>
      </c>
      <c r="AB7867" s="13">
        <v>0.38620590106989117</v>
      </c>
      <c r="AC7867" s="64">
        <v>1.4184977925205181E-3</v>
      </c>
      <c r="AD7867" s="33">
        <v>0.70389148054241601</v>
      </c>
      <c r="AE7867" s="30">
        <v>0.2596258169659777</v>
      </c>
      <c r="AF7867" s="30">
        <v>38.743509150652493</v>
      </c>
      <c r="AG7867" s="34">
        <v>1.2961085194575841</v>
      </c>
      <c r="AH7867" s="74">
        <v>0.6815161330044307</v>
      </c>
      <c r="AI7867" s="37" t="s">
        <v>688</v>
      </c>
      <c r="AJ7867" s="38" t="s">
        <v>36588</v>
      </c>
      <c r="AK7867" s="39" t="s">
        <v>689</v>
      </c>
      <c r="AL7867" s="40" t="s">
        <v>22687</v>
      </c>
      <c r="AM7867" s="45" t="s">
        <v>22691</v>
      </c>
      <c r="AN7867" s="38">
        <v>1</v>
      </c>
      <c r="AO7867" s="38">
        <v>0</v>
      </c>
      <c r="AP7867" s="38">
        <v>1</v>
      </c>
      <c r="AQ7867" s="39" t="s">
        <v>269</v>
      </c>
      <c r="AR7867" s="39">
        <v>1780.7539999999999</v>
      </c>
      <c r="AS7867" s="39">
        <v>3.77</v>
      </c>
      <c r="AT7867" s="39">
        <v>21.75</v>
      </c>
      <c r="AU7867" s="39">
        <v>9.49</v>
      </c>
      <c r="AV7867" s="39">
        <v>100</v>
      </c>
      <c r="AW7867" s="40">
        <v>-0.1</v>
      </c>
    </row>
    <row r="7868" spans="1:49">
      <c r="A7868" s="37">
        <v>1136</v>
      </c>
      <c r="B7868" s="39" t="s">
        <v>22693</v>
      </c>
      <c r="C7868" s="39" t="s">
        <v>22695</v>
      </c>
      <c r="D7868" s="39" t="s">
        <v>22700</v>
      </c>
      <c r="E7868" s="40" t="s">
        <v>3626</v>
      </c>
      <c r="F7868" s="1">
        <v>8.6625912062556105E-3</v>
      </c>
      <c r="G7868" s="1">
        <v>5.6362891348723018E-3</v>
      </c>
      <c r="H7868" s="1">
        <v>1.9757359863511998</v>
      </c>
      <c r="I7868" s="1">
        <v>4.1718971827615732E-3</v>
      </c>
      <c r="J7868" s="1">
        <v>2.7324950220764311E-3</v>
      </c>
      <c r="K7868" s="1">
        <v>1.9620277006913607E-3</v>
      </c>
      <c r="L7868" s="1">
        <v>2.3066640678244799E-3</v>
      </c>
      <c r="M7868" s="1">
        <v>3.4553271123639148E-3</v>
      </c>
      <c r="N7868" s="1">
        <v>3.7619668164451327E-3</v>
      </c>
      <c r="O7868" s="1">
        <v>2.9098900177967823E-3</v>
      </c>
      <c r="P7868" s="1">
        <v>7.7435941117698489E-3</v>
      </c>
      <c r="Q7868" s="1">
        <v>5.0167056297498762E-3</v>
      </c>
      <c r="R7868" s="1">
        <v>1.1935994423500143E-2</v>
      </c>
      <c r="S7868" s="1">
        <v>1.0976767671221145E-2</v>
      </c>
      <c r="T7868" s="1">
        <v>1.2043897597961806E-2</v>
      </c>
      <c r="U7868" s="1">
        <v>1.7244530897019279E-2</v>
      </c>
      <c r="V7868" s="63">
        <v>0.49855169096877233</v>
      </c>
      <c r="W7868" s="12">
        <v>2.6141284757390465E-3</v>
      </c>
      <c r="X7868" s="13">
        <v>4.8580391439404106E-3</v>
      </c>
      <c r="Y7868" s="64">
        <v>1.3050297647425593E-2</v>
      </c>
      <c r="Z7868" s="63">
        <v>0.4923956527749121</v>
      </c>
      <c r="AA7868" s="12">
        <v>3.2163586663899713E-4</v>
      </c>
      <c r="AB7868" s="13">
        <v>1.0546824992574532E-3</v>
      </c>
      <c r="AC7868" s="64">
        <v>1.4184977925205181E-3</v>
      </c>
      <c r="AD7868" s="33">
        <v>55.678167858573538</v>
      </c>
      <c r="AE7868" s="30">
        <v>0.29194542253632111</v>
      </c>
      <c r="AF7868" s="30">
        <v>0.5425449834383923</v>
      </c>
      <c r="AG7868" s="34">
        <v>1.4574550165616076</v>
      </c>
      <c r="AH7868" s="74">
        <v>0.56895247053673526</v>
      </c>
      <c r="AI7868" s="37" t="s">
        <v>1615</v>
      </c>
      <c r="AJ7868" s="38" t="s">
        <v>36587</v>
      </c>
      <c r="AK7868" s="39" t="s">
        <v>1616</v>
      </c>
      <c r="AL7868" s="40" t="s">
        <v>22697</v>
      </c>
      <c r="AM7868" s="45" t="s">
        <v>22701</v>
      </c>
      <c r="AN7868" s="38">
        <v>1</v>
      </c>
      <c r="AO7868" s="38">
        <v>0</v>
      </c>
      <c r="AP7868" s="38">
        <v>1</v>
      </c>
      <c r="AQ7868" s="39" t="s">
        <v>40</v>
      </c>
      <c r="AR7868" s="39">
        <v>3822.7379999999998</v>
      </c>
      <c r="AS7868" s="39">
        <v>4.7</v>
      </c>
      <c r="AT7868" s="39">
        <v>17.899999999999999</v>
      </c>
      <c r="AU7868" s="39">
        <v>5.5</v>
      </c>
      <c r="AV7868" s="39">
        <v>83.4</v>
      </c>
      <c r="AW7868" s="40">
        <v>0</v>
      </c>
    </row>
    <row r="7869" spans="1:49">
      <c r="A7869" s="37">
        <v>1136</v>
      </c>
      <c r="B7869" s="39" t="s">
        <v>22693</v>
      </c>
      <c r="C7869" s="39" t="s">
        <v>22695</v>
      </c>
      <c r="D7869" s="39" t="s">
        <v>22698</v>
      </c>
      <c r="E7869" s="40" t="s">
        <v>4757</v>
      </c>
      <c r="F7869" s="1">
        <v>8.6625912062556105E-3</v>
      </c>
      <c r="G7869" s="1">
        <v>1.6908867404616905</v>
      </c>
      <c r="H7869" s="1">
        <v>2.9636039795268001</v>
      </c>
      <c r="I7869" s="1">
        <v>4.1718971827615732E-3</v>
      </c>
      <c r="J7869" s="1">
        <v>2.7324950220764311E-3</v>
      </c>
      <c r="K7869" s="1">
        <v>1.9620277006913607E-3</v>
      </c>
      <c r="L7869" s="1">
        <v>2.3066640678244799E-3</v>
      </c>
      <c r="M7869" s="1">
        <v>3.4553271123639148E-3</v>
      </c>
      <c r="N7869" s="1">
        <v>3.7619668164451327E-3</v>
      </c>
      <c r="O7869" s="1">
        <v>2.9098900177967823E-3</v>
      </c>
      <c r="P7869" s="1">
        <v>7.7435941117698489E-3</v>
      </c>
      <c r="Q7869" s="1">
        <v>5.0167056297498762E-3</v>
      </c>
      <c r="R7869" s="1">
        <v>1.1935994423500143E-2</v>
      </c>
      <c r="S7869" s="1">
        <v>1.0976767671221145E-2</v>
      </c>
      <c r="T7869" s="1">
        <v>1.2043897597961806E-2</v>
      </c>
      <c r="U7869" s="1">
        <v>1.7244530897019279E-2</v>
      </c>
      <c r="V7869" s="63">
        <v>1.1668313020943768</v>
      </c>
      <c r="W7869" s="12">
        <v>2.6141284757390465E-3</v>
      </c>
      <c r="X7869" s="13">
        <v>4.8580391439404106E-3</v>
      </c>
      <c r="Y7869" s="64">
        <v>1.3050297647425593E-2</v>
      </c>
      <c r="Z7869" s="63">
        <v>0.7185725323839226</v>
      </c>
      <c r="AA7869" s="12">
        <v>3.2163586663899713E-4</v>
      </c>
      <c r="AB7869" s="13">
        <v>1.0546824992574532E-3</v>
      </c>
      <c r="AC7869" s="64">
        <v>1.4184977925205181E-3</v>
      </c>
      <c r="AD7869" s="33">
        <v>130.31152090650107</v>
      </c>
      <c r="AE7869" s="30">
        <v>0.29194542253632111</v>
      </c>
      <c r="AF7869" s="30">
        <v>0.5425449834383923</v>
      </c>
      <c r="AG7869" s="34">
        <v>1.4574550165616076</v>
      </c>
      <c r="AH7869" s="74">
        <v>0.38814076474566928</v>
      </c>
      <c r="AI7869" s="37" t="s">
        <v>1615</v>
      </c>
      <c r="AJ7869" s="38" t="s">
        <v>36587</v>
      </c>
      <c r="AK7869" s="39" t="s">
        <v>1616</v>
      </c>
      <c r="AL7869" s="40" t="s">
        <v>22697</v>
      </c>
      <c r="AM7869" s="45" t="s">
        <v>22699</v>
      </c>
      <c r="AN7869" s="38">
        <v>1</v>
      </c>
      <c r="AO7869" s="38">
        <v>0</v>
      </c>
      <c r="AP7869" s="38">
        <v>1</v>
      </c>
      <c r="AQ7869" s="39" t="s">
        <v>40</v>
      </c>
      <c r="AR7869" s="39">
        <v>3822.7379999999998</v>
      </c>
      <c r="AS7869" s="39">
        <v>4.7</v>
      </c>
      <c r="AT7869" s="39">
        <v>18.78</v>
      </c>
      <c r="AU7869" s="39">
        <v>4.5199999999999996</v>
      </c>
      <c r="AV7869" s="39">
        <v>88.9</v>
      </c>
      <c r="AW7869" s="40">
        <v>0.86</v>
      </c>
    </row>
    <row r="7870" spans="1:49">
      <c r="A7870" s="37">
        <v>1136</v>
      </c>
      <c r="B7870" s="39" t="s">
        <v>22693</v>
      </c>
      <c r="C7870" s="39" t="s">
        <v>22695</v>
      </c>
      <c r="D7870" s="39" t="s">
        <v>22692</v>
      </c>
      <c r="E7870" s="40" t="s">
        <v>22696</v>
      </c>
      <c r="F7870" s="1">
        <v>8.6625912062556105E-3</v>
      </c>
      <c r="G7870" s="1">
        <v>5.6362891348723018E-3</v>
      </c>
      <c r="H7870" s="1">
        <v>0.98786799317559992</v>
      </c>
      <c r="I7870" s="1">
        <v>1.2515691548284722</v>
      </c>
      <c r="J7870" s="1">
        <v>2.7324950220764311E-3</v>
      </c>
      <c r="K7870" s="1">
        <v>1.9620277006913607E-3</v>
      </c>
      <c r="L7870" s="1">
        <v>2.3066640678244799E-3</v>
      </c>
      <c r="M7870" s="1">
        <v>3.4553271123639148E-3</v>
      </c>
      <c r="N7870" s="1">
        <v>3.7619668164451327E-3</v>
      </c>
      <c r="O7870" s="1">
        <v>2.9098900177967823E-3</v>
      </c>
      <c r="P7870" s="1">
        <v>7.7435941117698489E-3</v>
      </c>
      <c r="Q7870" s="1">
        <v>5.0167056297498762E-3</v>
      </c>
      <c r="R7870" s="1">
        <v>1.1935994423500143E-2</v>
      </c>
      <c r="S7870" s="1">
        <v>1.0976767671221145E-2</v>
      </c>
      <c r="T7870" s="1">
        <v>1.2043897597961806E-2</v>
      </c>
      <c r="U7870" s="1">
        <v>1.7244530897019279E-2</v>
      </c>
      <c r="V7870" s="63">
        <v>0.56343400708629998</v>
      </c>
      <c r="W7870" s="12">
        <v>2.6141284757390465E-3</v>
      </c>
      <c r="X7870" s="13">
        <v>4.8580391439404106E-3</v>
      </c>
      <c r="Y7870" s="64">
        <v>1.3050297647425593E-2</v>
      </c>
      <c r="Z7870" s="63">
        <v>0.32565111803574426</v>
      </c>
      <c r="AA7870" s="12">
        <v>3.2163586663899713E-4</v>
      </c>
      <c r="AB7870" s="13">
        <v>1.0546824992574532E-3</v>
      </c>
      <c r="AC7870" s="64">
        <v>1.4184977925205181E-3</v>
      </c>
      <c r="AD7870" s="33">
        <v>62.924213861997913</v>
      </c>
      <c r="AE7870" s="30">
        <v>0.29194542253632111</v>
      </c>
      <c r="AF7870" s="30">
        <v>0.5425449834383923</v>
      </c>
      <c r="AG7870" s="34">
        <v>1.4574550165616076</v>
      </c>
      <c r="AH7870" s="74">
        <v>0.32751100738190908</v>
      </c>
      <c r="AI7870" s="37" t="s">
        <v>1615</v>
      </c>
      <c r="AJ7870" s="38" t="s">
        <v>36587</v>
      </c>
      <c r="AK7870" s="39" t="s">
        <v>1616</v>
      </c>
      <c r="AL7870" s="40" t="s">
        <v>22697</v>
      </c>
      <c r="AM7870" s="45" t="s">
        <v>22694</v>
      </c>
      <c r="AN7870" s="38">
        <v>2</v>
      </c>
      <c r="AO7870" s="38">
        <v>1</v>
      </c>
      <c r="AP7870" s="38">
        <v>1</v>
      </c>
      <c r="AQ7870" s="39" t="s">
        <v>40</v>
      </c>
      <c r="AR7870" s="39">
        <v>3822.7379999999998</v>
      </c>
      <c r="AS7870" s="39">
        <v>4.7</v>
      </c>
      <c r="AT7870" s="39">
        <v>18.329999999999998</v>
      </c>
      <c r="AU7870" s="39">
        <v>7.49</v>
      </c>
      <c r="AV7870" s="39">
        <v>95.7</v>
      </c>
      <c r="AW7870" s="40">
        <v>1.65</v>
      </c>
    </row>
    <row r="7871" spans="1:49">
      <c r="A7871" s="37">
        <v>1137</v>
      </c>
      <c r="B7871" s="39" t="s">
        <v>22703</v>
      </c>
      <c r="C7871" s="39" t="s">
        <v>22703</v>
      </c>
      <c r="D7871" s="39" t="s">
        <v>22702</v>
      </c>
      <c r="E7871" s="40" t="s">
        <v>400</v>
      </c>
      <c r="F7871" s="1">
        <v>12.127627688757853</v>
      </c>
      <c r="G7871" s="1">
        <v>7.3271758753339924</v>
      </c>
      <c r="H7871" s="1">
        <v>21.733095849863197</v>
      </c>
      <c r="I7871" s="1">
        <v>8.760984083799304</v>
      </c>
      <c r="J7871" s="1">
        <v>3.8254930309070034</v>
      </c>
      <c r="K7871" s="1">
        <v>5.6898803320049467</v>
      </c>
      <c r="L7871" s="1">
        <v>5.9973265763436467</v>
      </c>
      <c r="M7871" s="1">
        <v>6.9106542247278293</v>
      </c>
      <c r="N7871" s="1">
        <v>6.3953435879567255</v>
      </c>
      <c r="O7871" s="1">
        <v>8.1476920498309902</v>
      </c>
      <c r="P7871" s="1">
        <v>24.00514174648653</v>
      </c>
      <c r="Q7871" s="1">
        <v>4.0133645037999006</v>
      </c>
      <c r="R7871" s="1">
        <v>32.227184943450382</v>
      </c>
      <c r="S7871" s="1">
        <v>13.172121205465373</v>
      </c>
      <c r="T7871" s="1">
        <v>15.657066877350347</v>
      </c>
      <c r="U7871" s="1">
        <v>34.489061794038555</v>
      </c>
      <c r="V7871" s="63">
        <v>12.487220874438588</v>
      </c>
      <c r="W7871" s="12">
        <v>5.6058385409958564</v>
      </c>
      <c r="X7871" s="13">
        <v>10.640385472018536</v>
      </c>
      <c r="Y7871" s="64">
        <v>23.886358705076162</v>
      </c>
      <c r="Z7871" s="63">
        <v>3.2419954803210973</v>
      </c>
      <c r="AA7871" s="12">
        <v>0.64759169288107843</v>
      </c>
      <c r="AB7871" s="13">
        <v>4.5347548471370631</v>
      </c>
      <c r="AC7871" s="64">
        <v>5.5113732734787169</v>
      </c>
      <c r="AD7871" s="33">
        <v>1.0798541524252019</v>
      </c>
      <c r="AE7871" s="30">
        <v>0.48477464178687946</v>
      </c>
      <c r="AF7871" s="30">
        <v>0.92014584757479823</v>
      </c>
      <c r="AG7871" s="34">
        <v>2.0656144304129658</v>
      </c>
      <c r="AH7871" s="74">
        <v>0.26693754927486285</v>
      </c>
      <c r="AI7871" s="37" t="s">
        <v>688</v>
      </c>
      <c r="AJ7871" s="38" t="s">
        <v>36588</v>
      </c>
      <c r="AK7871" s="39" t="s">
        <v>689</v>
      </c>
      <c r="AL7871" s="40" t="s">
        <v>22705</v>
      </c>
      <c r="AM7871" s="45" t="s">
        <v>22704</v>
      </c>
      <c r="AN7871" s="38">
        <v>1</v>
      </c>
      <c r="AO7871" s="38">
        <v>1</v>
      </c>
      <c r="AP7871" s="38">
        <v>0</v>
      </c>
      <c r="AQ7871" s="39" t="s">
        <v>40</v>
      </c>
      <c r="AR7871" s="39">
        <v>1957.0119999999999</v>
      </c>
      <c r="AS7871" s="39">
        <v>4.1100000000000003</v>
      </c>
      <c r="AT7871" s="39">
        <v>21.25</v>
      </c>
      <c r="AU7871" s="39">
        <v>13.32</v>
      </c>
      <c r="AV7871" s="39">
        <v>100</v>
      </c>
      <c r="AW7871" s="40">
        <v>20.11</v>
      </c>
    </row>
    <row r="7872" spans="1:49">
      <c r="A7872" s="37">
        <v>1137</v>
      </c>
      <c r="B7872" s="39" t="s">
        <v>22703</v>
      </c>
      <c r="C7872" s="39" t="s">
        <v>22703</v>
      </c>
      <c r="D7872" s="39" t="s">
        <v>22706</v>
      </c>
      <c r="E7872" s="40" t="s">
        <v>3496</v>
      </c>
      <c r="F7872" s="1">
        <v>8.6625912062556105E-3</v>
      </c>
      <c r="G7872" s="1">
        <v>5.6362891348723018E-3</v>
      </c>
      <c r="H7872" s="1">
        <v>9.8786799317560001E-3</v>
      </c>
      <c r="I7872" s="1">
        <v>0.41718971827615731</v>
      </c>
      <c r="J7872" s="1">
        <v>2.7324950220764311E-3</v>
      </c>
      <c r="K7872" s="1">
        <v>1.9620277006913607E-3</v>
      </c>
      <c r="L7872" s="1">
        <v>0.46133281356489592</v>
      </c>
      <c r="M7872" s="1">
        <v>0.69106542247278302</v>
      </c>
      <c r="N7872" s="1">
        <v>3.7619668164451327E-3</v>
      </c>
      <c r="O7872" s="1">
        <v>2.9098900177967823E-3</v>
      </c>
      <c r="P7872" s="1">
        <v>7.7435941117698489E-3</v>
      </c>
      <c r="Q7872" s="1">
        <v>5.0167056297498762E-3</v>
      </c>
      <c r="R7872" s="1">
        <v>1.1935994423500143E-2</v>
      </c>
      <c r="S7872" s="1">
        <v>1.0976767671221145E-2</v>
      </c>
      <c r="T7872" s="1">
        <v>1.2043897597961806E-2</v>
      </c>
      <c r="U7872" s="1">
        <v>1.7244530897019279E-2</v>
      </c>
      <c r="V7872" s="63">
        <v>0.11034181963726031</v>
      </c>
      <c r="W7872" s="12">
        <v>0.28927318969011168</v>
      </c>
      <c r="X7872" s="13">
        <v>4.8580391439404106E-3</v>
      </c>
      <c r="Y7872" s="64">
        <v>1.3050297647425593E-2</v>
      </c>
      <c r="Z7872" s="63">
        <v>0.10228652116754575</v>
      </c>
      <c r="AA7872" s="12">
        <v>0.17216629218988827</v>
      </c>
      <c r="AB7872" s="13">
        <v>1.0546824992574532E-3</v>
      </c>
      <c r="AC7872" s="64">
        <v>1.4184977925205181E-3</v>
      </c>
      <c r="AD7872" s="33">
        <v>1.7884743704119053</v>
      </c>
      <c r="AE7872" s="30">
        <v>4.688681838933209</v>
      </c>
      <c r="AF7872" s="30">
        <v>7.87414828571604E-2</v>
      </c>
      <c r="AG7872" s="34">
        <v>0.21152562958809451</v>
      </c>
      <c r="AH7872" s="74">
        <v>0.80803293487439665</v>
      </c>
      <c r="AI7872" s="37" t="s">
        <v>688</v>
      </c>
      <c r="AJ7872" s="38" t="s">
        <v>36588</v>
      </c>
      <c r="AK7872" s="39" t="s">
        <v>689</v>
      </c>
      <c r="AL7872" s="40" t="s">
        <v>22705</v>
      </c>
      <c r="AM7872" s="45" t="s">
        <v>22707</v>
      </c>
      <c r="AN7872" s="38">
        <v>1</v>
      </c>
      <c r="AO7872" s="38">
        <v>0</v>
      </c>
      <c r="AP7872" s="38">
        <v>1</v>
      </c>
      <c r="AQ7872" s="39" t="s">
        <v>40</v>
      </c>
      <c r="AR7872" s="39">
        <v>2450.09</v>
      </c>
      <c r="AS7872" s="39">
        <v>4.0999999999999996</v>
      </c>
      <c r="AT7872" s="39">
        <v>17.47</v>
      </c>
      <c r="AU7872" s="39">
        <v>2.16</v>
      </c>
      <c r="AV7872" s="39">
        <v>86.8</v>
      </c>
      <c r="AW7872" s="40">
        <v>1.05</v>
      </c>
    </row>
    <row r="7873" spans="1:49">
      <c r="A7873" s="37">
        <v>1137</v>
      </c>
      <c r="B7873" s="39" t="s">
        <v>22703</v>
      </c>
      <c r="C7873" s="39" t="s">
        <v>22703</v>
      </c>
      <c r="D7873" s="39" t="s">
        <v>22708</v>
      </c>
      <c r="E7873" s="40" t="s">
        <v>2814</v>
      </c>
      <c r="F7873" s="1">
        <v>8.6625912062556105E-3</v>
      </c>
      <c r="G7873" s="1">
        <v>1.1272578269744602</v>
      </c>
      <c r="H7873" s="1">
        <v>9.8786799317560001E-3</v>
      </c>
      <c r="I7873" s="1">
        <v>4.1718971827615732E-3</v>
      </c>
      <c r="J7873" s="1">
        <v>2.7324950220764311E-3</v>
      </c>
      <c r="K7873" s="1">
        <v>1.9620277006913607E-3</v>
      </c>
      <c r="L7873" s="1">
        <v>2.3066640678244799E-3</v>
      </c>
      <c r="M7873" s="1">
        <v>3.4553271123639148E-3</v>
      </c>
      <c r="N7873" s="1">
        <v>3.7619668164451327E-3</v>
      </c>
      <c r="O7873" s="1">
        <v>2.9098900177967823E-3</v>
      </c>
      <c r="P7873" s="1">
        <v>7.7435941117698489E-3</v>
      </c>
      <c r="Q7873" s="1">
        <v>5.0167056297498762E-3</v>
      </c>
      <c r="R7873" s="1">
        <v>1.1935994423500143E-2</v>
      </c>
      <c r="S7873" s="1">
        <v>1.0976767671221145E-2</v>
      </c>
      <c r="T7873" s="1">
        <v>1.2043897597961806E-2</v>
      </c>
      <c r="U7873" s="1">
        <v>1.7244530897019279E-2</v>
      </c>
      <c r="V7873" s="63">
        <v>0.28749274882380838</v>
      </c>
      <c r="W7873" s="12">
        <v>2.6141284757390465E-3</v>
      </c>
      <c r="X7873" s="13">
        <v>4.8580391439404106E-3</v>
      </c>
      <c r="Y7873" s="64">
        <v>1.3050297647425593E-2</v>
      </c>
      <c r="Z7873" s="63">
        <v>0.27992438257200353</v>
      </c>
      <c r="AA7873" s="12">
        <v>3.2163586663899713E-4</v>
      </c>
      <c r="AB7873" s="13">
        <v>1.0546824992574532E-3</v>
      </c>
      <c r="AC7873" s="64">
        <v>1.4184977925205181E-3</v>
      </c>
      <c r="AD7873" s="33">
        <v>32.107141179343337</v>
      </c>
      <c r="AE7873" s="30">
        <v>0.29194542253632111</v>
      </c>
      <c r="AF7873" s="30">
        <v>0.5425449834383923</v>
      </c>
      <c r="AG7873" s="34">
        <v>1.4574550165616076</v>
      </c>
      <c r="AH7873" s="74">
        <v>0.4845522466694932</v>
      </c>
      <c r="AI7873" s="37" t="s">
        <v>688</v>
      </c>
      <c r="AJ7873" s="38" t="s">
        <v>36588</v>
      </c>
      <c r="AK7873" s="39" t="s">
        <v>689</v>
      </c>
      <c r="AL7873" s="40" t="s">
        <v>22705</v>
      </c>
      <c r="AM7873" s="45" t="s">
        <v>22709</v>
      </c>
      <c r="AN7873" s="38">
        <v>1</v>
      </c>
      <c r="AO7873" s="38">
        <v>1</v>
      </c>
      <c r="AP7873" s="38">
        <v>0</v>
      </c>
      <c r="AQ7873" s="39" t="s">
        <v>40</v>
      </c>
      <c r="AR7873" s="39">
        <v>2201.1559999999999</v>
      </c>
      <c r="AS7873" s="39">
        <v>8.75</v>
      </c>
      <c r="AT7873" s="39">
        <v>16.28</v>
      </c>
      <c r="AU7873" s="39">
        <v>4.8899999999999997</v>
      </c>
      <c r="AV7873" s="39">
        <v>79.5</v>
      </c>
      <c r="AW7873" s="40">
        <v>8.7100000000000009</v>
      </c>
    </row>
    <row r="7874" spans="1:49">
      <c r="A7874" s="37">
        <v>1138</v>
      </c>
      <c r="B7874" s="39" t="s">
        <v>22711</v>
      </c>
      <c r="C7874" s="39" t="s">
        <v>22713</v>
      </c>
      <c r="D7874" s="39" t="s">
        <v>22710</v>
      </c>
      <c r="E7874" s="40" t="s">
        <v>1976</v>
      </c>
      <c r="F7874" s="1">
        <v>3.4650364825022439</v>
      </c>
      <c r="G7874" s="1">
        <v>5.6362891348723018E-3</v>
      </c>
      <c r="H7874" s="1">
        <v>9.8786799317560001E-3</v>
      </c>
      <c r="I7874" s="1">
        <v>2.5031383096569444</v>
      </c>
      <c r="J7874" s="1">
        <v>1.3662475110382153</v>
      </c>
      <c r="K7874" s="1">
        <v>1.9620277006913607E-3</v>
      </c>
      <c r="L7874" s="1">
        <v>2.3066640678244799E-3</v>
      </c>
      <c r="M7874" s="1">
        <v>3.4553271123639148E-3</v>
      </c>
      <c r="N7874" s="1">
        <v>3.7619668164451327E-3</v>
      </c>
      <c r="O7874" s="1">
        <v>2.9098900177967823E-3</v>
      </c>
      <c r="P7874" s="1">
        <v>7.7435941117698489E-3</v>
      </c>
      <c r="Q7874" s="1">
        <v>5.0167056297498762E-3</v>
      </c>
      <c r="R7874" s="1">
        <v>1.1935994423500143E-2</v>
      </c>
      <c r="S7874" s="1">
        <v>1.0976767671221145E-2</v>
      </c>
      <c r="T7874" s="1">
        <v>1.2043897597961806E-2</v>
      </c>
      <c r="U7874" s="1">
        <v>1.7244530897019279E-2</v>
      </c>
      <c r="V7874" s="63">
        <v>1.4959224403064542</v>
      </c>
      <c r="W7874" s="12">
        <v>0.34349288247977372</v>
      </c>
      <c r="X7874" s="13">
        <v>4.8580391439404106E-3</v>
      </c>
      <c r="Y7874" s="64">
        <v>1.3050297647425593E-2</v>
      </c>
      <c r="Z7874" s="63">
        <v>0.88134238469727189</v>
      </c>
      <c r="AA7874" s="12">
        <v>0.34091835895836031</v>
      </c>
      <c r="AB7874" s="13">
        <v>1.0546824992574532E-3</v>
      </c>
      <c r="AC7874" s="64">
        <v>1.4184977925205181E-3</v>
      </c>
      <c r="AD7874" s="33">
        <v>8.3912553860812764</v>
      </c>
      <c r="AE7874" s="30">
        <v>1.9267954156757685</v>
      </c>
      <c r="AF7874" s="30">
        <v>2.7250775865112722E-2</v>
      </c>
      <c r="AG7874" s="34">
        <v>7.3204584324231395E-2</v>
      </c>
      <c r="AH7874" s="74">
        <v>0.633709632576965</v>
      </c>
      <c r="AI7874" s="37">
        <v>99</v>
      </c>
      <c r="AJ7874" s="38">
        <v>99</v>
      </c>
      <c r="AK7874" s="39" t="s">
        <v>36604</v>
      </c>
      <c r="AL7874" s="40"/>
      <c r="AM7874" s="45" t="s">
        <v>22712</v>
      </c>
      <c r="AN7874" s="38">
        <v>1</v>
      </c>
      <c r="AO7874" s="38">
        <v>0</v>
      </c>
      <c r="AP7874" s="38">
        <v>1</v>
      </c>
      <c r="AQ7874" s="39" t="s">
        <v>40</v>
      </c>
      <c r="AR7874" s="39">
        <v>1982.9680000000001</v>
      </c>
      <c r="AS7874" s="39">
        <v>9.6</v>
      </c>
      <c r="AT7874" s="39">
        <v>18.59</v>
      </c>
      <c r="AU7874" s="39">
        <v>5.37</v>
      </c>
      <c r="AV7874" s="39">
        <v>66.8</v>
      </c>
      <c r="AW7874" s="40">
        <v>-0.1</v>
      </c>
    </row>
    <row r="7875" spans="1:49">
      <c r="A7875" s="37">
        <v>1138</v>
      </c>
      <c r="B7875" s="39" t="s">
        <v>22711</v>
      </c>
      <c r="C7875" s="39" t="s">
        <v>22713</v>
      </c>
      <c r="D7875" s="39" t="s">
        <v>22714</v>
      </c>
      <c r="E7875" s="40" t="s">
        <v>2296</v>
      </c>
      <c r="F7875" s="1">
        <v>8.6625912062556105E-3</v>
      </c>
      <c r="G7875" s="1">
        <v>5.6362891348723018E-3</v>
      </c>
      <c r="H7875" s="1">
        <v>9.8786799317560001E-3</v>
      </c>
      <c r="I7875" s="1">
        <v>1.2515691548284722</v>
      </c>
      <c r="J7875" s="1">
        <v>2.7324950220764311E-3</v>
      </c>
      <c r="K7875" s="1">
        <v>1.9620277006913607E-3</v>
      </c>
      <c r="L7875" s="1">
        <v>2.3066640678244799E-3</v>
      </c>
      <c r="M7875" s="1">
        <v>3.4553271123639148E-3</v>
      </c>
      <c r="N7875" s="1">
        <v>3.7619668164451327E-3</v>
      </c>
      <c r="O7875" s="1">
        <v>2.9098900177967823E-3</v>
      </c>
      <c r="P7875" s="1">
        <v>7.7435941117698489E-3</v>
      </c>
      <c r="Q7875" s="1">
        <v>5.0167056297498762E-3</v>
      </c>
      <c r="R7875" s="1">
        <v>1.1935994423500143E-2</v>
      </c>
      <c r="S7875" s="1">
        <v>1.0976767671221145E-2</v>
      </c>
      <c r="T7875" s="1">
        <v>1.2043897597961806E-2</v>
      </c>
      <c r="U7875" s="1">
        <v>1.7244530897019279E-2</v>
      </c>
      <c r="V7875" s="63">
        <v>0.31893667877533904</v>
      </c>
      <c r="W7875" s="12">
        <v>2.6141284757390465E-3</v>
      </c>
      <c r="X7875" s="13">
        <v>4.8580391439404106E-3</v>
      </c>
      <c r="Y7875" s="64">
        <v>1.3050297647425593E-2</v>
      </c>
      <c r="Z7875" s="63">
        <v>0.31087877133537295</v>
      </c>
      <c r="AA7875" s="12">
        <v>3.2163586663899713E-4</v>
      </c>
      <c r="AB7875" s="13">
        <v>1.0546824992574532E-3</v>
      </c>
      <c r="AC7875" s="64">
        <v>1.4184977925205181E-3</v>
      </c>
      <c r="AD7875" s="33">
        <v>35.618793916038626</v>
      </c>
      <c r="AE7875" s="30">
        <v>0.29194542253632111</v>
      </c>
      <c r="AF7875" s="30">
        <v>0.5425449834383923</v>
      </c>
      <c r="AG7875" s="34">
        <v>1.4574550165616076</v>
      </c>
      <c r="AH7875" s="74">
        <v>0.45693443865995881</v>
      </c>
      <c r="AI7875" s="37">
        <v>99</v>
      </c>
      <c r="AJ7875" s="38">
        <v>99</v>
      </c>
      <c r="AK7875" s="39" t="s">
        <v>36604</v>
      </c>
      <c r="AL7875" s="40"/>
      <c r="AM7875" s="45" t="s">
        <v>22715</v>
      </c>
      <c r="AN7875" s="38">
        <v>1</v>
      </c>
      <c r="AO7875" s="38">
        <v>0</v>
      </c>
      <c r="AP7875" s="38">
        <v>1</v>
      </c>
      <c r="AQ7875" s="39" t="s">
        <v>77</v>
      </c>
      <c r="AR7875" s="39">
        <v>1982.9680000000001</v>
      </c>
      <c r="AS7875" s="39">
        <v>9.6</v>
      </c>
      <c r="AT7875" s="39">
        <v>18.36</v>
      </c>
      <c r="AU7875" s="39">
        <v>7.86</v>
      </c>
      <c r="AV7875" s="39">
        <v>92.8</v>
      </c>
      <c r="AW7875" s="40">
        <v>-0.1</v>
      </c>
    </row>
    <row r="7876" spans="1:49">
      <c r="A7876" s="37">
        <v>1138</v>
      </c>
      <c r="B7876" s="39" t="s">
        <v>22711</v>
      </c>
      <c r="C7876" s="39" t="s">
        <v>22713</v>
      </c>
      <c r="D7876" s="39" t="s">
        <v>22716</v>
      </c>
      <c r="E7876" s="40" t="s">
        <v>1976</v>
      </c>
      <c r="F7876" s="1">
        <v>8.6625912062556105E-3</v>
      </c>
      <c r="G7876" s="1">
        <v>2.8181445674361507</v>
      </c>
      <c r="H7876" s="1">
        <v>9.8786799317560001E-3</v>
      </c>
      <c r="I7876" s="1">
        <v>4.1718971827615732E-3</v>
      </c>
      <c r="J7876" s="1">
        <v>2.7324950220764311E-3</v>
      </c>
      <c r="K7876" s="1">
        <v>1.9620277006913609</v>
      </c>
      <c r="L7876" s="1">
        <v>0.46133281356489592</v>
      </c>
      <c r="M7876" s="1">
        <v>3.4553271123639148E-3</v>
      </c>
      <c r="N7876" s="1">
        <v>2.2571800898670795</v>
      </c>
      <c r="O7876" s="1">
        <v>2.9098900177967823E-3</v>
      </c>
      <c r="P7876" s="1">
        <v>4.6461564670619095</v>
      </c>
      <c r="Q7876" s="1">
        <v>5.0167056297498762E-3</v>
      </c>
      <c r="R7876" s="1">
        <v>1.1935994423500143E-2</v>
      </c>
      <c r="S7876" s="1">
        <v>1.0976767671221145E-2</v>
      </c>
      <c r="T7876" s="1">
        <v>3.6131692793885417</v>
      </c>
      <c r="U7876" s="1">
        <v>1.7244530897019279E-2</v>
      </c>
      <c r="V7876" s="63">
        <v>0.710214433939231</v>
      </c>
      <c r="W7876" s="12">
        <v>0.60738708409767428</v>
      </c>
      <c r="X7876" s="13">
        <v>1.7278157881441338</v>
      </c>
      <c r="Y7876" s="64">
        <v>0.91333164309507064</v>
      </c>
      <c r="Z7876" s="63">
        <v>0.70264444943116533</v>
      </c>
      <c r="AA7876" s="12">
        <v>0.46428473566441691</v>
      </c>
      <c r="AB7876" s="13">
        <v>1.1083123776816532</v>
      </c>
      <c r="AC7876" s="64">
        <v>0.89994693415961069</v>
      </c>
      <c r="AD7876" s="33">
        <v>0.87489285827546714</v>
      </c>
      <c r="AE7876" s="30">
        <v>0.74822278553027055</v>
      </c>
      <c r="AF7876" s="30">
        <v>2.1284468763588151</v>
      </c>
      <c r="AG7876" s="34">
        <v>1.1251071417245326</v>
      </c>
      <c r="AH7876" s="74">
        <v>0.96890450017558438</v>
      </c>
      <c r="AI7876" s="37">
        <v>99</v>
      </c>
      <c r="AJ7876" s="38">
        <v>99</v>
      </c>
      <c r="AK7876" s="39" t="s">
        <v>36604</v>
      </c>
      <c r="AL7876" s="40"/>
      <c r="AM7876" s="45" t="s">
        <v>22717</v>
      </c>
      <c r="AN7876" s="38">
        <v>1</v>
      </c>
      <c r="AO7876" s="38">
        <v>1</v>
      </c>
      <c r="AP7876" s="38">
        <v>0</v>
      </c>
      <c r="AQ7876" s="39" t="s">
        <v>40</v>
      </c>
      <c r="AR7876" s="39">
        <v>1769.845</v>
      </c>
      <c r="AS7876" s="39">
        <v>5.72</v>
      </c>
      <c r="AT7876" s="39">
        <v>18.05</v>
      </c>
      <c r="AU7876" s="39">
        <v>9.4700000000000006</v>
      </c>
      <c r="AV7876" s="39">
        <v>94.1</v>
      </c>
      <c r="AW7876" s="40">
        <v>5.61</v>
      </c>
    </row>
    <row r="7877" spans="1:49">
      <c r="A7877" s="37">
        <v>1139</v>
      </c>
      <c r="B7877" s="39" t="s">
        <v>22719</v>
      </c>
      <c r="C7877" s="39" t="s">
        <v>22721</v>
      </c>
      <c r="D7877" s="39" t="s">
        <v>22718</v>
      </c>
      <c r="E7877" s="40" t="s">
        <v>10494</v>
      </c>
      <c r="F7877" s="1">
        <v>8.6625912062556105E-3</v>
      </c>
      <c r="G7877" s="1">
        <v>5.6362891348723018E-3</v>
      </c>
      <c r="H7877" s="1">
        <v>9.8786799317560001E-3</v>
      </c>
      <c r="I7877" s="1">
        <v>4.1718971827615732E-3</v>
      </c>
      <c r="J7877" s="1">
        <v>2.7324950220764311E-3</v>
      </c>
      <c r="K7877" s="1">
        <v>1.1772166204148167</v>
      </c>
      <c r="L7877" s="1">
        <v>2.3066640678244799E-3</v>
      </c>
      <c r="M7877" s="1">
        <v>3.4553271123639148E-3</v>
      </c>
      <c r="N7877" s="1">
        <v>4.1381634980896456</v>
      </c>
      <c r="O7877" s="1">
        <v>1.1639560071187129</v>
      </c>
      <c r="P7877" s="1">
        <v>7.7435941117698489E-3</v>
      </c>
      <c r="Q7877" s="1">
        <v>5.0167056297498762E-3</v>
      </c>
      <c r="R7877" s="1">
        <v>1.1935994423500143E-2</v>
      </c>
      <c r="S7877" s="1">
        <v>1.0976767671221145E-2</v>
      </c>
      <c r="T7877" s="1">
        <v>1.2043897597961806E-2</v>
      </c>
      <c r="U7877" s="1">
        <v>1.7244530897019279E-2</v>
      </c>
      <c r="V7877" s="63">
        <v>7.0873643639113712E-3</v>
      </c>
      <c r="W7877" s="12">
        <v>0.29642777665427034</v>
      </c>
      <c r="X7877" s="13">
        <v>1.3287199512374694</v>
      </c>
      <c r="Y7877" s="64">
        <v>1.3050297647425593E-2</v>
      </c>
      <c r="Z7877" s="63">
        <v>1.3190384884713665E-3</v>
      </c>
      <c r="AA7877" s="12">
        <v>0.29359637696528879</v>
      </c>
      <c r="AB7877" s="13">
        <v>0.97541824442767466</v>
      </c>
      <c r="AC7877" s="64">
        <v>1.4184977925205181E-3</v>
      </c>
      <c r="AD7877" s="33">
        <v>4.5802045136174821E-2</v>
      </c>
      <c r="AE7877" s="30">
        <v>1.9156625381176213</v>
      </c>
      <c r="AF7877" s="30">
        <v>8.5868438611399753</v>
      </c>
      <c r="AG7877" s="34">
        <v>8.4337461882378506E-2</v>
      </c>
      <c r="AH7877" s="74">
        <v>0.68310778911383752</v>
      </c>
      <c r="AI7877" s="37" t="s">
        <v>688</v>
      </c>
      <c r="AJ7877" s="38" t="s">
        <v>36588</v>
      </c>
      <c r="AK7877" s="39" t="s">
        <v>689</v>
      </c>
      <c r="AL7877" s="40" t="s">
        <v>22722</v>
      </c>
      <c r="AM7877" s="45" t="s">
        <v>22720</v>
      </c>
      <c r="AN7877" s="38">
        <v>1</v>
      </c>
      <c r="AO7877" s="38">
        <v>1</v>
      </c>
      <c r="AP7877" s="38">
        <v>0</v>
      </c>
      <c r="AQ7877" s="39" t="s">
        <v>40</v>
      </c>
      <c r="AR7877" s="39">
        <v>930.53700000000003</v>
      </c>
      <c r="AS7877" s="39">
        <v>9.7899999999999991</v>
      </c>
      <c r="AT7877" s="39">
        <v>16.399999999999999</v>
      </c>
      <c r="AU7877" s="39">
        <v>4.92</v>
      </c>
      <c r="AV7877" s="39">
        <v>97.6</v>
      </c>
      <c r="AW7877" s="40">
        <v>2.96</v>
      </c>
    </row>
    <row r="7878" spans="1:49">
      <c r="A7878" s="37">
        <v>1139</v>
      </c>
      <c r="B7878" s="39" t="s">
        <v>22719</v>
      </c>
      <c r="C7878" s="39" t="s">
        <v>22721</v>
      </c>
      <c r="D7878" s="39" t="s">
        <v>22727</v>
      </c>
      <c r="E7878" s="40" t="s">
        <v>127</v>
      </c>
      <c r="F7878" s="1">
        <v>8.6625912062556105E-3</v>
      </c>
      <c r="G7878" s="1">
        <v>5.6362891348723018E-3</v>
      </c>
      <c r="H7878" s="1">
        <v>9.8786799317560001E-3</v>
      </c>
      <c r="I7878" s="1">
        <v>4.1718971827615732E-3</v>
      </c>
      <c r="J7878" s="1">
        <v>2.7324950220764311E-3</v>
      </c>
      <c r="K7878" s="1">
        <v>1.9620277006913607E-3</v>
      </c>
      <c r="L7878" s="1">
        <v>0.92266562712979183</v>
      </c>
      <c r="M7878" s="1">
        <v>3.4553271123639148E-3</v>
      </c>
      <c r="N7878" s="1">
        <v>3.7619668164451327E-3</v>
      </c>
      <c r="O7878" s="1">
        <v>2.9098900177967823E-3</v>
      </c>
      <c r="P7878" s="1">
        <v>7.7435941117698489E-3</v>
      </c>
      <c r="Q7878" s="1">
        <v>5.0167056297498762E-3</v>
      </c>
      <c r="R7878" s="1">
        <v>1.1935994423500143E-2</v>
      </c>
      <c r="S7878" s="1">
        <v>1.0976767671221145E-2</v>
      </c>
      <c r="T7878" s="1">
        <v>1.2043897597961806E-2</v>
      </c>
      <c r="U7878" s="1">
        <v>1.7244530897019279E-2</v>
      </c>
      <c r="V7878" s="63">
        <v>7.0873643639113712E-3</v>
      </c>
      <c r="W7878" s="12">
        <v>0.2327038692412309</v>
      </c>
      <c r="X7878" s="13">
        <v>4.8580391439404106E-3</v>
      </c>
      <c r="Y7878" s="64">
        <v>1.3050297647425593E-2</v>
      </c>
      <c r="Z7878" s="63">
        <v>1.3190384884713665E-3</v>
      </c>
      <c r="AA7878" s="12">
        <v>0.22998745469674534</v>
      </c>
      <c r="AB7878" s="13">
        <v>1.0546824992574532E-3</v>
      </c>
      <c r="AC7878" s="64">
        <v>1.4184977925205181E-3</v>
      </c>
      <c r="AD7878" s="33">
        <v>0.70389148054241601</v>
      </c>
      <c r="AE7878" s="30">
        <v>23.111309456899701</v>
      </c>
      <c r="AF7878" s="30">
        <v>0.48248293582496965</v>
      </c>
      <c r="AG7878" s="34">
        <v>1.2961085194575841</v>
      </c>
      <c r="AH7878" s="74">
        <v>0.88703427872305163</v>
      </c>
      <c r="AI7878" s="37" t="s">
        <v>688</v>
      </c>
      <c r="AJ7878" s="38" t="s">
        <v>36588</v>
      </c>
      <c r="AK7878" s="39" t="s">
        <v>689</v>
      </c>
      <c r="AL7878" s="40" t="s">
        <v>22722</v>
      </c>
      <c r="AM7878" s="45" t="s">
        <v>22728</v>
      </c>
      <c r="AN7878" s="38">
        <v>1</v>
      </c>
      <c r="AO7878" s="38">
        <v>0</v>
      </c>
      <c r="AP7878" s="38">
        <v>1</v>
      </c>
      <c r="AQ7878" s="39" t="s">
        <v>40</v>
      </c>
      <c r="AR7878" s="39">
        <v>2560.2049999999999</v>
      </c>
      <c r="AS7878" s="39">
        <v>4.17</v>
      </c>
      <c r="AT7878" s="39">
        <v>18.09</v>
      </c>
      <c r="AU7878" s="39">
        <v>4.58</v>
      </c>
      <c r="AV7878" s="39">
        <v>96.4</v>
      </c>
      <c r="AW7878" s="40">
        <v>0.56999999999999995</v>
      </c>
    </row>
    <row r="7879" spans="1:49">
      <c r="A7879" s="37">
        <v>1139</v>
      </c>
      <c r="B7879" s="39" t="s">
        <v>22719</v>
      </c>
      <c r="C7879" s="39" t="s">
        <v>22721</v>
      </c>
      <c r="D7879" s="39" t="s">
        <v>22725</v>
      </c>
      <c r="E7879" s="40" t="s">
        <v>906</v>
      </c>
      <c r="F7879" s="1">
        <v>2.5987773618766825</v>
      </c>
      <c r="G7879" s="1">
        <v>3.381773480923381</v>
      </c>
      <c r="H7879" s="1">
        <v>2.9636039795268001</v>
      </c>
      <c r="I7879" s="1">
        <v>6.6750354924185169</v>
      </c>
      <c r="J7879" s="1">
        <v>1.9127465154535017</v>
      </c>
      <c r="K7879" s="1">
        <v>3.1392443211061773</v>
      </c>
      <c r="L7879" s="1">
        <v>0.92266562712979183</v>
      </c>
      <c r="M7879" s="1">
        <v>3.8008598236003062</v>
      </c>
      <c r="N7879" s="1">
        <v>1.1285900449335398</v>
      </c>
      <c r="O7879" s="1">
        <v>3.4918680213561388</v>
      </c>
      <c r="P7879" s="1">
        <v>9.2923129341238191</v>
      </c>
      <c r="Q7879" s="1">
        <v>6.0200467556998509</v>
      </c>
      <c r="R7879" s="1">
        <v>1.1935994423500143E-2</v>
      </c>
      <c r="S7879" s="1">
        <v>1.0976767671221145E-2</v>
      </c>
      <c r="T7879" s="1">
        <v>1.2043897597961806E-2</v>
      </c>
      <c r="U7879" s="1">
        <v>1.7244530897019279E-2</v>
      </c>
      <c r="V7879" s="63">
        <v>3.9047975786863454</v>
      </c>
      <c r="W7879" s="12">
        <v>2.4438790718224443</v>
      </c>
      <c r="X7879" s="13">
        <v>4.983204439028337</v>
      </c>
      <c r="Y7879" s="64">
        <v>1.3050297647425593E-2</v>
      </c>
      <c r="Z7879" s="63">
        <v>0.93716356200213613</v>
      </c>
      <c r="AA7879" s="12">
        <v>0.64038541307531671</v>
      </c>
      <c r="AB7879" s="13">
        <v>1.7494188189696731</v>
      </c>
      <c r="AC7879" s="64">
        <v>1.4184977925205181E-3</v>
      </c>
      <c r="AD7879" s="33">
        <v>1.2301138626656662</v>
      </c>
      <c r="AE7879" s="30">
        <v>0.76988613733433386</v>
      </c>
      <c r="AF7879" s="30">
        <v>1.569840366221511</v>
      </c>
      <c r="AG7879" s="34">
        <v>4.1111867451556943E-3</v>
      </c>
      <c r="AH7879" s="74">
        <v>3.2375272499934561E-6</v>
      </c>
      <c r="AI7879" s="37" t="s">
        <v>688</v>
      </c>
      <c r="AJ7879" s="38" t="s">
        <v>36588</v>
      </c>
      <c r="AK7879" s="39" t="s">
        <v>689</v>
      </c>
      <c r="AL7879" s="40" t="s">
        <v>22722</v>
      </c>
      <c r="AM7879" s="45" t="s">
        <v>22726</v>
      </c>
      <c r="AN7879" s="38">
        <v>1</v>
      </c>
      <c r="AO7879" s="38">
        <v>0</v>
      </c>
      <c r="AP7879" s="38">
        <v>1</v>
      </c>
      <c r="AQ7879" s="39" t="s">
        <v>40</v>
      </c>
      <c r="AR7879" s="39">
        <v>2560.2049999999999</v>
      </c>
      <c r="AS7879" s="39">
        <v>4.17</v>
      </c>
      <c r="AT7879" s="39">
        <v>20.74</v>
      </c>
      <c r="AU7879" s="39">
        <v>8.84</v>
      </c>
      <c r="AV7879" s="39">
        <v>94.2</v>
      </c>
      <c r="AW7879" s="40">
        <v>1.08</v>
      </c>
    </row>
    <row r="7880" spans="1:49">
      <c r="A7880" s="37">
        <v>1139</v>
      </c>
      <c r="B7880" s="39" t="s">
        <v>22719</v>
      </c>
      <c r="C7880" s="39" t="s">
        <v>22721</v>
      </c>
      <c r="D7880" s="39" t="s">
        <v>22723</v>
      </c>
      <c r="E7880" s="40" t="s">
        <v>897</v>
      </c>
      <c r="F7880" s="1">
        <v>8.6625912062556105E-3</v>
      </c>
      <c r="G7880" s="1">
        <v>5.6362891348723018E-3</v>
      </c>
      <c r="H7880" s="1">
        <v>2.9636039795268001</v>
      </c>
      <c r="I7880" s="1">
        <v>1.6687588731046292</v>
      </c>
      <c r="J7880" s="1">
        <v>2.7324950220764311E-3</v>
      </c>
      <c r="K7880" s="1">
        <v>1.9620277006913607E-3</v>
      </c>
      <c r="L7880" s="1">
        <v>2.3066640678244799E-3</v>
      </c>
      <c r="M7880" s="1">
        <v>3.4553271123639148E-3</v>
      </c>
      <c r="N7880" s="1">
        <v>3.7619668164451327E-3</v>
      </c>
      <c r="O7880" s="1">
        <v>2.9098900177967823E-3</v>
      </c>
      <c r="P7880" s="1">
        <v>7.7435941117698489E-3</v>
      </c>
      <c r="Q7880" s="1">
        <v>5.0167056297498762E-3</v>
      </c>
      <c r="R7880" s="1">
        <v>1.1935994423500143E-2</v>
      </c>
      <c r="S7880" s="1">
        <v>1.0976767671221145E-2</v>
      </c>
      <c r="T7880" s="1">
        <v>1.2043897597961806E-2</v>
      </c>
      <c r="U7880" s="1">
        <v>1.7244530897019279E-2</v>
      </c>
      <c r="V7880" s="63">
        <v>1.1616654332431393</v>
      </c>
      <c r="W7880" s="12">
        <v>2.6141284757390465E-3</v>
      </c>
      <c r="X7880" s="13">
        <v>4.8580391439404106E-3</v>
      </c>
      <c r="Y7880" s="64">
        <v>1.3050297647425593E-2</v>
      </c>
      <c r="Z7880" s="63">
        <v>0.71705097547212171</v>
      </c>
      <c r="AA7880" s="12">
        <v>3.2163586663899713E-4</v>
      </c>
      <c r="AB7880" s="13">
        <v>1.0546824992574532E-3</v>
      </c>
      <c r="AC7880" s="64">
        <v>1.4184977925205181E-3</v>
      </c>
      <c r="AD7880" s="33">
        <v>129.73459755382791</v>
      </c>
      <c r="AE7880" s="30">
        <v>0.29194542253632111</v>
      </c>
      <c r="AF7880" s="30">
        <v>0.5425449834383923</v>
      </c>
      <c r="AG7880" s="34">
        <v>1.4574550165616076</v>
      </c>
      <c r="AH7880" s="74">
        <v>0.34436604774165491</v>
      </c>
      <c r="AI7880" s="37" t="s">
        <v>688</v>
      </c>
      <c r="AJ7880" s="38" t="s">
        <v>36588</v>
      </c>
      <c r="AK7880" s="39" t="s">
        <v>689</v>
      </c>
      <c r="AL7880" s="40" t="s">
        <v>22722</v>
      </c>
      <c r="AM7880" s="45" t="s">
        <v>22724</v>
      </c>
      <c r="AN7880" s="38">
        <v>1</v>
      </c>
      <c r="AO7880" s="38">
        <v>0</v>
      </c>
      <c r="AP7880" s="38">
        <v>1</v>
      </c>
      <c r="AQ7880" s="39" t="s">
        <v>40</v>
      </c>
      <c r="AR7880" s="39">
        <v>2560.2049999999999</v>
      </c>
      <c r="AS7880" s="39">
        <v>4.17</v>
      </c>
      <c r="AT7880" s="39">
        <v>17</v>
      </c>
      <c r="AU7880" s="39">
        <v>6.11</v>
      </c>
      <c r="AV7880" s="39">
        <v>84.2</v>
      </c>
      <c r="AW7880" s="40">
        <v>0</v>
      </c>
    </row>
    <row r="7881" spans="1:49">
      <c r="A7881" s="37">
        <v>1140</v>
      </c>
      <c r="B7881" s="39" t="s">
        <v>22730</v>
      </c>
      <c r="C7881" s="39" t="s">
        <v>22732</v>
      </c>
      <c r="D7881" s="39" t="s">
        <v>22729</v>
      </c>
      <c r="E7881" s="40" t="s">
        <v>215</v>
      </c>
      <c r="F7881" s="1">
        <v>8.6625912062556105E-3</v>
      </c>
      <c r="G7881" s="1">
        <v>5.6362891348723018E-3</v>
      </c>
      <c r="H7881" s="1">
        <v>9.8786799317560001E-3</v>
      </c>
      <c r="I7881" s="1">
        <v>4.1718971827615732E-3</v>
      </c>
      <c r="J7881" s="1">
        <v>2.7324950220764311E-3</v>
      </c>
      <c r="K7881" s="1">
        <v>1.9620277006913607E-3</v>
      </c>
      <c r="L7881" s="1">
        <v>2.3066640678244799E-3</v>
      </c>
      <c r="M7881" s="1">
        <v>1.0365981337091745</v>
      </c>
      <c r="N7881" s="1">
        <v>3.7619668164451327E-3</v>
      </c>
      <c r="O7881" s="1">
        <v>2.9098900177967823E-3</v>
      </c>
      <c r="P7881" s="1">
        <v>7.7435941117698489E-3</v>
      </c>
      <c r="Q7881" s="1">
        <v>5.0167056297498762E-3</v>
      </c>
      <c r="R7881" s="1">
        <v>1.1935994423500143E-2</v>
      </c>
      <c r="S7881" s="1">
        <v>1.0976767671221145E-2</v>
      </c>
      <c r="T7881" s="1">
        <v>1.2043897597961806E-2</v>
      </c>
      <c r="U7881" s="1">
        <v>1.7244530897019279E-2</v>
      </c>
      <c r="V7881" s="63">
        <v>7.0873643639113712E-3</v>
      </c>
      <c r="W7881" s="12">
        <v>0.26089983012494172</v>
      </c>
      <c r="X7881" s="13">
        <v>4.8580391439404106E-3</v>
      </c>
      <c r="Y7881" s="64">
        <v>1.3050297647425593E-2</v>
      </c>
      <c r="Z7881" s="63">
        <v>1.3190384884713665E-3</v>
      </c>
      <c r="AA7881" s="12">
        <v>0.25856614920127563</v>
      </c>
      <c r="AB7881" s="13">
        <v>1.0546824992574532E-3</v>
      </c>
      <c r="AC7881" s="64">
        <v>1.4184977925205181E-3</v>
      </c>
      <c r="AD7881" s="33">
        <v>0.70389148054241601</v>
      </c>
      <c r="AE7881" s="30">
        <v>25.911630652859515</v>
      </c>
      <c r="AF7881" s="30">
        <v>0.48248293582496965</v>
      </c>
      <c r="AG7881" s="34">
        <v>1.2961085194575841</v>
      </c>
      <c r="AH7881" s="74">
        <v>0.88940288000903767</v>
      </c>
      <c r="AI7881" s="37" t="s">
        <v>2301</v>
      </c>
      <c r="AJ7881" s="38" t="s">
        <v>36586</v>
      </c>
      <c r="AK7881" s="39" t="s">
        <v>2302</v>
      </c>
      <c r="AL7881" s="40" t="s">
        <v>22733</v>
      </c>
      <c r="AM7881" s="45" t="s">
        <v>22731</v>
      </c>
      <c r="AN7881" s="38">
        <v>1</v>
      </c>
      <c r="AO7881" s="38">
        <v>0</v>
      </c>
      <c r="AP7881" s="38">
        <v>1</v>
      </c>
      <c r="AQ7881" s="39" t="s">
        <v>40</v>
      </c>
      <c r="AR7881" s="39">
        <v>2263.0680000000002</v>
      </c>
      <c r="AS7881" s="39">
        <v>4.04</v>
      </c>
      <c r="AT7881" s="39">
        <v>17.37</v>
      </c>
      <c r="AU7881" s="39">
        <v>3.15</v>
      </c>
      <c r="AV7881" s="39">
        <v>97.1</v>
      </c>
      <c r="AW7881" s="40">
        <v>0</v>
      </c>
    </row>
    <row r="7882" spans="1:49">
      <c r="A7882" s="37">
        <v>1140</v>
      </c>
      <c r="B7882" s="39" t="s">
        <v>22730</v>
      </c>
      <c r="C7882" s="39" t="s">
        <v>22732</v>
      </c>
      <c r="D7882" s="39" t="s">
        <v>22738</v>
      </c>
      <c r="E7882" s="40" t="s">
        <v>1710</v>
      </c>
      <c r="F7882" s="1">
        <v>8.6625912062556105E-3</v>
      </c>
      <c r="G7882" s="1">
        <v>2.8181445674361507</v>
      </c>
      <c r="H7882" s="1">
        <v>9.8786799317560001E-3</v>
      </c>
      <c r="I7882" s="1">
        <v>1.2515691548284722</v>
      </c>
      <c r="J7882" s="1">
        <v>1.0929980088305724</v>
      </c>
      <c r="K7882" s="1">
        <v>1.9620277006913607E-3</v>
      </c>
      <c r="L7882" s="1">
        <v>2.3066640678244799E-3</v>
      </c>
      <c r="M7882" s="1">
        <v>0.69106542247278302</v>
      </c>
      <c r="N7882" s="1">
        <v>3.7619668164451327E-3</v>
      </c>
      <c r="O7882" s="1">
        <v>1.1639560071187129</v>
      </c>
      <c r="P7882" s="1">
        <v>7.7435941117698489E-3</v>
      </c>
      <c r="Q7882" s="1">
        <v>5.0167056297498762E-3</v>
      </c>
      <c r="R7882" s="1">
        <v>1.1935994423500143E-2</v>
      </c>
      <c r="S7882" s="1">
        <v>1.0976767671221145E-2</v>
      </c>
      <c r="T7882" s="1">
        <v>1.2043897597961806E-2</v>
      </c>
      <c r="U7882" s="1">
        <v>1.7244530897019279E-2</v>
      </c>
      <c r="V7882" s="63">
        <v>1.0220637483506585</v>
      </c>
      <c r="W7882" s="12">
        <v>0.44708303076796779</v>
      </c>
      <c r="X7882" s="13">
        <v>0.29511956841916942</v>
      </c>
      <c r="Y7882" s="64">
        <v>1.3050297647425593E-2</v>
      </c>
      <c r="Z7882" s="63">
        <v>0.66646327470218703</v>
      </c>
      <c r="AA7882" s="12">
        <v>0.26967453996966662</v>
      </c>
      <c r="AB7882" s="13">
        <v>0.28961333861310401</v>
      </c>
      <c r="AC7882" s="64">
        <v>1.4184977925205181E-3</v>
      </c>
      <c r="AD7882" s="33">
        <v>2.7541368070390106</v>
      </c>
      <c r="AE7882" s="30">
        <v>1.2047466049232773</v>
      </c>
      <c r="AF7882" s="30">
        <v>0.79525339507672255</v>
      </c>
      <c r="AG7882" s="34">
        <v>3.5166402439760575E-2</v>
      </c>
      <c r="AH7882" s="74">
        <v>0.9478413250792419</v>
      </c>
      <c r="AI7882" s="37" t="s">
        <v>2301</v>
      </c>
      <c r="AJ7882" s="38" t="s">
        <v>36586</v>
      </c>
      <c r="AK7882" s="39" t="s">
        <v>2302</v>
      </c>
      <c r="AL7882" s="40" t="s">
        <v>22733</v>
      </c>
      <c r="AM7882" s="45" t="s">
        <v>22739</v>
      </c>
      <c r="AN7882" s="38">
        <v>1</v>
      </c>
      <c r="AO7882" s="38">
        <v>1</v>
      </c>
      <c r="AP7882" s="38">
        <v>0</v>
      </c>
      <c r="AQ7882" s="39" t="s">
        <v>40</v>
      </c>
      <c r="AR7882" s="39">
        <v>2761.3449999999998</v>
      </c>
      <c r="AS7882" s="39">
        <v>4.08</v>
      </c>
      <c r="AT7882" s="39">
        <v>19.329999999999998</v>
      </c>
      <c r="AU7882" s="39">
        <v>8.69</v>
      </c>
      <c r="AV7882" s="39">
        <v>91.6</v>
      </c>
      <c r="AW7882" s="40">
        <v>1.1399999999999999</v>
      </c>
    </row>
    <row r="7883" spans="1:49">
      <c r="A7883" s="37">
        <v>1140</v>
      </c>
      <c r="B7883" s="39" t="s">
        <v>22730</v>
      </c>
      <c r="C7883" s="39" t="s">
        <v>22732</v>
      </c>
      <c r="D7883" s="39" t="s">
        <v>22736</v>
      </c>
      <c r="E7883" s="40" t="s">
        <v>9771</v>
      </c>
      <c r="F7883" s="1">
        <v>8.6625912062556105E-3</v>
      </c>
      <c r="G7883" s="1">
        <v>5.6362891348723018E-3</v>
      </c>
      <c r="H7883" s="1">
        <v>9.8786799317560001E-3</v>
      </c>
      <c r="I7883" s="1">
        <v>4.1718971827615732E-3</v>
      </c>
      <c r="J7883" s="1">
        <v>2.7324950220764311E-3</v>
      </c>
      <c r="K7883" s="1">
        <v>1.9620277006913607E-3</v>
      </c>
      <c r="L7883" s="1">
        <v>2.3066640678244799E-3</v>
      </c>
      <c r="M7883" s="1">
        <v>3.4553271123639148E-3</v>
      </c>
      <c r="N7883" s="1">
        <v>3.7619668164451327E-3</v>
      </c>
      <c r="O7883" s="1">
        <v>2.9098900177967823E-3</v>
      </c>
      <c r="P7883" s="1">
        <v>1.5487188223539696</v>
      </c>
      <c r="Q7883" s="1">
        <v>5.0167056297498762E-3</v>
      </c>
      <c r="R7883" s="1">
        <v>1.1935994423500143E-2</v>
      </c>
      <c r="S7883" s="1">
        <v>1.0976767671221145E-2</v>
      </c>
      <c r="T7883" s="1">
        <v>1.2043897597961806E-2</v>
      </c>
      <c r="U7883" s="1">
        <v>1.7244530897019279E-2</v>
      </c>
      <c r="V7883" s="63">
        <v>7.0873643639113712E-3</v>
      </c>
      <c r="W7883" s="12">
        <v>2.6141284757390465E-3</v>
      </c>
      <c r="X7883" s="13">
        <v>0.39010184620449034</v>
      </c>
      <c r="Y7883" s="64">
        <v>1.3050297647425593E-2</v>
      </c>
      <c r="Z7883" s="63">
        <v>1.3190384884713665E-3</v>
      </c>
      <c r="AA7883" s="12">
        <v>3.2163586663899713E-4</v>
      </c>
      <c r="AB7883" s="13">
        <v>0.38620590106989117</v>
      </c>
      <c r="AC7883" s="64">
        <v>1.4184977925205181E-3</v>
      </c>
      <c r="AD7883" s="33">
        <v>0.70389148054241601</v>
      </c>
      <c r="AE7883" s="30">
        <v>0.2596258169659777</v>
      </c>
      <c r="AF7883" s="30">
        <v>38.743509150652493</v>
      </c>
      <c r="AG7883" s="34">
        <v>1.2961085194575841</v>
      </c>
      <c r="AH7883" s="74">
        <v>0.68139865047848613</v>
      </c>
      <c r="AI7883" s="37" t="s">
        <v>2301</v>
      </c>
      <c r="AJ7883" s="38" t="s">
        <v>36586</v>
      </c>
      <c r="AK7883" s="39" t="s">
        <v>2302</v>
      </c>
      <c r="AL7883" s="40" t="s">
        <v>22733</v>
      </c>
      <c r="AM7883" s="45" t="s">
        <v>22737</v>
      </c>
      <c r="AN7883" s="38">
        <v>1</v>
      </c>
      <c r="AO7883" s="38">
        <v>0</v>
      </c>
      <c r="AP7883" s="38">
        <v>1</v>
      </c>
      <c r="AQ7883" s="39" t="s">
        <v>738</v>
      </c>
      <c r="AR7883" s="39">
        <v>2761.3449999999998</v>
      </c>
      <c r="AS7883" s="39">
        <v>4.08</v>
      </c>
      <c r="AT7883" s="39">
        <v>18.71</v>
      </c>
      <c r="AU7883" s="39">
        <v>10.119999999999999</v>
      </c>
      <c r="AV7883" s="39">
        <v>89.8</v>
      </c>
      <c r="AW7883" s="40">
        <v>0</v>
      </c>
    </row>
    <row r="7884" spans="1:49">
      <c r="A7884" s="37">
        <v>1140</v>
      </c>
      <c r="B7884" s="39" t="s">
        <v>22730</v>
      </c>
      <c r="C7884" s="39" t="s">
        <v>22732</v>
      </c>
      <c r="D7884" s="39" t="s">
        <v>22734</v>
      </c>
      <c r="E7884" s="40" t="s">
        <v>3992</v>
      </c>
      <c r="F7884" s="1">
        <v>8.6625912062556105E-3</v>
      </c>
      <c r="G7884" s="1">
        <v>5.6362891348723018E-3</v>
      </c>
      <c r="H7884" s="1">
        <v>9.8786799317560001E-3</v>
      </c>
      <c r="I7884" s="1">
        <v>4.1718971827615732E-3</v>
      </c>
      <c r="J7884" s="1">
        <v>2.7324950220764311E-3</v>
      </c>
      <c r="K7884" s="1">
        <v>1.9620277006913607E-3</v>
      </c>
      <c r="L7884" s="1">
        <v>2.3066640678244799E-3</v>
      </c>
      <c r="M7884" s="1">
        <v>0.69106542247278302</v>
      </c>
      <c r="N7884" s="1">
        <v>3.7619668164451327E-3</v>
      </c>
      <c r="O7884" s="1">
        <v>2.9098900177967823E-3</v>
      </c>
      <c r="P7884" s="1">
        <v>7.7435941117698489E-3</v>
      </c>
      <c r="Q7884" s="1">
        <v>5.0167056297498762E-3</v>
      </c>
      <c r="R7884" s="1">
        <v>1.1935994423500143E-2</v>
      </c>
      <c r="S7884" s="1">
        <v>1.0976767671221145E-2</v>
      </c>
      <c r="T7884" s="1">
        <v>1.2043897597961806E-2</v>
      </c>
      <c r="U7884" s="1">
        <v>1.7244530897019279E-2</v>
      </c>
      <c r="V7884" s="63">
        <v>7.0873643639113712E-3</v>
      </c>
      <c r="W7884" s="12">
        <v>0.17451665231584382</v>
      </c>
      <c r="X7884" s="13">
        <v>4.8580391439404106E-3</v>
      </c>
      <c r="Y7884" s="64">
        <v>1.3050297647425593E-2</v>
      </c>
      <c r="Z7884" s="63">
        <v>1.3190384884713665E-3</v>
      </c>
      <c r="AA7884" s="12">
        <v>0.17218299547676869</v>
      </c>
      <c r="AB7884" s="13">
        <v>1.0546824992574532E-3</v>
      </c>
      <c r="AC7884" s="64">
        <v>1.4184977925205181E-3</v>
      </c>
      <c r="AD7884" s="33">
        <v>0.70389148054241601</v>
      </c>
      <c r="AE7884" s="30">
        <v>17.332364821456991</v>
      </c>
      <c r="AF7884" s="30">
        <v>0.48248293582496965</v>
      </c>
      <c r="AG7884" s="34">
        <v>1.2961085194575841</v>
      </c>
      <c r="AH7884" s="74">
        <v>0.88424791661862001</v>
      </c>
      <c r="AI7884" s="37" t="s">
        <v>2301</v>
      </c>
      <c r="AJ7884" s="38" t="s">
        <v>36586</v>
      </c>
      <c r="AK7884" s="39" t="s">
        <v>2302</v>
      </c>
      <c r="AL7884" s="40" t="s">
        <v>22733</v>
      </c>
      <c r="AM7884" s="45" t="s">
        <v>22735</v>
      </c>
      <c r="AN7884" s="38">
        <v>1</v>
      </c>
      <c r="AO7884" s="38">
        <v>0</v>
      </c>
      <c r="AP7884" s="38">
        <v>1</v>
      </c>
      <c r="AQ7884" s="39" t="s">
        <v>40</v>
      </c>
      <c r="AR7884" s="39">
        <v>2761.3449999999998</v>
      </c>
      <c r="AS7884" s="39">
        <v>4.08</v>
      </c>
      <c r="AT7884" s="39">
        <v>17.079999999999998</v>
      </c>
      <c r="AU7884" s="39">
        <v>6.13</v>
      </c>
      <c r="AV7884" s="39">
        <v>85.9</v>
      </c>
      <c r="AW7884" s="40">
        <v>0</v>
      </c>
    </row>
    <row r="7885" spans="1:49">
      <c r="A7885" s="37">
        <v>1141</v>
      </c>
      <c r="B7885" s="39" t="s">
        <v>22741</v>
      </c>
      <c r="C7885" s="39" t="s">
        <v>22743</v>
      </c>
      <c r="D7885" s="39" t="s">
        <v>22740</v>
      </c>
      <c r="E7885" s="40" t="s">
        <v>866</v>
      </c>
      <c r="F7885" s="1">
        <v>8.6625912062556105E-3</v>
      </c>
      <c r="G7885" s="1">
        <v>5.6362891348723018E-3</v>
      </c>
      <c r="H7885" s="1">
        <v>5.9272079590536002</v>
      </c>
      <c r="I7885" s="1">
        <v>3.3375177462092585</v>
      </c>
      <c r="J7885" s="1">
        <v>5.7382395463605054</v>
      </c>
      <c r="K7885" s="1">
        <v>3.3354470911753138</v>
      </c>
      <c r="L7885" s="1">
        <v>1.1533320339122397</v>
      </c>
      <c r="M7885" s="1">
        <v>3.4553271123639147</v>
      </c>
      <c r="N7885" s="1">
        <v>4.8905568613786716</v>
      </c>
      <c r="O7885" s="1">
        <v>11.639560071187129</v>
      </c>
      <c r="P7885" s="1">
        <v>7.7435941117698489E-3</v>
      </c>
      <c r="Q7885" s="1">
        <v>3.0100233778499255</v>
      </c>
      <c r="R7885" s="1">
        <v>5.9679972117500713</v>
      </c>
      <c r="S7885" s="1">
        <v>15.367474739709602</v>
      </c>
      <c r="T7885" s="1">
        <v>2.4087795195923611</v>
      </c>
      <c r="U7885" s="1">
        <v>10.346718538211565</v>
      </c>
      <c r="V7885" s="63">
        <v>2.3197561464009966</v>
      </c>
      <c r="W7885" s="12">
        <v>3.4205864459529929</v>
      </c>
      <c r="X7885" s="13">
        <v>4.8869709761318738</v>
      </c>
      <c r="Y7885" s="64">
        <v>8.5227425023159</v>
      </c>
      <c r="Z7885" s="63">
        <v>1.4360202931861978</v>
      </c>
      <c r="AA7885" s="12">
        <v>0.93632322082981723</v>
      </c>
      <c r="AB7885" s="13">
        <v>2.465212372146047</v>
      </c>
      <c r="AC7885" s="64">
        <v>2.8000671842374332</v>
      </c>
      <c r="AD7885" s="33">
        <v>0.55846888045194643</v>
      </c>
      <c r="AE7885" s="30">
        <v>0.82348788510559867</v>
      </c>
      <c r="AF7885" s="30">
        <v>1.1765121148944016</v>
      </c>
      <c r="AG7885" s="34">
        <v>2.0518046567235237</v>
      </c>
      <c r="AH7885" s="74">
        <v>0.64144054705729447</v>
      </c>
      <c r="AI7885" s="37" t="s">
        <v>17286</v>
      </c>
      <c r="AJ7885" s="38" t="s">
        <v>36587</v>
      </c>
      <c r="AK7885" s="39" t="s">
        <v>17287</v>
      </c>
      <c r="AL7885" s="40" t="s">
        <v>22744</v>
      </c>
      <c r="AM7885" s="45" t="s">
        <v>22742</v>
      </c>
      <c r="AN7885" s="38">
        <v>1</v>
      </c>
      <c r="AO7885" s="38">
        <v>0</v>
      </c>
      <c r="AP7885" s="38">
        <v>1</v>
      </c>
      <c r="AQ7885" s="39" t="s">
        <v>40</v>
      </c>
      <c r="AR7885" s="39">
        <v>1550.5740000000001</v>
      </c>
      <c r="AS7885" s="39">
        <v>3.97</v>
      </c>
      <c r="AT7885" s="39">
        <v>18.88</v>
      </c>
      <c r="AU7885" s="39">
        <v>7.7</v>
      </c>
      <c r="AV7885" s="39">
        <v>95.2</v>
      </c>
      <c r="AW7885" s="40">
        <v>-0.1</v>
      </c>
    </row>
    <row r="7886" spans="1:49">
      <c r="A7886" s="37">
        <v>1141</v>
      </c>
      <c r="B7886" s="39" t="s">
        <v>22741</v>
      </c>
      <c r="C7886" s="39" t="s">
        <v>22743</v>
      </c>
      <c r="D7886" s="39" t="s">
        <v>22745</v>
      </c>
      <c r="E7886" s="40" t="s">
        <v>7000</v>
      </c>
      <c r="F7886" s="1">
        <v>8.6625912062556105E-3</v>
      </c>
      <c r="G7886" s="1">
        <v>5.6362891348723018E-3</v>
      </c>
      <c r="H7886" s="1">
        <v>9.8786799317560001E-3</v>
      </c>
      <c r="I7886" s="1">
        <v>4.1718971827615732E-3</v>
      </c>
      <c r="J7886" s="1">
        <v>2.7324950220764311E-3</v>
      </c>
      <c r="K7886" s="1">
        <v>0.39240554013827217</v>
      </c>
      <c r="L7886" s="1">
        <v>0.69199922034734385</v>
      </c>
      <c r="M7886" s="1">
        <v>1.0365981337091745</v>
      </c>
      <c r="N7886" s="1">
        <v>3.7619668164451327E-3</v>
      </c>
      <c r="O7886" s="1">
        <v>2.9098900177967823E-3</v>
      </c>
      <c r="P7886" s="1">
        <v>7.7435941117698489E-3</v>
      </c>
      <c r="Q7886" s="1">
        <v>5.0167056297498762E-3</v>
      </c>
      <c r="R7886" s="1">
        <v>1.1935994423500143E-2</v>
      </c>
      <c r="S7886" s="1">
        <v>1.0976767671221145E-2</v>
      </c>
      <c r="T7886" s="1">
        <v>1.2043897597961806E-2</v>
      </c>
      <c r="U7886" s="1">
        <v>1.7244530897019279E-2</v>
      </c>
      <c r="V7886" s="63">
        <v>7.0873643639113712E-3</v>
      </c>
      <c r="W7886" s="12">
        <v>0.53093384730421678</v>
      </c>
      <c r="X7886" s="13">
        <v>4.8580391439404106E-3</v>
      </c>
      <c r="Y7886" s="64">
        <v>1.3050297647425593E-2</v>
      </c>
      <c r="Z7886" s="63">
        <v>1.3190384884713665E-3</v>
      </c>
      <c r="AA7886" s="12">
        <v>0.21981529848524739</v>
      </c>
      <c r="AB7886" s="13">
        <v>1.0546824992574532E-3</v>
      </c>
      <c r="AC7886" s="64">
        <v>1.4184977925205181E-3</v>
      </c>
      <c r="AD7886" s="33">
        <v>0.70389148054241601</v>
      </c>
      <c r="AE7886" s="30">
        <v>52.73043583761762</v>
      </c>
      <c r="AF7886" s="30">
        <v>0.48248293582496965</v>
      </c>
      <c r="AG7886" s="34">
        <v>1.2961085194575841</v>
      </c>
      <c r="AH7886" s="74">
        <v>0.23451128477539837</v>
      </c>
      <c r="AI7886" s="37" t="s">
        <v>17286</v>
      </c>
      <c r="AJ7886" s="38" t="s">
        <v>36587</v>
      </c>
      <c r="AK7886" s="39" t="s">
        <v>17287</v>
      </c>
      <c r="AL7886" s="40" t="s">
        <v>22744</v>
      </c>
      <c r="AM7886" s="45" t="s">
        <v>22746</v>
      </c>
      <c r="AN7886" s="38">
        <v>1</v>
      </c>
      <c r="AO7886" s="38">
        <v>1</v>
      </c>
      <c r="AP7886" s="38">
        <v>0</v>
      </c>
      <c r="AQ7886" s="39" t="s">
        <v>40</v>
      </c>
      <c r="AR7886" s="39">
        <v>1994.7829999999999</v>
      </c>
      <c r="AS7886" s="39">
        <v>3.48</v>
      </c>
      <c r="AT7886" s="39">
        <v>17.97</v>
      </c>
      <c r="AU7886" s="39">
        <v>15.37</v>
      </c>
      <c r="AV7886" s="39">
        <v>90.9</v>
      </c>
      <c r="AW7886" s="40">
        <v>1.25</v>
      </c>
    </row>
    <row r="7887" spans="1:49">
      <c r="A7887" s="37">
        <v>1141</v>
      </c>
      <c r="B7887" s="39" t="s">
        <v>22741</v>
      </c>
      <c r="C7887" s="39" t="s">
        <v>22743</v>
      </c>
      <c r="D7887" s="39" t="s">
        <v>22747</v>
      </c>
      <c r="E7887" s="40" t="s">
        <v>866</v>
      </c>
      <c r="F7887" s="1">
        <v>5.197554723753365</v>
      </c>
      <c r="G7887" s="1">
        <v>5.6362891348723018E-3</v>
      </c>
      <c r="H7887" s="1">
        <v>9.8786799317560001E-3</v>
      </c>
      <c r="I7887" s="1">
        <v>4.1718971827615732E-3</v>
      </c>
      <c r="J7887" s="1">
        <v>2.7324950220764311E-3</v>
      </c>
      <c r="K7887" s="1">
        <v>1.9620277006913607E-3</v>
      </c>
      <c r="L7887" s="1">
        <v>2.3066640678244799E-3</v>
      </c>
      <c r="M7887" s="1">
        <v>3.4553271123639148E-3</v>
      </c>
      <c r="N7887" s="1">
        <v>3.7619668164451327E-3</v>
      </c>
      <c r="O7887" s="1">
        <v>1.1639560071187129</v>
      </c>
      <c r="P7887" s="1">
        <v>7.7435941117698489E-3</v>
      </c>
      <c r="Q7887" s="1">
        <v>5.0167056297498762E-3</v>
      </c>
      <c r="R7887" s="1">
        <v>1.1935994423500143E-2</v>
      </c>
      <c r="S7887" s="1">
        <v>1.0976767671221145E-2</v>
      </c>
      <c r="T7887" s="1">
        <v>1.2043897597961806E-2</v>
      </c>
      <c r="U7887" s="1">
        <v>1.7244530897019279E-2</v>
      </c>
      <c r="V7887" s="63">
        <v>1.3043103975006887</v>
      </c>
      <c r="W7887" s="12">
        <v>2.6141284757390465E-3</v>
      </c>
      <c r="X7887" s="13">
        <v>0.29511956841916942</v>
      </c>
      <c r="Y7887" s="64">
        <v>1.3050297647425593E-2</v>
      </c>
      <c r="Z7887" s="63">
        <v>1.2977486728656866</v>
      </c>
      <c r="AA7887" s="12">
        <v>3.2163586663899713E-4</v>
      </c>
      <c r="AB7887" s="13">
        <v>0.28961333861310401</v>
      </c>
      <c r="AC7887" s="64">
        <v>1.4184977925205181E-3</v>
      </c>
      <c r="AD7887" s="33">
        <v>8.4648795428870987</v>
      </c>
      <c r="AE7887" s="30">
        <v>1.6965503532873894E-2</v>
      </c>
      <c r="AF7887" s="30">
        <v>1.9153045181607378</v>
      </c>
      <c r="AG7887" s="34">
        <v>8.4695481839262274E-2</v>
      </c>
      <c r="AH7887" s="74">
        <v>0.73107784799163822</v>
      </c>
      <c r="AI7887" s="37" t="s">
        <v>17286</v>
      </c>
      <c r="AJ7887" s="38" t="s">
        <v>36587</v>
      </c>
      <c r="AK7887" s="39" t="s">
        <v>17287</v>
      </c>
      <c r="AL7887" s="40" t="s">
        <v>22744</v>
      </c>
      <c r="AM7887" s="45" t="s">
        <v>22748</v>
      </c>
      <c r="AN7887" s="38">
        <v>1</v>
      </c>
      <c r="AO7887" s="38">
        <v>1</v>
      </c>
      <c r="AP7887" s="38">
        <v>0</v>
      </c>
      <c r="AQ7887" s="39" t="s">
        <v>40</v>
      </c>
      <c r="AR7887" s="39">
        <v>2007.8019999999999</v>
      </c>
      <c r="AS7887" s="39">
        <v>4.28</v>
      </c>
      <c r="AT7887" s="39">
        <v>18.11</v>
      </c>
      <c r="AU7887" s="39">
        <v>7.1</v>
      </c>
      <c r="AV7887" s="39">
        <v>98.3</v>
      </c>
      <c r="AW7887" s="40">
        <v>3.31</v>
      </c>
    </row>
    <row r="7888" spans="1:49">
      <c r="A7888" s="37">
        <v>1142</v>
      </c>
      <c r="B7888" s="39" t="s">
        <v>22750</v>
      </c>
      <c r="C7888" s="39" t="s">
        <v>22752</v>
      </c>
      <c r="D7888" s="39" t="s">
        <v>22749</v>
      </c>
      <c r="E7888" s="40" t="s">
        <v>5214</v>
      </c>
      <c r="F7888" s="1">
        <v>8.6625912062556105E-3</v>
      </c>
      <c r="G7888" s="1">
        <v>5.6362891348723018E-3</v>
      </c>
      <c r="H7888" s="1">
        <v>9.8786799317560001E-3</v>
      </c>
      <c r="I7888" s="1">
        <v>4.1718971827615732E-3</v>
      </c>
      <c r="J7888" s="1">
        <v>2.7324950220764311E-3</v>
      </c>
      <c r="K7888" s="1">
        <v>1.9620277006913607E-3</v>
      </c>
      <c r="L7888" s="1">
        <v>0.23066640678244796</v>
      </c>
      <c r="M7888" s="1">
        <v>3.4553271123639148E-3</v>
      </c>
      <c r="N7888" s="1">
        <v>3.7619668164451327E-3</v>
      </c>
      <c r="O7888" s="1">
        <v>2.9098900177967823E-3</v>
      </c>
      <c r="P7888" s="1">
        <v>7.7435941117698489E-3</v>
      </c>
      <c r="Q7888" s="1">
        <v>5.0167056297498762E-3</v>
      </c>
      <c r="R7888" s="1">
        <v>1.1935994423500143E-2</v>
      </c>
      <c r="S7888" s="1">
        <v>1.0976767671221145E-2</v>
      </c>
      <c r="T7888" s="1">
        <v>1.2043897597961806E-2</v>
      </c>
      <c r="U7888" s="1">
        <v>1.7244530897019279E-2</v>
      </c>
      <c r="V7888" s="63">
        <v>7.0873643639113712E-3</v>
      </c>
      <c r="W7888" s="12">
        <v>5.9704064154394915E-2</v>
      </c>
      <c r="X7888" s="13">
        <v>4.8580391439404106E-3</v>
      </c>
      <c r="Y7888" s="64">
        <v>1.3050297647425593E-2</v>
      </c>
      <c r="Z7888" s="63">
        <v>1.3190384884713665E-3</v>
      </c>
      <c r="AA7888" s="12">
        <v>5.6988263030582839E-2</v>
      </c>
      <c r="AB7888" s="13">
        <v>1.0546824992574532E-3</v>
      </c>
      <c r="AC7888" s="64">
        <v>1.4184977925205181E-3</v>
      </c>
      <c r="AD7888" s="33">
        <v>0.70389148054241601</v>
      </c>
      <c r="AE7888" s="30">
        <v>5.9295924343931414</v>
      </c>
      <c r="AF7888" s="30">
        <v>0.48248293582496965</v>
      </c>
      <c r="AG7888" s="34">
        <v>1.2961085194575841</v>
      </c>
      <c r="AH7888" s="74">
        <v>0.9501209132456927</v>
      </c>
      <c r="AI7888" s="37" t="s">
        <v>1615</v>
      </c>
      <c r="AJ7888" s="38" t="s">
        <v>36587</v>
      </c>
      <c r="AK7888" s="39" t="s">
        <v>1616</v>
      </c>
      <c r="AL7888" s="40" t="s">
        <v>22753</v>
      </c>
      <c r="AM7888" s="45" t="s">
        <v>22751</v>
      </c>
      <c r="AN7888" s="38">
        <v>1</v>
      </c>
      <c r="AO7888" s="38">
        <v>0</v>
      </c>
      <c r="AP7888" s="38">
        <v>1</v>
      </c>
      <c r="AQ7888" s="39" t="s">
        <v>40</v>
      </c>
      <c r="AR7888" s="39">
        <v>1548.6769999999999</v>
      </c>
      <c r="AS7888" s="39">
        <v>3.71</v>
      </c>
      <c r="AT7888" s="39">
        <v>17.350000000000001</v>
      </c>
      <c r="AU7888" s="39">
        <v>10.64</v>
      </c>
      <c r="AV7888" s="39">
        <v>91.1</v>
      </c>
      <c r="AW7888" s="40">
        <v>0.25</v>
      </c>
    </row>
    <row r="7889" spans="1:49">
      <c r="A7889" s="37">
        <v>1142</v>
      </c>
      <c r="B7889" s="39" t="s">
        <v>22750</v>
      </c>
      <c r="C7889" s="39" t="s">
        <v>22756</v>
      </c>
      <c r="D7889" s="39" t="s">
        <v>22754</v>
      </c>
      <c r="E7889" s="40" t="s">
        <v>7775</v>
      </c>
      <c r="F7889" s="1">
        <v>8.6625912062556105E-3</v>
      </c>
      <c r="G7889" s="1">
        <v>5.6362891348723018E-3</v>
      </c>
      <c r="H7889" s="1">
        <v>9.8786799317560001E-3</v>
      </c>
      <c r="I7889" s="1">
        <v>4.1718971827615732E-3</v>
      </c>
      <c r="J7889" s="1">
        <v>2.7324950220764311E-3</v>
      </c>
      <c r="K7889" s="1">
        <v>1.9620277006913607E-3</v>
      </c>
      <c r="L7889" s="1">
        <v>0.69199922034734385</v>
      </c>
      <c r="M7889" s="1">
        <v>3.4553271123639148E-3</v>
      </c>
      <c r="N7889" s="1">
        <v>3.7619668164451327E-3</v>
      </c>
      <c r="O7889" s="1">
        <v>2.9098900177967823E-3</v>
      </c>
      <c r="P7889" s="1">
        <v>7.7435941117698489E-3</v>
      </c>
      <c r="Q7889" s="1">
        <v>5.0167056297498762E-3</v>
      </c>
      <c r="R7889" s="1">
        <v>1.1935994423500143E-2</v>
      </c>
      <c r="S7889" s="1">
        <v>1.0976767671221145E-2</v>
      </c>
      <c r="T7889" s="1">
        <v>1.2043897597961806E-2</v>
      </c>
      <c r="U7889" s="1">
        <v>1.7244530897019279E-2</v>
      </c>
      <c r="V7889" s="63">
        <v>7.0873643639113712E-3</v>
      </c>
      <c r="W7889" s="12">
        <v>0.17503726754561891</v>
      </c>
      <c r="X7889" s="13">
        <v>4.8580391439404106E-3</v>
      </c>
      <c r="Y7889" s="64">
        <v>1.3050297647425593E-2</v>
      </c>
      <c r="Z7889" s="63">
        <v>1.3190384884713665E-3</v>
      </c>
      <c r="AA7889" s="12">
        <v>0.17232092062224647</v>
      </c>
      <c r="AB7889" s="13">
        <v>1.0546824992574532E-3</v>
      </c>
      <c r="AC7889" s="64">
        <v>1.4184977925205181E-3</v>
      </c>
      <c r="AD7889" s="33">
        <v>0.70389148054241601</v>
      </c>
      <c r="AE7889" s="30">
        <v>17.384070449397516</v>
      </c>
      <c r="AF7889" s="30">
        <v>0.48248293582496965</v>
      </c>
      <c r="AG7889" s="34">
        <v>1.2961085194575841</v>
      </c>
      <c r="AH7889" s="74">
        <v>0.90559952523188803</v>
      </c>
      <c r="AI7889" s="37" t="s">
        <v>1615</v>
      </c>
      <c r="AJ7889" s="38" t="s">
        <v>36587</v>
      </c>
      <c r="AK7889" s="39" t="s">
        <v>1616</v>
      </c>
      <c r="AL7889" s="40" t="s">
        <v>22753</v>
      </c>
      <c r="AM7889" s="45" t="s">
        <v>22755</v>
      </c>
      <c r="AN7889" s="38">
        <v>1</v>
      </c>
      <c r="AO7889" s="38">
        <v>1</v>
      </c>
      <c r="AP7889" s="38">
        <v>0</v>
      </c>
      <c r="AQ7889" s="39" t="s">
        <v>40</v>
      </c>
      <c r="AR7889" s="39">
        <v>2679.0239999999999</v>
      </c>
      <c r="AS7889" s="39">
        <v>3.45</v>
      </c>
      <c r="AT7889" s="39">
        <v>19.77</v>
      </c>
      <c r="AU7889" s="39">
        <v>9.68</v>
      </c>
      <c r="AV7889" s="39">
        <v>92.8</v>
      </c>
      <c r="AW7889" s="40">
        <v>3.19</v>
      </c>
    </row>
    <row r="7890" spans="1:49">
      <c r="A7890" s="37">
        <v>1142</v>
      </c>
      <c r="B7890" s="39" t="s">
        <v>22750</v>
      </c>
      <c r="C7890" s="39" t="s">
        <v>22750</v>
      </c>
      <c r="D7890" s="39" t="s">
        <v>22757</v>
      </c>
      <c r="E7890" s="40" t="s">
        <v>22759</v>
      </c>
      <c r="F7890" s="1">
        <v>8.6625912062556105E-3</v>
      </c>
      <c r="G7890" s="1">
        <v>5.6362891348723018E-3</v>
      </c>
      <c r="H7890" s="1">
        <v>9.8786799317560001E-3</v>
      </c>
      <c r="I7890" s="1">
        <v>4.1718971827615732E-3</v>
      </c>
      <c r="J7890" s="1">
        <v>2.7324950220764311E-3</v>
      </c>
      <c r="K7890" s="1">
        <v>0.78481108027654434</v>
      </c>
      <c r="L7890" s="1">
        <v>2.3066640678244799E-3</v>
      </c>
      <c r="M7890" s="1">
        <v>1.382130844945566</v>
      </c>
      <c r="N7890" s="1">
        <v>3.7619668164451327E-3</v>
      </c>
      <c r="O7890" s="1">
        <v>2.9098900177967823E-3</v>
      </c>
      <c r="P7890" s="1">
        <v>7.7435941117698489E-3</v>
      </c>
      <c r="Q7890" s="1">
        <v>5.0167056297498762E-3</v>
      </c>
      <c r="R7890" s="1">
        <v>1.1935994423500143E-2</v>
      </c>
      <c r="S7890" s="1">
        <v>1.0976767671221145E-2</v>
      </c>
      <c r="T7890" s="1">
        <v>1.2043897597961806E-2</v>
      </c>
      <c r="U7890" s="1">
        <v>1.7244530897019279E-2</v>
      </c>
      <c r="V7890" s="63">
        <v>7.0873643639113712E-3</v>
      </c>
      <c r="W7890" s="12">
        <v>0.54299527107800283</v>
      </c>
      <c r="X7890" s="13">
        <v>4.8580391439404106E-3</v>
      </c>
      <c r="Y7890" s="64">
        <v>1.3050297647425593E-2</v>
      </c>
      <c r="Z7890" s="63">
        <v>1.3190384884713665E-3</v>
      </c>
      <c r="AA7890" s="12">
        <v>0.33501883452658965</v>
      </c>
      <c r="AB7890" s="13">
        <v>1.0546824992574532E-3</v>
      </c>
      <c r="AC7890" s="64">
        <v>1.4184977925205181E-3</v>
      </c>
      <c r="AD7890" s="33">
        <v>0.70389148054241601</v>
      </c>
      <c r="AE7890" s="30">
        <v>53.928332968575106</v>
      </c>
      <c r="AF7890" s="30">
        <v>0.48248293582496965</v>
      </c>
      <c r="AG7890" s="34">
        <v>1.2961085194575841</v>
      </c>
      <c r="AH7890" s="74">
        <v>0.6503183290385266</v>
      </c>
      <c r="AI7890" s="37" t="s">
        <v>1615</v>
      </c>
      <c r="AJ7890" s="38" t="s">
        <v>36587</v>
      </c>
      <c r="AK7890" s="39" t="s">
        <v>1616</v>
      </c>
      <c r="AL7890" s="40" t="s">
        <v>22753</v>
      </c>
      <c r="AM7890" s="45" t="s">
        <v>22758</v>
      </c>
      <c r="AN7890" s="38">
        <v>2</v>
      </c>
      <c r="AO7890" s="38">
        <v>2</v>
      </c>
      <c r="AP7890" s="38">
        <v>0</v>
      </c>
      <c r="AQ7890" s="39" t="s">
        <v>1092</v>
      </c>
      <c r="AR7890" s="39">
        <v>1956.8389999999999</v>
      </c>
      <c r="AS7890" s="39">
        <v>4.54</v>
      </c>
      <c r="AT7890" s="39">
        <v>17.8</v>
      </c>
      <c r="AU7890" s="39">
        <v>3.86</v>
      </c>
      <c r="AV7890" s="39">
        <v>82.9</v>
      </c>
      <c r="AW7890" s="40">
        <v>10.27</v>
      </c>
    </row>
    <row r="7891" spans="1:49">
      <c r="A7891" s="37">
        <v>1143</v>
      </c>
      <c r="B7891" s="39" t="s">
        <v>22761</v>
      </c>
      <c r="C7891" s="39" t="s">
        <v>22761</v>
      </c>
      <c r="D7891" s="39" t="s">
        <v>22760</v>
      </c>
      <c r="E7891" s="40" t="s">
        <v>158</v>
      </c>
      <c r="F7891" s="1">
        <v>8.6625912062556105E-3</v>
      </c>
      <c r="G7891" s="1">
        <v>5.6362891348723018E-3</v>
      </c>
      <c r="H7891" s="1">
        <v>9.8786799317560001E-3</v>
      </c>
      <c r="I7891" s="1">
        <v>4.1718971827615732E-3</v>
      </c>
      <c r="J7891" s="1">
        <v>2.7324950220764311E-3</v>
      </c>
      <c r="K7891" s="1">
        <v>1.9620277006913607E-3</v>
      </c>
      <c r="L7891" s="1">
        <v>2.3066640678244799E-3</v>
      </c>
      <c r="M7891" s="1">
        <v>3.4553271123639148E-3</v>
      </c>
      <c r="N7891" s="1">
        <v>3.7619668164451327E-3</v>
      </c>
      <c r="O7891" s="1">
        <v>2.9098900177967823E-3</v>
      </c>
      <c r="P7891" s="1">
        <v>0.77435941117698481</v>
      </c>
      <c r="Q7891" s="1">
        <v>5.0167056297498762E-3</v>
      </c>
      <c r="R7891" s="1">
        <v>1.1935994423500143E-2</v>
      </c>
      <c r="S7891" s="1">
        <v>1.0976767671221145E-2</v>
      </c>
      <c r="T7891" s="1">
        <v>1.2043897597961806E-2</v>
      </c>
      <c r="U7891" s="1">
        <v>1.7244530897019279E-2</v>
      </c>
      <c r="V7891" s="63">
        <v>7.0873643639113712E-3</v>
      </c>
      <c r="W7891" s="12">
        <v>2.6141284757390465E-3</v>
      </c>
      <c r="X7891" s="13">
        <v>0.19651199341024414</v>
      </c>
      <c r="Y7891" s="64">
        <v>1.3050297647425593E-2</v>
      </c>
      <c r="Z7891" s="63">
        <v>1.3190384884713665E-3</v>
      </c>
      <c r="AA7891" s="12">
        <v>3.2163586663899713E-4</v>
      </c>
      <c r="AB7891" s="13">
        <v>0.19261629185414947</v>
      </c>
      <c r="AC7891" s="64">
        <v>1.4184977925205181E-3</v>
      </c>
      <c r="AD7891" s="33">
        <v>0.70389148054241601</v>
      </c>
      <c r="AE7891" s="30">
        <v>0.2596258169659777</v>
      </c>
      <c r="AF7891" s="30">
        <v>19.516862811543184</v>
      </c>
      <c r="AG7891" s="34">
        <v>1.2961085194575841</v>
      </c>
      <c r="AH7891" s="74">
        <v>0.66056307646260837</v>
      </c>
      <c r="AI7891" s="37" t="s">
        <v>688</v>
      </c>
      <c r="AJ7891" s="38" t="s">
        <v>36588</v>
      </c>
      <c r="AK7891" s="39" t="s">
        <v>689</v>
      </c>
      <c r="AL7891" s="40" t="s">
        <v>22763</v>
      </c>
      <c r="AM7891" s="45" t="s">
        <v>22762</v>
      </c>
      <c r="AN7891" s="38">
        <v>1</v>
      </c>
      <c r="AO7891" s="38">
        <v>1</v>
      </c>
      <c r="AP7891" s="38">
        <v>0</v>
      </c>
      <c r="AQ7891" s="39" t="s">
        <v>40</v>
      </c>
      <c r="AR7891" s="39">
        <v>2319.2040000000002</v>
      </c>
      <c r="AS7891" s="39">
        <v>6</v>
      </c>
      <c r="AT7891" s="39">
        <v>18.14</v>
      </c>
      <c r="AU7891" s="39">
        <v>8.1199999999999992</v>
      </c>
      <c r="AV7891" s="39">
        <v>95.1</v>
      </c>
      <c r="AW7891" s="40">
        <v>1.26</v>
      </c>
    </row>
    <row r="7892" spans="1:49">
      <c r="A7892" s="37">
        <v>1143</v>
      </c>
      <c r="B7892" s="39" t="s">
        <v>22761</v>
      </c>
      <c r="C7892" s="39" t="s">
        <v>22761</v>
      </c>
      <c r="D7892" s="39" t="s">
        <v>22766</v>
      </c>
      <c r="E7892" s="40" t="s">
        <v>1119</v>
      </c>
      <c r="F7892" s="1">
        <v>8.6625912062556105E-3</v>
      </c>
      <c r="G7892" s="1">
        <v>5.6362891348723018E-3</v>
      </c>
      <c r="H7892" s="1">
        <v>1.9757359863511998</v>
      </c>
      <c r="I7892" s="1">
        <v>4.1718971827615732E-3</v>
      </c>
      <c r="J7892" s="1">
        <v>2.7324950220764311E-3</v>
      </c>
      <c r="K7892" s="1">
        <v>1.9620277006913607E-3</v>
      </c>
      <c r="L7892" s="1">
        <v>2.3066640678244799E-3</v>
      </c>
      <c r="M7892" s="1">
        <v>3.4553271123639148E-3</v>
      </c>
      <c r="N7892" s="1">
        <v>3.7619668164451327E-3</v>
      </c>
      <c r="O7892" s="1">
        <v>2.9098900177967823E-3</v>
      </c>
      <c r="P7892" s="1">
        <v>7.7435941117698489E-3</v>
      </c>
      <c r="Q7892" s="1">
        <v>5.0167056297498762E-3</v>
      </c>
      <c r="R7892" s="1">
        <v>1.1935994423500143E-2</v>
      </c>
      <c r="S7892" s="1">
        <v>1.0976767671221145E-2</v>
      </c>
      <c r="T7892" s="1">
        <v>1.2043897597961806E-2</v>
      </c>
      <c r="U7892" s="1">
        <v>1.7244530897019279E-2</v>
      </c>
      <c r="V7892" s="63">
        <v>0.49855169096877233</v>
      </c>
      <c r="W7892" s="12">
        <v>2.6141284757390465E-3</v>
      </c>
      <c r="X7892" s="13">
        <v>4.8580391439404106E-3</v>
      </c>
      <c r="Y7892" s="64">
        <v>1.3050297647425593E-2</v>
      </c>
      <c r="Z7892" s="63">
        <v>0.4923956527749121</v>
      </c>
      <c r="AA7892" s="12">
        <v>3.2163586663899713E-4</v>
      </c>
      <c r="AB7892" s="13">
        <v>1.0546824992574532E-3</v>
      </c>
      <c r="AC7892" s="64">
        <v>1.4184977925205181E-3</v>
      </c>
      <c r="AD7892" s="33">
        <v>55.678167858573538</v>
      </c>
      <c r="AE7892" s="30">
        <v>0.29194542253632111</v>
      </c>
      <c r="AF7892" s="30">
        <v>0.5425449834383923</v>
      </c>
      <c r="AG7892" s="34">
        <v>1.4574550165616076</v>
      </c>
      <c r="AH7892" s="74">
        <v>0.56879676378508315</v>
      </c>
      <c r="AI7892" s="37" t="s">
        <v>688</v>
      </c>
      <c r="AJ7892" s="38" t="s">
        <v>36588</v>
      </c>
      <c r="AK7892" s="39" t="s">
        <v>689</v>
      </c>
      <c r="AL7892" s="40" t="s">
        <v>22763</v>
      </c>
      <c r="AM7892" s="45" t="s">
        <v>22767</v>
      </c>
      <c r="AN7892" s="38">
        <v>1</v>
      </c>
      <c r="AO7892" s="38">
        <v>0</v>
      </c>
      <c r="AP7892" s="38">
        <v>1</v>
      </c>
      <c r="AQ7892" s="39" t="s">
        <v>40</v>
      </c>
      <c r="AR7892" s="39">
        <v>2160.0279999999998</v>
      </c>
      <c r="AS7892" s="39">
        <v>6.43</v>
      </c>
      <c r="AT7892" s="39">
        <v>17.760000000000002</v>
      </c>
      <c r="AU7892" s="39">
        <v>6.26</v>
      </c>
      <c r="AV7892" s="39">
        <v>86.7</v>
      </c>
      <c r="AW7892" s="40">
        <v>0</v>
      </c>
    </row>
    <row r="7893" spans="1:49">
      <c r="A7893" s="37">
        <v>1143</v>
      </c>
      <c r="B7893" s="39" t="s">
        <v>22761</v>
      </c>
      <c r="C7893" s="39" t="s">
        <v>22761</v>
      </c>
      <c r="D7893" s="39" t="s">
        <v>22764</v>
      </c>
      <c r="E7893" s="40" t="s">
        <v>866</v>
      </c>
      <c r="F7893" s="1">
        <v>1.732518241251122</v>
      </c>
      <c r="G7893" s="1">
        <v>5.6362891348723018E-3</v>
      </c>
      <c r="H7893" s="1">
        <v>9.8786799317560001E-3</v>
      </c>
      <c r="I7893" s="1">
        <v>4.1718971827615732E-3</v>
      </c>
      <c r="J7893" s="1">
        <v>2.7324950220764311E-3</v>
      </c>
      <c r="K7893" s="1">
        <v>1.9620277006913607E-3</v>
      </c>
      <c r="L7893" s="1">
        <v>2.3066640678244799E-3</v>
      </c>
      <c r="M7893" s="1">
        <v>3.4553271123639148E-3</v>
      </c>
      <c r="N7893" s="1">
        <v>3.7619668164451327E-3</v>
      </c>
      <c r="O7893" s="1">
        <v>2.9098900177967823E-3</v>
      </c>
      <c r="P7893" s="1">
        <v>7.7435941117698489E-3</v>
      </c>
      <c r="Q7893" s="1">
        <v>5.0167056297498762E-3</v>
      </c>
      <c r="R7893" s="1">
        <v>1.1935994423500143E-2</v>
      </c>
      <c r="S7893" s="1">
        <v>1.0976767671221145E-2</v>
      </c>
      <c r="T7893" s="1">
        <v>1.2043897597961806E-2</v>
      </c>
      <c r="U7893" s="1">
        <v>1.7244530897019279E-2</v>
      </c>
      <c r="V7893" s="63">
        <v>0.43805127687512796</v>
      </c>
      <c r="W7893" s="12">
        <v>2.6141284757390465E-3</v>
      </c>
      <c r="X7893" s="13">
        <v>4.8580391439404106E-3</v>
      </c>
      <c r="Y7893" s="64">
        <v>1.3050297647425593E-2</v>
      </c>
      <c r="Z7893" s="63">
        <v>0.43149068475641028</v>
      </c>
      <c r="AA7893" s="12">
        <v>3.2163586663899713E-4</v>
      </c>
      <c r="AB7893" s="13">
        <v>1.0546824992574532E-3</v>
      </c>
      <c r="AC7893" s="64">
        <v>1.4184977925205181E-3</v>
      </c>
      <c r="AD7893" s="33">
        <v>48.92149192618735</v>
      </c>
      <c r="AE7893" s="30">
        <v>0.29194542253632111</v>
      </c>
      <c r="AF7893" s="30">
        <v>0.5425449834383923</v>
      </c>
      <c r="AG7893" s="34">
        <v>1.4574550165616076</v>
      </c>
      <c r="AH7893" s="74">
        <v>0.57175189271418725</v>
      </c>
      <c r="AI7893" s="37" t="s">
        <v>688</v>
      </c>
      <c r="AJ7893" s="38" t="s">
        <v>36588</v>
      </c>
      <c r="AK7893" s="39" t="s">
        <v>689</v>
      </c>
      <c r="AL7893" s="40" t="s">
        <v>22763</v>
      </c>
      <c r="AM7893" s="45" t="s">
        <v>22765</v>
      </c>
      <c r="AN7893" s="38">
        <v>1</v>
      </c>
      <c r="AO7893" s="38">
        <v>1</v>
      </c>
      <c r="AP7893" s="38">
        <v>0</v>
      </c>
      <c r="AQ7893" s="39" t="s">
        <v>40</v>
      </c>
      <c r="AR7893" s="39">
        <v>2160.0279999999998</v>
      </c>
      <c r="AS7893" s="39">
        <v>6.43</v>
      </c>
      <c r="AT7893" s="39">
        <v>19.02</v>
      </c>
      <c r="AU7893" s="39">
        <v>8.66</v>
      </c>
      <c r="AV7893" s="39">
        <v>83.2</v>
      </c>
      <c r="AW7893" s="40">
        <v>1.1100000000000001</v>
      </c>
    </row>
    <row r="7894" spans="1:49">
      <c r="A7894" s="37">
        <v>1144</v>
      </c>
      <c r="B7894" s="39" t="s">
        <v>22769</v>
      </c>
      <c r="C7894" s="39" t="s">
        <v>22769</v>
      </c>
      <c r="D7894" s="39" t="s">
        <v>22768</v>
      </c>
      <c r="E7894" s="40" t="s">
        <v>3354</v>
      </c>
      <c r="F7894" s="1">
        <v>8.6625912062556105E-3</v>
      </c>
      <c r="G7894" s="1">
        <v>5.6362891348723018E-3</v>
      </c>
      <c r="H7894" s="1">
        <v>0.98786799317559992</v>
      </c>
      <c r="I7894" s="1">
        <v>4.1718971827615732E-3</v>
      </c>
      <c r="J7894" s="1">
        <v>2.7324950220764311E-3</v>
      </c>
      <c r="K7894" s="1">
        <v>1.9620277006913607E-3</v>
      </c>
      <c r="L7894" s="1">
        <v>2.3066640678244799E-3</v>
      </c>
      <c r="M7894" s="1">
        <v>3.4553271123639148E-3</v>
      </c>
      <c r="N7894" s="1">
        <v>3.7619668164451327E-3</v>
      </c>
      <c r="O7894" s="1">
        <v>2.9098900177967823E-3</v>
      </c>
      <c r="P7894" s="1">
        <v>7.7435941117698489E-3</v>
      </c>
      <c r="Q7894" s="1">
        <v>5.0167056297498762E-3</v>
      </c>
      <c r="R7894" s="1">
        <v>1.1935994423500143E-2</v>
      </c>
      <c r="S7894" s="1">
        <v>1.0976767671221145E-2</v>
      </c>
      <c r="T7894" s="1">
        <v>1.2043897597961806E-2</v>
      </c>
      <c r="U7894" s="1">
        <v>1.7244530897019279E-2</v>
      </c>
      <c r="V7894" s="63">
        <v>0.25158469267487232</v>
      </c>
      <c r="W7894" s="12">
        <v>2.6141284757390465E-3</v>
      </c>
      <c r="X7894" s="13">
        <v>4.8580391439404106E-3</v>
      </c>
      <c r="Y7894" s="64">
        <v>1.3050297647425593E-2</v>
      </c>
      <c r="Z7894" s="63">
        <v>0.24542954769058631</v>
      </c>
      <c r="AA7894" s="12">
        <v>3.2163586663899713E-4</v>
      </c>
      <c r="AB7894" s="13">
        <v>1.0546824992574532E-3</v>
      </c>
      <c r="AC7894" s="64">
        <v>1.4184977925205181E-3</v>
      </c>
      <c r="AD7894" s="33">
        <v>28.096935589927785</v>
      </c>
      <c r="AE7894" s="30">
        <v>0.29194542253632111</v>
      </c>
      <c r="AF7894" s="30">
        <v>0.5425449834383923</v>
      </c>
      <c r="AG7894" s="34">
        <v>1.4574550165616076</v>
      </c>
      <c r="AH7894" s="74">
        <v>0.53629767841066345</v>
      </c>
      <c r="AI7894" s="37" t="s">
        <v>688</v>
      </c>
      <c r="AJ7894" s="38" t="s">
        <v>36588</v>
      </c>
      <c r="AK7894" s="39" t="s">
        <v>689</v>
      </c>
      <c r="AL7894" s="40" t="s">
        <v>22771</v>
      </c>
      <c r="AM7894" s="45" t="s">
        <v>22770</v>
      </c>
      <c r="AN7894" s="38">
        <v>1</v>
      </c>
      <c r="AO7894" s="38">
        <v>1</v>
      </c>
      <c r="AP7894" s="38">
        <v>0</v>
      </c>
      <c r="AQ7894" s="39" t="s">
        <v>40</v>
      </c>
      <c r="AR7894" s="39">
        <v>1125.6010000000001</v>
      </c>
      <c r="AS7894" s="39">
        <v>6.79</v>
      </c>
      <c r="AT7894" s="39">
        <v>15.56</v>
      </c>
      <c r="AU7894" s="39">
        <v>5.53</v>
      </c>
      <c r="AV7894" s="39">
        <v>94.5</v>
      </c>
      <c r="AW7894" s="40">
        <v>5.27</v>
      </c>
    </row>
    <row r="7895" spans="1:49">
      <c r="A7895" s="37">
        <v>1144</v>
      </c>
      <c r="B7895" s="39" t="s">
        <v>22769</v>
      </c>
      <c r="C7895" s="39" t="s">
        <v>22769</v>
      </c>
      <c r="D7895" s="39" t="s">
        <v>22772</v>
      </c>
      <c r="E7895" s="40" t="s">
        <v>6606</v>
      </c>
      <c r="F7895" s="1">
        <v>8.6625912062556105E-3</v>
      </c>
      <c r="G7895" s="1">
        <v>5.6362891348723018E-3</v>
      </c>
      <c r="H7895" s="1">
        <v>2.9636039795268001</v>
      </c>
      <c r="I7895" s="1">
        <v>2.5031383096569444</v>
      </c>
      <c r="J7895" s="1">
        <v>2.7324950220764311E-3</v>
      </c>
      <c r="K7895" s="1">
        <v>6.4746914122814907</v>
      </c>
      <c r="L7895" s="1">
        <v>0.69199922034734385</v>
      </c>
      <c r="M7895" s="1">
        <v>3.4553271123639148E-3</v>
      </c>
      <c r="N7895" s="1">
        <v>3.7619668164451327E-3</v>
      </c>
      <c r="O7895" s="1">
        <v>0.58197800355935647</v>
      </c>
      <c r="P7895" s="1">
        <v>7.7435941117698489E-3</v>
      </c>
      <c r="Q7895" s="1">
        <v>1.0033411259499752</v>
      </c>
      <c r="R7895" s="1">
        <v>1.1935994423500143E-2</v>
      </c>
      <c r="S7895" s="1">
        <v>1.0976767671221145E-2</v>
      </c>
      <c r="T7895" s="1">
        <v>1.2043897597961806E-2</v>
      </c>
      <c r="U7895" s="1">
        <v>1.7244530897019279E-2</v>
      </c>
      <c r="V7895" s="63">
        <v>1.3702602923812179</v>
      </c>
      <c r="W7895" s="12">
        <v>1.7932196136908187</v>
      </c>
      <c r="X7895" s="13">
        <v>0.39920617260938662</v>
      </c>
      <c r="Y7895" s="64">
        <v>1.3050297647425593E-2</v>
      </c>
      <c r="Z7895" s="63">
        <v>0.79258562510485708</v>
      </c>
      <c r="AA7895" s="12">
        <v>1.568915891078553</v>
      </c>
      <c r="AB7895" s="13">
        <v>0.24289978288309441</v>
      </c>
      <c r="AC7895" s="64">
        <v>1.4184977925205181E-3</v>
      </c>
      <c r="AD7895" s="33">
        <v>1.5487835678066875</v>
      </c>
      <c r="AE7895" s="30">
        <v>2.026847808839757</v>
      </c>
      <c r="AF7895" s="30">
        <v>0.45121643219331231</v>
      </c>
      <c r="AG7895" s="34">
        <v>1.4750545326096232E-2</v>
      </c>
      <c r="AH7895" s="74">
        <v>0.94865022219807382</v>
      </c>
      <c r="AI7895" s="37" t="s">
        <v>688</v>
      </c>
      <c r="AJ7895" s="38" t="s">
        <v>36588</v>
      </c>
      <c r="AK7895" s="39" t="s">
        <v>689</v>
      </c>
      <c r="AL7895" s="40" t="s">
        <v>22771</v>
      </c>
      <c r="AM7895" s="45" t="s">
        <v>22773</v>
      </c>
      <c r="AN7895" s="38">
        <v>1</v>
      </c>
      <c r="AO7895" s="38">
        <v>1</v>
      </c>
      <c r="AP7895" s="38">
        <v>0</v>
      </c>
      <c r="AQ7895" s="39" t="s">
        <v>77</v>
      </c>
      <c r="AR7895" s="39">
        <v>1767.778</v>
      </c>
      <c r="AS7895" s="39">
        <v>4.17</v>
      </c>
      <c r="AT7895" s="39">
        <v>18.600000000000001</v>
      </c>
      <c r="AU7895" s="39">
        <v>7</v>
      </c>
      <c r="AV7895" s="39">
        <v>93.5</v>
      </c>
      <c r="AW7895" s="40">
        <v>7.15</v>
      </c>
    </row>
    <row r="7896" spans="1:49">
      <c r="A7896" s="37">
        <v>1144</v>
      </c>
      <c r="B7896" s="39" t="s">
        <v>22769</v>
      </c>
      <c r="C7896" s="39" t="s">
        <v>22769</v>
      </c>
      <c r="D7896" s="39" t="s">
        <v>22774</v>
      </c>
      <c r="E7896" s="40" t="s">
        <v>51</v>
      </c>
      <c r="F7896" s="1">
        <v>8.6625912062556105E-3</v>
      </c>
      <c r="G7896" s="1">
        <v>2.2545156539489204</v>
      </c>
      <c r="H7896" s="1">
        <v>9.8786799317560001E-3</v>
      </c>
      <c r="I7896" s="1">
        <v>4.1718971827615732E-3</v>
      </c>
      <c r="J7896" s="1">
        <v>2.7324950220764311E-3</v>
      </c>
      <c r="K7896" s="1">
        <v>1.9620277006913607E-3</v>
      </c>
      <c r="L7896" s="1">
        <v>2.3066640678244799E-3</v>
      </c>
      <c r="M7896" s="1">
        <v>3.4553271123639148E-3</v>
      </c>
      <c r="N7896" s="1">
        <v>3.7619668164451327E-3</v>
      </c>
      <c r="O7896" s="1">
        <v>2.9098900177967823E-3</v>
      </c>
      <c r="P7896" s="1">
        <v>7.7435941117698489E-3</v>
      </c>
      <c r="Q7896" s="1">
        <v>5.0167056297498762E-3</v>
      </c>
      <c r="R7896" s="1">
        <v>1.1935994423500143E-2</v>
      </c>
      <c r="S7896" s="1">
        <v>1.0976767671221145E-2</v>
      </c>
      <c r="T7896" s="1">
        <v>1.2043897597961806E-2</v>
      </c>
      <c r="U7896" s="1">
        <v>1.7244530897019279E-2</v>
      </c>
      <c r="V7896" s="63">
        <v>0.56930720556742342</v>
      </c>
      <c r="W7896" s="12">
        <v>2.6141284757390465E-3</v>
      </c>
      <c r="X7896" s="13">
        <v>4.8580391439404106E-3</v>
      </c>
      <c r="Y7896" s="64">
        <v>1.3050297647425593E-2</v>
      </c>
      <c r="Z7896" s="63">
        <v>0.56173748986118055</v>
      </c>
      <c r="AA7896" s="12">
        <v>3.2163586663899713E-4</v>
      </c>
      <c r="AB7896" s="13">
        <v>1.0546824992574532E-3</v>
      </c>
      <c r="AC7896" s="64">
        <v>1.4184977925205181E-3</v>
      </c>
      <c r="AD7896" s="33">
        <v>63.580131667157247</v>
      </c>
      <c r="AE7896" s="30">
        <v>0.29194542253632111</v>
      </c>
      <c r="AF7896" s="30">
        <v>0.5425449834383923</v>
      </c>
      <c r="AG7896" s="34">
        <v>1.4574550165616076</v>
      </c>
      <c r="AH7896" s="74">
        <v>0.52216342898608947</v>
      </c>
      <c r="AI7896" s="37" t="s">
        <v>688</v>
      </c>
      <c r="AJ7896" s="38" t="s">
        <v>36588</v>
      </c>
      <c r="AK7896" s="39" t="s">
        <v>689</v>
      </c>
      <c r="AL7896" s="40" t="s">
        <v>22771</v>
      </c>
      <c r="AM7896" s="45" t="s">
        <v>22775</v>
      </c>
      <c r="AN7896" s="38">
        <v>1</v>
      </c>
      <c r="AO7896" s="38">
        <v>1</v>
      </c>
      <c r="AP7896" s="38">
        <v>0</v>
      </c>
      <c r="AQ7896" s="39" t="s">
        <v>299</v>
      </c>
      <c r="AR7896" s="39">
        <v>3593.6550000000002</v>
      </c>
      <c r="AS7896" s="39">
        <v>4.57</v>
      </c>
      <c r="AT7896" s="39">
        <v>20.75</v>
      </c>
      <c r="AU7896" s="39">
        <v>8.3699999999999992</v>
      </c>
      <c r="AV7896" s="39">
        <v>100</v>
      </c>
      <c r="AW7896" s="40">
        <v>1.1100000000000001</v>
      </c>
    </row>
    <row r="7897" spans="1:49">
      <c r="A7897" s="37">
        <v>1145</v>
      </c>
      <c r="B7897" s="39" t="s">
        <v>22777</v>
      </c>
      <c r="C7897" s="39" t="s">
        <v>22779</v>
      </c>
      <c r="D7897" s="39" t="s">
        <v>22776</v>
      </c>
      <c r="E7897" s="40" t="s">
        <v>22780</v>
      </c>
      <c r="F7897" s="1">
        <v>8.6625912062556105E-3</v>
      </c>
      <c r="G7897" s="1">
        <v>5.6362891348723018E-3</v>
      </c>
      <c r="H7897" s="1">
        <v>9.8786799317560001E-3</v>
      </c>
      <c r="I7897" s="1">
        <v>4.1718971827615732E-3</v>
      </c>
      <c r="J7897" s="1">
        <v>0.5464990044152862</v>
      </c>
      <c r="K7897" s="1">
        <v>0.39240554013827217</v>
      </c>
      <c r="L7897" s="1">
        <v>0.46133281356489592</v>
      </c>
      <c r="M7897" s="1">
        <v>1.0365981337091745</v>
      </c>
      <c r="N7897" s="1">
        <v>3.7619668164451327E-3</v>
      </c>
      <c r="O7897" s="1">
        <v>2.9098900177967823E-3</v>
      </c>
      <c r="P7897" s="1">
        <v>7.7435941117698489E-3</v>
      </c>
      <c r="Q7897" s="1">
        <v>5.0167056297498762E-3</v>
      </c>
      <c r="R7897" s="1">
        <v>1.1935994423500143E-2</v>
      </c>
      <c r="S7897" s="1">
        <v>1.0976767671221145E-2</v>
      </c>
      <c r="T7897" s="1">
        <v>1.2043897597961806E-2</v>
      </c>
      <c r="U7897" s="1">
        <v>1.7244530897019279E-2</v>
      </c>
      <c r="V7897" s="63">
        <v>7.0873643639113712E-3</v>
      </c>
      <c r="W7897" s="12">
        <v>0.60920887295690718</v>
      </c>
      <c r="X7897" s="13">
        <v>4.8580391439404106E-3</v>
      </c>
      <c r="Y7897" s="64">
        <v>1.3050297647425593E-2</v>
      </c>
      <c r="Z7897" s="63">
        <v>1.3190384884713665E-3</v>
      </c>
      <c r="AA7897" s="12">
        <v>0.14590668304360796</v>
      </c>
      <c r="AB7897" s="13">
        <v>1.0546824992574532E-3</v>
      </c>
      <c r="AC7897" s="64">
        <v>1.4184977925205181E-3</v>
      </c>
      <c r="AD7897" s="33">
        <v>0.70389148054241601</v>
      </c>
      <c r="AE7897" s="30">
        <v>60.504429224598063</v>
      </c>
      <c r="AF7897" s="30">
        <v>0.48248293582496965</v>
      </c>
      <c r="AG7897" s="34">
        <v>1.2961085194575841</v>
      </c>
      <c r="AH7897" s="74">
        <v>2.0223429193094761E-7</v>
      </c>
      <c r="AI7897" s="37" t="s">
        <v>688</v>
      </c>
      <c r="AJ7897" s="38" t="s">
        <v>36588</v>
      </c>
      <c r="AK7897" s="39" t="s">
        <v>689</v>
      </c>
      <c r="AL7897" s="40" t="s">
        <v>22781</v>
      </c>
      <c r="AM7897" s="45" t="s">
        <v>22778</v>
      </c>
      <c r="AN7897" s="38">
        <v>2</v>
      </c>
      <c r="AO7897" s="38">
        <v>0</v>
      </c>
      <c r="AP7897" s="38">
        <v>2</v>
      </c>
      <c r="AQ7897" s="39" t="s">
        <v>436</v>
      </c>
      <c r="AR7897" s="39">
        <v>3163.57</v>
      </c>
      <c r="AS7897" s="39">
        <v>4.32</v>
      </c>
      <c r="AT7897" s="39">
        <v>19.829999999999998</v>
      </c>
      <c r="AU7897" s="39">
        <v>9.1300000000000008</v>
      </c>
      <c r="AV7897" s="39">
        <v>91.1</v>
      </c>
      <c r="AW7897" s="40">
        <v>0</v>
      </c>
    </row>
    <row r="7898" spans="1:49">
      <c r="A7898" s="37">
        <v>1145</v>
      </c>
      <c r="B7898" s="39" t="s">
        <v>22777</v>
      </c>
      <c r="C7898" s="39" t="s">
        <v>22784</v>
      </c>
      <c r="D7898" s="39" t="s">
        <v>22782</v>
      </c>
      <c r="E7898" s="40" t="s">
        <v>3083</v>
      </c>
      <c r="F7898" s="1">
        <v>8.6625912062556105E-3</v>
      </c>
      <c r="G7898" s="1">
        <v>5.6362891348723018E-3</v>
      </c>
      <c r="H7898" s="1">
        <v>9.8786799317560001E-3</v>
      </c>
      <c r="I7898" s="1">
        <v>1.2515691548284722</v>
      </c>
      <c r="J7898" s="1">
        <v>2.7324950220764311E-3</v>
      </c>
      <c r="K7898" s="1">
        <v>0.58860831020740834</v>
      </c>
      <c r="L7898" s="1">
        <v>0.92266562712979183</v>
      </c>
      <c r="M7898" s="1">
        <v>3.4553271123639148E-3</v>
      </c>
      <c r="N7898" s="1">
        <v>3.7619668164451327E-3</v>
      </c>
      <c r="O7898" s="1">
        <v>2.9098900177967823E-3</v>
      </c>
      <c r="P7898" s="1">
        <v>7.7435941117698489E-3</v>
      </c>
      <c r="Q7898" s="1">
        <v>5.0167056297498762E-3</v>
      </c>
      <c r="R7898" s="1">
        <v>1.1935994423500143E-2</v>
      </c>
      <c r="S7898" s="1">
        <v>1.0976767671221145E-2</v>
      </c>
      <c r="T7898" s="1">
        <v>1.2043897597961806E-2</v>
      </c>
      <c r="U7898" s="1">
        <v>1.7244530897019279E-2</v>
      </c>
      <c r="V7898" s="63">
        <v>0.31893667877533904</v>
      </c>
      <c r="W7898" s="12">
        <v>0.3793654398679101</v>
      </c>
      <c r="X7898" s="13">
        <v>4.8580391439404106E-3</v>
      </c>
      <c r="Y7898" s="64">
        <v>1.3050297647425593E-2</v>
      </c>
      <c r="Z7898" s="63">
        <v>0.31087877133537295</v>
      </c>
      <c r="AA7898" s="12">
        <v>0.22769102973873756</v>
      </c>
      <c r="AB7898" s="13">
        <v>1.0546824992574532E-3</v>
      </c>
      <c r="AC7898" s="64">
        <v>1.4184977925205181E-3</v>
      </c>
      <c r="AD7898" s="33">
        <v>1.921380665060747</v>
      </c>
      <c r="AE7898" s="30">
        <v>2.2854236268883752</v>
      </c>
      <c r="AF7898" s="30">
        <v>2.9266444101433677E-2</v>
      </c>
      <c r="AG7898" s="34">
        <v>7.8619334939252897E-2</v>
      </c>
      <c r="AH7898" s="74">
        <v>0.75341980846844947</v>
      </c>
      <c r="AI7898" s="37" t="s">
        <v>688</v>
      </c>
      <c r="AJ7898" s="38" t="s">
        <v>36588</v>
      </c>
      <c r="AK7898" s="39" t="s">
        <v>689</v>
      </c>
      <c r="AL7898" s="40" t="s">
        <v>22781</v>
      </c>
      <c r="AM7898" s="45" t="s">
        <v>22783</v>
      </c>
      <c r="AN7898" s="38">
        <v>1</v>
      </c>
      <c r="AO7898" s="38">
        <v>0</v>
      </c>
      <c r="AP7898" s="38">
        <v>1</v>
      </c>
      <c r="AQ7898" s="39" t="s">
        <v>40</v>
      </c>
      <c r="AR7898" s="39">
        <v>1494.655</v>
      </c>
      <c r="AS7898" s="39">
        <v>3.83</v>
      </c>
      <c r="AT7898" s="39">
        <v>16.440000000000001</v>
      </c>
      <c r="AU7898" s="39">
        <v>7.18</v>
      </c>
      <c r="AV7898" s="39">
        <v>91.2</v>
      </c>
      <c r="AW7898" s="40">
        <v>0.25</v>
      </c>
    </row>
    <row r="7899" spans="1:49">
      <c r="A7899" s="37">
        <v>1146</v>
      </c>
      <c r="B7899" s="39" t="s">
        <v>22786</v>
      </c>
      <c r="C7899" s="39" t="s">
        <v>22786</v>
      </c>
      <c r="D7899" s="39" t="s">
        <v>22789</v>
      </c>
      <c r="E7899" s="40" t="s">
        <v>2935</v>
      </c>
      <c r="F7899" s="1">
        <v>8.6625912062556105E-3</v>
      </c>
      <c r="G7899" s="1">
        <v>5.6362891348723018E-3</v>
      </c>
      <c r="H7899" s="1">
        <v>9.8786799317560001E-3</v>
      </c>
      <c r="I7899" s="1">
        <v>0.83437943655231461</v>
      </c>
      <c r="J7899" s="1">
        <v>0.5464990044152862</v>
      </c>
      <c r="K7899" s="1">
        <v>1.9620277006913607E-3</v>
      </c>
      <c r="L7899" s="1">
        <v>0.46133281356489592</v>
      </c>
      <c r="M7899" s="1">
        <v>3.4553271123639148E-3</v>
      </c>
      <c r="N7899" s="1">
        <v>3.7619668164451327E-3</v>
      </c>
      <c r="O7899" s="1">
        <v>0.29098900177967824</v>
      </c>
      <c r="P7899" s="1">
        <v>7.7435941117698489E-3</v>
      </c>
      <c r="Q7899" s="1">
        <v>5.0167056297498762E-3</v>
      </c>
      <c r="R7899" s="1">
        <v>5.9679972117500713</v>
      </c>
      <c r="S7899" s="1">
        <v>1.0976767671221145E-2</v>
      </c>
      <c r="T7899" s="1">
        <v>1.2043897597961806E-2</v>
      </c>
      <c r="U7899" s="1">
        <v>1.7244530897019279E-2</v>
      </c>
      <c r="V7899" s="63">
        <v>0.21463924920629962</v>
      </c>
      <c r="W7899" s="12">
        <v>0.25331229319830934</v>
      </c>
      <c r="X7899" s="13">
        <v>7.6877817084410771E-2</v>
      </c>
      <c r="Y7899" s="64">
        <v>1.5020656019790684</v>
      </c>
      <c r="Z7899" s="63">
        <v>0.20658198765881361</v>
      </c>
      <c r="AA7899" s="12">
        <v>0.14572704050015586</v>
      </c>
      <c r="AB7899" s="13">
        <v>7.1375233273143934E-2</v>
      </c>
      <c r="AC7899" s="64">
        <v>1.4886444994134032</v>
      </c>
      <c r="AD7899" s="33">
        <v>0.91735673357697467</v>
      </c>
      <c r="AE7899" s="30">
        <v>1.0826432664230252</v>
      </c>
      <c r="AF7899" s="30">
        <v>0.32857170077639897</v>
      </c>
      <c r="AG7899" s="34">
        <v>6.4197484819072335</v>
      </c>
      <c r="AH7899" s="74">
        <v>0.95939798034982027</v>
      </c>
      <c r="AI7899" s="37" t="s">
        <v>43</v>
      </c>
      <c r="AJ7899" s="38" t="s">
        <v>36586</v>
      </c>
      <c r="AK7899" s="39" t="s">
        <v>44</v>
      </c>
      <c r="AL7899" s="40" t="s">
        <v>22788</v>
      </c>
      <c r="AM7899" s="45" t="s">
        <v>22790</v>
      </c>
      <c r="AN7899" s="38">
        <v>1</v>
      </c>
      <c r="AO7899" s="38">
        <v>0</v>
      </c>
      <c r="AP7899" s="38">
        <v>1</v>
      </c>
      <c r="AQ7899" s="39" t="s">
        <v>40</v>
      </c>
      <c r="AR7899" s="39">
        <v>2293.9760000000001</v>
      </c>
      <c r="AS7899" s="39">
        <v>3.9</v>
      </c>
      <c r="AT7899" s="39">
        <v>18.510000000000002</v>
      </c>
      <c r="AU7899" s="39">
        <v>5.91</v>
      </c>
      <c r="AV7899" s="39">
        <v>90.1</v>
      </c>
      <c r="AW7899" s="40">
        <v>0.75</v>
      </c>
    </row>
    <row r="7900" spans="1:49">
      <c r="A7900" s="37">
        <v>1146</v>
      </c>
      <c r="B7900" s="39" t="s">
        <v>22786</v>
      </c>
      <c r="C7900" s="39" t="s">
        <v>22786</v>
      </c>
      <c r="D7900" s="39" t="s">
        <v>22785</v>
      </c>
      <c r="E7900" s="40" t="s">
        <v>5283</v>
      </c>
      <c r="F7900" s="1">
        <v>2.5987773618766825</v>
      </c>
      <c r="G7900" s="1">
        <v>5.6362891348723018E-3</v>
      </c>
      <c r="H7900" s="1">
        <v>9.8786799317560001E-3</v>
      </c>
      <c r="I7900" s="1">
        <v>1.6687588731046292</v>
      </c>
      <c r="J7900" s="1">
        <v>0.81974850662292942</v>
      </c>
      <c r="K7900" s="1">
        <v>1.9620277006913607E-3</v>
      </c>
      <c r="L7900" s="1">
        <v>0.46133281356489592</v>
      </c>
      <c r="M7900" s="1">
        <v>0.69106542247278302</v>
      </c>
      <c r="N7900" s="1">
        <v>3.7619668164451327E-3</v>
      </c>
      <c r="O7900" s="1">
        <v>3.7828570231358172</v>
      </c>
      <c r="P7900" s="1">
        <v>7.7435941117698489E-3</v>
      </c>
      <c r="Q7900" s="1">
        <v>5.0167056297498762E-3</v>
      </c>
      <c r="R7900" s="1">
        <v>4.774397769400057</v>
      </c>
      <c r="S7900" s="1">
        <v>1.0976767671221145E-2</v>
      </c>
      <c r="T7900" s="1">
        <v>1.2043897597961806E-2</v>
      </c>
      <c r="U7900" s="1">
        <v>1.7244530897019279E-2</v>
      </c>
      <c r="V7900" s="63">
        <v>1.070762801011985</v>
      </c>
      <c r="W7900" s="12">
        <v>0.4935271925903249</v>
      </c>
      <c r="X7900" s="13">
        <v>0.94984482242344559</v>
      </c>
      <c r="Y7900" s="64">
        <v>1.2036657413915648</v>
      </c>
      <c r="Z7900" s="63">
        <v>0.64241714155189189</v>
      </c>
      <c r="AA7900" s="12">
        <v>0.17984124651296851</v>
      </c>
      <c r="AB7900" s="13">
        <v>0.94433776592068919</v>
      </c>
      <c r="AC7900" s="64">
        <v>1.1902447966418901</v>
      </c>
      <c r="AD7900" s="33">
        <v>1.0598423846303</v>
      </c>
      <c r="AE7900" s="30">
        <v>0.48849384399652179</v>
      </c>
      <c r="AF7900" s="30">
        <v>0.94015761536970011</v>
      </c>
      <c r="AG7900" s="34">
        <v>1.1913898843409254</v>
      </c>
      <c r="AH7900" s="74">
        <v>0.94481652524721349</v>
      </c>
      <c r="AI7900" s="37" t="s">
        <v>43</v>
      </c>
      <c r="AJ7900" s="38" t="s">
        <v>36586</v>
      </c>
      <c r="AK7900" s="39" t="s">
        <v>44</v>
      </c>
      <c r="AL7900" s="40" t="s">
        <v>22788</v>
      </c>
      <c r="AM7900" s="45" t="s">
        <v>22787</v>
      </c>
      <c r="AN7900" s="38">
        <v>1</v>
      </c>
      <c r="AO7900" s="38">
        <v>0</v>
      </c>
      <c r="AP7900" s="38">
        <v>1</v>
      </c>
      <c r="AQ7900" s="39" t="s">
        <v>40</v>
      </c>
      <c r="AR7900" s="39">
        <v>2293.9760000000001</v>
      </c>
      <c r="AS7900" s="39">
        <v>3.9</v>
      </c>
      <c r="AT7900" s="39">
        <v>18.850000000000001</v>
      </c>
      <c r="AU7900" s="39">
        <v>7.83</v>
      </c>
      <c r="AV7900" s="39">
        <v>98.5</v>
      </c>
      <c r="AW7900" s="40">
        <v>0.87</v>
      </c>
    </row>
    <row r="7901" spans="1:49">
      <c r="A7901" s="37">
        <v>1147</v>
      </c>
      <c r="B7901" s="39" t="s">
        <v>22792</v>
      </c>
      <c r="C7901" s="39" t="s">
        <v>22794</v>
      </c>
      <c r="D7901" s="39" t="s">
        <v>22798</v>
      </c>
      <c r="E7901" s="40" t="s">
        <v>2010</v>
      </c>
      <c r="F7901" s="1">
        <v>8.6625912062556105E-3</v>
      </c>
      <c r="G7901" s="1">
        <v>0.5636289134872301</v>
      </c>
      <c r="H7901" s="1">
        <v>9.8786799317560001E-3</v>
      </c>
      <c r="I7901" s="1">
        <v>4.1718971827615732E-3</v>
      </c>
      <c r="J7901" s="1">
        <v>2.7324950220764311E-3</v>
      </c>
      <c r="K7901" s="1">
        <v>0.19620277006913608</v>
      </c>
      <c r="L7901" s="1">
        <v>2.3066640678244799E-3</v>
      </c>
      <c r="M7901" s="1">
        <v>1.0365981337091745</v>
      </c>
      <c r="N7901" s="1">
        <v>3.7619668164451327E-3</v>
      </c>
      <c r="O7901" s="1">
        <v>2.9098900177967823E-3</v>
      </c>
      <c r="P7901" s="1">
        <v>7.7435941117698489E-3</v>
      </c>
      <c r="Q7901" s="1">
        <v>5.0167056297498762E-3</v>
      </c>
      <c r="R7901" s="1">
        <v>1.1935994423500143E-2</v>
      </c>
      <c r="S7901" s="1">
        <v>1.0976767671221145E-2</v>
      </c>
      <c r="T7901" s="1">
        <v>1.2043897597961806E-2</v>
      </c>
      <c r="U7901" s="1">
        <v>1.7244530897019279E-2</v>
      </c>
      <c r="V7901" s="63">
        <v>0.14658552045200079</v>
      </c>
      <c r="W7901" s="12">
        <v>0.30946001571705289</v>
      </c>
      <c r="X7901" s="13">
        <v>4.8580391439404106E-3</v>
      </c>
      <c r="Y7901" s="64">
        <v>1.3050297647425593E-2</v>
      </c>
      <c r="Z7901" s="63">
        <v>0.13901988059979167</v>
      </c>
      <c r="AA7901" s="12">
        <v>0.24664110222985933</v>
      </c>
      <c r="AB7901" s="13">
        <v>1.0546824992574532E-3</v>
      </c>
      <c r="AC7901" s="64">
        <v>1.4184977925205181E-3</v>
      </c>
      <c r="AD7901" s="33">
        <v>1.8364991290451191</v>
      </c>
      <c r="AE7901" s="30">
        <v>3.8770749497372972</v>
      </c>
      <c r="AF7901" s="30">
        <v>6.0864024149200224E-2</v>
      </c>
      <c r="AG7901" s="34">
        <v>0.16350087095488111</v>
      </c>
      <c r="AH7901" s="74">
        <v>0.8382477373105145</v>
      </c>
      <c r="AI7901" s="37" t="s">
        <v>688</v>
      </c>
      <c r="AJ7901" s="38" t="s">
        <v>36588</v>
      </c>
      <c r="AK7901" s="39" t="s">
        <v>689</v>
      </c>
      <c r="AL7901" s="40" t="s">
        <v>22795</v>
      </c>
      <c r="AM7901" s="45" t="s">
        <v>22799</v>
      </c>
      <c r="AN7901" s="38">
        <v>1</v>
      </c>
      <c r="AO7901" s="38">
        <v>0</v>
      </c>
      <c r="AP7901" s="38">
        <v>1</v>
      </c>
      <c r="AQ7901" s="39" t="s">
        <v>40</v>
      </c>
      <c r="AR7901" s="39">
        <v>2563.2539999999999</v>
      </c>
      <c r="AS7901" s="39">
        <v>8.4600000000000009</v>
      </c>
      <c r="AT7901" s="39">
        <v>19.489999999999998</v>
      </c>
      <c r="AU7901" s="39">
        <v>9.9499999999999993</v>
      </c>
      <c r="AV7901" s="39">
        <v>85.7</v>
      </c>
      <c r="AW7901" s="40">
        <v>0</v>
      </c>
    </row>
    <row r="7902" spans="1:49">
      <c r="A7902" s="37">
        <v>1147</v>
      </c>
      <c r="B7902" s="39" t="s">
        <v>22792</v>
      </c>
      <c r="C7902" s="39" t="s">
        <v>22794</v>
      </c>
      <c r="D7902" s="39" t="s">
        <v>22796</v>
      </c>
      <c r="E7902" s="40" t="s">
        <v>1522</v>
      </c>
      <c r="F7902" s="1">
        <v>8.6625912062556105E-3</v>
      </c>
      <c r="G7902" s="1">
        <v>0.5636289134872301</v>
      </c>
      <c r="H7902" s="1">
        <v>9.8786799317560001E-3</v>
      </c>
      <c r="I7902" s="1">
        <v>4.1718971827615732E-3</v>
      </c>
      <c r="J7902" s="1">
        <v>2.7324950220764311E-3</v>
      </c>
      <c r="K7902" s="1">
        <v>0.19620277006913608</v>
      </c>
      <c r="L7902" s="1">
        <v>2.3066640678244799E-3</v>
      </c>
      <c r="M7902" s="1">
        <v>1.0365981337091745</v>
      </c>
      <c r="N7902" s="1">
        <v>3.7619668164451327E-3</v>
      </c>
      <c r="O7902" s="1">
        <v>2.9098900177967823E-3</v>
      </c>
      <c r="P7902" s="1">
        <v>7.7435941117698489E-3</v>
      </c>
      <c r="Q7902" s="1">
        <v>5.0167056297498762E-3</v>
      </c>
      <c r="R7902" s="1">
        <v>1.1935994423500143E-2</v>
      </c>
      <c r="S7902" s="1">
        <v>1.0976767671221145E-2</v>
      </c>
      <c r="T7902" s="1">
        <v>1.2043897597961806E-2</v>
      </c>
      <c r="U7902" s="1">
        <v>1.7244530897019279E-2</v>
      </c>
      <c r="V7902" s="63">
        <v>0.14658552045200079</v>
      </c>
      <c r="W7902" s="12">
        <v>0.30946001571705289</v>
      </c>
      <c r="X7902" s="13">
        <v>4.8580391439404106E-3</v>
      </c>
      <c r="Y7902" s="64">
        <v>1.3050297647425593E-2</v>
      </c>
      <c r="Z7902" s="63">
        <v>0.13901988059979167</v>
      </c>
      <c r="AA7902" s="12">
        <v>0.24664110222985933</v>
      </c>
      <c r="AB7902" s="13">
        <v>1.0546824992574532E-3</v>
      </c>
      <c r="AC7902" s="64">
        <v>1.4184977925205181E-3</v>
      </c>
      <c r="AD7902" s="33">
        <v>1.8364991290451191</v>
      </c>
      <c r="AE7902" s="30">
        <v>3.8770749497372972</v>
      </c>
      <c r="AF7902" s="30">
        <v>6.0864024149200224E-2</v>
      </c>
      <c r="AG7902" s="34">
        <v>0.16350087095488111</v>
      </c>
      <c r="AH7902" s="74">
        <v>0.83836762400063336</v>
      </c>
      <c r="AI7902" s="37" t="s">
        <v>688</v>
      </c>
      <c r="AJ7902" s="38" t="s">
        <v>36588</v>
      </c>
      <c r="AK7902" s="39" t="s">
        <v>689</v>
      </c>
      <c r="AL7902" s="40" t="s">
        <v>22795</v>
      </c>
      <c r="AM7902" s="45" t="s">
        <v>22797</v>
      </c>
      <c r="AN7902" s="38">
        <v>1</v>
      </c>
      <c r="AO7902" s="38">
        <v>0</v>
      </c>
      <c r="AP7902" s="38">
        <v>1</v>
      </c>
      <c r="AQ7902" s="39" t="s">
        <v>40</v>
      </c>
      <c r="AR7902" s="39">
        <v>2563.2539999999999</v>
      </c>
      <c r="AS7902" s="39">
        <v>8.4600000000000009</v>
      </c>
      <c r="AT7902" s="39">
        <v>19.489999999999998</v>
      </c>
      <c r="AU7902" s="39">
        <v>11.95</v>
      </c>
      <c r="AV7902" s="39">
        <v>94</v>
      </c>
      <c r="AW7902" s="40">
        <v>0</v>
      </c>
    </row>
    <row r="7903" spans="1:49">
      <c r="A7903" s="37">
        <v>1147</v>
      </c>
      <c r="B7903" s="39" t="s">
        <v>22792</v>
      </c>
      <c r="C7903" s="39" t="s">
        <v>22794</v>
      </c>
      <c r="D7903" s="39" t="s">
        <v>22791</v>
      </c>
      <c r="E7903" s="40" t="s">
        <v>1103</v>
      </c>
      <c r="F7903" s="1">
        <v>8.6625912062556105E-3</v>
      </c>
      <c r="G7903" s="1">
        <v>5.6362891348723018E-3</v>
      </c>
      <c r="H7903" s="1">
        <v>9.8786799317560001E-3</v>
      </c>
      <c r="I7903" s="1">
        <v>4.1718971827615732E-3</v>
      </c>
      <c r="J7903" s="1">
        <v>2.7324950220764311E-3</v>
      </c>
      <c r="K7903" s="1">
        <v>0.19620277006913608</v>
      </c>
      <c r="L7903" s="1">
        <v>2.3066640678244799E-3</v>
      </c>
      <c r="M7903" s="1">
        <v>1.0365981337091745</v>
      </c>
      <c r="N7903" s="1">
        <v>3.7619668164451327E-3</v>
      </c>
      <c r="O7903" s="1">
        <v>2.9098900177967823E-3</v>
      </c>
      <c r="P7903" s="1">
        <v>7.7435941117698489E-3</v>
      </c>
      <c r="Q7903" s="1">
        <v>5.0167056297498762E-3</v>
      </c>
      <c r="R7903" s="1">
        <v>1.1935994423500143E-2</v>
      </c>
      <c r="S7903" s="1">
        <v>1.0976767671221145E-2</v>
      </c>
      <c r="T7903" s="1">
        <v>1.2043897597961806E-2</v>
      </c>
      <c r="U7903" s="1">
        <v>1.7244530897019279E-2</v>
      </c>
      <c r="V7903" s="63">
        <v>7.0873643639113712E-3</v>
      </c>
      <c r="W7903" s="12">
        <v>0.30946001571705289</v>
      </c>
      <c r="X7903" s="13">
        <v>4.8580391439404106E-3</v>
      </c>
      <c r="Y7903" s="64">
        <v>1.3050297647425593E-2</v>
      </c>
      <c r="Z7903" s="63">
        <v>1.3190384884713665E-3</v>
      </c>
      <c r="AA7903" s="12">
        <v>0.24664110222985933</v>
      </c>
      <c r="AB7903" s="13">
        <v>1.0546824992574532E-3</v>
      </c>
      <c r="AC7903" s="64">
        <v>1.4184977925205181E-3</v>
      </c>
      <c r="AD7903" s="33">
        <v>0.70389148054241601</v>
      </c>
      <c r="AE7903" s="30">
        <v>30.734453239192835</v>
      </c>
      <c r="AF7903" s="30">
        <v>0.48248293582496965</v>
      </c>
      <c r="AG7903" s="34">
        <v>1.2961085194575841</v>
      </c>
      <c r="AH7903" s="74">
        <v>0.68214709217367409</v>
      </c>
      <c r="AI7903" s="37" t="s">
        <v>688</v>
      </c>
      <c r="AJ7903" s="38" t="s">
        <v>36588</v>
      </c>
      <c r="AK7903" s="39" t="s">
        <v>689</v>
      </c>
      <c r="AL7903" s="40" t="s">
        <v>22795</v>
      </c>
      <c r="AM7903" s="45" t="s">
        <v>22793</v>
      </c>
      <c r="AN7903" s="38">
        <v>1</v>
      </c>
      <c r="AO7903" s="38">
        <v>1</v>
      </c>
      <c r="AP7903" s="38">
        <v>0</v>
      </c>
      <c r="AQ7903" s="39" t="s">
        <v>40</v>
      </c>
      <c r="AR7903" s="39">
        <v>2563.2539999999999</v>
      </c>
      <c r="AS7903" s="39">
        <v>8.4600000000000009</v>
      </c>
      <c r="AT7903" s="39">
        <v>19.489999999999998</v>
      </c>
      <c r="AU7903" s="39">
        <v>10.07</v>
      </c>
      <c r="AV7903" s="39">
        <v>92.4</v>
      </c>
      <c r="AW7903" s="40">
        <v>1.35</v>
      </c>
    </row>
    <row r="7904" spans="1:49">
      <c r="A7904" s="37">
        <v>1148</v>
      </c>
      <c r="B7904" s="39" t="s">
        <v>22801</v>
      </c>
      <c r="C7904" s="39" t="s">
        <v>22803</v>
      </c>
      <c r="D7904" s="39" t="s">
        <v>22800</v>
      </c>
      <c r="E7904" s="40" t="s">
        <v>8161</v>
      </c>
      <c r="F7904" s="1">
        <v>8.6625912062556105E-3</v>
      </c>
      <c r="G7904" s="1">
        <v>5.6362891348723018E-3</v>
      </c>
      <c r="H7904" s="1">
        <v>9.8786799317560001E-3</v>
      </c>
      <c r="I7904" s="1">
        <v>4.1718971827615732E-3</v>
      </c>
      <c r="J7904" s="1">
        <v>2.7324950220764311E-3</v>
      </c>
      <c r="K7904" s="1">
        <v>0.19620277006913608</v>
      </c>
      <c r="L7904" s="1">
        <v>0.46133281356489592</v>
      </c>
      <c r="M7904" s="1">
        <v>0.34553271123639151</v>
      </c>
      <c r="N7904" s="1">
        <v>3.7619668164451327E-3</v>
      </c>
      <c r="O7904" s="1">
        <v>2.9098900177967823E-3</v>
      </c>
      <c r="P7904" s="1">
        <v>7.7435941117698489E-3</v>
      </c>
      <c r="Q7904" s="1">
        <v>1.5050116889249627</v>
      </c>
      <c r="R7904" s="1">
        <v>1.1935994423500143E-2</v>
      </c>
      <c r="S7904" s="1">
        <v>1.0976767671221145E-2</v>
      </c>
      <c r="T7904" s="1">
        <v>1.2043897597961806E-2</v>
      </c>
      <c r="U7904" s="1">
        <v>1.7244530897019279E-2</v>
      </c>
      <c r="V7904" s="63">
        <v>7.0873643639113712E-3</v>
      </c>
      <c r="W7904" s="12">
        <v>0.25145019747312497</v>
      </c>
      <c r="X7904" s="13">
        <v>0.37985678496774361</v>
      </c>
      <c r="Y7904" s="64">
        <v>1.3050297647425593E-2</v>
      </c>
      <c r="Z7904" s="63">
        <v>1.3190384884713665E-3</v>
      </c>
      <c r="AA7904" s="12">
        <v>9.9085403264401295E-2</v>
      </c>
      <c r="AB7904" s="13">
        <v>0.3750531138564086</v>
      </c>
      <c r="AC7904" s="64">
        <v>1.4184977925205181E-3</v>
      </c>
      <c r="AD7904" s="33">
        <v>5.3590556499194343E-2</v>
      </c>
      <c r="AE7904" s="30">
        <v>1.9013211854936021</v>
      </c>
      <c r="AF7904" s="30">
        <v>2.8722576477190898</v>
      </c>
      <c r="AG7904" s="34">
        <v>9.8678814506397802E-2</v>
      </c>
      <c r="AH7904" s="74">
        <v>0.66092626003846511</v>
      </c>
      <c r="AI7904" s="37" t="s">
        <v>9626</v>
      </c>
      <c r="AJ7904" s="38" t="s">
        <v>36598</v>
      </c>
      <c r="AK7904" s="39" t="s">
        <v>9627</v>
      </c>
      <c r="AL7904" s="40" t="s">
        <v>22804</v>
      </c>
      <c r="AM7904" s="45" t="s">
        <v>22802</v>
      </c>
      <c r="AN7904" s="38">
        <v>1</v>
      </c>
      <c r="AO7904" s="38">
        <v>1</v>
      </c>
      <c r="AP7904" s="38">
        <v>0</v>
      </c>
      <c r="AQ7904" s="39" t="s">
        <v>40</v>
      </c>
      <c r="AR7904" s="39">
        <v>2539.1950000000002</v>
      </c>
      <c r="AS7904" s="39">
        <v>4.1100000000000003</v>
      </c>
      <c r="AT7904" s="39">
        <v>18.059999999999999</v>
      </c>
      <c r="AU7904" s="39">
        <v>8.11</v>
      </c>
      <c r="AV7904" s="39">
        <v>93.6</v>
      </c>
      <c r="AW7904" s="40">
        <v>3.56</v>
      </c>
    </row>
    <row r="7905" spans="1:49">
      <c r="A7905" s="37">
        <v>1148</v>
      </c>
      <c r="B7905" s="39" t="s">
        <v>22801</v>
      </c>
      <c r="C7905" s="39" t="s">
        <v>22803</v>
      </c>
      <c r="D7905" s="39" t="s">
        <v>22811</v>
      </c>
      <c r="E7905" s="40" t="s">
        <v>3200</v>
      </c>
      <c r="F7905" s="1">
        <v>8.6625912062556105E-3</v>
      </c>
      <c r="G7905" s="1">
        <v>5.6362891348723018E-3</v>
      </c>
      <c r="H7905" s="1">
        <v>9.8786799317560001E-3</v>
      </c>
      <c r="I7905" s="1">
        <v>4.1718971827615732E-3</v>
      </c>
      <c r="J7905" s="1">
        <v>2.7324950220764311E-3</v>
      </c>
      <c r="K7905" s="1">
        <v>1.9620277006913607E-3</v>
      </c>
      <c r="L7905" s="1">
        <v>2.3066640678244799E-3</v>
      </c>
      <c r="M7905" s="1">
        <v>3.4553271123639148E-3</v>
      </c>
      <c r="N7905" s="1">
        <v>3.7619668164451327E-3</v>
      </c>
      <c r="O7905" s="1">
        <v>2.9098900177967823E-3</v>
      </c>
      <c r="P7905" s="1">
        <v>1.5487188223539696</v>
      </c>
      <c r="Q7905" s="1">
        <v>5.0167056297498762E-3</v>
      </c>
      <c r="R7905" s="1">
        <v>1.1935994423500143E-2</v>
      </c>
      <c r="S7905" s="1">
        <v>1.0976767671221144</v>
      </c>
      <c r="T7905" s="1">
        <v>3.6131692793885417</v>
      </c>
      <c r="U7905" s="1">
        <v>1.7244530897019279E-2</v>
      </c>
      <c r="V7905" s="63">
        <v>7.0873643639113712E-3</v>
      </c>
      <c r="W7905" s="12">
        <v>2.6141284757390465E-3</v>
      </c>
      <c r="X7905" s="13">
        <v>0.39010184620449034</v>
      </c>
      <c r="Y7905" s="64">
        <v>1.1850066429577939</v>
      </c>
      <c r="Z7905" s="63">
        <v>1.3190384884713665E-3</v>
      </c>
      <c r="AA7905" s="12">
        <v>3.2163586663899713E-4</v>
      </c>
      <c r="AB7905" s="13">
        <v>0.38620590106989117</v>
      </c>
      <c r="AC7905" s="64">
        <v>0.84869327954750062</v>
      </c>
      <c r="AD7905" s="33">
        <v>3.5687597625166739E-2</v>
      </c>
      <c r="AE7905" s="30">
        <v>1.3163139411556881E-2</v>
      </c>
      <c r="AF7905" s="30">
        <v>1.9643124023748335</v>
      </c>
      <c r="AG7905" s="34">
        <v>5.966962905472573</v>
      </c>
      <c r="AH7905" s="74">
        <v>0.46504923144314575</v>
      </c>
      <c r="AI7905" s="37" t="s">
        <v>9626</v>
      </c>
      <c r="AJ7905" s="38" t="s">
        <v>36598</v>
      </c>
      <c r="AK7905" s="39" t="s">
        <v>9627</v>
      </c>
      <c r="AL7905" s="40" t="s">
        <v>22804</v>
      </c>
      <c r="AM7905" s="45" t="s">
        <v>22812</v>
      </c>
      <c r="AN7905" s="38">
        <v>1</v>
      </c>
      <c r="AO7905" s="38">
        <v>1</v>
      </c>
      <c r="AP7905" s="38">
        <v>0</v>
      </c>
      <c r="AQ7905" s="39" t="s">
        <v>40</v>
      </c>
      <c r="AR7905" s="39">
        <v>2152.04</v>
      </c>
      <c r="AS7905" s="39">
        <v>4.03</v>
      </c>
      <c r="AT7905" s="39">
        <v>18.12</v>
      </c>
      <c r="AU7905" s="39">
        <v>8.32</v>
      </c>
      <c r="AV7905" s="39">
        <v>88</v>
      </c>
      <c r="AW7905" s="40">
        <v>2.5099999999999998</v>
      </c>
    </row>
    <row r="7906" spans="1:49">
      <c r="A7906" s="37">
        <v>1148</v>
      </c>
      <c r="B7906" s="39" t="s">
        <v>22801</v>
      </c>
      <c r="C7906" s="39" t="s">
        <v>22803</v>
      </c>
      <c r="D7906" s="39" t="s">
        <v>22807</v>
      </c>
      <c r="E7906" s="40" t="s">
        <v>3904</v>
      </c>
      <c r="F7906" s="1">
        <v>8.6625912062556105E-3</v>
      </c>
      <c r="G7906" s="1">
        <v>5.6362891348723018E-3</v>
      </c>
      <c r="H7906" s="1">
        <v>9.8786799317560001E-3</v>
      </c>
      <c r="I7906" s="1">
        <v>4.1718971827615732E-3</v>
      </c>
      <c r="J7906" s="1">
        <v>2.7324950220764311E-3</v>
      </c>
      <c r="K7906" s="1">
        <v>1.9620277006913607E-3</v>
      </c>
      <c r="L7906" s="1">
        <v>2.3066640678244799E-3</v>
      </c>
      <c r="M7906" s="1">
        <v>3.4553271123639148E-3</v>
      </c>
      <c r="N7906" s="1">
        <v>3.7619668164451327E-3</v>
      </c>
      <c r="O7906" s="1">
        <v>2.9098900177967823E-3</v>
      </c>
      <c r="P7906" s="1">
        <v>1.5487188223539696</v>
      </c>
      <c r="Q7906" s="1">
        <v>5.0167056297498762E-3</v>
      </c>
      <c r="R7906" s="1">
        <v>1.1935994423500143E-2</v>
      </c>
      <c r="S7906" s="1">
        <v>3.2930303013663433</v>
      </c>
      <c r="T7906" s="1">
        <v>2.4087795195923611</v>
      </c>
      <c r="U7906" s="1">
        <v>1.7244530897019279E-2</v>
      </c>
      <c r="V7906" s="63">
        <v>7.0873643639113712E-3</v>
      </c>
      <c r="W7906" s="12">
        <v>2.6141284757390465E-3</v>
      </c>
      <c r="X7906" s="13">
        <v>0.39010184620449034</v>
      </c>
      <c r="Y7906" s="64">
        <v>1.4327475865698061</v>
      </c>
      <c r="Z7906" s="63">
        <v>1.3190384884713665E-3</v>
      </c>
      <c r="AA7906" s="12">
        <v>3.2163586663899713E-4</v>
      </c>
      <c r="AB7906" s="13">
        <v>0.38620590106989117</v>
      </c>
      <c r="AC7906" s="64">
        <v>0.83843329064028882</v>
      </c>
      <c r="AD7906" s="33">
        <v>3.5687597625166739E-2</v>
      </c>
      <c r="AE7906" s="30">
        <v>1.3163139411556881E-2</v>
      </c>
      <c r="AF7906" s="30">
        <v>1.9643124023748335</v>
      </c>
      <c r="AG7906" s="34">
        <v>7.2144335669111355</v>
      </c>
      <c r="AH7906" s="74">
        <v>0.4449039991960051</v>
      </c>
      <c r="AI7906" s="37" t="s">
        <v>9626</v>
      </c>
      <c r="AJ7906" s="38" t="s">
        <v>36598</v>
      </c>
      <c r="AK7906" s="39" t="s">
        <v>9627</v>
      </c>
      <c r="AL7906" s="40" t="s">
        <v>22804</v>
      </c>
      <c r="AM7906" s="45" t="s">
        <v>22808</v>
      </c>
      <c r="AN7906" s="38">
        <v>1</v>
      </c>
      <c r="AO7906" s="38">
        <v>0</v>
      </c>
      <c r="AP7906" s="38">
        <v>1</v>
      </c>
      <c r="AQ7906" s="39" t="s">
        <v>40</v>
      </c>
      <c r="AR7906" s="39">
        <v>2152.04</v>
      </c>
      <c r="AS7906" s="39">
        <v>4.03</v>
      </c>
      <c r="AT7906" s="39">
        <v>18.63</v>
      </c>
      <c r="AU7906" s="39">
        <v>9.3800000000000008</v>
      </c>
      <c r="AV7906" s="39">
        <v>90.2</v>
      </c>
      <c r="AW7906" s="40">
        <v>2.2200000000000002</v>
      </c>
    </row>
    <row r="7907" spans="1:49">
      <c r="A7907" s="37">
        <v>1148</v>
      </c>
      <c r="B7907" s="39" t="s">
        <v>22801</v>
      </c>
      <c r="C7907" s="39" t="s">
        <v>22803</v>
      </c>
      <c r="D7907" s="39" t="s">
        <v>22809</v>
      </c>
      <c r="E7907" s="40" t="s">
        <v>127</v>
      </c>
      <c r="F7907" s="1">
        <v>8.6625912062556105E-3</v>
      </c>
      <c r="G7907" s="1">
        <v>5.6362891348723018E-3</v>
      </c>
      <c r="H7907" s="1">
        <v>9.8786799317560001E-3</v>
      </c>
      <c r="I7907" s="1">
        <v>4.1718971827615732E-3</v>
      </c>
      <c r="J7907" s="1">
        <v>2.7324950220764311E-3</v>
      </c>
      <c r="K7907" s="1">
        <v>1.9620277006913607E-3</v>
      </c>
      <c r="L7907" s="1">
        <v>2.3066640678244799E-3</v>
      </c>
      <c r="M7907" s="1">
        <v>3.4553271123639148E-3</v>
      </c>
      <c r="N7907" s="1">
        <v>3.7619668164451327E-3</v>
      </c>
      <c r="O7907" s="1">
        <v>2.9098900177967823E-3</v>
      </c>
      <c r="P7907" s="1">
        <v>1.5487188223539696</v>
      </c>
      <c r="Q7907" s="1">
        <v>5.0167056297498762E-3</v>
      </c>
      <c r="R7907" s="1">
        <v>1.1935994423500143E-2</v>
      </c>
      <c r="S7907" s="1">
        <v>3.2930303013663433</v>
      </c>
      <c r="T7907" s="1">
        <v>2.4087795195923611</v>
      </c>
      <c r="U7907" s="1">
        <v>1.7244530897019279E-2</v>
      </c>
      <c r="V7907" s="63">
        <v>7.0873643639113712E-3</v>
      </c>
      <c r="W7907" s="12">
        <v>2.6141284757390465E-3</v>
      </c>
      <c r="X7907" s="13">
        <v>0.39010184620449034</v>
      </c>
      <c r="Y7907" s="64">
        <v>1.4327475865698061</v>
      </c>
      <c r="Z7907" s="63">
        <v>1.3190384884713665E-3</v>
      </c>
      <c r="AA7907" s="12">
        <v>3.2163586663899713E-4</v>
      </c>
      <c r="AB7907" s="13">
        <v>0.38620590106989117</v>
      </c>
      <c r="AC7907" s="64">
        <v>0.83843329064028882</v>
      </c>
      <c r="AD7907" s="33">
        <v>3.5687597625166739E-2</v>
      </c>
      <c r="AE7907" s="30">
        <v>1.3163139411556881E-2</v>
      </c>
      <c r="AF7907" s="30">
        <v>1.9643124023748335</v>
      </c>
      <c r="AG7907" s="34">
        <v>7.2144335669111355</v>
      </c>
      <c r="AH7907" s="74">
        <v>0.44466338048362219</v>
      </c>
      <c r="AI7907" s="37" t="s">
        <v>9626</v>
      </c>
      <c r="AJ7907" s="38" t="s">
        <v>36598</v>
      </c>
      <c r="AK7907" s="39" t="s">
        <v>9627</v>
      </c>
      <c r="AL7907" s="40" t="s">
        <v>22804</v>
      </c>
      <c r="AM7907" s="45" t="s">
        <v>22810</v>
      </c>
      <c r="AN7907" s="38">
        <v>1</v>
      </c>
      <c r="AO7907" s="38">
        <v>0</v>
      </c>
      <c r="AP7907" s="38">
        <v>1</v>
      </c>
      <c r="AQ7907" s="39" t="s">
        <v>40</v>
      </c>
      <c r="AR7907" s="39">
        <v>2152.04</v>
      </c>
      <c r="AS7907" s="39">
        <v>4.03</v>
      </c>
      <c r="AT7907" s="39">
        <v>18.63</v>
      </c>
      <c r="AU7907" s="39">
        <v>11.62</v>
      </c>
      <c r="AV7907" s="39">
        <v>98.3</v>
      </c>
      <c r="AW7907" s="40">
        <v>1.1299999999999999</v>
      </c>
    </row>
    <row r="7908" spans="1:49">
      <c r="A7908" s="37">
        <v>1148</v>
      </c>
      <c r="B7908" s="39" t="s">
        <v>22801</v>
      </c>
      <c r="C7908" s="39" t="s">
        <v>22803</v>
      </c>
      <c r="D7908" s="39" t="s">
        <v>22805</v>
      </c>
      <c r="E7908" s="40" t="s">
        <v>124</v>
      </c>
      <c r="F7908" s="1">
        <v>8.6625912062556105E-3</v>
      </c>
      <c r="G7908" s="1">
        <v>5.6362891348723018E-3</v>
      </c>
      <c r="H7908" s="1">
        <v>9.8786799317560001E-3</v>
      </c>
      <c r="I7908" s="1">
        <v>4.1718971827615732E-3</v>
      </c>
      <c r="J7908" s="1">
        <v>2.7324950220764311E-3</v>
      </c>
      <c r="K7908" s="1">
        <v>1.9620277006913607E-3</v>
      </c>
      <c r="L7908" s="1">
        <v>2.3066640678244799E-3</v>
      </c>
      <c r="M7908" s="1">
        <v>3.4553271123639148E-3</v>
      </c>
      <c r="N7908" s="1">
        <v>3.7619668164451327E-3</v>
      </c>
      <c r="O7908" s="1">
        <v>2.9098900177967823E-3</v>
      </c>
      <c r="P7908" s="1">
        <v>1.5487188223539696</v>
      </c>
      <c r="Q7908" s="1">
        <v>5.0167056297498762E-3</v>
      </c>
      <c r="R7908" s="1">
        <v>1.1935994423500143E-2</v>
      </c>
      <c r="S7908" s="1">
        <v>1.0976767671221145E-2</v>
      </c>
      <c r="T7908" s="1">
        <v>1.2043897597961806E-2</v>
      </c>
      <c r="U7908" s="1">
        <v>1.7244530897019279E-2</v>
      </c>
      <c r="V7908" s="63">
        <v>7.0873643639113712E-3</v>
      </c>
      <c r="W7908" s="12">
        <v>2.6141284757390465E-3</v>
      </c>
      <c r="X7908" s="13">
        <v>0.39010184620449034</v>
      </c>
      <c r="Y7908" s="64">
        <v>1.3050297647425593E-2</v>
      </c>
      <c r="Z7908" s="63">
        <v>1.3190384884713665E-3</v>
      </c>
      <c r="AA7908" s="12">
        <v>3.2163586663899713E-4</v>
      </c>
      <c r="AB7908" s="13">
        <v>0.38620590106989117</v>
      </c>
      <c r="AC7908" s="64">
        <v>1.4184977925205181E-3</v>
      </c>
      <c r="AD7908" s="33">
        <v>0.70389148054241601</v>
      </c>
      <c r="AE7908" s="30">
        <v>0.2596258169659777</v>
      </c>
      <c r="AF7908" s="30">
        <v>38.743509150652493</v>
      </c>
      <c r="AG7908" s="34">
        <v>1.2961085194575841</v>
      </c>
      <c r="AH7908" s="74">
        <v>0.6812812084497929</v>
      </c>
      <c r="AI7908" s="37" t="s">
        <v>9626</v>
      </c>
      <c r="AJ7908" s="38" t="s">
        <v>36598</v>
      </c>
      <c r="AK7908" s="39" t="s">
        <v>9627</v>
      </c>
      <c r="AL7908" s="40" t="s">
        <v>22804</v>
      </c>
      <c r="AM7908" s="45" t="s">
        <v>22806</v>
      </c>
      <c r="AN7908" s="38">
        <v>1</v>
      </c>
      <c r="AO7908" s="38">
        <v>0</v>
      </c>
      <c r="AP7908" s="38">
        <v>1</v>
      </c>
      <c r="AQ7908" s="39" t="s">
        <v>40</v>
      </c>
      <c r="AR7908" s="39">
        <v>2152.04</v>
      </c>
      <c r="AS7908" s="39">
        <v>4.03</v>
      </c>
      <c r="AT7908" s="39">
        <v>17.39</v>
      </c>
      <c r="AU7908" s="39">
        <v>8.2799999999999994</v>
      </c>
      <c r="AV7908" s="39">
        <v>94.1</v>
      </c>
      <c r="AW7908" s="40">
        <v>0</v>
      </c>
    </row>
    <row r="7909" spans="1:49">
      <c r="A7909" s="37">
        <v>1149</v>
      </c>
      <c r="B7909" s="39" t="s">
        <v>22814</v>
      </c>
      <c r="C7909" s="39" t="s">
        <v>22816</v>
      </c>
      <c r="D7909" s="39" t="s">
        <v>22813</v>
      </c>
      <c r="E7909" s="40" t="s">
        <v>158</v>
      </c>
      <c r="F7909" s="1">
        <v>10.39510944750673</v>
      </c>
      <c r="G7909" s="1">
        <v>12.963465010206294</v>
      </c>
      <c r="H7909" s="1">
        <v>19.757359863511997</v>
      </c>
      <c r="I7909" s="1">
        <v>2.5031383096569444</v>
      </c>
      <c r="J7909" s="1">
        <v>11.476479092721011</v>
      </c>
      <c r="K7909" s="1">
        <v>16.677235455876566</v>
      </c>
      <c r="L7909" s="1">
        <v>2.0759976610420319</v>
      </c>
      <c r="M7909" s="1">
        <v>4.4919252460730892</v>
      </c>
      <c r="N7909" s="1">
        <v>2.2571800898670795</v>
      </c>
      <c r="O7909" s="1">
        <v>6.1107690373732426</v>
      </c>
      <c r="P7909" s="1">
        <v>13.938469401185728</v>
      </c>
      <c r="Q7909" s="1">
        <v>10.033411259499751</v>
      </c>
      <c r="R7909" s="1">
        <v>60.873571559850731</v>
      </c>
      <c r="S7909" s="1">
        <v>71.34898986293743</v>
      </c>
      <c r="T7909" s="1">
        <v>50.58436991143958</v>
      </c>
      <c r="U7909" s="1">
        <v>36.21351488374048</v>
      </c>
      <c r="V7909" s="63">
        <v>11.404768157720493</v>
      </c>
      <c r="W7909" s="12">
        <v>8.6804093639281739</v>
      </c>
      <c r="X7909" s="13">
        <v>8.0849574469814502</v>
      </c>
      <c r="Y7909" s="64">
        <v>54.755111554492053</v>
      </c>
      <c r="Z7909" s="63">
        <v>3.5643343084023922</v>
      </c>
      <c r="AA7909" s="12">
        <v>3.3282739097501426</v>
      </c>
      <c r="AB7909" s="13">
        <v>2.5152946026634697</v>
      </c>
      <c r="AC7909" s="64">
        <v>7.4943214230653048</v>
      </c>
      <c r="AD7909" s="33">
        <v>1.1356402646108499</v>
      </c>
      <c r="AE7909" s="30">
        <v>0.86435973538915012</v>
      </c>
      <c r="AF7909" s="30">
        <v>0.80506706383522231</v>
      </c>
      <c r="AG7909" s="34">
        <v>5.4522905257346759</v>
      </c>
      <c r="AH7909" s="74">
        <v>0.14398760841605796</v>
      </c>
      <c r="AI7909" s="37" t="s">
        <v>22817</v>
      </c>
      <c r="AJ7909" s="38" t="s">
        <v>26</v>
      </c>
      <c r="AK7909" s="39" t="s">
        <v>22818</v>
      </c>
      <c r="AL7909" s="40" t="s">
        <v>22819</v>
      </c>
      <c r="AM7909" s="45" t="s">
        <v>22815</v>
      </c>
      <c r="AN7909" s="38">
        <v>1</v>
      </c>
      <c r="AO7909" s="38">
        <v>0</v>
      </c>
      <c r="AP7909" s="38">
        <v>1</v>
      </c>
      <c r="AQ7909" s="39" t="s">
        <v>40</v>
      </c>
      <c r="AR7909" s="39">
        <v>1638.86</v>
      </c>
      <c r="AS7909" s="39">
        <v>8.8000000000000007</v>
      </c>
      <c r="AT7909" s="39">
        <v>18.8</v>
      </c>
      <c r="AU7909" s="39">
        <v>3.94</v>
      </c>
      <c r="AV7909" s="39">
        <v>96.7</v>
      </c>
      <c r="AW7909" s="40">
        <v>-0.1</v>
      </c>
    </row>
    <row r="7910" spans="1:49">
      <c r="A7910" s="37">
        <v>1149</v>
      </c>
      <c r="B7910" s="39" t="s">
        <v>22814</v>
      </c>
      <c r="C7910" s="39" t="s">
        <v>22822</v>
      </c>
      <c r="D7910" s="39" t="s">
        <v>22823</v>
      </c>
      <c r="E7910" s="40" t="s">
        <v>158</v>
      </c>
      <c r="F7910" s="1">
        <v>8.6625912062556105E-3</v>
      </c>
      <c r="G7910" s="1">
        <v>5.6362891348723018E-3</v>
      </c>
      <c r="H7910" s="1">
        <v>9.8786799317560001E-3</v>
      </c>
      <c r="I7910" s="1">
        <v>4.1718971827615732E-3</v>
      </c>
      <c r="J7910" s="1">
        <v>2.7324950220764311E-3</v>
      </c>
      <c r="K7910" s="1">
        <v>1.9620277006913607E-3</v>
      </c>
      <c r="L7910" s="1">
        <v>2.3066640678244799E-3</v>
      </c>
      <c r="M7910" s="1">
        <v>3.4553271123639148E-3</v>
      </c>
      <c r="N7910" s="1">
        <v>3.7619668164451327E-3</v>
      </c>
      <c r="O7910" s="1">
        <v>2.9098900177967823E-3</v>
      </c>
      <c r="P7910" s="1">
        <v>7.7435941117698489E-3</v>
      </c>
      <c r="Q7910" s="1">
        <v>3.5116939408249128</v>
      </c>
      <c r="R7910" s="1">
        <v>28.646386616400342</v>
      </c>
      <c r="S7910" s="1">
        <v>71.34898986293743</v>
      </c>
      <c r="T7910" s="1">
        <v>8.430728318573264</v>
      </c>
      <c r="U7910" s="1">
        <v>24.142343255826987</v>
      </c>
      <c r="V7910" s="63">
        <v>7.0873643639113712E-3</v>
      </c>
      <c r="W7910" s="12">
        <v>2.6141284757390465E-3</v>
      </c>
      <c r="X7910" s="13">
        <v>0.88152734794273113</v>
      </c>
      <c r="Y7910" s="64">
        <v>33.142112013434506</v>
      </c>
      <c r="Z7910" s="63">
        <v>1.3190384884713665E-3</v>
      </c>
      <c r="AA7910" s="12">
        <v>3.2163586663899713E-4</v>
      </c>
      <c r="AB7910" s="13">
        <v>0.8767228304148087</v>
      </c>
      <c r="AC7910" s="64">
        <v>13.452463788148741</v>
      </c>
      <c r="AD7910" s="33">
        <v>1.5951490034447388E-2</v>
      </c>
      <c r="AE7910" s="30">
        <v>5.8836038601102177E-3</v>
      </c>
      <c r="AF7910" s="30">
        <v>1.9840485099655525</v>
      </c>
      <c r="AG7910" s="34">
        <v>74.592760066744987</v>
      </c>
      <c r="AH7910" s="74">
        <v>2.8032316326659442E-3</v>
      </c>
      <c r="AI7910" s="37" t="s">
        <v>22817</v>
      </c>
      <c r="AJ7910" s="38" t="s">
        <v>26</v>
      </c>
      <c r="AK7910" s="39" t="s">
        <v>22818</v>
      </c>
      <c r="AL7910" s="40" t="s">
        <v>22819</v>
      </c>
      <c r="AM7910" s="45" t="s">
        <v>22824</v>
      </c>
      <c r="AN7910" s="38">
        <v>1</v>
      </c>
      <c r="AO7910" s="38">
        <v>0</v>
      </c>
      <c r="AP7910" s="38">
        <v>1</v>
      </c>
      <c r="AQ7910" s="39" t="s">
        <v>40</v>
      </c>
      <c r="AR7910" s="39">
        <v>2328.1979999999999</v>
      </c>
      <c r="AS7910" s="39">
        <v>6.8</v>
      </c>
      <c r="AT7910" s="39">
        <v>20.5</v>
      </c>
      <c r="AU7910" s="39">
        <v>7.94</v>
      </c>
      <c r="AV7910" s="39">
        <v>100</v>
      </c>
      <c r="AW7910" s="40">
        <v>-0.1</v>
      </c>
    </row>
    <row r="7911" spans="1:49">
      <c r="A7911" s="37">
        <v>1149</v>
      </c>
      <c r="B7911" s="39" t="s">
        <v>22814</v>
      </c>
      <c r="C7911" s="39" t="s">
        <v>22822</v>
      </c>
      <c r="D7911" s="39" t="s">
        <v>22820</v>
      </c>
      <c r="E7911" s="40" t="s">
        <v>15048</v>
      </c>
      <c r="F7911" s="1">
        <v>8.6625912062556105E-3</v>
      </c>
      <c r="G7911" s="1">
        <v>5.6362891348723018E-3</v>
      </c>
      <c r="H7911" s="1">
        <v>9.8786799317560001E-3</v>
      </c>
      <c r="I7911" s="1">
        <v>4.1718971827615732E-3</v>
      </c>
      <c r="J7911" s="1">
        <v>2.7324950220764311E-3</v>
      </c>
      <c r="K7911" s="1">
        <v>0.39240554013827217</v>
      </c>
      <c r="L7911" s="1">
        <v>2.3066640678244799E-3</v>
      </c>
      <c r="M7911" s="1">
        <v>3.4553271123639148E-3</v>
      </c>
      <c r="N7911" s="1">
        <v>3.7619668164451327E-3</v>
      </c>
      <c r="O7911" s="1">
        <v>2.9098900177967823E-3</v>
      </c>
      <c r="P7911" s="1">
        <v>7.7435941117698489E-3</v>
      </c>
      <c r="Q7911" s="1">
        <v>3.5116939408249128</v>
      </c>
      <c r="R7911" s="1">
        <v>13.129593865850156</v>
      </c>
      <c r="S7911" s="1">
        <v>62.567575725960523</v>
      </c>
      <c r="T7911" s="1">
        <v>1.2043897597961806E-2</v>
      </c>
      <c r="U7911" s="1">
        <v>20.69343707642313</v>
      </c>
      <c r="V7911" s="63">
        <v>7.0873643639113712E-3</v>
      </c>
      <c r="W7911" s="12">
        <v>0.10022500658513425</v>
      </c>
      <c r="X7911" s="13">
        <v>0.88152734794273113</v>
      </c>
      <c r="Y7911" s="64">
        <v>24.100662641457944</v>
      </c>
      <c r="Z7911" s="63">
        <v>1.3190384884713665E-3</v>
      </c>
      <c r="AA7911" s="12">
        <v>9.7393799710620357E-2</v>
      </c>
      <c r="AB7911" s="13">
        <v>0.8767228304148087</v>
      </c>
      <c r="AC7911" s="64">
        <v>13.515233662327917</v>
      </c>
      <c r="AD7911" s="33">
        <v>1.4438191731803395E-2</v>
      </c>
      <c r="AE7911" s="30">
        <v>0.2041757396819964</v>
      </c>
      <c r="AF7911" s="30">
        <v>1.7958242603180035</v>
      </c>
      <c r="AG7911" s="34">
        <v>49.0972342063762</v>
      </c>
      <c r="AH7911" s="74">
        <v>0.33412896966542599</v>
      </c>
      <c r="AI7911" s="37" t="s">
        <v>22817</v>
      </c>
      <c r="AJ7911" s="38" t="s">
        <v>26</v>
      </c>
      <c r="AK7911" s="39" t="s">
        <v>22818</v>
      </c>
      <c r="AL7911" s="40" t="s">
        <v>22819</v>
      </c>
      <c r="AM7911" s="45" t="s">
        <v>22821</v>
      </c>
      <c r="AN7911" s="38">
        <v>1</v>
      </c>
      <c r="AO7911" s="38">
        <v>0</v>
      </c>
      <c r="AP7911" s="38">
        <v>1</v>
      </c>
      <c r="AQ7911" s="39" t="s">
        <v>77</v>
      </c>
      <c r="AR7911" s="39">
        <v>2328.1979999999999</v>
      </c>
      <c r="AS7911" s="39">
        <v>6.8</v>
      </c>
      <c r="AT7911" s="39">
        <v>20.5</v>
      </c>
      <c r="AU7911" s="39">
        <v>6.6</v>
      </c>
      <c r="AV7911" s="39">
        <v>88</v>
      </c>
      <c r="AW7911" s="40">
        <v>7.39</v>
      </c>
    </row>
    <row r="7912" spans="1:49">
      <c r="A7912" s="37">
        <v>1150</v>
      </c>
      <c r="B7912" s="39" t="s">
        <v>22826</v>
      </c>
      <c r="C7912" s="39" t="s">
        <v>22826</v>
      </c>
      <c r="D7912" s="39" t="s">
        <v>22830</v>
      </c>
      <c r="E7912" s="40" t="s">
        <v>4667</v>
      </c>
      <c r="F7912" s="1">
        <v>15.592664171260099</v>
      </c>
      <c r="G7912" s="1">
        <v>5.6362891348723018E-3</v>
      </c>
      <c r="H7912" s="1">
        <v>6.9150759522291994</v>
      </c>
      <c r="I7912" s="1">
        <v>4.1718971827615734</v>
      </c>
      <c r="J7912" s="1">
        <v>4.9184910397375763</v>
      </c>
      <c r="K7912" s="1">
        <v>17.462046536153114</v>
      </c>
      <c r="L7912" s="1">
        <v>4.1519953220840637</v>
      </c>
      <c r="M7912" s="1">
        <v>2.7642616898911321</v>
      </c>
      <c r="N7912" s="1">
        <v>1.1285900449335398</v>
      </c>
      <c r="O7912" s="1">
        <v>7.5657140462716344</v>
      </c>
      <c r="P7912" s="1">
        <v>4.6461564670619095</v>
      </c>
      <c r="Q7912" s="1">
        <v>25.585198711724367</v>
      </c>
      <c r="R7912" s="1">
        <v>29.839986058750352</v>
      </c>
      <c r="S7912" s="1">
        <v>18.660505041075943</v>
      </c>
      <c r="T7912" s="1">
        <v>9.6351180783694446</v>
      </c>
      <c r="U7912" s="1">
        <v>5.1733592691057826</v>
      </c>
      <c r="V7912" s="63">
        <v>6.6713183988464353</v>
      </c>
      <c r="W7912" s="12">
        <v>7.3241986469664715</v>
      </c>
      <c r="X7912" s="13">
        <v>9.7314148174978623</v>
      </c>
      <c r="Y7912" s="64">
        <v>15.827242111825379</v>
      </c>
      <c r="Z7912" s="63">
        <v>3.2955557515505922</v>
      </c>
      <c r="AA7912" s="12">
        <v>3.4085589318491274</v>
      </c>
      <c r="AB7912" s="13">
        <v>5.4459554575961135</v>
      </c>
      <c r="AC7912" s="64">
        <v>5.4484859626355941</v>
      </c>
      <c r="AD7912" s="33">
        <v>0.78230178149220408</v>
      </c>
      <c r="AE7912" s="30">
        <v>0.85886076888721319</v>
      </c>
      <c r="AF7912" s="30">
        <v>1.1411392311127868</v>
      </c>
      <c r="AG7912" s="34">
        <v>1.855956942833128</v>
      </c>
      <c r="AH7912" s="74">
        <v>0.78299938461108354</v>
      </c>
      <c r="AI7912" s="37" t="s">
        <v>16570</v>
      </c>
      <c r="AJ7912" s="38" t="s">
        <v>36587</v>
      </c>
      <c r="AK7912" s="39" t="s">
        <v>16571</v>
      </c>
      <c r="AL7912" s="40" t="s">
        <v>22829</v>
      </c>
      <c r="AM7912" s="45" t="s">
        <v>22831</v>
      </c>
      <c r="AN7912" s="38">
        <v>1</v>
      </c>
      <c r="AO7912" s="38">
        <v>1</v>
      </c>
      <c r="AP7912" s="38">
        <v>0</v>
      </c>
      <c r="AQ7912" s="39" t="s">
        <v>40</v>
      </c>
      <c r="AR7912" s="39">
        <v>1546.6289999999999</v>
      </c>
      <c r="AS7912" s="39">
        <v>3.97</v>
      </c>
      <c r="AT7912" s="39">
        <v>20.09</v>
      </c>
      <c r="AU7912" s="39">
        <v>20</v>
      </c>
      <c r="AV7912" s="39">
        <v>92.7</v>
      </c>
      <c r="AW7912" s="40">
        <v>20</v>
      </c>
    </row>
    <row r="7913" spans="1:49">
      <c r="A7913" s="37">
        <v>1150</v>
      </c>
      <c r="B7913" s="39" t="s">
        <v>22826</v>
      </c>
      <c r="C7913" s="39" t="s">
        <v>22826</v>
      </c>
      <c r="D7913" s="39" t="s">
        <v>22825</v>
      </c>
      <c r="E7913" s="40" t="s">
        <v>22828</v>
      </c>
      <c r="F7913" s="1">
        <v>8.6625912062556105E-3</v>
      </c>
      <c r="G7913" s="1">
        <v>5.6362891348723018E-3</v>
      </c>
      <c r="H7913" s="1">
        <v>9.8786799317560001E-3</v>
      </c>
      <c r="I7913" s="1">
        <v>4.1718971827615732E-3</v>
      </c>
      <c r="J7913" s="1">
        <v>2.7324950220764311E-3</v>
      </c>
      <c r="K7913" s="1">
        <v>1.9620277006913607E-3</v>
      </c>
      <c r="L7913" s="1">
        <v>2.3066640678244799E-3</v>
      </c>
      <c r="M7913" s="1">
        <v>3.4553271123639148E-3</v>
      </c>
      <c r="N7913" s="1">
        <v>3.7619668164451327E-3</v>
      </c>
      <c r="O7913" s="1">
        <v>0.58197800355935647</v>
      </c>
      <c r="P7913" s="1">
        <v>7.7435941117698489E-3</v>
      </c>
      <c r="Q7913" s="1">
        <v>5.0167056297498762E-3</v>
      </c>
      <c r="R7913" s="1">
        <v>3.5807983270500428</v>
      </c>
      <c r="S7913" s="1">
        <v>7.6837373698548008</v>
      </c>
      <c r="T7913" s="1">
        <v>1.2043897597961806E-2</v>
      </c>
      <c r="U7913" s="1">
        <v>1.7244530897019279E-2</v>
      </c>
      <c r="V7913" s="63">
        <v>7.0873643639113712E-3</v>
      </c>
      <c r="W7913" s="12">
        <v>2.6141284757390465E-3</v>
      </c>
      <c r="X7913" s="13">
        <v>0.14962506752933033</v>
      </c>
      <c r="Y7913" s="64">
        <v>2.8234560313499562</v>
      </c>
      <c r="Z7913" s="63">
        <v>1.3190384884713665E-3</v>
      </c>
      <c r="AA7913" s="12">
        <v>3.2163586663899713E-4</v>
      </c>
      <c r="AB7913" s="13">
        <v>0.14412004147983118</v>
      </c>
      <c r="AC7913" s="64">
        <v>1.8251658192558149</v>
      </c>
      <c r="AD7913" s="33">
        <v>9.0450569597944147E-2</v>
      </c>
      <c r="AE7913" s="30">
        <v>3.3362107194148928E-2</v>
      </c>
      <c r="AF7913" s="30">
        <v>1.9095494304020557</v>
      </c>
      <c r="AG7913" s="34">
        <v>36.033593471045087</v>
      </c>
      <c r="AH7913" s="74">
        <v>0.3905736309484833</v>
      </c>
      <c r="AI7913" s="37" t="s">
        <v>16570</v>
      </c>
      <c r="AJ7913" s="38" t="s">
        <v>36587</v>
      </c>
      <c r="AK7913" s="39" t="s">
        <v>16571</v>
      </c>
      <c r="AL7913" s="40" t="s">
        <v>22829</v>
      </c>
      <c r="AM7913" s="45" t="s">
        <v>22827</v>
      </c>
      <c r="AN7913" s="38">
        <v>2</v>
      </c>
      <c r="AO7913" s="38">
        <v>2</v>
      </c>
      <c r="AP7913" s="38">
        <v>0</v>
      </c>
      <c r="AQ7913" s="39" t="s">
        <v>40</v>
      </c>
      <c r="AR7913" s="39">
        <v>1546.6289999999999</v>
      </c>
      <c r="AS7913" s="39">
        <v>3.97</v>
      </c>
      <c r="AT7913" s="39">
        <v>17.66</v>
      </c>
      <c r="AU7913" s="39">
        <v>6.73</v>
      </c>
      <c r="AV7913" s="39">
        <v>90.8</v>
      </c>
      <c r="AW7913" s="40">
        <v>99</v>
      </c>
    </row>
    <row r="7914" spans="1:49">
      <c r="A7914" s="37">
        <v>1150</v>
      </c>
      <c r="B7914" s="39" t="s">
        <v>22826</v>
      </c>
      <c r="C7914" s="39" t="s">
        <v>22834</v>
      </c>
      <c r="D7914" s="39" t="s">
        <v>22832</v>
      </c>
      <c r="E7914" s="40" t="s">
        <v>4667</v>
      </c>
      <c r="F7914" s="1">
        <v>8.6625912062556105E-3</v>
      </c>
      <c r="G7914" s="1">
        <v>5.6362891348723018E-3</v>
      </c>
      <c r="H7914" s="1">
        <v>9.8786799317560001E-3</v>
      </c>
      <c r="I7914" s="1">
        <v>4.1718971827615732E-3</v>
      </c>
      <c r="J7914" s="1">
        <v>2.7324950220764311E-3</v>
      </c>
      <c r="K7914" s="1">
        <v>0.39240554013827217</v>
      </c>
      <c r="L7914" s="1">
        <v>2.3066640678244799E-3</v>
      </c>
      <c r="M7914" s="1">
        <v>3.4553271123639148E-3</v>
      </c>
      <c r="N7914" s="1">
        <v>3.7619668164451327E-3</v>
      </c>
      <c r="O7914" s="1">
        <v>0.58197800355935647</v>
      </c>
      <c r="P7914" s="1">
        <v>7.7435941117698489E-3</v>
      </c>
      <c r="Q7914" s="1">
        <v>5.0167056297498762E-3</v>
      </c>
      <c r="R7914" s="1">
        <v>1.1935994423500143E-2</v>
      </c>
      <c r="S7914" s="1">
        <v>1.0976767671221145E-2</v>
      </c>
      <c r="T7914" s="1">
        <v>1.2043897597961806E-2</v>
      </c>
      <c r="U7914" s="1">
        <v>3.4489061794038554</v>
      </c>
      <c r="V7914" s="63">
        <v>7.0873643639113712E-3</v>
      </c>
      <c r="W7914" s="12">
        <v>0.10022500658513425</v>
      </c>
      <c r="X7914" s="13">
        <v>0.14962506752933033</v>
      </c>
      <c r="Y7914" s="64">
        <v>0.87096570977413457</v>
      </c>
      <c r="Z7914" s="63">
        <v>1.3190384884713665E-3</v>
      </c>
      <c r="AA7914" s="12">
        <v>9.7393799710620357E-2</v>
      </c>
      <c r="AB7914" s="13">
        <v>0.14412004147983118</v>
      </c>
      <c r="AC7914" s="64">
        <v>0.85931352334200395</v>
      </c>
      <c r="AD7914" s="33">
        <v>5.6732937855078762E-2</v>
      </c>
      <c r="AE7914" s="30">
        <v>0.80228118354864175</v>
      </c>
      <c r="AF7914" s="30">
        <v>1.1977188164513584</v>
      </c>
      <c r="AG7914" s="34">
        <v>6.9719067553697531</v>
      </c>
      <c r="AH7914" s="74">
        <v>0.93634042475835666</v>
      </c>
      <c r="AI7914" s="37" t="s">
        <v>16570</v>
      </c>
      <c r="AJ7914" s="38" t="s">
        <v>36587</v>
      </c>
      <c r="AK7914" s="39" t="s">
        <v>16571</v>
      </c>
      <c r="AL7914" s="40" t="s">
        <v>22829</v>
      </c>
      <c r="AM7914" s="45" t="s">
        <v>22833</v>
      </c>
      <c r="AN7914" s="38">
        <v>1</v>
      </c>
      <c r="AO7914" s="38">
        <v>0</v>
      </c>
      <c r="AP7914" s="38">
        <v>1</v>
      </c>
      <c r="AQ7914" s="39" t="s">
        <v>40</v>
      </c>
      <c r="AR7914" s="39">
        <v>1304.491</v>
      </c>
      <c r="AS7914" s="39">
        <v>3.66</v>
      </c>
      <c r="AT7914" s="39">
        <v>17.05</v>
      </c>
      <c r="AU7914" s="39">
        <v>5.0599999999999996</v>
      </c>
      <c r="AV7914" s="39">
        <v>95.4</v>
      </c>
      <c r="AW7914" s="40">
        <v>-0.1</v>
      </c>
    </row>
    <row r="7915" spans="1:49">
      <c r="A7915" s="37">
        <v>1151</v>
      </c>
      <c r="B7915" s="39" t="s">
        <v>22836</v>
      </c>
      <c r="C7915" s="39" t="s">
        <v>22836</v>
      </c>
      <c r="D7915" s="39" t="s">
        <v>22841</v>
      </c>
      <c r="E7915" s="40" t="s">
        <v>8053</v>
      </c>
      <c r="F7915" s="1">
        <v>8.6625912062556105E-3</v>
      </c>
      <c r="G7915" s="1">
        <v>5.6362891348723018E-3</v>
      </c>
      <c r="H7915" s="1">
        <v>9.8786799317560001E-3</v>
      </c>
      <c r="I7915" s="1">
        <v>4.1718971827615732E-3</v>
      </c>
      <c r="J7915" s="1">
        <v>2.7324950220764311E-3</v>
      </c>
      <c r="K7915" s="1">
        <v>1.9620277006913607E-3</v>
      </c>
      <c r="L7915" s="1">
        <v>2.3066640678244799E-3</v>
      </c>
      <c r="M7915" s="1">
        <v>3.4553271123639148E-3</v>
      </c>
      <c r="N7915" s="1">
        <v>3.7619668164451327E-3</v>
      </c>
      <c r="O7915" s="1">
        <v>0.58197800355935647</v>
      </c>
      <c r="P7915" s="1">
        <v>7.7435941117698489E-3</v>
      </c>
      <c r="Q7915" s="1">
        <v>5.0167056297498762E-3</v>
      </c>
      <c r="R7915" s="1">
        <v>1.1935994423500143E-2</v>
      </c>
      <c r="S7915" s="1">
        <v>1.0976767671221145E-2</v>
      </c>
      <c r="T7915" s="1">
        <v>1.2043897597961806E-2</v>
      </c>
      <c r="U7915" s="1">
        <v>1.7244530897019279E-2</v>
      </c>
      <c r="V7915" s="63">
        <v>7.0873643639113712E-3</v>
      </c>
      <c r="W7915" s="12">
        <v>2.6141284757390465E-3</v>
      </c>
      <c r="X7915" s="13">
        <v>0.14962506752933033</v>
      </c>
      <c r="Y7915" s="64">
        <v>1.3050297647425593E-2</v>
      </c>
      <c r="Z7915" s="63">
        <v>1.3190384884713665E-3</v>
      </c>
      <c r="AA7915" s="12">
        <v>3.2163586663899713E-4</v>
      </c>
      <c r="AB7915" s="13">
        <v>0.14412004147983118</v>
      </c>
      <c r="AC7915" s="64">
        <v>1.4184977925205181E-3</v>
      </c>
      <c r="AD7915" s="33">
        <v>0.70389148054241601</v>
      </c>
      <c r="AE7915" s="30">
        <v>0.2596258169659777</v>
      </c>
      <c r="AF7915" s="30">
        <v>14.860222348065573</v>
      </c>
      <c r="AG7915" s="34">
        <v>1.2961085194575841</v>
      </c>
      <c r="AH7915" s="74">
        <v>0.57429615769504538</v>
      </c>
      <c r="AI7915" s="37" t="s">
        <v>688</v>
      </c>
      <c r="AJ7915" s="38" t="s">
        <v>36588</v>
      </c>
      <c r="AK7915" s="39" t="s">
        <v>689</v>
      </c>
      <c r="AL7915" s="40" t="s">
        <v>22838</v>
      </c>
      <c r="AM7915" s="45" t="s">
        <v>22842</v>
      </c>
      <c r="AN7915" s="38">
        <v>1</v>
      </c>
      <c r="AO7915" s="38">
        <v>0</v>
      </c>
      <c r="AP7915" s="38">
        <v>1</v>
      </c>
      <c r="AQ7915" s="39" t="s">
        <v>738</v>
      </c>
      <c r="AR7915" s="39">
        <v>3436.4540000000002</v>
      </c>
      <c r="AS7915" s="39">
        <v>3.84</v>
      </c>
      <c r="AT7915" s="39">
        <v>17.86</v>
      </c>
      <c r="AU7915" s="39">
        <v>9.4499999999999993</v>
      </c>
      <c r="AV7915" s="39">
        <v>89.9</v>
      </c>
      <c r="AW7915" s="40">
        <v>0</v>
      </c>
    </row>
    <row r="7916" spans="1:49">
      <c r="A7916" s="37">
        <v>1151</v>
      </c>
      <c r="B7916" s="39" t="s">
        <v>22836</v>
      </c>
      <c r="C7916" s="39" t="s">
        <v>22836</v>
      </c>
      <c r="D7916" s="39" t="s">
        <v>22835</v>
      </c>
      <c r="E7916" s="40" t="s">
        <v>10043</v>
      </c>
      <c r="F7916" s="1">
        <v>8.6625912062556105E-3</v>
      </c>
      <c r="G7916" s="1">
        <v>5.6362891348723018E-3</v>
      </c>
      <c r="H7916" s="1">
        <v>9.8786799317560001E-3</v>
      </c>
      <c r="I7916" s="1">
        <v>0.41718971827615731</v>
      </c>
      <c r="J7916" s="1">
        <v>2.7324950220764311E-3</v>
      </c>
      <c r="K7916" s="1">
        <v>1.9620277006913607E-3</v>
      </c>
      <c r="L7916" s="1">
        <v>2.3066640678244799E-3</v>
      </c>
      <c r="M7916" s="1">
        <v>3.4553271123639148E-3</v>
      </c>
      <c r="N7916" s="1">
        <v>3.7619668164451327E-3</v>
      </c>
      <c r="O7916" s="1">
        <v>2.9098900177967823E-3</v>
      </c>
      <c r="P7916" s="1">
        <v>7.7435941117698489E-3</v>
      </c>
      <c r="Q7916" s="1">
        <v>5.0167056297498762E-3</v>
      </c>
      <c r="R7916" s="1">
        <v>1.1935994423500143E-2</v>
      </c>
      <c r="S7916" s="1">
        <v>1.0976767671221145E-2</v>
      </c>
      <c r="T7916" s="1">
        <v>1.2043897597961806E-2</v>
      </c>
      <c r="U7916" s="1">
        <v>1.7244530897019279E-2</v>
      </c>
      <c r="V7916" s="63">
        <v>0.11034181963726031</v>
      </c>
      <c r="W7916" s="12">
        <v>2.6141284757390465E-3</v>
      </c>
      <c r="X7916" s="13">
        <v>4.8580391439404106E-3</v>
      </c>
      <c r="Y7916" s="64">
        <v>1.3050297647425593E-2</v>
      </c>
      <c r="Z7916" s="63">
        <v>0.10228652116754575</v>
      </c>
      <c r="AA7916" s="12">
        <v>3.2163586663899713E-4</v>
      </c>
      <c r="AB7916" s="13">
        <v>1.0546824992574532E-3</v>
      </c>
      <c r="AC7916" s="64">
        <v>1.4184977925205181E-3</v>
      </c>
      <c r="AD7916" s="33">
        <v>12.322955606961612</v>
      </c>
      <c r="AE7916" s="30">
        <v>0.29194542253632111</v>
      </c>
      <c r="AF7916" s="30">
        <v>0.5425449834383923</v>
      </c>
      <c r="AG7916" s="34">
        <v>1.4574550165616076</v>
      </c>
      <c r="AH7916" s="74">
        <v>0.3925644773972955</v>
      </c>
      <c r="AI7916" s="37" t="s">
        <v>688</v>
      </c>
      <c r="AJ7916" s="38" t="s">
        <v>36588</v>
      </c>
      <c r="AK7916" s="39" t="s">
        <v>689</v>
      </c>
      <c r="AL7916" s="40" t="s">
        <v>22838</v>
      </c>
      <c r="AM7916" s="45" t="s">
        <v>22837</v>
      </c>
      <c r="AN7916" s="38">
        <v>1</v>
      </c>
      <c r="AO7916" s="38">
        <v>0</v>
      </c>
      <c r="AP7916" s="38">
        <v>1</v>
      </c>
      <c r="AQ7916" s="39" t="s">
        <v>281</v>
      </c>
      <c r="AR7916" s="39">
        <v>3436.4540000000002</v>
      </c>
      <c r="AS7916" s="39">
        <v>3.84</v>
      </c>
      <c r="AT7916" s="39">
        <v>17.23</v>
      </c>
      <c r="AU7916" s="39">
        <v>8.31</v>
      </c>
      <c r="AV7916" s="39">
        <v>90.9</v>
      </c>
      <c r="AW7916" s="40">
        <v>0.5</v>
      </c>
    </row>
    <row r="7917" spans="1:49">
      <c r="A7917" s="37">
        <v>1151</v>
      </c>
      <c r="B7917" s="39" t="s">
        <v>22836</v>
      </c>
      <c r="C7917" s="39" t="s">
        <v>22836</v>
      </c>
      <c r="D7917" s="39" t="s">
        <v>22843</v>
      </c>
      <c r="E7917" s="40" t="s">
        <v>8053</v>
      </c>
      <c r="F7917" s="1">
        <v>8.6625912062556105E-3</v>
      </c>
      <c r="G7917" s="1">
        <v>5.6362891348723018E-3</v>
      </c>
      <c r="H7917" s="1">
        <v>9.8786799317560001E-3</v>
      </c>
      <c r="I7917" s="1">
        <v>4.1718971827615732E-3</v>
      </c>
      <c r="J7917" s="1">
        <v>0.81974850662292942</v>
      </c>
      <c r="K7917" s="1">
        <v>1.9620277006913607E-3</v>
      </c>
      <c r="L7917" s="1">
        <v>2.3066640678244799E-3</v>
      </c>
      <c r="M7917" s="1">
        <v>3.4553271123639148E-3</v>
      </c>
      <c r="N7917" s="1">
        <v>3.7619668164451327E-3</v>
      </c>
      <c r="O7917" s="1">
        <v>2.9098900177967823E-3</v>
      </c>
      <c r="P7917" s="1">
        <v>7.7435941117698489E-3</v>
      </c>
      <c r="Q7917" s="1">
        <v>5.0167056297498762E-3</v>
      </c>
      <c r="R7917" s="1">
        <v>1.1935994423500143E-2</v>
      </c>
      <c r="S7917" s="1">
        <v>1.0976767671221145E-2</v>
      </c>
      <c r="T7917" s="1">
        <v>1.2043897597961806E-2</v>
      </c>
      <c r="U7917" s="1">
        <v>1.7244530897019279E-2</v>
      </c>
      <c r="V7917" s="63">
        <v>7.0873643639113712E-3</v>
      </c>
      <c r="W7917" s="12">
        <v>0.20686813137595228</v>
      </c>
      <c r="X7917" s="13">
        <v>4.8580391439404106E-3</v>
      </c>
      <c r="Y7917" s="64">
        <v>1.3050297647425593E-2</v>
      </c>
      <c r="Z7917" s="63">
        <v>1.3190384884713665E-3</v>
      </c>
      <c r="AA7917" s="12">
        <v>0.20429370779425302</v>
      </c>
      <c r="AB7917" s="13">
        <v>1.0546824992574532E-3</v>
      </c>
      <c r="AC7917" s="64">
        <v>1.4184977925205181E-3</v>
      </c>
      <c r="AD7917" s="33">
        <v>0.70389148054241601</v>
      </c>
      <c r="AE7917" s="30">
        <v>20.545397103148428</v>
      </c>
      <c r="AF7917" s="30">
        <v>0.48248293582496965</v>
      </c>
      <c r="AG7917" s="34">
        <v>1.2961085194575841</v>
      </c>
      <c r="AH7917" s="74">
        <v>0.8845411866943903</v>
      </c>
      <c r="AI7917" s="37" t="s">
        <v>688</v>
      </c>
      <c r="AJ7917" s="38" t="s">
        <v>36588</v>
      </c>
      <c r="AK7917" s="39" t="s">
        <v>689</v>
      </c>
      <c r="AL7917" s="40" t="s">
        <v>22838</v>
      </c>
      <c r="AM7917" s="45" t="s">
        <v>22844</v>
      </c>
      <c r="AN7917" s="38">
        <v>1</v>
      </c>
      <c r="AO7917" s="38">
        <v>1</v>
      </c>
      <c r="AP7917" s="38">
        <v>0</v>
      </c>
      <c r="AQ7917" s="39" t="s">
        <v>40</v>
      </c>
      <c r="AR7917" s="39">
        <v>3436.4540000000002</v>
      </c>
      <c r="AS7917" s="39">
        <v>3.84</v>
      </c>
      <c r="AT7917" s="39">
        <v>21.39</v>
      </c>
      <c r="AU7917" s="39">
        <v>14.46</v>
      </c>
      <c r="AV7917" s="39">
        <v>98</v>
      </c>
      <c r="AW7917" s="40">
        <v>1.31</v>
      </c>
    </row>
    <row r="7918" spans="1:49">
      <c r="A7918" s="37">
        <v>1151</v>
      </c>
      <c r="B7918" s="39" t="s">
        <v>22836</v>
      </c>
      <c r="C7918" s="39" t="s">
        <v>22836</v>
      </c>
      <c r="D7918" s="39" t="s">
        <v>22839</v>
      </c>
      <c r="E7918" s="40" t="s">
        <v>10043</v>
      </c>
      <c r="F7918" s="1">
        <v>8.6625912062556105E-3</v>
      </c>
      <c r="G7918" s="1">
        <v>5.6362891348723018E-3</v>
      </c>
      <c r="H7918" s="1">
        <v>9.8786799317560001E-3</v>
      </c>
      <c r="I7918" s="1">
        <v>4.1718971827615732E-3</v>
      </c>
      <c r="J7918" s="1">
        <v>1.6394970132458588</v>
      </c>
      <c r="K7918" s="1">
        <v>1.9620277006913607E-3</v>
      </c>
      <c r="L7918" s="1">
        <v>2.3066640678244799E-3</v>
      </c>
      <c r="M7918" s="1">
        <v>3.4553271123639148E-3</v>
      </c>
      <c r="N7918" s="1">
        <v>3.7619668164451327E-3</v>
      </c>
      <c r="O7918" s="1">
        <v>2.9098900177967823E-3</v>
      </c>
      <c r="P7918" s="1">
        <v>7.7435941117698489E-3</v>
      </c>
      <c r="Q7918" s="1">
        <v>5.0167056297498762E-3</v>
      </c>
      <c r="R7918" s="1">
        <v>1.1935994423500143E-2</v>
      </c>
      <c r="S7918" s="1">
        <v>1.0976767671221145E-2</v>
      </c>
      <c r="T7918" s="1">
        <v>1.2043897597961806E-2</v>
      </c>
      <c r="U7918" s="1">
        <v>1.7244530897019279E-2</v>
      </c>
      <c r="V7918" s="63">
        <v>7.0873643639113712E-3</v>
      </c>
      <c r="W7918" s="12">
        <v>0.41180525803168461</v>
      </c>
      <c r="X7918" s="13">
        <v>4.8580391439404106E-3</v>
      </c>
      <c r="Y7918" s="64">
        <v>1.3050297647425593E-2</v>
      </c>
      <c r="Z7918" s="63">
        <v>1.3190384884713665E-3</v>
      </c>
      <c r="AA7918" s="12">
        <v>0.40923070956462487</v>
      </c>
      <c r="AB7918" s="13">
        <v>1.0546824992574532E-3</v>
      </c>
      <c r="AC7918" s="64">
        <v>1.4184977925205181E-3</v>
      </c>
      <c r="AD7918" s="33">
        <v>0.70389148054241601</v>
      </c>
      <c r="AE7918" s="30">
        <v>40.89901377824787</v>
      </c>
      <c r="AF7918" s="30">
        <v>0.48248293582496965</v>
      </c>
      <c r="AG7918" s="34">
        <v>1.2961085194575841</v>
      </c>
      <c r="AH7918" s="74">
        <v>0.88251149042866206</v>
      </c>
      <c r="AI7918" s="37" t="s">
        <v>688</v>
      </c>
      <c r="AJ7918" s="38" t="s">
        <v>36588</v>
      </c>
      <c r="AK7918" s="39" t="s">
        <v>689</v>
      </c>
      <c r="AL7918" s="40" t="s">
        <v>22838</v>
      </c>
      <c r="AM7918" s="45" t="s">
        <v>22840</v>
      </c>
      <c r="AN7918" s="38">
        <v>1</v>
      </c>
      <c r="AO7918" s="38">
        <v>0</v>
      </c>
      <c r="AP7918" s="38">
        <v>1</v>
      </c>
      <c r="AQ7918" s="39" t="s">
        <v>77</v>
      </c>
      <c r="AR7918" s="39">
        <v>3436.4540000000002</v>
      </c>
      <c r="AS7918" s="39">
        <v>3.84</v>
      </c>
      <c r="AT7918" s="39">
        <v>19.7</v>
      </c>
      <c r="AU7918" s="39">
        <v>10.1</v>
      </c>
      <c r="AV7918" s="39">
        <v>94.8</v>
      </c>
      <c r="AW7918" s="40">
        <v>0.5</v>
      </c>
    </row>
    <row r="7919" spans="1:49">
      <c r="A7919" s="37">
        <v>1152</v>
      </c>
      <c r="B7919" s="39" t="s">
        <v>22846</v>
      </c>
      <c r="C7919" s="39" t="s">
        <v>22848</v>
      </c>
      <c r="D7919" s="39" t="s">
        <v>22845</v>
      </c>
      <c r="E7919" s="40" t="s">
        <v>22849</v>
      </c>
      <c r="F7919" s="1">
        <v>8.6625912062556105E-3</v>
      </c>
      <c r="G7919" s="1">
        <v>0.5636289134872301</v>
      </c>
      <c r="H7919" s="1">
        <v>9.8786799317560001E-3</v>
      </c>
      <c r="I7919" s="1">
        <v>4.1718971827615732E-3</v>
      </c>
      <c r="J7919" s="1">
        <v>0.2732495022076431</v>
      </c>
      <c r="K7919" s="1">
        <v>0.19620277006913608</v>
      </c>
      <c r="L7919" s="1">
        <v>1.3839984406946877</v>
      </c>
      <c r="M7919" s="1">
        <v>0.69106542247278302</v>
      </c>
      <c r="N7919" s="1">
        <v>3.7619668164451327E-3</v>
      </c>
      <c r="O7919" s="1">
        <v>2.9098900177967823E-3</v>
      </c>
      <c r="P7919" s="1">
        <v>7.7435941117698489E-3</v>
      </c>
      <c r="Q7919" s="1">
        <v>5.0167056297498762E-3</v>
      </c>
      <c r="R7919" s="1">
        <v>1.1935994423500143E-2</v>
      </c>
      <c r="S7919" s="1">
        <v>1.0976767671221145E-2</v>
      </c>
      <c r="T7919" s="1">
        <v>1.2043897597961806E-2</v>
      </c>
      <c r="U7919" s="1">
        <v>1.7244530897019279E-2</v>
      </c>
      <c r="V7919" s="63">
        <v>0.14658552045200079</v>
      </c>
      <c r="W7919" s="12">
        <v>0.63612903386106245</v>
      </c>
      <c r="X7919" s="13">
        <v>4.8580391439404106E-3</v>
      </c>
      <c r="Y7919" s="64">
        <v>1.3050297647425593E-2</v>
      </c>
      <c r="Z7919" s="63">
        <v>0.13901988059979167</v>
      </c>
      <c r="AA7919" s="12">
        <v>0.27195945294263768</v>
      </c>
      <c r="AB7919" s="13">
        <v>1.0546824992574532E-3</v>
      </c>
      <c r="AC7919" s="64">
        <v>1.4184977925205181E-3</v>
      </c>
      <c r="AD7919" s="33">
        <v>1.8364991290451191</v>
      </c>
      <c r="AE7919" s="30">
        <v>7.9697531723721386</v>
      </c>
      <c r="AF7919" s="30">
        <v>6.0864024149200224E-2</v>
      </c>
      <c r="AG7919" s="34">
        <v>0.16350087095488111</v>
      </c>
      <c r="AH7919" s="74">
        <v>3.7557639655994624E-2</v>
      </c>
      <c r="AI7919" s="37" t="s">
        <v>688</v>
      </c>
      <c r="AJ7919" s="38" t="s">
        <v>36588</v>
      </c>
      <c r="AK7919" s="39" t="s">
        <v>689</v>
      </c>
      <c r="AL7919" s="40" t="s">
        <v>22850</v>
      </c>
      <c r="AM7919" s="45" t="s">
        <v>22847</v>
      </c>
      <c r="AN7919" s="38">
        <v>2</v>
      </c>
      <c r="AO7919" s="38">
        <v>0</v>
      </c>
      <c r="AP7919" s="38">
        <v>2</v>
      </c>
      <c r="AQ7919" s="39" t="s">
        <v>436</v>
      </c>
      <c r="AR7919" s="39">
        <v>3094.5230000000001</v>
      </c>
      <c r="AS7919" s="39">
        <v>4.2300000000000004</v>
      </c>
      <c r="AT7919" s="39">
        <v>20.82</v>
      </c>
      <c r="AU7919" s="39">
        <v>10.63</v>
      </c>
      <c r="AV7919" s="39">
        <v>88.8</v>
      </c>
      <c r="AW7919" s="40">
        <v>1.0900000000000001</v>
      </c>
    </row>
    <row r="7920" spans="1:49">
      <c r="A7920" s="37">
        <v>1153</v>
      </c>
      <c r="B7920" s="39" t="s">
        <v>22852</v>
      </c>
      <c r="C7920" s="39" t="s">
        <v>22852</v>
      </c>
      <c r="D7920" s="39" t="s">
        <v>22855</v>
      </c>
      <c r="E7920" s="40" t="s">
        <v>306</v>
      </c>
      <c r="F7920" s="1">
        <v>4.3312956031278045</v>
      </c>
      <c r="G7920" s="1">
        <v>5.6362891348723018E-3</v>
      </c>
      <c r="H7920" s="1">
        <v>3.9514719727023997</v>
      </c>
      <c r="I7920" s="1">
        <v>4.1718971827615734</v>
      </c>
      <c r="J7920" s="1">
        <v>1.0929980088305724</v>
      </c>
      <c r="K7920" s="1">
        <v>1.1772166204148167</v>
      </c>
      <c r="L7920" s="1">
        <v>1.8453312542595837</v>
      </c>
      <c r="M7920" s="1">
        <v>3.4553271123639148E-3</v>
      </c>
      <c r="N7920" s="1">
        <v>3.7619668164451327E-3</v>
      </c>
      <c r="O7920" s="1">
        <v>1.7459340106780694</v>
      </c>
      <c r="P7920" s="1">
        <v>7.7435941117698489E-3</v>
      </c>
      <c r="Q7920" s="1">
        <v>4.0133645037999006</v>
      </c>
      <c r="R7920" s="1">
        <v>16.710392192900201</v>
      </c>
      <c r="S7920" s="1">
        <v>14.269797972587487</v>
      </c>
      <c r="T7920" s="1">
        <v>9.6351180783694446</v>
      </c>
      <c r="U7920" s="1">
        <v>8.6222654485096388</v>
      </c>
      <c r="V7920" s="63">
        <v>3.1150752619316622</v>
      </c>
      <c r="W7920" s="12">
        <v>1.0297503026543342</v>
      </c>
      <c r="X7920" s="13">
        <v>1.4427010188515461</v>
      </c>
      <c r="Y7920" s="64">
        <v>12.309393423091691</v>
      </c>
      <c r="Z7920" s="63">
        <v>1.0394002547150911</v>
      </c>
      <c r="AA7920" s="12">
        <v>0.38124797842681613</v>
      </c>
      <c r="AB7920" s="13">
        <v>0.94999602659109283</v>
      </c>
      <c r="AC7920" s="64">
        <v>1.9139539677909949</v>
      </c>
      <c r="AD7920" s="33">
        <v>1.366927672630903</v>
      </c>
      <c r="AE7920" s="30">
        <v>0.45186522515202604</v>
      </c>
      <c r="AF7920" s="30">
        <v>0.63307232736909691</v>
      </c>
      <c r="AG7920" s="34">
        <v>5.4014908432392144</v>
      </c>
      <c r="AH7920" s="74">
        <v>0.56885705015384469</v>
      </c>
      <c r="AI7920" s="37" t="s">
        <v>17194</v>
      </c>
      <c r="AJ7920" s="38" t="s">
        <v>36592</v>
      </c>
      <c r="AK7920" s="39" t="s">
        <v>17195</v>
      </c>
      <c r="AL7920" s="40" t="s">
        <v>22854</v>
      </c>
      <c r="AM7920" s="45" t="s">
        <v>22856</v>
      </c>
      <c r="AN7920" s="38">
        <v>1</v>
      </c>
      <c r="AO7920" s="38">
        <v>0</v>
      </c>
      <c r="AP7920" s="38">
        <v>1</v>
      </c>
      <c r="AQ7920" s="39" t="s">
        <v>40</v>
      </c>
      <c r="AR7920" s="39">
        <v>3154.2840000000001</v>
      </c>
      <c r="AS7920" s="39">
        <v>3.55</v>
      </c>
      <c r="AT7920" s="39">
        <v>20.5</v>
      </c>
      <c r="AU7920" s="39">
        <v>8.1</v>
      </c>
      <c r="AV7920" s="39">
        <v>82.8</v>
      </c>
      <c r="AW7920" s="40">
        <v>0</v>
      </c>
    </row>
    <row r="7921" spans="1:49">
      <c r="A7921" s="37">
        <v>1153</v>
      </c>
      <c r="B7921" s="39" t="s">
        <v>22852</v>
      </c>
      <c r="C7921" s="39" t="s">
        <v>22852</v>
      </c>
      <c r="D7921" s="39" t="s">
        <v>22851</v>
      </c>
      <c r="E7921" s="40" t="s">
        <v>303</v>
      </c>
      <c r="F7921" s="1">
        <v>4.3312956031278045</v>
      </c>
      <c r="G7921" s="1">
        <v>5.6362891348723018E-3</v>
      </c>
      <c r="H7921" s="1">
        <v>3.9514719727023997</v>
      </c>
      <c r="I7921" s="1">
        <v>4.1718971827615734</v>
      </c>
      <c r="J7921" s="1">
        <v>2.7324950220764311E-3</v>
      </c>
      <c r="K7921" s="1">
        <v>0.39240554013827217</v>
      </c>
      <c r="L7921" s="1">
        <v>1.8453312542595837</v>
      </c>
      <c r="M7921" s="1">
        <v>3.4553271123639148E-3</v>
      </c>
      <c r="N7921" s="1">
        <v>1.1285900449335398</v>
      </c>
      <c r="O7921" s="1">
        <v>1.7459340106780694</v>
      </c>
      <c r="P7921" s="1">
        <v>7.7435941117698489E-3</v>
      </c>
      <c r="Q7921" s="1">
        <v>3.0100233778499255</v>
      </c>
      <c r="R7921" s="1">
        <v>8.3551960964501006</v>
      </c>
      <c r="S7921" s="1">
        <v>6.5860606027326867</v>
      </c>
      <c r="T7921" s="1">
        <v>6.0219487989809029</v>
      </c>
      <c r="U7921" s="1">
        <v>3.4489061794038554</v>
      </c>
      <c r="V7921" s="63">
        <v>3.1150752619316622</v>
      </c>
      <c r="W7921" s="12">
        <v>0.56098115413307414</v>
      </c>
      <c r="X7921" s="13">
        <v>1.4730727568933262</v>
      </c>
      <c r="Y7921" s="64">
        <v>6.1030279193918862</v>
      </c>
      <c r="Z7921" s="63">
        <v>1.0394002547150911</v>
      </c>
      <c r="AA7921" s="12">
        <v>0.43784029913153011</v>
      </c>
      <c r="AB7921" s="13">
        <v>0.62600108953666667</v>
      </c>
      <c r="AC7921" s="64">
        <v>1.0147461959102899</v>
      </c>
      <c r="AD7921" s="33">
        <v>1.3578791482535579</v>
      </c>
      <c r="AE7921" s="30">
        <v>0.24453489810328302</v>
      </c>
      <c r="AF7921" s="30">
        <v>0.64212085174644218</v>
      </c>
      <c r="AG7921" s="34">
        <v>2.6603448251239525</v>
      </c>
      <c r="AH7921" s="74">
        <v>0.56244106939239957</v>
      </c>
      <c r="AI7921" s="37" t="s">
        <v>17194</v>
      </c>
      <c r="AJ7921" s="38" t="s">
        <v>36592</v>
      </c>
      <c r="AK7921" s="39" t="s">
        <v>17195</v>
      </c>
      <c r="AL7921" s="40" t="s">
        <v>22854</v>
      </c>
      <c r="AM7921" s="45" t="s">
        <v>22853</v>
      </c>
      <c r="AN7921" s="38">
        <v>1</v>
      </c>
      <c r="AO7921" s="38">
        <v>0</v>
      </c>
      <c r="AP7921" s="38">
        <v>1</v>
      </c>
      <c r="AQ7921" s="39" t="s">
        <v>77</v>
      </c>
      <c r="AR7921" s="39">
        <v>3154.2840000000001</v>
      </c>
      <c r="AS7921" s="39">
        <v>3.55</v>
      </c>
      <c r="AT7921" s="39">
        <v>20.5</v>
      </c>
      <c r="AU7921" s="39">
        <v>7.58</v>
      </c>
      <c r="AV7921" s="39">
        <v>87.6</v>
      </c>
      <c r="AW7921" s="40">
        <v>0.5</v>
      </c>
    </row>
    <row r="7922" spans="1:49">
      <c r="A7922" s="37">
        <v>1154</v>
      </c>
      <c r="B7922" s="39" t="s">
        <v>22858</v>
      </c>
      <c r="C7922" s="39" t="s">
        <v>22858</v>
      </c>
      <c r="D7922" s="39" t="s">
        <v>22857</v>
      </c>
      <c r="E7922" s="40" t="s">
        <v>6313</v>
      </c>
      <c r="F7922" s="1">
        <v>8.6625912062556105E-3</v>
      </c>
      <c r="G7922" s="1">
        <v>5.6362891348723018E-3</v>
      </c>
      <c r="H7922" s="1">
        <v>9.8786799317560001E-3</v>
      </c>
      <c r="I7922" s="1">
        <v>0.41718971827615731</v>
      </c>
      <c r="J7922" s="1">
        <v>0.81974850662292942</v>
      </c>
      <c r="K7922" s="1">
        <v>0.98101385034568045</v>
      </c>
      <c r="L7922" s="1">
        <v>0.46133281356489592</v>
      </c>
      <c r="M7922" s="1">
        <v>0.34553271123639151</v>
      </c>
      <c r="N7922" s="1">
        <v>3.7619668164451327E-3</v>
      </c>
      <c r="O7922" s="1">
        <v>2.0369230124577475</v>
      </c>
      <c r="P7922" s="1">
        <v>7.7435941117698489E-3</v>
      </c>
      <c r="Q7922" s="1">
        <v>3.0100233778499255</v>
      </c>
      <c r="R7922" s="1">
        <v>1.1935994423500143E-2</v>
      </c>
      <c r="S7922" s="1">
        <v>1.0976767671221145E-2</v>
      </c>
      <c r="T7922" s="1">
        <v>1.2043897597961806E-2</v>
      </c>
      <c r="U7922" s="1">
        <v>1.7244530897019279E-2</v>
      </c>
      <c r="V7922" s="63">
        <v>0.11034181963726031</v>
      </c>
      <c r="W7922" s="12">
        <v>0.65190697044247436</v>
      </c>
      <c r="X7922" s="13">
        <v>1.264612987808972</v>
      </c>
      <c r="Y7922" s="64">
        <v>1.3050297647425593E-2</v>
      </c>
      <c r="Z7922" s="63">
        <v>0.10228652116754575</v>
      </c>
      <c r="AA7922" s="12">
        <v>0.1490709606308111</v>
      </c>
      <c r="AB7922" s="13">
        <v>0.75345792703743453</v>
      </c>
      <c r="AC7922" s="64">
        <v>1.4184977925205181E-3</v>
      </c>
      <c r="AD7922" s="33">
        <v>0.28951654911965963</v>
      </c>
      <c r="AE7922" s="30">
        <v>1.7104834508803404</v>
      </c>
      <c r="AF7922" s="30">
        <v>3.3181108432502406</v>
      </c>
      <c r="AG7922" s="34">
        <v>3.424156998940063E-2</v>
      </c>
      <c r="AH7922" s="74">
        <v>0.4445218271422855</v>
      </c>
      <c r="AI7922" s="37" t="s">
        <v>1765</v>
      </c>
      <c r="AJ7922" s="38" t="s">
        <v>36590</v>
      </c>
      <c r="AK7922" s="39" t="s">
        <v>1766</v>
      </c>
      <c r="AL7922" s="40" t="s">
        <v>22860</v>
      </c>
      <c r="AM7922" s="45" t="s">
        <v>22859</v>
      </c>
      <c r="AN7922" s="38">
        <v>1</v>
      </c>
      <c r="AO7922" s="38">
        <v>0</v>
      </c>
      <c r="AP7922" s="38">
        <v>1</v>
      </c>
      <c r="AQ7922" s="39" t="s">
        <v>40</v>
      </c>
      <c r="AR7922" s="39">
        <v>1059.434</v>
      </c>
      <c r="AS7922" s="39">
        <v>4.22</v>
      </c>
      <c r="AT7922" s="39">
        <v>15.8</v>
      </c>
      <c r="AU7922" s="39">
        <v>5.61</v>
      </c>
      <c r="AV7922" s="39">
        <v>87.6</v>
      </c>
      <c r="AW7922" s="40">
        <v>1.05</v>
      </c>
    </row>
    <row r="7923" spans="1:49">
      <c r="A7923" s="37">
        <v>1154</v>
      </c>
      <c r="B7923" s="39" t="s">
        <v>22858</v>
      </c>
      <c r="C7923" s="39" t="s">
        <v>22858</v>
      </c>
      <c r="D7923" s="39" t="s">
        <v>22861</v>
      </c>
      <c r="E7923" s="40" t="s">
        <v>1355</v>
      </c>
      <c r="F7923" s="1">
        <v>8.6625912062556105E-3</v>
      </c>
      <c r="G7923" s="1">
        <v>5.6362891348723018E-3</v>
      </c>
      <c r="H7923" s="1">
        <v>9.8786799317560001E-3</v>
      </c>
      <c r="I7923" s="1">
        <v>4.1718971827615732E-3</v>
      </c>
      <c r="J7923" s="1">
        <v>0.2732495022076431</v>
      </c>
      <c r="K7923" s="1">
        <v>0.78481108027654434</v>
      </c>
      <c r="L7923" s="1">
        <v>2.3066640678244799E-3</v>
      </c>
      <c r="M7923" s="1">
        <v>3.4553271123639148E-3</v>
      </c>
      <c r="N7923" s="1">
        <v>3.7619668164451327E-3</v>
      </c>
      <c r="O7923" s="1">
        <v>2.9098900177967823E-3</v>
      </c>
      <c r="P7923" s="1">
        <v>7.7435941117698489E-3</v>
      </c>
      <c r="Q7923" s="1">
        <v>5.0167056297498762E-3</v>
      </c>
      <c r="R7923" s="1">
        <v>1.1935994423500143E-2</v>
      </c>
      <c r="S7923" s="1">
        <v>1.0976767671221145E-2</v>
      </c>
      <c r="T7923" s="1">
        <v>1.2043897597961806E-2</v>
      </c>
      <c r="U7923" s="1">
        <v>1.7244530897019279E-2</v>
      </c>
      <c r="V7923" s="63">
        <v>7.0873643639113712E-3</v>
      </c>
      <c r="W7923" s="12">
        <v>0.2659556434160939</v>
      </c>
      <c r="X7923" s="13">
        <v>4.8580391439404106E-3</v>
      </c>
      <c r="Y7923" s="64">
        <v>1.3050297647425593E-2</v>
      </c>
      <c r="Z7923" s="63">
        <v>1.3190384884713665E-3</v>
      </c>
      <c r="AA7923" s="12">
        <v>0.18431887340210681</v>
      </c>
      <c r="AB7923" s="13">
        <v>1.0546824992574532E-3</v>
      </c>
      <c r="AC7923" s="64">
        <v>1.4184977925205181E-3</v>
      </c>
      <c r="AD7923" s="33">
        <v>0.70389148054241601</v>
      </c>
      <c r="AE7923" s="30">
        <v>26.413755804061864</v>
      </c>
      <c r="AF7923" s="30">
        <v>0.48248293582496965</v>
      </c>
      <c r="AG7923" s="34">
        <v>1.2961085194575841</v>
      </c>
      <c r="AH7923" s="74">
        <v>0.65518598671831729</v>
      </c>
      <c r="AI7923" s="37" t="s">
        <v>1765</v>
      </c>
      <c r="AJ7923" s="38" t="s">
        <v>36590</v>
      </c>
      <c r="AK7923" s="39" t="s">
        <v>1766</v>
      </c>
      <c r="AL7923" s="40" t="s">
        <v>22860</v>
      </c>
      <c r="AM7923" s="45" t="s">
        <v>22862</v>
      </c>
      <c r="AN7923" s="38">
        <v>1</v>
      </c>
      <c r="AO7923" s="38">
        <v>0</v>
      </c>
      <c r="AP7923" s="38">
        <v>1</v>
      </c>
      <c r="AQ7923" s="39" t="s">
        <v>40</v>
      </c>
      <c r="AR7923" s="39">
        <v>2348.0819999999999</v>
      </c>
      <c r="AS7923" s="39">
        <v>3.61</v>
      </c>
      <c r="AT7923" s="39">
        <v>17.25</v>
      </c>
      <c r="AU7923" s="39">
        <v>6.11</v>
      </c>
      <c r="AV7923" s="39">
        <v>77.900000000000006</v>
      </c>
      <c r="AW7923" s="40">
        <v>0</v>
      </c>
    </row>
    <row r="7924" spans="1:49">
      <c r="A7924" s="37">
        <v>1154</v>
      </c>
      <c r="B7924" s="39" t="s">
        <v>22858</v>
      </c>
      <c r="C7924" s="39" t="s">
        <v>22858</v>
      </c>
      <c r="D7924" s="39" t="s">
        <v>22865</v>
      </c>
      <c r="E7924" s="40" t="s">
        <v>1431</v>
      </c>
      <c r="F7924" s="1">
        <v>8.6625912062556105E-3</v>
      </c>
      <c r="G7924" s="1">
        <v>5.6362891348723018E-3</v>
      </c>
      <c r="H7924" s="1">
        <v>9.8786799317560001E-3</v>
      </c>
      <c r="I7924" s="1">
        <v>4.1718971827615732E-3</v>
      </c>
      <c r="J7924" s="1">
        <v>0.81974850662292942</v>
      </c>
      <c r="K7924" s="1">
        <v>0.78481108027654434</v>
      </c>
      <c r="L7924" s="1">
        <v>0.46133281356489592</v>
      </c>
      <c r="M7924" s="1">
        <v>3.4553271123639148E-3</v>
      </c>
      <c r="N7924" s="1">
        <v>3.7619668164451327E-3</v>
      </c>
      <c r="O7924" s="1">
        <v>0.58197800355935647</v>
      </c>
      <c r="P7924" s="1">
        <v>7.7435941117698489E-3</v>
      </c>
      <c r="Q7924" s="1">
        <v>5.0167056297498762E-3</v>
      </c>
      <c r="R7924" s="1">
        <v>1.1935994423500143E-2</v>
      </c>
      <c r="S7924" s="1">
        <v>1.0976767671221145E-2</v>
      </c>
      <c r="T7924" s="1">
        <v>1.2043897597961806E-2</v>
      </c>
      <c r="U7924" s="1">
        <v>1.7244530897019279E-2</v>
      </c>
      <c r="V7924" s="63">
        <v>7.0873643639113712E-3</v>
      </c>
      <c r="W7924" s="12">
        <v>0.51733693189418339</v>
      </c>
      <c r="X7924" s="13">
        <v>0.14962506752933033</v>
      </c>
      <c r="Y7924" s="64">
        <v>1.3050297647425593E-2</v>
      </c>
      <c r="Z7924" s="63">
        <v>1.3190384884713665E-3</v>
      </c>
      <c r="AA7924" s="12">
        <v>0.18934227067794632</v>
      </c>
      <c r="AB7924" s="13">
        <v>0.14412004147983118</v>
      </c>
      <c r="AC7924" s="64">
        <v>1.4184977925205181E-3</v>
      </c>
      <c r="AD7924" s="33">
        <v>8.713506628628806E-2</v>
      </c>
      <c r="AE7924" s="30">
        <v>6.3603598655772844</v>
      </c>
      <c r="AF7924" s="30">
        <v>1.8395541004841673</v>
      </c>
      <c r="AG7924" s="34">
        <v>0.16044589951583282</v>
      </c>
      <c r="AH7924" s="74">
        <v>0.46677532110606801</v>
      </c>
      <c r="AI7924" s="37" t="s">
        <v>1765</v>
      </c>
      <c r="AJ7924" s="38" t="s">
        <v>36590</v>
      </c>
      <c r="AK7924" s="39" t="s">
        <v>1766</v>
      </c>
      <c r="AL7924" s="40" t="s">
        <v>22860</v>
      </c>
      <c r="AM7924" s="45" t="s">
        <v>22866</v>
      </c>
      <c r="AN7924" s="38">
        <v>1</v>
      </c>
      <c r="AO7924" s="38">
        <v>1</v>
      </c>
      <c r="AP7924" s="38">
        <v>0</v>
      </c>
      <c r="AQ7924" s="39" t="s">
        <v>40</v>
      </c>
      <c r="AR7924" s="39">
        <v>2784.2440000000001</v>
      </c>
      <c r="AS7924" s="39">
        <v>4.08</v>
      </c>
      <c r="AT7924" s="39">
        <v>22.25</v>
      </c>
      <c r="AU7924" s="39">
        <v>5.17</v>
      </c>
      <c r="AV7924" s="39">
        <v>84</v>
      </c>
      <c r="AW7924" s="40">
        <v>3.55</v>
      </c>
    </row>
    <row r="7925" spans="1:49">
      <c r="A7925" s="37">
        <v>1154</v>
      </c>
      <c r="B7925" s="39" t="s">
        <v>22858</v>
      </c>
      <c r="C7925" s="39" t="s">
        <v>22858</v>
      </c>
      <c r="D7925" s="39" t="s">
        <v>22863</v>
      </c>
      <c r="E7925" s="40" t="s">
        <v>7296</v>
      </c>
      <c r="F7925" s="1">
        <v>8.6625912062556105E-3</v>
      </c>
      <c r="G7925" s="1">
        <v>5.6362891348723018E-3</v>
      </c>
      <c r="H7925" s="1">
        <v>9.8786799317560001E-3</v>
      </c>
      <c r="I7925" s="1">
        <v>4.1718971827615732E-3</v>
      </c>
      <c r="J7925" s="1">
        <v>2.7324950220764311E-3</v>
      </c>
      <c r="K7925" s="1">
        <v>1.9620277006913607E-3</v>
      </c>
      <c r="L7925" s="1">
        <v>0.46133281356489592</v>
      </c>
      <c r="M7925" s="1">
        <v>3.4553271123639148E-3</v>
      </c>
      <c r="N7925" s="1">
        <v>3.7619668164451327E-3</v>
      </c>
      <c r="O7925" s="1">
        <v>0.58197800355935647</v>
      </c>
      <c r="P7925" s="1">
        <v>7.7435941117698489E-3</v>
      </c>
      <c r="Q7925" s="1">
        <v>5.0167056297498762E-3</v>
      </c>
      <c r="R7925" s="1">
        <v>1.1935994423500143E-2</v>
      </c>
      <c r="S7925" s="1">
        <v>1.0976767671221145E-2</v>
      </c>
      <c r="T7925" s="1">
        <v>1.2043897597961806E-2</v>
      </c>
      <c r="U7925" s="1">
        <v>1.7244530897019279E-2</v>
      </c>
      <c r="V7925" s="63">
        <v>7.0873643639113712E-3</v>
      </c>
      <c r="W7925" s="12">
        <v>0.1173706658500069</v>
      </c>
      <c r="X7925" s="13">
        <v>0.14962506752933033</v>
      </c>
      <c r="Y7925" s="64">
        <v>1.3050297647425593E-2</v>
      </c>
      <c r="Z7925" s="63">
        <v>1.3190384884713665E-3</v>
      </c>
      <c r="AA7925" s="12">
        <v>0.11465445456915477</v>
      </c>
      <c r="AB7925" s="13">
        <v>0.14412004147983118</v>
      </c>
      <c r="AC7925" s="64">
        <v>1.4184977925205181E-3</v>
      </c>
      <c r="AD7925" s="33">
        <v>0.10868443498427147</v>
      </c>
      <c r="AE7925" s="30">
        <v>1.7998742334443418</v>
      </c>
      <c r="AF7925" s="30">
        <v>2.2944941291171479</v>
      </c>
      <c r="AG7925" s="34">
        <v>0.20012576655565814</v>
      </c>
      <c r="AH7925" s="74">
        <v>0.9595507423370947</v>
      </c>
      <c r="AI7925" s="37" t="s">
        <v>1765</v>
      </c>
      <c r="AJ7925" s="38" t="s">
        <v>36590</v>
      </c>
      <c r="AK7925" s="39" t="s">
        <v>1766</v>
      </c>
      <c r="AL7925" s="40" t="s">
        <v>22860</v>
      </c>
      <c r="AM7925" s="45" t="s">
        <v>22864</v>
      </c>
      <c r="AN7925" s="38">
        <v>1</v>
      </c>
      <c r="AO7925" s="38">
        <v>0</v>
      </c>
      <c r="AP7925" s="38">
        <v>1</v>
      </c>
      <c r="AQ7925" s="39" t="s">
        <v>40</v>
      </c>
      <c r="AR7925" s="39">
        <v>2784.2440000000001</v>
      </c>
      <c r="AS7925" s="39">
        <v>4.08</v>
      </c>
      <c r="AT7925" s="39">
        <v>21.56</v>
      </c>
      <c r="AU7925" s="39">
        <v>10.76</v>
      </c>
      <c r="AV7925" s="39">
        <v>98</v>
      </c>
      <c r="AW7925" s="40">
        <v>0</v>
      </c>
    </row>
    <row r="7926" spans="1:49">
      <c r="A7926" s="37">
        <v>1155</v>
      </c>
      <c r="B7926" s="39" t="s">
        <v>22868</v>
      </c>
      <c r="C7926" s="39" t="s">
        <v>22868</v>
      </c>
      <c r="D7926" s="39" t="s">
        <v>22867</v>
      </c>
      <c r="E7926" s="40" t="s">
        <v>22870</v>
      </c>
      <c r="F7926" s="1">
        <v>8.6625912062556105E-3</v>
      </c>
      <c r="G7926" s="1">
        <v>5.6362891348723018E-3</v>
      </c>
      <c r="H7926" s="1">
        <v>9.8786799317560001E-3</v>
      </c>
      <c r="I7926" s="1">
        <v>4.1718971827615732E-3</v>
      </c>
      <c r="J7926" s="1">
        <v>2.7324950220764311E-3</v>
      </c>
      <c r="K7926" s="1">
        <v>1.9620277006913607E-3</v>
      </c>
      <c r="L7926" s="1">
        <v>2.3066640678244799E-3</v>
      </c>
      <c r="M7926" s="1">
        <v>3.4553271123639148E-3</v>
      </c>
      <c r="N7926" s="1">
        <v>3.7619668164451327E-3</v>
      </c>
      <c r="O7926" s="1">
        <v>2.9098900177967823E-3</v>
      </c>
      <c r="P7926" s="1">
        <v>7.7435941117698489E-3</v>
      </c>
      <c r="Q7926" s="1">
        <v>5.0167056297498762E-3</v>
      </c>
      <c r="R7926" s="1">
        <v>3.5807983270500428</v>
      </c>
      <c r="S7926" s="1">
        <v>1.0976767671221145E-2</v>
      </c>
      <c r="T7926" s="1">
        <v>1.2043897597961806E-2</v>
      </c>
      <c r="U7926" s="1">
        <v>1.7244530897019279E-2</v>
      </c>
      <c r="V7926" s="63">
        <v>7.0873643639113712E-3</v>
      </c>
      <c r="W7926" s="12">
        <v>2.6141284757390465E-3</v>
      </c>
      <c r="X7926" s="13">
        <v>4.8580391439404106E-3</v>
      </c>
      <c r="Y7926" s="64">
        <v>0.90526588080406134</v>
      </c>
      <c r="Z7926" s="63">
        <v>1.3190384884713665E-3</v>
      </c>
      <c r="AA7926" s="12">
        <v>3.2163586663899713E-4</v>
      </c>
      <c r="AB7926" s="13">
        <v>1.0546824992574532E-3</v>
      </c>
      <c r="AC7926" s="64">
        <v>0.89184519947673147</v>
      </c>
      <c r="AD7926" s="33">
        <v>1.186626196302671</v>
      </c>
      <c r="AE7926" s="30">
        <v>0.43767939258322502</v>
      </c>
      <c r="AF7926" s="30">
        <v>0.81337380369732903</v>
      </c>
      <c r="AG7926" s="34">
        <v>151.56723340639351</v>
      </c>
      <c r="AH7926" s="74">
        <v>0.38760749105009651</v>
      </c>
      <c r="AI7926" s="37" t="s">
        <v>688</v>
      </c>
      <c r="AJ7926" s="38" t="s">
        <v>36588</v>
      </c>
      <c r="AK7926" s="39" t="s">
        <v>689</v>
      </c>
      <c r="AL7926" s="40" t="s">
        <v>22871</v>
      </c>
      <c r="AM7926" s="45" t="s">
        <v>22869</v>
      </c>
      <c r="AN7926" s="38">
        <v>2</v>
      </c>
      <c r="AO7926" s="38">
        <v>1</v>
      </c>
      <c r="AP7926" s="38">
        <v>1</v>
      </c>
      <c r="AQ7926" s="39" t="s">
        <v>40</v>
      </c>
      <c r="AR7926" s="39">
        <v>1834.8309999999999</v>
      </c>
      <c r="AS7926" s="39">
        <v>4.43</v>
      </c>
      <c r="AT7926" s="39">
        <v>15.58</v>
      </c>
      <c r="AU7926" s="39">
        <v>6.11</v>
      </c>
      <c r="AV7926" s="39">
        <v>95.7</v>
      </c>
      <c r="AW7926" s="40">
        <v>0.25</v>
      </c>
    </row>
    <row r="7927" spans="1:49">
      <c r="A7927" s="37">
        <v>1155</v>
      </c>
      <c r="B7927" s="39" t="s">
        <v>22868</v>
      </c>
      <c r="C7927" s="39" t="s">
        <v>22868</v>
      </c>
      <c r="D7927" s="39" t="s">
        <v>22872</v>
      </c>
      <c r="E7927" s="40" t="s">
        <v>1558</v>
      </c>
      <c r="F7927" s="1">
        <v>8.6625912062556105E-3</v>
      </c>
      <c r="G7927" s="1">
        <v>5.6362891348723018E-3</v>
      </c>
      <c r="H7927" s="1">
        <v>9.8786799317560001E-3</v>
      </c>
      <c r="I7927" s="1">
        <v>4.1718971827615732E-3</v>
      </c>
      <c r="J7927" s="1">
        <v>2.7324950220764311E-3</v>
      </c>
      <c r="K7927" s="1">
        <v>1.9620277006913607E-3</v>
      </c>
      <c r="L7927" s="1">
        <v>2.3066640678244799E-3</v>
      </c>
      <c r="M7927" s="1">
        <v>3.4553271123639148E-3</v>
      </c>
      <c r="N7927" s="1">
        <v>3.7619668164451327E-3</v>
      </c>
      <c r="O7927" s="1">
        <v>2.9098900177967823E-3</v>
      </c>
      <c r="P7927" s="1">
        <v>7.7435941117698489E-3</v>
      </c>
      <c r="Q7927" s="1">
        <v>5.0167056297498762E-3</v>
      </c>
      <c r="R7927" s="1">
        <v>2.3871988847000285</v>
      </c>
      <c r="S7927" s="1">
        <v>6.5860606027326867</v>
      </c>
      <c r="T7927" s="1">
        <v>4.8175590391847223</v>
      </c>
      <c r="U7927" s="1">
        <v>8.6222654485096388</v>
      </c>
      <c r="V7927" s="63">
        <v>7.0873643639113712E-3</v>
      </c>
      <c r="W7927" s="12">
        <v>2.6141284757390465E-3</v>
      </c>
      <c r="X7927" s="13">
        <v>4.8580391439404106E-3</v>
      </c>
      <c r="Y7927" s="64">
        <v>5.6032709937817691</v>
      </c>
      <c r="Z7927" s="63">
        <v>1.3190384884713665E-3</v>
      </c>
      <c r="AA7927" s="12">
        <v>3.2163586663899713E-4</v>
      </c>
      <c r="AB7927" s="13">
        <v>1.0546824992574532E-3</v>
      </c>
      <c r="AC7927" s="64">
        <v>1.3241558952640264</v>
      </c>
      <c r="AD7927" s="33">
        <v>1.186626196302671</v>
      </c>
      <c r="AE7927" s="30">
        <v>0.43767939258322502</v>
      </c>
      <c r="AF7927" s="30">
        <v>0.81337380369732903</v>
      </c>
      <c r="AG7927" s="34">
        <v>938.14679263010362</v>
      </c>
      <c r="AH7927" s="74">
        <v>4.8757337507796959E-9</v>
      </c>
      <c r="AI7927" s="37" t="s">
        <v>688</v>
      </c>
      <c r="AJ7927" s="38" t="s">
        <v>36588</v>
      </c>
      <c r="AK7927" s="39" t="s">
        <v>689</v>
      </c>
      <c r="AL7927" s="40" t="s">
        <v>22871</v>
      </c>
      <c r="AM7927" s="45" t="s">
        <v>22873</v>
      </c>
      <c r="AN7927" s="38">
        <v>1</v>
      </c>
      <c r="AO7927" s="38">
        <v>1</v>
      </c>
      <c r="AP7927" s="38">
        <v>0</v>
      </c>
      <c r="AQ7927" s="39" t="s">
        <v>40</v>
      </c>
      <c r="AR7927" s="39">
        <v>1246.606</v>
      </c>
      <c r="AS7927" s="39">
        <v>4.37</v>
      </c>
      <c r="AT7927" s="39">
        <v>20.309999999999999</v>
      </c>
      <c r="AU7927" s="39">
        <v>9.83</v>
      </c>
      <c r="AV7927" s="39">
        <v>97.5</v>
      </c>
      <c r="AW7927" s="40">
        <v>7.65</v>
      </c>
    </row>
    <row r="7928" spans="1:49">
      <c r="A7928" s="37">
        <v>1155</v>
      </c>
      <c r="B7928" s="39" t="s">
        <v>22868</v>
      </c>
      <c r="C7928" s="39" t="s">
        <v>22868</v>
      </c>
      <c r="D7928" s="39" t="s">
        <v>22874</v>
      </c>
      <c r="E7928" s="40" t="s">
        <v>10032</v>
      </c>
      <c r="F7928" s="1">
        <v>8.6625912062556105E-3</v>
      </c>
      <c r="G7928" s="1">
        <v>5.6362891348723018E-3</v>
      </c>
      <c r="H7928" s="1">
        <v>9.8786799317560001E-3</v>
      </c>
      <c r="I7928" s="1">
        <v>4.1718971827615732E-3</v>
      </c>
      <c r="J7928" s="1">
        <v>2.7324950220764311E-3</v>
      </c>
      <c r="K7928" s="1">
        <v>1.9620277006913607E-3</v>
      </c>
      <c r="L7928" s="1">
        <v>2.3066640678244799E-3</v>
      </c>
      <c r="M7928" s="1">
        <v>3.4553271123639148E-3</v>
      </c>
      <c r="N7928" s="1">
        <v>3.7619668164451327E-3</v>
      </c>
      <c r="O7928" s="1">
        <v>2.9098900177967823E-3</v>
      </c>
      <c r="P7928" s="1">
        <v>7.7435941117698489E-3</v>
      </c>
      <c r="Q7928" s="1">
        <v>5.0167056297498762E-3</v>
      </c>
      <c r="R7928" s="1">
        <v>1.1935994423500143E-2</v>
      </c>
      <c r="S7928" s="1">
        <v>3.2930303013663433</v>
      </c>
      <c r="T7928" s="1">
        <v>4.8175590391847223</v>
      </c>
      <c r="U7928" s="1">
        <v>5.1733592691057826</v>
      </c>
      <c r="V7928" s="63">
        <v>7.0873643639113712E-3</v>
      </c>
      <c r="W7928" s="12">
        <v>2.6141284757390465E-3</v>
      </c>
      <c r="X7928" s="13">
        <v>4.8580391439404106E-3</v>
      </c>
      <c r="Y7928" s="64">
        <v>3.3239711510200869</v>
      </c>
      <c r="Z7928" s="63">
        <v>1.3190384884713665E-3</v>
      </c>
      <c r="AA7928" s="12">
        <v>3.2163586663899713E-4</v>
      </c>
      <c r="AB7928" s="13">
        <v>1.0546824992574532E-3</v>
      </c>
      <c r="AC7928" s="64">
        <v>1.17691600541761</v>
      </c>
      <c r="AD7928" s="33">
        <v>1.186626196302671</v>
      </c>
      <c r="AE7928" s="30">
        <v>0.43767939258322502</v>
      </c>
      <c r="AF7928" s="30">
        <v>0.81337380369732903</v>
      </c>
      <c r="AG7928" s="34">
        <v>556.52722803967595</v>
      </c>
      <c r="AH7928" s="74">
        <v>2.2148204221501884E-2</v>
      </c>
      <c r="AI7928" s="37" t="s">
        <v>688</v>
      </c>
      <c r="AJ7928" s="38" t="s">
        <v>36588</v>
      </c>
      <c r="AK7928" s="39" t="s">
        <v>689</v>
      </c>
      <c r="AL7928" s="40" t="s">
        <v>22871</v>
      </c>
      <c r="AM7928" s="45" t="s">
        <v>22875</v>
      </c>
      <c r="AN7928" s="38">
        <v>1</v>
      </c>
      <c r="AO7928" s="38">
        <v>1</v>
      </c>
      <c r="AP7928" s="38">
        <v>0</v>
      </c>
      <c r="AQ7928" s="39" t="s">
        <v>40</v>
      </c>
      <c r="AR7928" s="39">
        <v>1492.7070000000001</v>
      </c>
      <c r="AS7928" s="39">
        <v>3.93</v>
      </c>
      <c r="AT7928" s="39">
        <v>18.72</v>
      </c>
      <c r="AU7928" s="39">
        <v>11.9</v>
      </c>
      <c r="AV7928" s="39">
        <v>99.5</v>
      </c>
      <c r="AW7928" s="40">
        <v>99</v>
      </c>
    </row>
    <row r="7929" spans="1:49">
      <c r="A7929" s="37">
        <v>1156</v>
      </c>
      <c r="B7929" s="39" t="s">
        <v>22877</v>
      </c>
      <c r="C7929" s="39" t="s">
        <v>22879</v>
      </c>
      <c r="D7929" s="39" t="s">
        <v>22886</v>
      </c>
      <c r="E7929" s="40" t="s">
        <v>12277</v>
      </c>
      <c r="F7929" s="1">
        <v>8.6625912062556105E-3</v>
      </c>
      <c r="G7929" s="1">
        <v>5.6362891348723018E-3</v>
      </c>
      <c r="H7929" s="1">
        <v>9.8786799317560001E-3</v>
      </c>
      <c r="I7929" s="1">
        <v>4.1718971827615732E-3</v>
      </c>
      <c r="J7929" s="1">
        <v>2.7324950220764311E-3</v>
      </c>
      <c r="K7929" s="1">
        <v>1.5696221605530887</v>
      </c>
      <c r="L7929" s="1">
        <v>2.3066640678244799E-3</v>
      </c>
      <c r="M7929" s="1">
        <v>3.4553271123639148E-3</v>
      </c>
      <c r="N7929" s="1">
        <v>3.7619668164451327E-3</v>
      </c>
      <c r="O7929" s="1">
        <v>2.9098900177967823E-3</v>
      </c>
      <c r="P7929" s="1">
        <v>7.7435941117698489E-3</v>
      </c>
      <c r="Q7929" s="1">
        <v>5.0167056297498762E-3</v>
      </c>
      <c r="R7929" s="1">
        <v>1.1935994423500143E-2</v>
      </c>
      <c r="S7929" s="1">
        <v>1.0976767671221145E-2</v>
      </c>
      <c r="T7929" s="1">
        <v>1.2043897597961806E-2</v>
      </c>
      <c r="U7929" s="1">
        <v>1.7244530897019279E-2</v>
      </c>
      <c r="V7929" s="63">
        <v>7.0873643639113712E-3</v>
      </c>
      <c r="W7929" s="12">
        <v>0.39452916168883834</v>
      </c>
      <c r="X7929" s="13">
        <v>4.8580391439404106E-3</v>
      </c>
      <c r="Y7929" s="64">
        <v>1.3050297647425593E-2</v>
      </c>
      <c r="Z7929" s="63">
        <v>1.3190384884713665E-3</v>
      </c>
      <c r="AA7929" s="12">
        <v>0.39169773802867613</v>
      </c>
      <c r="AB7929" s="13">
        <v>1.0546824992574532E-3</v>
      </c>
      <c r="AC7929" s="64">
        <v>1.4184977925205181E-3</v>
      </c>
      <c r="AD7929" s="33">
        <v>0.70389148054241601</v>
      </c>
      <c r="AE7929" s="30">
        <v>39.183214165252053</v>
      </c>
      <c r="AF7929" s="30">
        <v>0.48248293582496965</v>
      </c>
      <c r="AG7929" s="34">
        <v>1.2961085194575841</v>
      </c>
      <c r="AH7929" s="74">
        <v>0.9134204849060833</v>
      </c>
      <c r="AI7929" s="37" t="s">
        <v>22880</v>
      </c>
      <c r="AJ7929" s="38" t="s">
        <v>32</v>
      </c>
      <c r="AK7929" s="39" t="s">
        <v>22881</v>
      </c>
      <c r="AL7929" s="40" t="s">
        <v>22882</v>
      </c>
      <c r="AM7929" s="45" t="s">
        <v>22887</v>
      </c>
      <c r="AN7929" s="38">
        <v>2</v>
      </c>
      <c r="AO7929" s="38">
        <v>0</v>
      </c>
      <c r="AP7929" s="38">
        <v>2</v>
      </c>
      <c r="AQ7929" s="39" t="s">
        <v>436</v>
      </c>
      <c r="AR7929" s="39">
        <v>2374.0540000000001</v>
      </c>
      <c r="AS7929" s="39">
        <v>3.91</v>
      </c>
      <c r="AT7929" s="39">
        <v>16.989999999999998</v>
      </c>
      <c r="AU7929" s="39">
        <v>1.1399999999999999</v>
      </c>
      <c r="AV7929" s="39">
        <v>96.5</v>
      </c>
      <c r="AW7929" s="40">
        <v>0.57999999999999996</v>
      </c>
    </row>
    <row r="7930" spans="1:49">
      <c r="A7930" s="37">
        <v>1156</v>
      </c>
      <c r="B7930" s="39" t="s">
        <v>22877</v>
      </c>
      <c r="C7930" s="39" t="s">
        <v>22879</v>
      </c>
      <c r="D7930" s="39" t="s">
        <v>22876</v>
      </c>
      <c r="E7930" s="40" t="s">
        <v>6631</v>
      </c>
      <c r="F7930" s="1">
        <v>8.6625912062556105E-3</v>
      </c>
      <c r="G7930" s="1">
        <v>5.6362891348723018E-3</v>
      </c>
      <c r="H7930" s="1">
        <v>9.8786799317560001E-3</v>
      </c>
      <c r="I7930" s="1">
        <v>4.1718971827615732E-3</v>
      </c>
      <c r="J7930" s="1">
        <v>2.7324950220764311E-3</v>
      </c>
      <c r="K7930" s="1">
        <v>0.78481108027654434</v>
      </c>
      <c r="L7930" s="1">
        <v>1.1533320339122397</v>
      </c>
      <c r="M7930" s="1">
        <v>0.69106542247278302</v>
      </c>
      <c r="N7930" s="1">
        <v>3.7619668164451327E-3</v>
      </c>
      <c r="O7930" s="1">
        <v>1.4549450088983911</v>
      </c>
      <c r="P7930" s="1">
        <v>7.7435941117698489E-3</v>
      </c>
      <c r="Q7930" s="1">
        <v>5.0167056297498762E-3</v>
      </c>
      <c r="R7930" s="1">
        <v>1.1935994423500143E-2</v>
      </c>
      <c r="S7930" s="1">
        <v>1.0976767671221145E-2</v>
      </c>
      <c r="T7930" s="1">
        <v>1.2043897597961806E-2</v>
      </c>
      <c r="U7930" s="1">
        <v>1.7244530897019279E-2</v>
      </c>
      <c r="V7930" s="63">
        <v>7.0873643639113712E-3</v>
      </c>
      <c r="W7930" s="12">
        <v>0.65798525792091089</v>
      </c>
      <c r="X7930" s="13">
        <v>0.36786681886408895</v>
      </c>
      <c r="Y7930" s="64">
        <v>1.3050297647425593E-2</v>
      </c>
      <c r="Z7930" s="63">
        <v>1.3190384884713665E-3</v>
      </c>
      <c r="AA7930" s="12">
        <v>0.24012213876041663</v>
      </c>
      <c r="AB7930" s="13">
        <v>0.3623603496766114</v>
      </c>
      <c r="AC7930" s="64">
        <v>1.4184977925205181E-3</v>
      </c>
      <c r="AD7930" s="33">
        <v>3.7212107603976002E-2</v>
      </c>
      <c r="AE7930" s="30">
        <v>3.4547424066779682</v>
      </c>
      <c r="AF7930" s="30">
        <v>1.93147959447482</v>
      </c>
      <c r="AG7930" s="34">
        <v>6.852040552517992E-2</v>
      </c>
      <c r="AH7930" s="74">
        <v>0.53573270343429569</v>
      </c>
      <c r="AI7930" s="37" t="s">
        <v>22880</v>
      </c>
      <c r="AJ7930" s="38" t="s">
        <v>32</v>
      </c>
      <c r="AK7930" s="39" t="s">
        <v>22881</v>
      </c>
      <c r="AL7930" s="40" t="s">
        <v>22882</v>
      </c>
      <c r="AM7930" s="45" t="s">
        <v>22878</v>
      </c>
      <c r="AN7930" s="38">
        <v>1</v>
      </c>
      <c r="AO7930" s="38">
        <v>0</v>
      </c>
      <c r="AP7930" s="38">
        <v>1</v>
      </c>
      <c r="AQ7930" s="39" t="s">
        <v>40</v>
      </c>
      <c r="AR7930" s="39">
        <v>2130.9209999999998</v>
      </c>
      <c r="AS7930" s="39">
        <v>3.61</v>
      </c>
      <c r="AT7930" s="39">
        <v>21.5</v>
      </c>
      <c r="AU7930" s="39">
        <v>17.43</v>
      </c>
      <c r="AV7930" s="39">
        <v>100</v>
      </c>
      <c r="AW7930" s="40">
        <v>0</v>
      </c>
    </row>
    <row r="7931" spans="1:49">
      <c r="A7931" s="37">
        <v>1156</v>
      </c>
      <c r="B7931" s="39" t="s">
        <v>22877</v>
      </c>
      <c r="C7931" s="39" t="s">
        <v>22879</v>
      </c>
      <c r="D7931" s="39" t="s">
        <v>22883</v>
      </c>
      <c r="E7931" s="40" t="s">
        <v>22885</v>
      </c>
      <c r="F7931" s="1">
        <v>8.6625912062556105E-3</v>
      </c>
      <c r="G7931" s="1">
        <v>5.6362891348723018E-3</v>
      </c>
      <c r="H7931" s="1">
        <v>9.8786799317560001E-3</v>
      </c>
      <c r="I7931" s="1">
        <v>4.1718971827615732E-3</v>
      </c>
      <c r="J7931" s="1">
        <v>2.7324950220764311E-3</v>
      </c>
      <c r="K7931" s="1">
        <v>2.3544332408296333</v>
      </c>
      <c r="L7931" s="1">
        <v>2.3066640678244799E-3</v>
      </c>
      <c r="M7931" s="1">
        <v>3.4553271123639148E-3</v>
      </c>
      <c r="N7931" s="1">
        <v>3.7619668164451327E-3</v>
      </c>
      <c r="O7931" s="1">
        <v>2.9098900177967823E-3</v>
      </c>
      <c r="P7931" s="1">
        <v>7.7435941117698489E-3</v>
      </c>
      <c r="Q7931" s="1">
        <v>5.0167056297498762E-3</v>
      </c>
      <c r="R7931" s="1">
        <v>1.1935994423500143E-2</v>
      </c>
      <c r="S7931" s="1">
        <v>1.0976767671221145E-2</v>
      </c>
      <c r="T7931" s="1">
        <v>1.2043897597961806E-2</v>
      </c>
      <c r="U7931" s="1">
        <v>1.7244530897019279E-2</v>
      </c>
      <c r="V7931" s="63">
        <v>7.0873643639113712E-3</v>
      </c>
      <c r="W7931" s="12">
        <v>0.59073193175797467</v>
      </c>
      <c r="X7931" s="13">
        <v>4.8580391439404106E-3</v>
      </c>
      <c r="Y7931" s="64">
        <v>1.3050297647425593E-2</v>
      </c>
      <c r="Z7931" s="63">
        <v>1.3190384884713665E-3</v>
      </c>
      <c r="AA7931" s="12">
        <v>0.58790048415549023</v>
      </c>
      <c r="AB7931" s="13">
        <v>1.0546824992574532E-3</v>
      </c>
      <c r="AC7931" s="64">
        <v>1.4184977925205181E-3</v>
      </c>
      <c r="AD7931" s="33">
        <v>0.70389148054241601</v>
      </c>
      <c r="AE7931" s="30">
        <v>58.669366029225088</v>
      </c>
      <c r="AF7931" s="30">
        <v>0.48248293582496965</v>
      </c>
      <c r="AG7931" s="34">
        <v>1.2961085194575841</v>
      </c>
      <c r="AH7931" s="74">
        <v>0.90170554525476343</v>
      </c>
      <c r="AI7931" s="37" t="s">
        <v>22880</v>
      </c>
      <c r="AJ7931" s="38" t="s">
        <v>32</v>
      </c>
      <c r="AK7931" s="39" t="s">
        <v>22881</v>
      </c>
      <c r="AL7931" s="40" t="s">
        <v>22882</v>
      </c>
      <c r="AM7931" s="45" t="s">
        <v>22884</v>
      </c>
      <c r="AN7931" s="38">
        <v>2</v>
      </c>
      <c r="AO7931" s="38">
        <v>1</v>
      </c>
      <c r="AP7931" s="38">
        <v>1</v>
      </c>
      <c r="AQ7931" s="39" t="s">
        <v>40</v>
      </c>
      <c r="AR7931" s="39">
        <v>2374.0540000000001</v>
      </c>
      <c r="AS7931" s="39">
        <v>3.91</v>
      </c>
      <c r="AT7931" s="39">
        <v>17.100000000000001</v>
      </c>
      <c r="AU7931" s="39">
        <v>5.09</v>
      </c>
      <c r="AV7931" s="39">
        <v>97.7</v>
      </c>
      <c r="AW7931" s="40">
        <v>1.49</v>
      </c>
    </row>
    <row r="7932" spans="1:49">
      <c r="A7932" s="37">
        <v>1157</v>
      </c>
      <c r="B7932" s="39" t="s">
        <v>22889</v>
      </c>
      <c r="C7932" s="39" t="s">
        <v>22891</v>
      </c>
      <c r="D7932" s="39" t="s">
        <v>22888</v>
      </c>
      <c r="E7932" s="40" t="s">
        <v>9535</v>
      </c>
      <c r="F7932" s="1">
        <v>8.6625912062556105E-3</v>
      </c>
      <c r="G7932" s="1">
        <v>5.6362891348723018E-3</v>
      </c>
      <c r="H7932" s="1">
        <v>9.8786799317560001E-3</v>
      </c>
      <c r="I7932" s="1">
        <v>4.1718971827615732E-3</v>
      </c>
      <c r="J7932" s="1">
        <v>2.7324950220764311E-3</v>
      </c>
      <c r="K7932" s="1">
        <v>1.9620277006913607E-3</v>
      </c>
      <c r="L7932" s="1">
        <v>2.3066640678244799E-3</v>
      </c>
      <c r="M7932" s="1">
        <v>0.69106542247278302</v>
      </c>
      <c r="N7932" s="1">
        <v>3.7619668164451327E-3</v>
      </c>
      <c r="O7932" s="1">
        <v>2.9098900177967823E-3</v>
      </c>
      <c r="P7932" s="1">
        <v>7.7435941117698489E-3</v>
      </c>
      <c r="Q7932" s="1">
        <v>5.0167056297498762E-3</v>
      </c>
      <c r="R7932" s="1">
        <v>1.1935994423500143E-2</v>
      </c>
      <c r="S7932" s="1">
        <v>1.0976767671221145E-2</v>
      </c>
      <c r="T7932" s="1">
        <v>1.2043897597961806E-2</v>
      </c>
      <c r="U7932" s="1">
        <v>1.7244530897019279E-2</v>
      </c>
      <c r="V7932" s="63">
        <v>7.0873643639113712E-3</v>
      </c>
      <c r="W7932" s="12">
        <v>0.17451665231584382</v>
      </c>
      <c r="X7932" s="13">
        <v>4.8580391439404106E-3</v>
      </c>
      <c r="Y7932" s="64">
        <v>1.3050297647425593E-2</v>
      </c>
      <c r="Z7932" s="63">
        <v>1.3190384884713665E-3</v>
      </c>
      <c r="AA7932" s="12">
        <v>0.17218299547676869</v>
      </c>
      <c r="AB7932" s="13">
        <v>1.0546824992574532E-3</v>
      </c>
      <c r="AC7932" s="64">
        <v>1.4184977925205181E-3</v>
      </c>
      <c r="AD7932" s="33">
        <v>0.70389148054241601</v>
      </c>
      <c r="AE7932" s="30">
        <v>17.332364821456991</v>
      </c>
      <c r="AF7932" s="30">
        <v>0.48248293582496965</v>
      </c>
      <c r="AG7932" s="34">
        <v>1.2961085194575841</v>
      </c>
      <c r="AH7932" s="74">
        <v>0.88415890434595867</v>
      </c>
      <c r="AI7932" s="37" t="s">
        <v>4056</v>
      </c>
      <c r="AJ7932" s="38" t="s">
        <v>36591</v>
      </c>
      <c r="AK7932" s="39" t="s">
        <v>4057</v>
      </c>
      <c r="AL7932" s="40" t="s">
        <v>22892</v>
      </c>
      <c r="AM7932" s="45" t="s">
        <v>22890</v>
      </c>
      <c r="AN7932" s="38">
        <v>1</v>
      </c>
      <c r="AO7932" s="38">
        <v>1</v>
      </c>
      <c r="AP7932" s="38">
        <v>0</v>
      </c>
      <c r="AQ7932" s="39" t="s">
        <v>40</v>
      </c>
      <c r="AR7932" s="39">
        <v>2737.5140000000001</v>
      </c>
      <c r="AS7932" s="39">
        <v>4.25</v>
      </c>
      <c r="AT7932" s="39">
        <v>21.64</v>
      </c>
      <c r="AU7932" s="39">
        <v>8.15</v>
      </c>
      <c r="AV7932" s="39">
        <v>97.2</v>
      </c>
      <c r="AW7932" s="40">
        <v>3.21</v>
      </c>
    </row>
    <row r="7933" spans="1:49">
      <c r="A7933" s="37">
        <v>1157</v>
      </c>
      <c r="B7933" s="39" t="s">
        <v>22889</v>
      </c>
      <c r="C7933" s="39" t="s">
        <v>22891</v>
      </c>
      <c r="D7933" s="39" t="s">
        <v>22893</v>
      </c>
      <c r="E7933" s="40" t="s">
        <v>7843</v>
      </c>
      <c r="F7933" s="1">
        <v>5.197554723753365</v>
      </c>
      <c r="G7933" s="1">
        <v>5.6362891348723018E-3</v>
      </c>
      <c r="H7933" s="1">
        <v>9.8786799317560001E-3</v>
      </c>
      <c r="I7933" s="1">
        <v>2.0859485913807867</v>
      </c>
      <c r="J7933" s="1">
        <v>2.4592455198687881</v>
      </c>
      <c r="K7933" s="1">
        <v>3.5316498612444494</v>
      </c>
      <c r="L7933" s="1">
        <v>0.69199922034734385</v>
      </c>
      <c r="M7933" s="1">
        <v>3.4553271123639148E-3</v>
      </c>
      <c r="N7933" s="1">
        <v>6.0191469063122121</v>
      </c>
      <c r="O7933" s="1">
        <v>2.9098900177967823E-3</v>
      </c>
      <c r="P7933" s="1">
        <v>6.1948752894158785</v>
      </c>
      <c r="Q7933" s="1">
        <v>5.0167056297498762E-3</v>
      </c>
      <c r="R7933" s="1">
        <v>1.1935994423500143E-2</v>
      </c>
      <c r="S7933" s="1">
        <v>1.0976767671221145E-2</v>
      </c>
      <c r="T7933" s="1">
        <v>1.2043897597961806E-2</v>
      </c>
      <c r="U7933" s="1">
        <v>1.7244530897019279E-2</v>
      </c>
      <c r="V7933" s="63">
        <v>1.8247545710501951</v>
      </c>
      <c r="W7933" s="12">
        <v>1.6715874821432362</v>
      </c>
      <c r="X7933" s="13">
        <v>3.0554871978439095</v>
      </c>
      <c r="Y7933" s="64">
        <v>1.3050297647425593E-2</v>
      </c>
      <c r="Z7933" s="63">
        <v>1.2263417485246002</v>
      </c>
      <c r="AA7933" s="12">
        <v>0.8073875199182845</v>
      </c>
      <c r="AB7933" s="13">
        <v>1.7621633224824</v>
      </c>
      <c r="AC7933" s="64">
        <v>1.4184977925205181E-3</v>
      </c>
      <c r="AD7933" s="33">
        <v>1.0438078101560635</v>
      </c>
      <c r="AE7933" s="30">
        <v>0.9561921898439365</v>
      </c>
      <c r="AF7933" s="30">
        <v>1.7478193788580492</v>
      </c>
      <c r="AG7933" s="34">
        <v>7.4651149394870716E-3</v>
      </c>
      <c r="AH7933" s="74">
        <v>0.82960705881571339</v>
      </c>
      <c r="AI7933" s="37" t="s">
        <v>4056</v>
      </c>
      <c r="AJ7933" s="38" t="s">
        <v>36591</v>
      </c>
      <c r="AK7933" s="39" t="s">
        <v>4057</v>
      </c>
      <c r="AL7933" s="40" t="s">
        <v>22892</v>
      </c>
      <c r="AM7933" s="45" t="s">
        <v>22894</v>
      </c>
      <c r="AN7933" s="38">
        <v>1</v>
      </c>
      <c r="AO7933" s="38">
        <v>1</v>
      </c>
      <c r="AP7933" s="38">
        <v>0</v>
      </c>
      <c r="AQ7933" s="39" t="s">
        <v>299</v>
      </c>
      <c r="AR7933" s="39">
        <v>1433.7639999999999</v>
      </c>
      <c r="AS7933" s="39">
        <v>8.59</v>
      </c>
      <c r="AT7933" s="39">
        <v>18.55</v>
      </c>
      <c r="AU7933" s="39">
        <v>5.73</v>
      </c>
      <c r="AV7933" s="39">
        <v>94</v>
      </c>
      <c r="AW7933" s="40">
        <v>4.01</v>
      </c>
    </row>
    <row r="7934" spans="1:49">
      <c r="A7934" s="37">
        <v>1158</v>
      </c>
      <c r="B7934" s="39" t="s">
        <v>22896</v>
      </c>
      <c r="C7934" s="39" t="s">
        <v>22896</v>
      </c>
      <c r="D7934" s="39" t="s">
        <v>22895</v>
      </c>
      <c r="E7934" s="40" t="s">
        <v>7103</v>
      </c>
      <c r="F7934" s="1">
        <v>8.6625912062556105E-3</v>
      </c>
      <c r="G7934" s="1">
        <v>5.6362891348723018E-3</v>
      </c>
      <c r="H7934" s="1">
        <v>9.8786799317560001E-3</v>
      </c>
      <c r="I7934" s="1">
        <v>4.1718971827615732E-3</v>
      </c>
      <c r="J7934" s="1">
        <v>2.7324950220764311E-3</v>
      </c>
      <c r="K7934" s="1">
        <v>1.9620277006913607E-3</v>
      </c>
      <c r="L7934" s="1">
        <v>2.3066640678244799E-3</v>
      </c>
      <c r="M7934" s="1">
        <v>1.0365981337091745</v>
      </c>
      <c r="N7934" s="1">
        <v>3.7619668164451327E-3</v>
      </c>
      <c r="O7934" s="1">
        <v>2.9098900177967823E-3</v>
      </c>
      <c r="P7934" s="1">
        <v>7.7435941117698489E-3</v>
      </c>
      <c r="Q7934" s="1">
        <v>5.0167056297498762E-3</v>
      </c>
      <c r="R7934" s="1">
        <v>1.1935994423500143E-2</v>
      </c>
      <c r="S7934" s="1">
        <v>1.0976767671221145E-2</v>
      </c>
      <c r="T7934" s="1">
        <v>1.2043897597961806E-2</v>
      </c>
      <c r="U7934" s="1">
        <v>1.7244530897019279E-2</v>
      </c>
      <c r="V7934" s="63">
        <v>7.0873643639113712E-3</v>
      </c>
      <c r="W7934" s="12">
        <v>0.26089983012494172</v>
      </c>
      <c r="X7934" s="13">
        <v>4.8580391439404106E-3</v>
      </c>
      <c r="Y7934" s="64">
        <v>1.3050297647425593E-2</v>
      </c>
      <c r="Z7934" s="63">
        <v>1.3190384884713665E-3</v>
      </c>
      <c r="AA7934" s="12">
        <v>0.25856614920127563</v>
      </c>
      <c r="AB7934" s="13">
        <v>1.0546824992574532E-3</v>
      </c>
      <c r="AC7934" s="64">
        <v>1.4184977925205181E-3</v>
      </c>
      <c r="AD7934" s="33">
        <v>0.70389148054241601</v>
      </c>
      <c r="AE7934" s="30">
        <v>25.911630652859515</v>
      </c>
      <c r="AF7934" s="30">
        <v>0.48248293582496965</v>
      </c>
      <c r="AG7934" s="34">
        <v>1.2961085194575841</v>
      </c>
      <c r="AH7934" s="74">
        <v>0.88931439981803007</v>
      </c>
      <c r="AI7934" s="37" t="s">
        <v>9757</v>
      </c>
      <c r="AJ7934" s="38" t="s">
        <v>36586</v>
      </c>
      <c r="AK7934" s="39" t="s">
        <v>9758</v>
      </c>
      <c r="AL7934" s="40" t="s">
        <v>22898</v>
      </c>
      <c r="AM7934" s="45" t="s">
        <v>22897</v>
      </c>
      <c r="AN7934" s="38">
        <v>1</v>
      </c>
      <c r="AO7934" s="38">
        <v>1</v>
      </c>
      <c r="AP7934" s="38">
        <v>0</v>
      </c>
      <c r="AQ7934" s="39" t="s">
        <v>40</v>
      </c>
      <c r="AR7934" s="39">
        <v>2608.0340000000001</v>
      </c>
      <c r="AS7934" s="39">
        <v>3.54</v>
      </c>
      <c r="AT7934" s="39">
        <v>18.11</v>
      </c>
      <c r="AU7934" s="39">
        <v>8.06</v>
      </c>
      <c r="AV7934" s="39">
        <v>85.4</v>
      </c>
      <c r="AW7934" s="40">
        <v>13.58</v>
      </c>
    </row>
    <row r="7935" spans="1:49">
      <c r="A7935" s="37">
        <v>1158</v>
      </c>
      <c r="B7935" s="39" t="s">
        <v>22896</v>
      </c>
      <c r="C7935" s="39" t="s">
        <v>22896</v>
      </c>
      <c r="D7935" s="39" t="s">
        <v>22899</v>
      </c>
      <c r="E7935" s="40" t="s">
        <v>6211</v>
      </c>
      <c r="F7935" s="1">
        <v>8.6625912062556105E-3</v>
      </c>
      <c r="G7935" s="1">
        <v>5.6362891348723018E-3</v>
      </c>
      <c r="H7935" s="1">
        <v>9.8786799317560001E-3</v>
      </c>
      <c r="I7935" s="1">
        <v>2.5031383096569444</v>
      </c>
      <c r="J7935" s="1">
        <v>0.2732495022076431</v>
      </c>
      <c r="K7935" s="1">
        <v>1.9620277006913607E-3</v>
      </c>
      <c r="L7935" s="1">
        <v>1.8453312542595837</v>
      </c>
      <c r="M7935" s="1">
        <v>1.382130844945566</v>
      </c>
      <c r="N7935" s="1">
        <v>0.75239336328902651</v>
      </c>
      <c r="O7935" s="1">
        <v>2.9098900177967823E-3</v>
      </c>
      <c r="P7935" s="1">
        <v>7.7435941117698489E-3</v>
      </c>
      <c r="Q7935" s="1">
        <v>5.0167056297498762E-3</v>
      </c>
      <c r="R7935" s="1">
        <v>1.1935994423500143E-2</v>
      </c>
      <c r="S7935" s="1">
        <v>1.0976767671221145E-2</v>
      </c>
      <c r="T7935" s="1">
        <v>1.2043897597961806E-2</v>
      </c>
      <c r="U7935" s="1">
        <v>1.7244530897019279E-2</v>
      </c>
      <c r="V7935" s="63">
        <v>0.63182896748245709</v>
      </c>
      <c r="W7935" s="12">
        <v>0.87566840727837103</v>
      </c>
      <c r="X7935" s="13">
        <v>0.19201588826208574</v>
      </c>
      <c r="Y7935" s="64">
        <v>1.3050297647425593E-2</v>
      </c>
      <c r="Z7935" s="63">
        <v>0.62377041831852731</v>
      </c>
      <c r="AA7935" s="12">
        <v>0.43998310691859327</v>
      </c>
      <c r="AB7935" s="13">
        <v>0.18679511186192771</v>
      </c>
      <c r="AC7935" s="64">
        <v>1.4184977925205181E-3</v>
      </c>
      <c r="AD7935" s="33">
        <v>1.5338542519912854</v>
      </c>
      <c r="AE7935" s="30">
        <v>2.1258090068111017</v>
      </c>
      <c r="AF7935" s="30">
        <v>0.46614574800871461</v>
      </c>
      <c r="AG7935" s="34">
        <v>3.1681444768217909E-2</v>
      </c>
      <c r="AH7935" s="74">
        <v>0.77547870986387935</v>
      </c>
      <c r="AI7935" s="37" t="s">
        <v>9757</v>
      </c>
      <c r="AJ7935" s="38" t="s">
        <v>36586</v>
      </c>
      <c r="AK7935" s="39" t="s">
        <v>9758</v>
      </c>
      <c r="AL7935" s="40" t="s">
        <v>22898</v>
      </c>
      <c r="AM7935" s="45" t="s">
        <v>22900</v>
      </c>
      <c r="AN7935" s="38">
        <v>1</v>
      </c>
      <c r="AO7935" s="38">
        <v>1</v>
      </c>
      <c r="AP7935" s="38">
        <v>0</v>
      </c>
      <c r="AQ7935" s="39" t="s">
        <v>40</v>
      </c>
      <c r="AR7935" s="39">
        <v>1885.0070000000001</v>
      </c>
      <c r="AS7935" s="39">
        <v>4.1399999999999997</v>
      </c>
      <c r="AT7935" s="39">
        <v>21</v>
      </c>
      <c r="AU7935" s="39">
        <v>12.27</v>
      </c>
      <c r="AV7935" s="39">
        <v>96.5</v>
      </c>
      <c r="AW7935" s="40">
        <v>17.07</v>
      </c>
    </row>
    <row r="7936" spans="1:49">
      <c r="A7936" s="37">
        <v>1158</v>
      </c>
      <c r="B7936" s="39" t="s">
        <v>22896</v>
      </c>
      <c r="C7936" s="39" t="s">
        <v>22903</v>
      </c>
      <c r="D7936" s="39" t="s">
        <v>22901</v>
      </c>
      <c r="E7936" s="40" t="s">
        <v>2247</v>
      </c>
      <c r="F7936" s="1">
        <v>8.6625912062556105E-3</v>
      </c>
      <c r="G7936" s="1">
        <v>5.6362891348723018E-3</v>
      </c>
      <c r="H7936" s="1">
        <v>9.8786799317560001E-3</v>
      </c>
      <c r="I7936" s="1">
        <v>4.1718971827615732E-3</v>
      </c>
      <c r="J7936" s="1">
        <v>1.6394970132458588</v>
      </c>
      <c r="K7936" s="1">
        <v>1.5696221605530887</v>
      </c>
      <c r="L7936" s="1">
        <v>0.92266562712979183</v>
      </c>
      <c r="M7936" s="1">
        <v>3.4553271123639148E-3</v>
      </c>
      <c r="N7936" s="1">
        <v>3.7619668164451327E-3</v>
      </c>
      <c r="O7936" s="1">
        <v>1.1639560071187129</v>
      </c>
      <c r="P7936" s="1">
        <v>1.5487188223539696</v>
      </c>
      <c r="Q7936" s="1">
        <v>1.0033411259499752</v>
      </c>
      <c r="R7936" s="1">
        <v>1.1935994423500143E-2</v>
      </c>
      <c r="S7936" s="1">
        <v>1.0976767671221145E-2</v>
      </c>
      <c r="T7936" s="1">
        <v>1.2043897597961806E-2</v>
      </c>
      <c r="U7936" s="1">
        <v>1.7244530897019279E-2</v>
      </c>
      <c r="V7936" s="63">
        <v>7.0873643639113712E-3</v>
      </c>
      <c r="W7936" s="12">
        <v>1.0338100320102757</v>
      </c>
      <c r="X7936" s="13">
        <v>0.92994448055977574</v>
      </c>
      <c r="Y7936" s="64">
        <v>1.3050297647425593E-2</v>
      </c>
      <c r="Z7936" s="63">
        <v>1.3190384884713665E-3</v>
      </c>
      <c r="AA7936" s="12">
        <v>0.37946620984541735</v>
      </c>
      <c r="AB7936" s="13">
        <v>0.32924714589293597</v>
      </c>
      <c r="AC7936" s="64">
        <v>1.4184977925205181E-3</v>
      </c>
      <c r="AD7936" s="33">
        <v>1.5031608928706254E-2</v>
      </c>
      <c r="AE7936" s="30">
        <v>2.1926103005060749</v>
      </c>
      <c r="AF7936" s="30">
        <v>1.9723215908528433</v>
      </c>
      <c r="AG7936" s="34">
        <v>2.767840914715668E-2</v>
      </c>
      <c r="AH7936" s="74">
        <v>0.39208571608541137</v>
      </c>
      <c r="AI7936" s="37" t="s">
        <v>9757</v>
      </c>
      <c r="AJ7936" s="38" t="s">
        <v>36586</v>
      </c>
      <c r="AK7936" s="39" t="s">
        <v>9758</v>
      </c>
      <c r="AL7936" s="40" t="s">
        <v>22898</v>
      </c>
      <c r="AM7936" s="45" t="s">
        <v>22902</v>
      </c>
      <c r="AN7936" s="38">
        <v>1</v>
      </c>
      <c r="AO7936" s="38">
        <v>1</v>
      </c>
      <c r="AP7936" s="38">
        <v>0</v>
      </c>
      <c r="AQ7936" s="39" t="s">
        <v>40</v>
      </c>
      <c r="AR7936" s="39">
        <v>1024.579</v>
      </c>
      <c r="AS7936" s="39">
        <v>6.72</v>
      </c>
      <c r="AT7936" s="39">
        <v>15.41</v>
      </c>
      <c r="AU7936" s="39">
        <v>6.78</v>
      </c>
      <c r="AV7936" s="39">
        <v>97.6</v>
      </c>
      <c r="AW7936" s="40">
        <v>99</v>
      </c>
    </row>
    <row r="7937" spans="1:49">
      <c r="A7937" s="37">
        <v>1159</v>
      </c>
      <c r="B7937" s="39" t="s">
        <v>22905</v>
      </c>
      <c r="C7937" s="39" t="s">
        <v>22905</v>
      </c>
      <c r="D7937" s="39" t="s">
        <v>22908</v>
      </c>
      <c r="E7937" s="40" t="s">
        <v>18338</v>
      </c>
      <c r="F7937" s="1">
        <v>8.6625912062556105E-3</v>
      </c>
      <c r="G7937" s="1">
        <v>5.6362891348723018E-3</v>
      </c>
      <c r="H7937" s="1">
        <v>9.8786799317560001E-3</v>
      </c>
      <c r="I7937" s="1">
        <v>0.41718971827615731</v>
      </c>
      <c r="J7937" s="1">
        <v>0.5464990044152862</v>
      </c>
      <c r="K7937" s="1">
        <v>1.9620277006913607E-3</v>
      </c>
      <c r="L7937" s="1">
        <v>2.3066640678244799E-3</v>
      </c>
      <c r="M7937" s="1">
        <v>3.4553271123639148E-3</v>
      </c>
      <c r="N7937" s="1">
        <v>3.7619668164451327E-3</v>
      </c>
      <c r="O7937" s="1">
        <v>2.9098900177967823E-3</v>
      </c>
      <c r="P7937" s="1">
        <v>7.7435941117698489E-3</v>
      </c>
      <c r="Q7937" s="1">
        <v>1.0033411259499752</v>
      </c>
      <c r="R7937" s="1">
        <v>1.1935994423500143E-2</v>
      </c>
      <c r="S7937" s="1">
        <v>1.0976767671221145E-2</v>
      </c>
      <c r="T7937" s="1">
        <v>1.2043897597961806E-2</v>
      </c>
      <c r="U7937" s="1">
        <v>1.7244530897019279E-2</v>
      </c>
      <c r="V7937" s="63">
        <v>0.11034181963726031</v>
      </c>
      <c r="W7937" s="12">
        <v>0.13855575582404148</v>
      </c>
      <c r="X7937" s="13">
        <v>0.25443914422399672</v>
      </c>
      <c r="Y7937" s="64">
        <v>1.3050297647425593E-2</v>
      </c>
      <c r="Z7937" s="63">
        <v>0.10228652116754575</v>
      </c>
      <c r="AA7937" s="12">
        <v>0.13598145752157012</v>
      </c>
      <c r="AB7937" s="13">
        <v>0.24963621626826241</v>
      </c>
      <c r="AC7937" s="64">
        <v>1.4184977925205181E-3</v>
      </c>
      <c r="AD7937" s="33">
        <v>0.8866443912340648</v>
      </c>
      <c r="AE7937" s="30">
        <v>1.1133556087659353</v>
      </c>
      <c r="AF7937" s="30">
        <v>2.0445289091500736</v>
      </c>
      <c r="AG7937" s="34">
        <v>0.10486480330905942</v>
      </c>
      <c r="AH7937" s="74">
        <v>0.96849313887252675</v>
      </c>
      <c r="AI7937" s="37" t="s">
        <v>4097</v>
      </c>
      <c r="AJ7937" s="38" t="s">
        <v>36594</v>
      </c>
      <c r="AK7937" s="39" t="s">
        <v>4098</v>
      </c>
      <c r="AL7937" s="40" t="s">
        <v>22907</v>
      </c>
      <c r="AM7937" s="45" t="s">
        <v>22909</v>
      </c>
      <c r="AN7937" s="38">
        <v>1</v>
      </c>
      <c r="AO7937" s="38">
        <v>1</v>
      </c>
      <c r="AP7937" s="38">
        <v>0</v>
      </c>
      <c r="AQ7937" s="39" t="s">
        <v>40</v>
      </c>
      <c r="AR7937" s="39">
        <v>3549.6320000000001</v>
      </c>
      <c r="AS7937" s="39">
        <v>4.75</v>
      </c>
      <c r="AT7937" s="39">
        <v>20.25</v>
      </c>
      <c r="AU7937" s="39">
        <v>10.02</v>
      </c>
      <c r="AV7937" s="39">
        <v>96</v>
      </c>
      <c r="AW7937" s="40">
        <v>2.2599999999999998</v>
      </c>
    </row>
    <row r="7938" spans="1:49">
      <c r="A7938" s="37">
        <v>1159</v>
      </c>
      <c r="B7938" s="39" t="s">
        <v>22905</v>
      </c>
      <c r="C7938" s="39" t="s">
        <v>22905</v>
      </c>
      <c r="D7938" s="39" t="s">
        <v>22904</v>
      </c>
      <c r="E7938" s="40" t="s">
        <v>7653</v>
      </c>
      <c r="F7938" s="1">
        <v>8.6625912062556105E-3</v>
      </c>
      <c r="G7938" s="1">
        <v>5.6362891348723018E-3</v>
      </c>
      <c r="H7938" s="1">
        <v>9.8786799317560001E-3</v>
      </c>
      <c r="I7938" s="1">
        <v>4.1718971827615732E-3</v>
      </c>
      <c r="J7938" s="1">
        <v>2.7324950220764311E-3</v>
      </c>
      <c r="K7938" s="1">
        <v>0.78481108027654434</v>
      </c>
      <c r="L7938" s="1">
        <v>0.46133281356489592</v>
      </c>
      <c r="M7938" s="1">
        <v>3.4553271123639148E-3</v>
      </c>
      <c r="N7938" s="1">
        <v>3.7619668164451327E-3</v>
      </c>
      <c r="O7938" s="1">
        <v>2.9098900177967823E-3</v>
      </c>
      <c r="P7938" s="1">
        <v>7.7435941117698489E-3</v>
      </c>
      <c r="Q7938" s="1">
        <v>5.0167056297498762E-3</v>
      </c>
      <c r="R7938" s="1">
        <v>1.1935994423500143E-2</v>
      </c>
      <c r="S7938" s="1">
        <v>1.0976767671221145E-2</v>
      </c>
      <c r="T7938" s="1">
        <v>1.2043897597961806E-2</v>
      </c>
      <c r="U7938" s="1">
        <v>1.7244530897019279E-2</v>
      </c>
      <c r="V7938" s="63">
        <v>7.0873643639113712E-3</v>
      </c>
      <c r="W7938" s="12">
        <v>0.31308292899397011</v>
      </c>
      <c r="X7938" s="13">
        <v>4.8580391439404106E-3</v>
      </c>
      <c r="Y7938" s="64">
        <v>1.3050297647425593E-2</v>
      </c>
      <c r="Z7938" s="63">
        <v>1.3190384884713665E-3</v>
      </c>
      <c r="AA7938" s="12">
        <v>0.19076427877996124</v>
      </c>
      <c r="AB7938" s="13">
        <v>1.0546824992574532E-3</v>
      </c>
      <c r="AC7938" s="64">
        <v>1.4184977925205181E-3</v>
      </c>
      <c r="AD7938" s="33">
        <v>0.70389148054241601</v>
      </c>
      <c r="AE7938" s="30">
        <v>31.094267926208399</v>
      </c>
      <c r="AF7938" s="30">
        <v>0.48248293582496965</v>
      </c>
      <c r="AG7938" s="34">
        <v>1.2961085194575841</v>
      </c>
      <c r="AH7938" s="74">
        <v>0.63312612432896564</v>
      </c>
      <c r="AI7938" s="37" t="s">
        <v>4097</v>
      </c>
      <c r="AJ7938" s="38" t="s">
        <v>36594</v>
      </c>
      <c r="AK7938" s="39" t="s">
        <v>4098</v>
      </c>
      <c r="AL7938" s="40" t="s">
        <v>22907</v>
      </c>
      <c r="AM7938" s="45" t="s">
        <v>22906</v>
      </c>
      <c r="AN7938" s="38">
        <v>1</v>
      </c>
      <c r="AO7938" s="38">
        <v>0</v>
      </c>
      <c r="AP7938" s="38">
        <v>1</v>
      </c>
      <c r="AQ7938" s="39" t="s">
        <v>40</v>
      </c>
      <c r="AR7938" s="39">
        <v>3549.6320000000001</v>
      </c>
      <c r="AS7938" s="39">
        <v>4.75</v>
      </c>
      <c r="AT7938" s="39">
        <v>19.149999999999999</v>
      </c>
      <c r="AU7938" s="39">
        <v>9.31</v>
      </c>
      <c r="AV7938" s="39">
        <v>96.3</v>
      </c>
      <c r="AW7938" s="40">
        <v>0</v>
      </c>
    </row>
    <row r="7939" spans="1:49">
      <c r="A7939" s="37">
        <v>1159</v>
      </c>
      <c r="B7939" s="39" t="s">
        <v>22905</v>
      </c>
      <c r="C7939" s="39" t="s">
        <v>22905</v>
      </c>
      <c r="D7939" s="39" t="s">
        <v>22910</v>
      </c>
      <c r="E7939" s="40" t="s">
        <v>5224</v>
      </c>
      <c r="F7939" s="1">
        <v>8.6625912062556105E-3</v>
      </c>
      <c r="G7939" s="1">
        <v>5.6362891348723018E-3</v>
      </c>
      <c r="H7939" s="1">
        <v>9.8786799317560001E-3</v>
      </c>
      <c r="I7939" s="1">
        <v>4.1718971827615732E-3</v>
      </c>
      <c r="J7939" s="1">
        <v>2.7324950220764311E-3</v>
      </c>
      <c r="K7939" s="1">
        <v>1.9620277006913607E-3</v>
      </c>
      <c r="L7939" s="1">
        <v>2.3066640678244799E-3</v>
      </c>
      <c r="M7939" s="1">
        <v>3.4553271123639148E-3</v>
      </c>
      <c r="N7939" s="1">
        <v>3.7619668164451327E-3</v>
      </c>
      <c r="O7939" s="1">
        <v>2.9098900177967823E-3</v>
      </c>
      <c r="P7939" s="1">
        <v>1.5487188223539696</v>
      </c>
      <c r="Q7939" s="1">
        <v>5.0167056297498762E-3</v>
      </c>
      <c r="R7939" s="1">
        <v>1.1935994423500143E-2</v>
      </c>
      <c r="S7939" s="1">
        <v>1.0976767671221145E-2</v>
      </c>
      <c r="T7939" s="1">
        <v>1.2043897597961806E-2</v>
      </c>
      <c r="U7939" s="1">
        <v>1.7244530897019279E-2</v>
      </c>
      <c r="V7939" s="63">
        <v>7.0873643639113712E-3</v>
      </c>
      <c r="W7939" s="12">
        <v>2.6141284757390465E-3</v>
      </c>
      <c r="X7939" s="13">
        <v>0.39010184620449034</v>
      </c>
      <c r="Y7939" s="64">
        <v>1.3050297647425593E-2</v>
      </c>
      <c r="Z7939" s="63">
        <v>1.3190384884713665E-3</v>
      </c>
      <c r="AA7939" s="12">
        <v>3.2163586663899713E-4</v>
      </c>
      <c r="AB7939" s="13">
        <v>0.38620590106989117</v>
      </c>
      <c r="AC7939" s="64">
        <v>1.4184977925205181E-3</v>
      </c>
      <c r="AD7939" s="33">
        <v>0.70389148054241601</v>
      </c>
      <c r="AE7939" s="30">
        <v>0.2596258169659777</v>
      </c>
      <c r="AF7939" s="30">
        <v>38.743509150652493</v>
      </c>
      <c r="AG7939" s="34">
        <v>1.2961085194575841</v>
      </c>
      <c r="AH7939" s="74">
        <v>0.68116380689741485</v>
      </c>
      <c r="AI7939" s="37" t="s">
        <v>4097</v>
      </c>
      <c r="AJ7939" s="38" t="s">
        <v>36594</v>
      </c>
      <c r="AK7939" s="39" t="s">
        <v>4098</v>
      </c>
      <c r="AL7939" s="40" t="s">
        <v>22907</v>
      </c>
      <c r="AM7939" s="45" t="s">
        <v>22911</v>
      </c>
      <c r="AN7939" s="38">
        <v>1</v>
      </c>
      <c r="AO7939" s="38">
        <v>1</v>
      </c>
      <c r="AP7939" s="38">
        <v>0</v>
      </c>
      <c r="AQ7939" s="39" t="s">
        <v>40</v>
      </c>
      <c r="AR7939" s="39">
        <v>2160.9389999999999</v>
      </c>
      <c r="AS7939" s="39">
        <v>3.84</v>
      </c>
      <c r="AT7939" s="39">
        <v>15.1</v>
      </c>
      <c r="AU7939" s="39">
        <v>4.54</v>
      </c>
      <c r="AV7939" s="39">
        <v>88.5</v>
      </c>
      <c r="AW7939" s="40">
        <v>3.96</v>
      </c>
    </row>
    <row r="7940" spans="1:49">
      <c r="A7940" s="37">
        <v>1160</v>
      </c>
      <c r="B7940" s="39" t="s">
        <v>22913</v>
      </c>
      <c r="C7940" s="39" t="s">
        <v>22913</v>
      </c>
      <c r="D7940" s="39" t="s">
        <v>22912</v>
      </c>
      <c r="E7940" s="40" t="s">
        <v>1964</v>
      </c>
      <c r="F7940" s="1">
        <v>8.6625912062556105E-3</v>
      </c>
      <c r="G7940" s="1">
        <v>5.6362891348723018E-3</v>
      </c>
      <c r="H7940" s="1">
        <v>9.8786799317560001E-3</v>
      </c>
      <c r="I7940" s="1">
        <v>4.1718971827615732E-3</v>
      </c>
      <c r="J7940" s="1">
        <v>2.7324950220764311E-3</v>
      </c>
      <c r="K7940" s="1">
        <v>1.9620277006913607E-3</v>
      </c>
      <c r="L7940" s="1">
        <v>2.3066640678244799E-3</v>
      </c>
      <c r="M7940" s="1">
        <v>3.4553271123639148E-3</v>
      </c>
      <c r="N7940" s="1">
        <v>0.37619668164451325</v>
      </c>
      <c r="O7940" s="1">
        <v>2.9098900177967823E-3</v>
      </c>
      <c r="P7940" s="1">
        <v>7.7435941117698489E-3</v>
      </c>
      <c r="Q7940" s="1">
        <v>5.0167056297498762E-3</v>
      </c>
      <c r="R7940" s="1">
        <v>1.1935994423500143E-2</v>
      </c>
      <c r="S7940" s="1">
        <v>1.0976767671221145E-2</v>
      </c>
      <c r="T7940" s="1">
        <v>1.2043897597961806E-2</v>
      </c>
      <c r="U7940" s="1">
        <v>1.7244530897019279E-2</v>
      </c>
      <c r="V7940" s="63">
        <v>7.0873643639113712E-3</v>
      </c>
      <c r="W7940" s="12">
        <v>2.6141284757390465E-3</v>
      </c>
      <c r="X7940" s="13">
        <v>9.7966717850957438E-2</v>
      </c>
      <c r="Y7940" s="64">
        <v>1.3050297647425593E-2</v>
      </c>
      <c r="Z7940" s="63">
        <v>1.3190384884713665E-3</v>
      </c>
      <c r="AA7940" s="12">
        <v>3.2163586663899713E-4</v>
      </c>
      <c r="AB7940" s="13">
        <v>9.2748598416834097E-2</v>
      </c>
      <c r="AC7940" s="64">
        <v>1.4184977925205181E-3</v>
      </c>
      <c r="AD7940" s="33">
        <v>0.70389148054241601</v>
      </c>
      <c r="AE7940" s="30">
        <v>0.2596258169659777</v>
      </c>
      <c r="AF7940" s="30">
        <v>9.729701272750015</v>
      </c>
      <c r="AG7940" s="34">
        <v>1.2961085194575841</v>
      </c>
      <c r="AH7940" s="74">
        <v>0.58997398600373596</v>
      </c>
      <c r="AI7940" s="37" t="s">
        <v>2484</v>
      </c>
      <c r="AJ7940" s="38" t="s">
        <v>36586</v>
      </c>
      <c r="AK7940" s="39" t="s">
        <v>2485</v>
      </c>
      <c r="AL7940" s="40" t="s">
        <v>22915</v>
      </c>
      <c r="AM7940" s="45" t="s">
        <v>22914</v>
      </c>
      <c r="AN7940" s="38">
        <v>1</v>
      </c>
      <c r="AO7940" s="38">
        <v>1</v>
      </c>
      <c r="AP7940" s="38">
        <v>0</v>
      </c>
      <c r="AQ7940" s="39" t="s">
        <v>40</v>
      </c>
      <c r="AR7940" s="39">
        <v>2118.0309999999999</v>
      </c>
      <c r="AS7940" s="39">
        <v>4.5599999999999996</v>
      </c>
      <c r="AT7940" s="39">
        <v>14.53</v>
      </c>
      <c r="AU7940" s="39">
        <v>6.69</v>
      </c>
      <c r="AV7940" s="39">
        <v>83.2</v>
      </c>
      <c r="AW7940" s="40">
        <v>4.78</v>
      </c>
    </row>
    <row r="7941" spans="1:49">
      <c r="A7941" s="37">
        <v>1160</v>
      </c>
      <c r="B7941" s="39" t="s">
        <v>22913</v>
      </c>
      <c r="C7941" s="39" t="s">
        <v>22913</v>
      </c>
      <c r="D7941" s="39" t="s">
        <v>22918</v>
      </c>
      <c r="E7941" s="40" t="s">
        <v>161</v>
      </c>
      <c r="F7941" s="1">
        <v>8.6625912062556105E-3</v>
      </c>
      <c r="G7941" s="1">
        <v>1.1272578269744602</v>
      </c>
      <c r="H7941" s="1">
        <v>9.8786799317560001E-3</v>
      </c>
      <c r="I7941" s="1">
        <v>0.83437943655231461</v>
      </c>
      <c r="J7941" s="1">
        <v>2.7324950220764311E-3</v>
      </c>
      <c r="K7941" s="1">
        <v>0.19620277006913608</v>
      </c>
      <c r="L7941" s="1">
        <v>2.3066640678244799E-3</v>
      </c>
      <c r="M7941" s="1">
        <v>3.4553271123639148E-3</v>
      </c>
      <c r="N7941" s="1">
        <v>3.7619668164451327E-3</v>
      </c>
      <c r="O7941" s="1">
        <v>1.1639560071187129</v>
      </c>
      <c r="P7941" s="1">
        <v>3.0974376447079393</v>
      </c>
      <c r="Q7941" s="1">
        <v>5.0167056297498762E-3</v>
      </c>
      <c r="R7941" s="1">
        <v>1.1935994423500143E-2</v>
      </c>
      <c r="S7941" s="1">
        <v>1.0976767671221145E-2</v>
      </c>
      <c r="T7941" s="1">
        <v>1.2043897597961806E-2</v>
      </c>
      <c r="U7941" s="1">
        <v>1.7244530897019279E-2</v>
      </c>
      <c r="V7941" s="63">
        <v>0.49504463366619667</v>
      </c>
      <c r="W7941" s="12">
        <v>5.1174314067850224E-2</v>
      </c>
      <c r="X7941" s="13">
        <v>1.0675430810682118</v>
      </c>
      <c r="Y7941" s="64">
        <v>1.3050297647425593E-2</v>
      </c>
      <c r="Z7941" s="63">
        <v>0.28676284105705208</v>
      </c>
      <c r="AA7941" s="12">
        <v>4.8343399941773578E-2</v>
      </c>
      <c r="AB7941" s="13">
        <v>0.72974652844582877</v>
      </c>
      <c r="AC7941" s="64">
        <v>1.4184977925205181E-3</v>
      </c>
      <c r="AD7941" s="33">
        <v>1.8126234387139315</v>
      </c>
      <c r="AE7941" s="30">
        <v>0.18737656128606844</v>
      </c>
      <c r="AF7941" s="30">
        <v>3.9088467564036127</v>
      </c>
      <c r="AG7941" s="34">
        <v>4.7784126499323717E-2</v>
      </c>
      <c r="AH7941" s="74">
        <v>0.70907885037327634</v>
      </c>
      <c r="AI7941" s="37" t="s">
        <v>2484</v>
      </c>
      <c r="AJ7941" s="38" t="s">
        <v>36586</v>
      </c>
      <c r="AK7941" s="39" t="s">
        <v>2485</v>
      </c>
      <c r="AL7941" s="40" t="s">
        <v>22915</v>
      </c>
      <c r="AM7941" s="45" t="s">
        <v>22919</v>
      </c>
      <c r="AN7941" s="38">
        <v>1</v>
      </c>
      <c r="AO7941" s="38">
        <v>0</v>
      </c>
      <c r="AP7941" s="38">
        <v>1</v>
      </c>
      <c r="AQ7941" s="39" t="s">
        <v>40</v>
      </c>
      <c r="AR7941" s="39">
        <v>2290.0929999999998</v>
      </c>
      <c r="AS7941" s="39">
        <v>3.71</v>
      </c>
      <c r="AT7941" s="39">
        <v>21</v>
      </c>
      <c r="AU7941" s="39">
        <v>9.9499999999999993</v>
      </c>
      <c r="AV7941" s="39">
        <v>78.3</v>
      </c>
      <c r="AW7941" s="40">
        <v>0.75</v>
      </c>
    </row>
    <row r="7942" spans="1:49">
      <c r="A7942" s="37">
        <v>1160</v>
      </c>
      <c r="B7942" s="39" t="s">
        <v>22913</v>
      </c>
      <c r="C7942" s="39" t="s">
        <v>22913</v>
      </c>
      <c r="D7942" s="39" t="s">
        <v>22916</v>
      </c>
      <c r="E7942" s="40" t="s">
        <v>152</v>
      </c>
      <c r="F7942" s="1">
        <v>8.6625912062556105E-3</v>
      </c>
      <c r="G7942" s="1">
        <v>5.6362891348723018E-3</v>
      </c>
      <c r="H7942" s="1">
        <v>9.8786799317560001E-3</v>
      </c>
      <c r="I7942" s="1">
        <v>4.1718971827615732E-3</v>
      </c>
      <c r="J7942" s="1">
        <v>2.7324950220764311E-3</v>
      </c>
      <c r="K7942" s="1">
        <v>1.9620277006913607E-3</v>
      </c>
      <c r="L7942" s="1">
        <v>2.3066640678244799E-3</v>
      </c>
      <c r="M7942" s="1">
        <v>3.4553271123639148E-3</v>
      </c>
      <c r="N7942" s="1">
        <v>3.7619668164451327E-3</v>
      </c>
      <c r="O7942" s="1">
        <v>1.1639560071187129</v>
      </c>
      <c r="P7942" s="1">
        <v>7.7435941117698489E-3</v>
      </c>
      <c r="Q7942" s="1">
        <v>5.0167056297498762E-3</v>
      </c>
      <c r="R7942" s="1">
        <v>1.1935994423500143E-2</v>
      </c>
      <c r="S7942" s="1">
        <v>1.0976767671221145E-2</v>
      </c>
      <c r="T7942" s="1">
        <v>1.2043897597961806E-2</v>
      </c>
      <c r="U7942" s="1">
        <v>1.7244530897019279E-2</v>
      </c>
      <c r="V7942" s="63">
        <v>7.0873643639113712E-3</v>
      </c>
      <c r="W7942" s="12">
        <v>2.6141284757390465E-3</v>
      </c>
      <c r="X7942" s="13">
        <v>0.29511956841916942</v>
      </c>
      <c r="Y7942" s="64">
        <v>1.3050297647425593E-2</v>
      </c>
      <c r="Z7942" s="63">
        <v>1.3190384884713665E-3</v>
      </c>
      <c r="AA7942" s="12">
        <v>3.2163586663899713E-4</v>
      </c>
      <c r="AB7942" s="13">
        <v>0.28961333861310401</v>
      </c>
      <c r="AC7942" s="64">
        <v>1.4184977925205181E-3</v>
      </c>
      <c r="AD7942" s="33">
        <v>0.70389148054241601</v>
      </c>
      <c r="AE7942" s="30">
        <v>0.2596258169659777</v>
      </c>
      <c r="AF7942" s="30">
        <v>29.310211707101352</v>
      </c>
      <c r="AG7942" s="34">
        <v>1.2961085194575841</v>
      </c>
      <c r="AH7942" s="74">
        <v>0.61778896452224652</v>
      </c>
      <c r="AI7942" s="37" t="s">
        <v>2484</v>
      </c>
      <c r="AJ7942" s="38" t="s">
        <v>36586</v>
      </c>
      <c r="AK7942" s="39" t="s">
        <v>2485</v>
      </c>
      <c r="AL7942" s="40" t="s">
        <v>22915</v>
      </c>
      <c r="AM7942" s="45" t="s">
        <v>22917</v>
      </c>
      <c r="AN7942" s="38">
        <v>1</v>
      </c>
      <c r="AO7942" s="38">
        <v>0</v>
      </c>
      <c r="AP7942" s="38">
        <v>1</v>
      </c>
      <c r="AQ7942" s="39" t="s">
        <v>40</v>
      </c>
      <c r="AR7942" s="39">
        <v>2290.0929999999998</v>
      </c>
      <c r="AS7942" s="39">
        <v>3.71</v>
      </c>
      <c r="AT7942" s="39">
        <v>16.5</v>
      </c>
      <c r="AU7942" s="39">
        <v>8.82</v>
      </c>
      <c r="AV7942" s="39">
        <v>81.5</v>
      </c>
      <c r="AW7942" s="40">
        <v>0</v>
      </c>
    </row>
    <row r="7943" spans="1:49">
      <c r="A7943" s="37">
        <v>1161</v>
      </c>
      <c r="B7943" s="39" t="s">
        <v>22921</v>
      </c>
      <c r="C7943" s="39" t="s">
        <v>22923</v>
      </c>
      <c r="D7943" s="39" t="s">
        <v>22920</v>
      </c>
      <c r="E7943" s="40" t="s">
        <v>1669</v>
      </c>
      <c r="F7943" s="1">
        <v>3.4650364825022439</v>
      </c>
      <c r="G7943" s="1">
        <v>5.6362891348723014</v>
      </c>
      <c r="H7943" s="1">
        <v>4.9393399658779993</v>
      </c>
      <c r="I7943" s="1">
        <v>2.9203280279331012</v>
      </c>
      <c r="J7943" s="1">
        <v>3.8254930309070034</v>
      </c>
      <c r="K7943" s="1">
        <v>3.9240554013827218</v>
      </c>
      <c r="L7943" s="1">
        <v>8.7653234577330235</v>
      </c>
      <c r="M7943" s="1">
        <v>5.1829906685458722</v>
      </c>
      <c r="N7943" s="1">
        <v>3.7619668164451327E-3</v>
      </c>
      <c r="O7943" s="1">
        <v>2.3279120142374259</v>
      </c>
      <c r="P7943" s="1">
        <v>1.5487188223539696</v>
      </c>
      <c r="Q7943" s="1">
        <v>5.0167056297498762E-3</v>
      </c>
      <c r="R7943" s="1">
        <v>2.3871988847000285</v>
      </c>
      <c r="S7943" s="1">
        <v>1.0976767671221145E-2</v>
      </c>
      <c r="T7943" s="1">
        <v>3.6131692793885417</v>
      </c>
      <c r="U7943" s="1">
        <v>1.7244530897019279E-2</v>
      </c>
      <c r="V7943" s="63">
        <v>4.2402484027964116</v>
      </c>
      <c r="W7943" s="12">
        <v>5.4244656396421549</v>
      </c>
      <c r="X7943" s="13">
        <v>0.9713523772593976</v>
      </c>
      <c r="Y7943" s="64">
        <v>1.5071473656642027</v>
      </c>
      <c r="Z7943" s="63">
        <v>0.63118948928011598</v>
      </c>
      <c r="AA7943" s="12">
        <v>1.1556955124124708</v>
      </c>
      <c r="AB7943" s="13">
        <v>0.58049130723065012</v>
      </c>
      <c r="AC7943" s="64">
        <v>0.89759660077111647</v>
      </c>
      <c r="AD7943" s="33">
        <v>1.4755372950180956</v>
      </c>
      <c r="AE7943" s="30">
        <v>1.8876255814535796</v>
      </c>
      <c r="AF7943" s="30">
        <v>0.33801478665860701</v>
      </c>
      <c r="AG7943" s="34">
        <v>0.5244627049819045</v>
      </c>
      <c r="AH7943" s="74">
        <v>0.43542232770007944</v>
      </c>
      <c r="AI7943" s="37" t="s">
        <v>688</v>
      </c>
      <c r="AJ7943" s="38" t="s">
        <v>36588</v>
      </c>
      <c r="AK7943" s="39" t="s">
        <v>689</v>
      </c>
      <c r="AL7943" s="40" t="s">
        <v>22924</v>
      </c>
      <c r="AM7943" s="45" t="s">
        <v>22922</v>
      </c>
      <c r="AN7943" s="38">
        <v>1</v>
      </c>
      <c r="AO7943" s="38">
        <v>0</v>
      </c>
      <c r="AP7943" s="38">
        <v>1</v>
      </c>
      <c r="AQ7943" s="39" t="s">
        <v>40</v>
      </c>
      <c r="AR7943" s="39">
        <v>1588.76</v>
      </c>
      <c r="AS7943" s="39">
        <v>5.4</v>
      </c>
      <c r="AT7943" s="39">
        <v>20.8</v>
      </c>
      <c r="AU7943" s="39">
        <v>4.6500000000000004</v>
      </c>
      <c r="AV7943" s="39">
        <v>96.7</v>
      </c>
      <c r="AW7943" s="40">
        <v>-0.1</v>
      </c>
    </row>
    <row r="7944" spans="1:49">
      <c r="A7944" s="37">
        <v>1161</v>
      </c>
      <c r="B7944" s="39" t="s">
        <v>22921</v>
      </c>
      <c r="C7944" s="39" t="s">
        <v>22923</v>
      </c>
      <c r="D7944" s="39" t="s">
        <v>22925</v>
      </c>
      <c r="E7944" s="40" t="s">
        <v>4355</v>
      </c>
      <c r="F7944" s="1">
        <v>8.6625912062556105E-3</v>
      </c>
      <c r="G7944" s="1">
        <v>5.6362891348723018E-3</v>
      </c>
      <c r="H7944" s="1">
        <v>9.8786799317560001E-3</v>
      </c>
      <c r="I7944" s="1">
        <v>4.1718971827615732E-3</v>
      </c>
      <c r="J7944" s="1">
        <v>2.7324950220764311E-3</v>
      </c>
      <c r="K7944" s="1">
        <v>1.9620277006913607E-3</v>
      </c>
      <c r="L7944" s="1">
        <v>2.3066640678244799E-3</v>
      </c>
      <c r="M7944" s="1">
        <v>3.4553271123639148E-3</v>
      </c>
      <c r="N7944" s="1">
        <v>3.7619668164451327E-3</v>
      </c>
      <c r="O7944" s="1">
        <v>2.9098900177967823E-3</v>
      </c>
      <c r="P7944" s="1">
        <v>7.7435941117698489E-3</v>
      </c>
      <c r="Q7944" s="1">
        <v>1.0033411259499752</v>
      </c>
      <c r="R7944" s="1">
        <v>1.1935994423500143E-2</v>
      </c>
      <c r="S7944" s="1">
        <v>1.0976767671221145E-2</v>
      </c>
      <c r="T7944" s="1">
        <v>1.2043897597961806E-2</v>
      </c>
      <c r="U7944" s="1">
        <v>1.7244530897019279E-2</v>
      </c>
      <c r="V7944" s="63">
        <v>7.0873643639113712E-3</v>
      </c>
      <c r="W7944" s="12">
        <v>2.6141284757390465E-3</v>
      </c>
      <c r="X7944" s="13">
        <v>0.25443914422399672</v>
      </c>
      <c r="Y7944" s="64">
        <v>1.3050297647425593E-2</v>
      </c>
      <c r="Z7944" s="63">
        <v>1.3190384884713665E-3</v>
      </c>
      <c r="AA7944" s="12">
        <v>3.2163586663899713E-4</v>
      </c>
      <c r="AB7944" s="13">
        <v>0.24963621626826241</v>
      </c>
      <c r="AC7944" s="64">
        <v>1.4184977925205181E-3</v>
      </c>
      <c r="AD7944" s="33">
        <v>0.70389148054241601</v>
      </c>
      <c r="AE7944" s="30">
        <v>0.2596258169659777</v>
      </c>
      <c r="AF7944" s="30">
        <v>25.269978618248167</v>
      </c>
      <c r="AG7944" s="34">
        <v>1.2961085194575841</v>
      </c>
      <c r="AH7944" s="74">
        <v>0.65074808947155016</v>
      </c>
      <c r="AI7944" s="37" t="s">
        <v>688</v>
      </c>
      <c r="AJ7944" s="38" t="s">
        <v>36588</v>
      </c>
      <c r="AK7944" s="39" t="s">
        <v>689</v>
      </c>
      <c r="AL7944" s="40" t="s">
        <v>22924</v>
      </c>
      <c r="AM7944" s="45" t="s">
        <v>22926</v>
      </c>
      <c r="AN7944" s="38">
        <v>1</v>
      </c>
      <c r="AO7944" s="38">
        <v>0</v>
      </c>
      <c r="AP7944" s="38">
        <v>1</v>
      </c>
      <c r="AQ7944" s="39" t="s">
        <v>40</v>
      </c>
      <c r="AR7944" s="39">
        <v>2677.2370000000001</v>
      </c>
      <c r="AS7944" s="39">
        <v>4.75</v>
      </c>
      <c r="AT7944" s="39">
        <v>17.07</v>
      </c>
      <c r="AU7944" s="39">
        <v>4.7300000000000004</v>
      </c>
      <c r="AV7944" s="39">
        <v>96.4</v>
      </c>
      <c r="AW7944" s="40">
        <v>0.25</v>
      </c>
    </row>
    <row r="7945" spans="1:49">
      <c r="A7945" s="37">
        <v>1161</v>
      </c>
      <c r="B7945" s="39" t="s">
        <v>22921</v>
      </c>
      <c r="C7945" s="39" t="s">
        <v>22921</v>
      </c>
      <c r="D7945" s="39" t="s">
        <v>22927</v>
      </c>
      <c r="E7945" s="40" t="s">
        <v>22929</v>
      </c>
      <c r="F7945" s="1">
        <v>8.6625912062556105E-3</v>
      </c>
      <c r="G7945" s="1">
        <v>5.6362891348723018E-3</v>
      </c>
      <c r="H7945" s="1">
        <v>9.8786799317560001E-3</v>
      </c>
      <c r="I7945" s="1">
        <v>4.1718971827615732E-3</v>
      </c>
      <c r="J7945" s="1">
        <v>2.7324950220764311E-3</v>
      </c>
      <c r="K7945" s="1">
        <v>1.9620277006913607E-3</v>
      </c>
      <c r="L7945" s="1">
        <v>2.3066640678244799E-3</v>
      </c>
      <c r="M7945" s="1">
        <v>3.4553271123639148E-3</v>
      </c>
      <c r="N7945" s="1">
        <v>3.7619668164451327E-3</v>
      </c>
      <c r="O7945" s="1">
        <v>2.9098900177967823E-3</v>
      </c>
      <c r="P7945" s="1">
        <v>7.7435941117698489E-3</v>
      </c>
      <c r="Q7945" s="1">
        <v>5.0167056297498762E-3</v>
      </c>
      <c r="R7945" s="1">
        <v>1.1935994423500143E-2</v>
      </c>
      <c r="S7945" s="1">
        <v>1.0976767671221145E-2</v>
      </c>
      <c r="T7945" s="1">
        <v>1.2043897597961806</v>
      </c>
      <c r="U7945" s="1">
        <v>1.7244530897019279E-2</v>
      </c>
      <c r="V7945" s="63">
        <v>7.0873643639113712E-3</v>
      </c>
      <c r="W7945" s="12">
        <v>2.6141284757390465E-3</v>
      </c>
      <c r="X7945" s="13">
        <v>4.8580391439404106E-3</v>
      </c>
      <c r="Y7945" s="64">
        <v>0.3111367631969803</v>
      </c>
      <c r="Z7945" s="63">
        <v>1.3190384884713665E-3</v>
      </c>
      <c r="AA7945" s="12">
        <v>3.2163586663899713E-4</v>
      </c>
      <c r="AB7945" s="13">
        <v>1.0546824992574532E-3</v>
      </c>
      <c r="AC7945" s="64">
        <v>0.29775418875984078</v>
      </c>
      <c r="AD7945" s="33">
        <v>1.186626196302671</v>
      </c>
      <c r="AE7945" s="30">
        <v>0.43767939258322502</v>
      </c>
      <c r="AF7945" s="30">
        <v>0.81337380369732903</v>
      </c>
      <c r="AG7945" s="34">
        <v>52.093135739193464</v>
      </c>
      <c r="AH7945" s="74">
        <v>0.34512603780901291</v>
      </c>
      <c r="AI7945" s="37" t="s">
        <v>688</v>
      </c>
      <c r="AJ7945" s="38" t="s">
        <v>36588</v>
      </c>
      <c r="AK7945" s="39" t="s">
        <v>689</v>
      </c>
      <c r="AL7945" s="40" t="s">
        <v>22924</v>
      </c>
      <c r="AM7945" s="45" t="s">
        <v>22928</v>
      </c>
      <c r="AN7945" s="38">
        <v>1</v>
      </c>
      <c r="AO7945" s="38">
        <v>1</v>
      </c>
      <c r="AP7945" s="38">
        <v>0</v>
      </c>
      <c r="AQ7945" s="39" t="s">
        <v>77</v>
      </c>
      <c r="AR7945" s="39">
        <v>1188.549</v>
      </c>
      <c r="AS7945" s="39">
        <v>4.21</v>
      </c>
      <c r="AT7945" s="39">
        <v>16.600000000000001</v>
      </c>
      <c r="AU7945" s="39">
        <v>6.06</v>
      </c>
      <c r="AV7945" s="39">
        <v>89</v>
      </c>
      <c r="AW7945" s="40">
        <v>10.82</v>
      </c>
    </row>
    <row r="7946" spans="1:49">
      <c r="A7946" s="37">
        <v>1162</v>
      </c>
      <c r="B7946" s="39" t="s">
        <v>22931</v>
      </c>
      <c r="C7946" s="39" t="s">
        <v>22931</v>
      </c>
      <c r="D7946" s="39" t="s">
        <v>22935</v>
      </c>
      <c r="E7946" s="40" t="s">
        <v>22937</v>
      </c>
      <c r="F7946" s="1">
        <v>8.6625912062556105E-3</v>
      </c>
      <c r="G7946" s="1">
        <v>5.6362891348723018E-3</v>
      </c>
      <c r="H7946" s="1">
        <v>9.8786799317560001E-3</v>
      </c>
      <c r="I7946" s="1">
        <v>4.1718971827615732E-3</v>
      </c>
      <c r="J7946" s="1">
        <v>2.7324950220764311E-3</v>
      </c>
      <c r="K7946" s="1">
        <v>0.78481108027654434</v>
      </c>
      <c r="L7946" s="1">
        <v>0.92266562712979183</v>
      </c>
      <c r="M7946" s="1">
        <v>1.382130844945566</v>
      </c>
      <c r="N7946" s="1">
        <v>3.7619668164451327E-3</v>
      </c>
      <c r="O7946" s="1">
        <v>2.9098900177967823E-3</v>
      </c>
      <c r="P7946" s="1">
        <v>7.7435941117698489E-3</v>
      </c>
      <c r="Q7946" s="1">
        <v>5.0167056297498762E-3</v>
      </c>
      <c r="R7946" s="1">
        <v>1.1935994423500143E-2</v>
      </c>
      <c r="S7946" s="1">
        <v>1.0976767671221145E-2</v>
      </c>
      <c r="T7946" s="1">
        <v>1.2043897597961806E-2</v>
      </c>
      <c r="U7946" s="1">
        <v>1.7244530897019279E-2</v>
      </c>
      <c r="V7946" s="63">
        <v>7.0873643639113712E-3</v>
      </c>
      <c r="W7946" s="12">
        <v>0.77308501184349465</v>
      </c>
      <c r="X7946" s="13">
        <v>4.8580391439404106E-3</v>
      </c>
      <c r="Y7946" s="64">
        <v>1.3050297647425593E-2</v>
      </c>
      <c r="Z7946" s="63">
        <v>1.3190384884713665E-3</v>
      </c>
      <c r="AA7946" s="12">
        <v>0.2867768714730457</v>
      </c>
      <c r="AB7946" s="13">
        <v>1.0546824992574532E-3</v>
      </c>
      <c r="AC7946" s="64">
        <v>1.4184977925205181E-3</v>
      </c>
      <c r="AD7946" s="33">
        <v>0.70389148054241601</v>
      </c>
      <c r="AE7946" s="30">
        <v>76.780016608508831</v>
      </c>
      <c r="AF7946" s="30">
        <v>0.48248293582496965</v>
      </c>
      <c r="AG7946" s="34">
        <v>1.2961085194575841</v>
      </c>
      <c r="AH7946" s="74">
        <v>0.21527527464497101</v>
      </c>
      <c r="AI7946" s="37" t="s">
        <v>688</v>
      </c>
      <c r="AJ7946" s="38" t="s">
        <v>36588</v>
      </c>
      <c r="AK7946" s="39" t="s">
        <v>689</v>
      </c>
      <c r="AL7946" s="40" t="s">
        <v>22934</v>
      </c>
      <c r="AM7946" s="45" t="s">
        <v>22936</v>
      </c>
      <c r="AN7946" s="38">
        <v>2</v>
      </c>
      <c r="AO7946" s="38">
        <v>0</v>
      </c>
      <c r="AP7946" s="38">
        <v>2</v>
      </c>
      <c r="AQ7946" s="39" t="s">
        <v>436</v>
      </c>
      <c r="AR7946" s="39">
        <v>2723.373</v>
      </c>
      <c r="AS7946" s="39">
        <v>4.32</v>
      </c>
      <c r="AT7946" s="39">
        <v>17.95</v>
      </c>
      <c r="AU7946" s="39">
        <v>8.42</v>
      </c>
      <c r="AV7946" s="39">
        <v>91.9</v>
      </c>
      <c r="AW7946" s="40">
        <v>0</v>
      </c>
    </row>
    <row r="7947" spans="1:49">
      <c r="A7947" s="37">
        <v>1162</v>
      </c>
      <c r="B7947" s="39" t="s">
        <v>22931</v>
      </c>
      <c r="C7947" s="39" t="s">
        <v>22931</v>
      </c>
      <c r="D7947" s="39" t="s">
        <v>22938</v>
      </c>
      <c r="E7947" s="40" t="s">
        <v>22940</v>
      </c>
      <c r="F7947" s="1">
        <v>8.6625912062556105E-3</v>
      </c>
      <c r="G7947" s="1">
        <v>1.1272578269744602</v>
      </c>
      <c r="H7947" s="1">
        <v>9.8786799317560001E-3</v>
      </c>
      <c r="I7947" s="1">
        <v>4.1718971827615732E-3</v>
      </c>
      <c r="J7947" s="1">
        <v>2.7324950220764311E-3</v>
      </c>
      <c r="K7947" s="1">
        <v>0.78481108027654434</v>
      </c>
      <c r="L7947" s="1">
        <v>0.92266562712979183</v>
      </c>
      <c r="M7947" s="1">
        <v>1.382130844945566</v>
      </c>
      <c r="N7947" s="1">
        <v>3.7619668164451327E-3</v>
      </c>
      <c r="O7947" s="1">
        <v>2.9098900177967823E-3</v>
      </c>
      <c r="P7947" s="1">
        <v>7.7435941117698489E-3</v>
      </c>
      <c r="Q7947" s="1">
        <v>5.0167056297498762E-3</v>
      </c>
      <c r="R7947" s="1">
        <v>1.1935994423500143E-2</v>
      </c>
      <c r="S7947" s="1">
        <v>1.0976767671221145E-2</v>
      </c>
      <c r="T7947" s="1">
        <v>1.2043897597961806E-2</v>
      </c>
      <c r="U7947" s="1">
        <v>1.7244530897019279E-2</v>
      </c>
      <c r="V7947" s="63">
        <v>0.28749274882380838</v>
      </c>
      <c r="W7947" s="12">
        <v>0.77308501184349465</v>
      </c>
      <c r="X7947" s="13">
        <v>4.8580391439404106E-3</v>
      </c>
      <c r="Y7947" s="64">
        <v>1.3050297647425593E-2</v>
      </c>
      <c r="Z7947" s="63">
        <v>0.27992438257200353</v>
      </c>
      <c r="AA7947" s="12">
        <v>0.2867768714730457</v>
      </c>
      <c r="AB7947" s="13">
        <v>1.0546824992574532E-3</v>
      </c>
      <c r="AC7947" s="64">
        <v>1.4184977925205181E-3</v>
      </c>
      <c r="AD7947" s="33">
        <v>1.9131552181915166</v>
      </c>
      <c r="AE7947" s="30">
        <v>5.1445875785217297</v>
      </c>
      <c r="AF7947" s="30">
        <v>3.2328408199624681E-2</v>
      </c>
      <c r="AG7947" s="34">
        <v>8.6844781808483346E-2</v>
      </c>
      <c r="AH7947" s="74">
        <v>0.4479030823037774</v>
      </c>
      <c r="AI7947" s="37" t="s">
        <v>688</v>
      </c>
      <c r="AJ7947" s="38" t="s">
        <v>36588</v>
      </c>
      <c r="AK7947" s="39" t="s">
        <v>689</v>
      </c>
      <c r="AL7947" s="40" t="s">
        <v>22934</v>
      </c>
      <c r="AM7947" s="45" t="s">
        <v>22939</v>
      </c>
      <c r="AN7947" s="38">
        <v>2</v>
      </c>
      <c r="AO7947" s="38">
        <v>1</v>
      </c>
      <c r="AP7947" s="38">
        <v>1</v>
      </c>
      <c r="AQ7947" s="39" t="s">
        <v>40</v>
      </c>
      <c r="AR7947" s="39">
        <v>2723.373</v>
      </c>
      <c r="AS7947" s="39">
        <v>4.32</v>
      </c>
      <c r="AT7947" s="39">
        <v>17.95</v>
      </c>
      <c r="AU7947" s="39">
        <v>7.16</v>
      </c>
      <c r="AV7947" s="39">
        <v>75.2</v>
      </c>
      <c r="AW7947" s="40">
        <v>0.75</v>
      </c>
    </row>
    <row r="7948" spans="1:49">
      <c r="A7948" s="37">
        <v>1162</v>
      </c>
      <c r="B7948" s="39" t="s">
        <v>22931</v>
      </c>
      <c r="C7948" s="39" t="s">
        <v>22931</v>
      </c>
      <c r="D7948" s="39" t="s">
        <v>22930</v>
      </c>
      <c r="E7948" s="40" t="s">
        <v>22933</v>
      </c>
      <c r="F7948" s="1">
        <v>8.6625912062556105E-3</v>
      </c>
      <c r="G7948" s="1">
        <v>5.6362891348723018E-3</v>
      </c>
      <c r="H7948" s="1">
        <v>9.8786799317560001E-3</v>
      </c>
      <c r="I7948" s="1">
        <v>4.1718971827615732E-3</v>
      </c>
      <c r="J7948" s="1">
        <v>2.7324950220764311E-3</v>
      </c>
      <c r="K7948" s="1">
        <v>0.78481108027654434</v>
      </c>
      <c r="L7948" s="1">
        <v>2.3066640678244799E-3</v>
      </c>
      <c r="M7948" s="1">
        <v>3.4553271123639148E-3</v>
      </c>
      <c r="N7948" s="1">
        <v>3.7619668164451327E-3</v>
      </c>
      <c r="O7948" s="1">
        <v>2.9098900177967823E-3</v>
      </c>
      <c r="P7948" s="1">
        <v>7.7435941117698489E-3</v>
      </c>
      <c r="Q7948" s="1">
        <v>5.0167056297498762E-3</v>
      </c>
      <c r="R7948" s="1">
        <v>1.1935994423500143E-2</v>
      </c>
      <c r="S7948" s="1">
        <v>1.0976767671221145E-2</v>
      </c>
      <c r="T7948" s="1">
        <v>1.2043897597961806E-2</v>
      </c>
      <c r="U7948" s="1">
        <v>1.7244530897019279E-2</v>
      </c>
      <c r="V7948" s="63">
        <v>7.0873643639113712E-3</v>
      </c>
      <c r="W7948" s="12">
        <v>0.19832639161970228</v>
      </c>
      <c r="X7948" s="13">
        <v>4.8580391439404106E-3</v>
      </c>
      <c r="Y7948" s="64">
        <v>1.3050297647425593E-2</v>
      </c>
      <c r="Z7948" s="63">
        <v>1.3190384884713665E-3</v>
      </c>
      <c r="AA7948" s="12">
        <v>0.19549503995986092</v>
      </c>
      <c r="AB7948" s="13">
        <v>1.0546824992574532E-3</v>
      </c>
      <c r="AC7948" s="64">
        <v>1.4184977925205181E-3</v>
      </c>
      <c r="AD7948" s="33">
        <v>0.70389148054241601</v>
      </c>
      <c r="AE7948" s="30">
        <v>19.69706230127905</v>
      </c>
      <c r="AF7948" s="30">
        <v>0.48248293582496965</v>
      </c>
      <c r="AG7948" s="34">
        <v>1.2961085194575841</v>
      </c>
      <c r="AH7948" s="74">
        <v>0.91878850818848345</v>
      </c>
      <c r="AI7948" s="37" t="s">
        <v>688</v>
      </c>
      <c r="AJ7948" s="38" t="s">
        <v>36588</v>
      </c>
      <c r="AK7948" s="39" t="s">
        <v>689</v>
      </c>
      <c r="AL7948" s="40" t="s">
        <v>22934</v>
      </c>
      <c r="AM7948" s="45" t="s">
        <v>22932</v>
      </c>
      <c r="AN7948" s="38">
        <v>2</v>
      </c>
      <c r="AO7948" s="38">
        <v>0</v>
      </c>
      <c r="AP7948" s="38">
        <v>2</v>
      </c>
      <c r="AQ7948" s="39" t="s">
        <v>40</v>
      </c>
      <c r="AR7948" s="39">
        <v>2723.373</v>
      </c>
      <c r="AS7948" s="39">
        <v>4.32</v>
      </c>
      <c r="AT7948" s="39">
        <v>17.260000000000002</v>
      </c>
      <c r="AU7948" s="39">
        <v>3.62</v>
      </c>
      <c r="AV7948" s="39">
        <v>85.6</v>
      </c>
      <c r="AW7948" s="40">
        <v>0</v>
      </c>
    </row>
    <row r="7949" spans="1:49">
      <c r="A7949" s="37">
        <v>1163</v>
      </c>
      <c r="B7949" s="39" t="s">
        <v>22942</v>
      </c>
      <c r="C7949" s="39" t="s">
        <v>22942</v>
      </c>
      <c r="D7949" s="39" t="s">
        <v>22941</v>
      </c>
      <c r="E7949" s="40" t="s">
        <v>3092</v>
      </c>
      <c r="F7949" s="1">
        <v>8.6625912062556105E-3</v>
      </c>
      <c r="G7949" s="1">
        <v>5.6362891348723018E-3</v>
      </c>
      <c r="H7949" s="1">
        <v>9.8786799317560001E-3</v>
      </c>
      <c r="I7949" s="1">
        <v>4.1718971827615732E-3</v>
      </c>
      <c r="J7949" s="1">
        <v>2.7324950220764311E-3</v>
      </c>
      <c r="K7949" s="1">
        <v>1.9620277006913607E-3</v>
      </c>
      <c r="L7949" s="1">
        <v>0.23066640678244796</v>
      </c>
      <c r="M7949" s="1">
        <v>3.4553271123639148E-3</v>
      </c>
      <c r="N7949" s="1">
        <v>3.7619668164451327E-3</v>
      </c>
      <c r="O7949" s="1">
        <v>2.9098900177967823E-3</v>
      </c>
      <c r="P7949" s="1">
        <v>1.5487188223539696</v>
      </c>
      <c r="Q7949" s="1">
        <v>5.0167056297498762E-3</v>
      </c>
      <c r="R7949" s="1">
        <v>1.1935994423500143E-2</v>
      </c>
      <c r="S7949" s="1">
        <v>1.0976767671221145E-2</v>
      </c>
      <c r="T7949" s="1">
        <v>1.2043897597961806E-2</v>
      </c>
      <c r="U7949" s="1">
        <v>1.7244530897019279E-2</v>
      </c>
      <c r="V7949" s="63">
        <v>7.0873643639113712E-3</v>
      </c>
      <c r="W7949" s="12">
        <v>5.9704064154394915E-2</v>
      </c>
      <c r="X7949" s="13">
        <v>0.39010184620449034</v>
      </c>
      <c r="Y7949" s="64">
        <v>1.3050297647425593E-2</v>
      </c>
      <c r="Z7949" s="63">
        <v>1.3190384884713665E-3</v>
      </c>
      <c r="AA7949" s="12">
        <v>5.6988263030582839E-2</v>
      </c>
      <c r="AB7949" s="13">
        <v>0.38620590106989117</v>
      </c>
      <c r="AC7949" s="64">
        <v>1.4184977925205181E-3</v>
      </c>
      <c r="AD7949" s="33">
        <v>0.19482995076548185</v>
      </c>
      <c r="AE7949" s="30">
        <v>1.6412504398575032</v>
      </c>
      <c r="AF7949" s="30">
        <v>10.723806423238504</v>
      </c>
      <c r="AG7949" s="34">
        <v>0.35874956014249693</v>
      </c>
      <c r="AH7949" s="74">
        <v>0.95973680127275018</v>
      </c>
      <c r="AI7949" s="37" t="s">
        <v>9624</v>
      </c>
      <c r="AJ7949" s="38" t="s">
        <v>36598</v>
      </c>
      <c r="AK7949" s="39" t="s">
        <v>9625</v>
      </c>
      <c r="AL7949" s="40" t="s">
        <v>22944</v>
      </c>
      <c r="AM7949" s="45" t="s">
        <v>22943</v>
      </c>
      <c r="AN7949" s="38">
        <v>1</v>
      </c>
      <c r="AO7949" s="38">
        <v>0</v>
      </c>
      <c r="AP7949" s="38">
        <v>1</v>
      </c>
      <c r="AQ7949" s="39" t="s">
        <v>40</v>
      </c>
      <c r="AR7949" s="39">
        <v>3030.5279999999998</v>
      </c>
      <c r="AS7949" s="39">
        <v>5.75</v>
      </c>
      <c r="AT7949" s="39">
        <v>19.61</v>
      </c>
      <c r="AU7949" s="39">
        <v>10.88</v>
      </c>
      <c r="AV7949" s="39">
        <v>81.099999999999994</v>
      </c>
      <c r="AW7949" s="40">
        <v>0</v>
      </c>
    </row>
    <row r="7950" spans="1:49">
      <c r="A7950" s="37">
        <v>1163</v>
      </c>
      <c r="B7950" s="39" t="s">
        <v>22942</v>
      </c>
      <c r="C7950" s="39" t="s">
        <v>22942</v>
      </c>
      <c r="D7950" s="39" t="s">
        <v>22949</v>
      </c>
      <c r="E7950" s="40" t="s">
        <v>14100</v>
      </c>
      <c r="F7950" s="1">
        <v>8.6625912062556105E-3</v>
      </c>
      <c r="G7950" s="1">
        <v>5.6362891348723018E-3</v>
      </c>
      <c r="H7950" s="1">
        <v>9.8786799317560001E-3</v>
      </c>
      <c r="I7950" s="1">
        <v>1.6687588731046292</v>
      </c>
      <c r="J7950" s="1">
        <v>2.7324950220764311E-3</v>
      </c>
      <c r="K7950" s="1">
        <v>1.9620277006913607E-3</v>
      </c>
      <c r="L7950" s="1">
        <v>0.69199922034734385</v>
      </c>
      <c r="M7950" s="1">
        <v>3.4553271123639148E-3</v>
      </c>
      <c r="N7950" s="1">
        <v>3.7619668164451327E-3</v>
      </c>
      <c r="O7950" s="1">
        <v>2.9098900177967823E-3</v>
      </c>
      <c r="P7950" s="1">
        <v>7.7435941117698489E-3</v>
      </c>
      <c r="Q7950" s="1">
        <v>5.0167056297498762E-3</v>
      </c>
      <c r="R7950" s="1">
        <v>1.1935994423500143E-2</v>
      </c>
      <c r="S7950" s="1">
        <v>1.0976767671221145E-2</v>
      </c>
      <c r="T7950" s="1">
        <v>1.2043897597961806E-2</v>
      </c>
      <c r="U7950" s="1">
        <v>1.7244530897019279E-2</v>
      </c>
      <c r="V7950" s="63">
        <v>0.4232341083443783</v>
      </c>
      <c r="W7950" s="12">
        <v>0.17503726754561891</v>
      </c>
      <c r="X7950" s="13">
        <v>4.8580391439404106E-3</v>
      </c>
      <c r="Y7950" s="64">
        <v>1.3050297647425593E-2</v>
      </c>
      <c r="Z7950" s="63">
        <v>0.41517587952376689</v>
      </c>
      <c r="AA7950" s="12">
        <v>0.17232092062224647</v>
      </c>
      <c r="AB7950" s="13">
        <v>1.0546824992574532E-3</v>
      </c>
      <c r="AC7950" s="64">
        <v>1.4184977925205181E-3</v>
      </c>
      <c r="AD7950" s="33">
        <v>4.5003943552567138</v>
      </c>
      <c r="AE7950" s="30">
        <v>1.8612316807436862</v>
      </c>
      <c r="AF7950" s="30">
        <v>5.165720699243824E-2</v>
      </c>
      <c r="AG7950" s="34">
        <v>0.13876831925631408</v>
      </c>
      <c r="AH7950" s="74">
        <v>0.93507360676974904</v>
      </c>
      <c r="AI7950" s="37" t="s">
        <v>9624</v>
      </c>
      <c r="AJ7950" s="38" t="s">
        <v>36598</v>
      </c>
      <c r="AK7950" s="39" t="s">
        <v>9625</v>
      </c>
      <c r="AL7950" s="40" t="s">
        <v>22944</v>
      </c>
      <c r="AM7950" s="45" t="s">
        <v>22950</v>
      </c>
      <c r="AN7950" s="38">
        <v>1</v>
      </c>
      <c r="AO7950" s="38">
        <v>1</v>
      </c>
      <c r="AP7950" s="38">
        <v>0</v>
      </c>
      <c r="AQ7950" s="39" t="s">
        <v>77</v>
      </c>
      <c r="AR7950" s="39">
        <v>2015.7470000000001</v>
      </c>
      <c r="AS7950" s="39">
        <v>3.44</v>
      </c>
      <c r="AT7950" s="39">
        <v>20.07</v>
      </c>
      <c r="AU7950" s="39">
        <v>10.72</v>
      </c>
      <c r="AV7950" s="39">
        <v>94</v>
      </c>
      <c r="AW7950" s="40">
        <v>1.1200000000000001</v>
      </c>
    </row>
    <row r="7951" spans="1:49">
      <c r="A7951" s="37">
        <v>1163</v>
      </c>
      <c r="B7951" s="39" t="s">
        <v>22942</v>
      </c>
      <c r="C7951" s="39" t="s">
        <v>22942</v>
      </c>
      <c r="D7951" s="39" t="s">
        <v>22947</v>
      </c>
      <c r="E7951" s="40" t="s">
        <v>15108</v>
      </c>
      <c r="F7951" s="1">
        <v>8.6625912062556105E-3</v>
      </c>
      <c r="G7951" s="1">
        <v>5.6362891348723018E-3</v>
      </c>
      <c r="H7951" s="1">
        <v>9.8786799317560001E-3</v>
      </c>
      <c r="I7951" s="1">
        <v>0.41718971827615731</v>
      </c>
      <c r="J7951" s="1">
        <v>2.7324950220764311E-3</v>
      </c>
      <c r="K7951" s="1">
        <v>1.9620277006913607E-3</v>
      </c>
      <c r="L7951" s="1">
        <v>0.69199922034734385</v>
      </c>
      <c r="M7951" s="1">
        <v>3.4553271123639148E-3</v>
      </c>
      <c r="N7951" s="1">
        <v>3.7619668164451327E-3</v>
      </c>
      <c r="O7951" s="1">
        <v>2.9098900177967823E-3</v>
      </c>
      <c r="P7951" s="1">
        <v>7.7435941117698489E-3</v>
      </c>
      <c r="Q7951" s="1">
        <v>5.0167056297498762E-3</v>
      </c>
      <c r="R7951" s="1">
        <v>1.1935994423500143E-2</v>
      </c>
      <c r="S7951" s="1">
        <v>1.0976767671221145E-2</v>
      </c>
      <c r="T7951" s="1">
        <v>1.2043897597961806E-2</v>
      </c>
      <c r="U7951" s="1">
        <v>1.7244530897019279E-2</v>
      </c>
      <c r="V7951" s="63">
        <v>0.11034181963726031</v>
      </c>
      <c r="W7951" s="12">
        <v>0.17503726754561891</v>
      </c>
      <c r="X7951" s="13">
        <v>4.8580391439404106E-3</v>
      </c>
      <c r="Y7951" s="64">
        <v>1.3050297647425593E-2</v>
      </c>
      <c r="Z7951" s="63">
        <v>0.10228652116754575</v>
      </c>
      <c r="AA7951" s="12">
        <v>0.17232092062224647</v>
      </c>
      <c r="AB7951" s="13">
        <v>1.0546824992574532E-3</v>
      </c>
      <c r="AC7951" s="64">
        <v>1.4184977925205181E-3</v>
      </c>
      <c r="AD7951" s="33">
        <v>1.7884743704119053</v>
      </c>
      <c r="AE7951" s="30">
        <v>2.837089943789183</v>
      </c>
      <c r="AF7951" s="30">
        <v>7.87414828571604E-2</v>
      </c>
      <c r="AG7951" s="34">
        <v>0.21152562958809451</v>
      </c>
      <c r="AH7951" s="74">
        <v>0.94700977010320198</v>
      </c>
      <c r="AI7951" s="37" t="s">
        <v>9624</v>
      </c>
      <c r="AJ7951" s="38" t="s">
        <v>36598</v>
      </c>
      <c r="AK7951" s="39" t="s">
        <v>9625</v>
      </c>
      <c r="AL7951" s="40" t="s">
        <v>22944</v>
      </c>
      <c r="AM7951" s="45" t="s">
        <v>22948</v>
      </c>
      <c r="AN7951" s="38">
        <v>1</v>
      </c>
      <c r="AO7951" s="38">
        <v>0</v>
      </c>
      <c r="AP7951" s="38">
        <v>1</v>
      </c>
      <c r="AQ7951" s="39" t="s">
        <v>77</v>
      </c>
      <c r="AR7951" s="39">
        <v>2015.7470000000001</v>
      </c>
      <c r="AS7951" s="39">
        <v>3.44</v>
      </c>
      <c r="AT7951" s="39">
        <v>17.18</v>
      </c>
      <c r="AU7951" s="39">
        <v>8.02</v>
      </c>
      <c r="AV7951" s="39">
        <v>92</v>
      </c>
      <c r="AW7951" s="40">
        <v>0</v>
      </c>
    </row>
    <row r="7952" spans="1:49">
      <c r="A7952" s="37">
        <v>1163</v>
      </c>
      <c r="B7952" s="39" t="s">
        <v>22942</v>
      </c>
      <c r="C7952" s="39" t="s">
        <v>22942</v>
      </c>
      <c r="D7952" s="39" t="s">
        <v>22945</v>
      </c>
      <c r="E7952" s="40" t="s">
        <v>5080</v>
      </c>
      <c r="F7952" s="1">
        <v>8.6625912062556105E-3</v>
      </c>
      <c r="G7952" s="1">
        <v>5.6362891348723018E-3</v>
      </c>
      <c r="H7952" s="1">
        <v>9.8786799317560001E-3</v>
      </c>
      <c r="I7952" s="1">
        <v>4.1718971827615732E-3</v>
      </c>
      <c r="J7952" s="1">
        <v>0.5464990044152862</v>
      </c>
      <c r="K7952" s="1">
        <v>0.58860831020740834</v>
      </c>
      <c r="L7952" s="1">
        <v>2.3066640678244799E-3</v>
      </c>
      <c r="M7952" s="1">
        <v>3.4553271123639148E-3</v>
      </c>
      <c r="N7952" s="1">
        <v>3.7619668164451327E-3</v>
      </c>
      <c r="O7952" s="1">
        <v>1.1639560071187129</v>
      </c>
      <c r="P7952" s="1">
        <v>7.7435941117698489E-3</v>
      </c>
      <c r="Q7952" s="1">
        <v>5.0167056297498762E-3</v>
      </c>
      <c r="R7952" s="1">
        <v>7.1615966541000855</v>
      </c>
      <c r="S7952" s="1">
        <v>9.87909090409903</v>
      </c>
      <c r="T7952" s="1">
        <v>4.8175590391847223</v>
      </c>
      <c r="U7952" s="1">
        <v>6.8978123588077107</v>
      </c>
      <c r="V7952" s="63">
        <v>7.0873643639113712E-3</v>
      </c>
      <c r="W7952" s="12">
        <v>0.28521732645072073</v>
      </c>
      <c r="X7952" s="13">
        <v>0.29511956841916942</v>
      </c>
      <c r="Y7952" s="64">
        <v>7.189014739047888</v>
      </c>
      <c r="Z7952" s="63">
        <v>1.3190384884713665E-3</v>
      </c>
      <c r="AA7952" s="12">
        <v>0.16323359320972783</v>
      </c>
      <c r="AB7952" s="13">
        <v>0.28961333861310401</v>
      </c>
      <c r="AC7952" s="64">
        <v>1.0386635037324603</v>
      </c>
      <c r="AD7952" s="33">
        <v>2.4425000121697717E-2</v>
      </c>
      <c r="AE7952" s="30">
        <v>0.98293708007196623</v>
      </c>
      <c r="AF7952" s="30">
        <v>1.0170629199280339</v>
      </c>
      <c r="AG7952" s="34">
        <v>24.775315175023103</v>
      </c>
      <c r="AH7952" s="74">
        <v>6.4379478922143657E-2</v>
      </c>
      <c r="AI7952" s="37" t="s">
        <v>9624</v>
      </c>
      <c r="AJ7952" s="38" t="s">
        <v>36598</v>
      </c>
      <c r="AK7952" s="39" t="s">
        <v>9625</v>
      </c>
      <c r="AL7952" s="40" t="s">
        <v>22944</v>
      </c>
      <c r="AM7952" s="45" t="s">
        <v>22946</v>
      </c>
      <c r="AN7952" s="38">
        <v>1</v>
      </c>
      <c r="AO7952" s="38">
        <v>1</v>
      </c>
      <c r="AP7952" s="38">
        <v>0</v>
      </c>
      <c r="AQ7952" s="39" t="s">
        <v>40</v>
      </c>
      <c r="AR7952" s="39">
        <v>2015.7470000000001</v>
      </c>
      <c r="AS7952" s="39">
        <v>3.44</v>
      </c>
      <c r="AT7952" s="39">
        <v>17.57</v>
      </c>
      <c r="AU7952" s="39">
        <v>7.09</v>
      </c>
      <c r="AV7952" s="39">
        <v>97.4</v>
      </c>
      <c r="AW7952" s="40">
        <v>7.93</v>
      </c>
    </row>
    <row r="7953" spans="1:49">
      <c r="A7953" s="37">
        <v>1164</v>
      </c>
      <c r="B7953" s="39" t="s">
        <v>22952</v>
      </c>
      <c r="C7953" s="39" t="s">
        <v>22954</v>
      </c>
      <c r="D7953" s="39" t="s">
        <v>22951</v>
      </c>
      <c r="E7953" s="40" t="s">
        <v>4818</v>
      </c>
      <c r="F7953" s="1">
        <v>8.6625912062556105E-3</v>
      </c>
      <c r="G7953" s="1">
        <v>1.1272578269744602</v>
      </c>
      <c r="H7953" s="1">
        <v>9.8786799317560001E-3</v>
      </c>
      <c r="I7953" s="1">
        <v>4.1718971827615732E-3</v>
      </c>
      <c r="J7953" s="1">
        <v>2.7324950220764311E-3</v>
      </c>
      <c r="K7953" s="1">
        <v>1.9620277006913607E-3</v>
      </c>
      <c r="L7953" s="1">
        <v>2.3066640678244799E-3</v>
      </c>
      <c r="M7953" s="1">
        <v>3.4553271123639148E-3</v>
      </c>
      <c r="N7953" s="1">
        <v>3.7619668164451327E-3</v>
      </c>
      <c r="O7953" s="1">
        <v>2.9098900177967823E-3</v>
      </c>
      <c r="P7953" s="1">
        <v>7.7435941117698489E-3</v>
      </c>
      <c r="Q7953" s="1">
        <v>5.0167056297498762E-3</v>
      </c>
      <c r="R7953" s="1">
        <v>1.1935994423500143E-2</v>
      </c>
      <c r="S7953" s="1">
        <v>1.0976767671221145E-2</v>
      </c>
      <c r="T7953" s="1">
        <v>1.2043897597961806E-2</v>
      </c>
      <c r="U7953" s="1">
        <v>1.7244530897019279E-2</v>
      </c>
      <c r="V7953" s="63">
        <v>0.28749274882380838</v>
      </c>
      <c r="W7953" s="12">
        <v>2.6141284757390465E-3</v>
      </c>
      <c r="X7953" s="13">
        <v>4.8580391439404106E-3</v>
      </c>
      <c r="Y7953" s="64">
        <v>1.3050297647425593E-2</v>
      </c>
      <c r="Z7953" s="63">
        <v>0.27992438257200353</v>
      </c>
      <c r="AA7953" s="12">
        <v>3.2163586663899713E-4</v>
      </c>
      <c r="AB7953" s="13">
        <v>1.0546824992574532E-3</v>
      </c>
      <c r="AC7953" s="64">
        <v>1.4184977925205181E-3</v>
      </c>
      <c r="AD7953" s="33">
        <v>32.107141179343337</v>
      </c>
      <c r="AE7953" s="30">
        <v>0.29194542253632111</v>
      </c>
      <c r="AF7953" s="30">
        <v>0.5425449834383923</v>
      </c>
      <c r="AG7953" s="34">
        <v>1.4574550165616076</v>
      </c>
      <c r="AH7953" s="74">
        <v>0.48436980982963274</v>
      </c>
      <c r="AI7953" s="37" t="s">
        <v>2235</v>
      </c>
      <c r="AJ7953" s="38" t="s">
        <v>36586</v>
      </c>
      <c r="AK7953" s="39" t="s">
        <v>2236</v>
      </c>
      <c r="AL7953" s="40" t="s">
        <v>22955</v>
      </c>
      <c r="AM7953" s="45" t="s">
        <v>22953</v>
      </c>
      <c r="AN7953" s="38">
        <v>1</v>
      </c>
      <c r="AO7953" s="38">
        <v>1</v>
      </c>
      <c r="AP7953" s="38">
        <v>0</v>
      </c>
      <c r="AQ7953" s="39" t="s">
        <v>40</v>
      </c>
      <c r="AR7953" s="39">
        <v>4402.9740000000002</v>
      </c>
      <c r="AS7953" s="39">
        <v>3.6</v>
      </c>
      <c r="AT7953" s="39">
        <v>20.96</v>
      </c>
      <c r="AU7953" s="39">
        <v>14.36</v>
      </c>
      <c r="AV7953" s="39">
        <v>92.5</v>
      </c>
      <c r="AW7953" s="40">
        <v>7.86</v>
      </c>
    </row>
    <row r="7954" spans="1:49">
      <c r="A7954" s="37">
        <v>1164</v>
      </c>
      <c r="B7954" s="39" t="s">
        <v>22952</v>
      </c>
      <c r="C7954" s="39" t="s">
        <v>22952</v>
      </c>
      <c r="D7954" s="39" t="s">
        <v>22956</v>
      </c>
      <c r="E7954" s="40" t="s">
        <v>4828</v>
      </c>
      <c r="F7954" s="1">
        <v>8.6625912062556105E-3</v>
      </c>
      <c r="G7954" s="1">
        <v>5.6362891348723018E-3</v>
      </c>
      <c r="H7954" s="1">
        <v>9.8786799317560001E-3</v>
      </c>
      <c r="I7954" s="1">
        <v>0.41718971827615731</v>
      </c>
      <c r="J7954" s="1">
        <v>2.7324950220764311E-3</v>
      </c>
      <c r="K7954" s="1">
        <v>1.9620277006913607E-3</v>
      </c>
      <c r="L7954" s="1">
        <v>2.3066640678244799E-3</v>
      </c>
      <c r="M7954" s="1">
        <v>3.4553271123639148E-3</v>
      </c>
      <c r="N7954" s="1">
        <v>3.7619668164451327E-3</v>
      </c>
      <c r="O7954" s="1">
        <v>2.9098900177967823E-3</v>
      </c>
      <c r="P7954" s="1">
        <v>7.7435941117698489E-3</v>
      </c>
      <c r="Q7954" s="1">
        <v>5.0167056297498762E-3</v>
      </c>
      <c r="R7954" s="1">
        <v>1.1935994423500143E-2</v>
      </c>
      <c r="S7954" s="1">
        <v>1.0976767671221145E-2</v>
      </c>
      <c r="T7954" s="1">
        <v>1.2043897597961806E-2</v>
      </c>
      <c r="U7954" s="1">
        <v>1.7244530897019279E-2</v>
      </c>
      <c r="V7954" s="63">
        <v>0.11034181963726031</v>
      </c>
      <c r="W7954" s="12">
        <v>2.6141284757390465E-3</v>
      </c>
      <c r="X7954" s="13">
        <v>4.8580391439404106E-3</v>
      </c>
      <c r="Y7954" s="64">
        <v>1.3050297647425593E-2</v>
      </c>
      <c r="Z7954" s="63">
        <v>0.10228652116754575</v>
      </c>
      <c r="AA7954" s="12">
        <v>3.2163586663899713E-4</v>
      </c>
      <c r="AB7954" s="13">
        <v>1.0546824992574532E-3</v>
      </c>
      <c r="AC7954" s="64">
        <v>1.4184977925205181E-3</v>
      </c>
      <c r="AD7954" s="33">
        <v>12.322955606961612</v>
      </c>
      <c r="AE7954" s="30">
        <v>0.29194542253632111</v>
      </c>
      <c r="AF7954" s="30">
        <v>0.5425449834383923</v>
      </c>
      <c r="AG7954" s="34">
        <v>1.4574550165616076</v>
      </c>
      <c r="AH7954" s="74">
        <v>0.39230101130508255</v>
      </c>
      <c r="AI7954" s="37" t="s">
        <v>2235</v>
      </c>
      <c r="AJ7954" s="38" t="s">
        <v>36586</v>
      </c>
      <c r="AK7954" s="39" t="s">
        <v>2236</v>
      </c>
      <c r="AL7954" s="40" t="s">
        <v>22955</v>
      </c>
      <c r="AM7954" s="45" t="s">
        <v>22957</v>
      </c>
      <c r="AN7954" s="38">
        <v>1</v>
      </c>
      <c r="AO7954" s="38">
        <v>1</v>
      </c>
      <c r="AP7954" s="38">
        <v>0</v>
      </c>
      <c r="AQ7954" s="39" t="s">
        <v>1092</v>
      </c>
      <c r="AR7954" s="39">
        <v>2560.1579999999999</v>
      </c>
      <c r="AS7954" s="39">
        <v>4.5599999999999996</v>
      </c>
      <c r="AT7954" s="39">
        <v>17.940000000000001</v>
      </c>
      <c r="AU7954" s="39">
        <v>7.7</v>
      </c>
      <c r="AV7954" s="39">
        <v>89.8</v>
      </c>
      <c r="AW7954" s="40">
        <v>2.56</v>
      </c>
    </row>
    <row r="7955" spans="1:49">
      <c r="A7955" s="37">
        <v>1164</v>
      </c>
      <c r="B7955" s="39" t="s">
        <v>22952</v>
      </c>
      <c r="C7955" s="39" t="s">
        <v>22952</v>
      </c>
      <c r="D7955" s="39" t="s">
        <v>22958</v>
      </c>
      <c r="E7955" s="40" t="s">
        <v>231</v>
      </c>
      <c r="F7955" s="1">
        <v>8.6625912062556105E-3</v>
      </c>
      <c r="G7955" s="1">
        <v>5.6362891348723018E-3</v>
      </c>
      <c r="H7955" s="1">
        <v>9.8786799317560001E-3</v>
      </c>
      <c r="I7955" s="1">
        <v>4.1718971827615732E-3</v>
      </c>
      <c r="J7955" s="1">
        <v>2.7324950220764311E-3</v>
      </c>
      <c r="K7955" s="1">
        <v>1.9620277006913607E-3</v>
      </c>
      <c r="L7955" s="1">
        <v>2.3066640678244799E-3</v>
      </c>
      <c r="M7955" s="1">
        <v>3.4553271123639148E-3</v>
      </c>
      <c r="N7955" s="1">
        <v>3.7619668164451327E-3</v>
      </c>
      <c r="O7955" s="1">
        <v>0.29098900177967824</v>
      </c>
      <c r="P7955" s="1">
        <v>7.7435941117698489E-3</v>
      </c>
      <c r="Q7955" s="1">
        <v>5.0167056297498762E-3</v>
      </c>
      <c r="R7955" s="1">
        <v>1.1935994423500143E-2</v>
      </c>
      <c r="S7955" s="1">
        <v>1.0976767671221145E-2</v>
      </c>
      <c r="T7955" s="1">
        <v>1.2043897597961806E-2</v>
      </c>
      <c r="U7955" s="1">
        <v>1.7244530897019279E-2</v>
      </c>
      <c r="V7955" s="63">
        <v>7.0873643639113712E-3</v>
      </c>
      <c r="W7955" s="12">
        <v>2.6141284757390465E-3</v>
      </c>
      <c r="X7955" s="13">
        <v>7.6877817084410771E-2</v>
      </c>
      <c r="Y7955" s="64">
        <v>1.3050297647425593E-2</v>
      </c>
      <c r="Z7955" s="63">
        <v>1.3190384884713665E-3</v>
      </c>
      <c r="AA7955" s="12">
        <v>3.2163586663899713E-4</v>
      </c>
      <c r="AB7955" s="13">
        <v>7.1375233273143934E-2</v>
      </c>
      <c r="AC7955" s="64">
        <v>1.4184977925205181E-3</v>
      </c>
      <c r="AD7955" s="33">
        <v>0.70389148054241601</v>
      </c>
      <c r="AE7955" s="30">
        <v>0.2596258169659777</v>
      </c>
      <c r="AF7955" s="30">
        <v>7.6352276685476816</v>
      </c>
      <c r="AG7955" s="34">
        <v>1.2961085194575841</v>
      </c>
      <c r="AH7955" s="74">
        <v>0.50937174968807553</v>
      </c>
      <c r="AI7955" s="37" t="s">
        <v>2235</v>
      </c>
      <c r="AJ7955" s="38" t="s">
        <v>36586</v>
      </c>
      <c r="AK7955" s="39" t="s">
        <v>2236</v>
      </c>
      <c r="AL7955" s="40" t="s">
        <v>22955</v>
      </c>
      <c r="AM7955" s="45" t="s">
        <v>22959</v>
      </c>
      <c r="AN7955" s="38">
        <v>1</v>
      </c>
      <c r="AO7955" s="38">
        <v>1</v>
      </c>
      <c r="AP7955" s="38">
        <v>0</v>
      </c>
      <c r="AQ7955" s="39" t="s">
        <v>40</v>
      </c>
      <c r="AR7955" s="39">
        <v>1319.67</v>
      </c>
      <c r="AS7955" s="39">
        <v>9.99</v>
      </c>
      <c r="AT7955" s="39">
        <v>15.41</v>
      </c>
      <c r="AU7955" s="39">
        <v>6.34</v>
      </c>
      <c r="AV7955" s="39">
        <v>72</v>
      </c>
      <c r="AW7955" s="40">
        <v>1.54</v>
      </c>
    </row>
    <row r="7956" spans="1:49">
      <c r="A7956" s="37">
        <v>1165</v>
      </c>
      <c r="B7956" s="39" t="s">
        <v>22961</v>
      </c>
      <c r="C7956" s="39" t="s">
        <v>22963</v>
      </c>
      <c r="D7956" s="39" t="s">
        <v>22960</v>
      </c>
      <c r="E7956" s="40" t="s">
        <v>7103</v>
      </c>
      <c r="F7956" s="1">
        <v>8.6625912062556105E-3</v>
      </c>
      <c r="G7956" s="1">
        <v>5.6362891348723018E-3</v>
      </c>
      <c r="H7956" s="1">
        <v>9.8786799317560001E-3</v>
      </c>
      <c r="I7956" s="1">
        <v>1.2515691548284722</v>
      </c>
      <c r="J7956" s="1">
        <v>2.7324950220764311E-3</v>
      </c>
      <c r="K7956" s="1">
        <v>1.9620277006913607E-3</v>
      </c>
      <c r="L7956" s="1">
        <v>2.3066640678244799E-3</v>
      </c>
      <c r="M7956" s="1">
        <v>3.4553271123639148E-3</v>
      </c>
      <c r="N7956" s="1">
        <v>3.7619668164451327E-3</v>
      </c>
      <c r="O7956" s="1">
        <v>2.9098900177967823E-3</v>
      </c>
      <c r="P7956" s="1">
        <v>1.5487188223539696</v>
      </c>
      <c r="Q7956" s="1">
        <v>5.0167056297498762E-3</v>
      </c>
      <c r="R7956" s="1">
        <v>1.1935994423500143E-2</v>
      </c>
      <c r="S7956" s="1">
        <v>2.1953535342442287</v>
      </c>
      <c r="T7956" s="1">
        <v>1.2043897597961806E-2</v>
      </c>
      <c r="U7956" s="1">
        <v>1.7244530897019279E-2</v>
      </c>
      <c r="V7956" s="63">
        <v>0.31893667877533904</v>
      </c>
      <c r="W7956" s="12">
        <v>2.6141284757390465E-3</v>
      </c>
      <c r="X7956" s="13">
        <v>0.39010184620449034</v>
      </c>
      <c r="Y7956" s="64">
        <v>0.55914448929067762</v>
      </c>
      <c r="Z7956" s="63">
        <v>0.31087877133537295</v>
      </c>
      <c r="AA7956" s="12">
        <v>3.2163586663899713E-4</v>
      </c>
      <c r="AB7956" s="13">
        <v>0.38620590106989117</v>
      </c>
      <c r="AC7956" s="64">
        <v>0.54540442165884129</v>
      </c>
      <c r="AD7956" s="33">
        <v>0.89963145171670911</v>
      </c>
      <c r="AE7956" s="30">
        <v>7.3737276146268998E-3</v>
      </c>
      <c r="AF7956" s="30">
        <v>1.1003685482832908</v>
      </c>
      <c r="AG7956" s="34">
        <v>1.5771907155724267</v>
      </c>
      <c r="AH7956" s="74">
        <v>0.68628986290070348</v>
      </c>
      <c r="AI7956" s="37" t="s">
        <v>9757</v>
      </c>
      <c r="AJ7956" s="38" t="s">
        <v>36586</v>
      </c>
      <c r="AK7956" s="39" t="s">
        <v>9758</v>
      </c>
      <c r="AL7956" s="40" t="s">
        <v>22964</v>
      </c>
      <c r="AM7956" s="45" t="s">
        <v>22962</v>
      </c>
      <c r="AN7956" s="38">
        <v>1</v>
      </c>
      <c r="AO7956" s="38">
        <v>0</v>
      </c>
      <c r="AP7956" s="38">
        <v>1</v>
      </c>
      <c r="AQ7956" s="39" t="s">
        <v>738</v>
      </c>
      <c r="AR7956" s="39">
        <v>2617.0340000000001</v>
      </c>
      <c r="AS7956" s="39">
        <v>3.8</v>
      </c>
      <c r="AT7956" s="39">
        <v>18.989999999999998</v>
      </c>
      <c r="AU7956" s="39">
        <v>2.68</v>
      </c>
      <c r="AV7956" s="39">
        <v>78.400000000000006</v>
      </c>
      <c r="AW7956" s="40">
        <v>-0.1</v>
      </c>
    </row>
    <row r="7957" spans="1:49">
      <c r="A7957" s="37">
        <v>1165</v>
      </c>
      <c r="B7957" s="39" t="s">
        <v>22961</v>
      </c>
      <c r="C7957" s="39" t="s">
        <v>22967</v>
      </c>
      <c r="D7957" s="39" t="s">
        <v>22965</v>
      </c>
      <c r="E7957" s="40" t="s">
        <v>6211</v>
      </c>
      <c r="F7957" s="1">
        <v>8.6625912062556105E-3</v>
      </c>
      <c r="G7957" s="1">
        <v>5.6362891348723018E-3</v>
      </c>
      <c r="H7957" s="1">
        <v>9.8786799317560001E-3</v>
      </c>
      <c r="I7957" s="1">
        <v>1.2515691548284722</v>
      </c>
      <c r="J7957" s="1">
        <v>2.7324950220764311E-3</v>
      </c>
      <c r="K7957" s="1">
        <v>1.9620277006913607E-3</v>
      </c>
      <c r="L7957" s="1">
        <v>0.23066640678244796</v>
      </c>
      <c r="M7957" s="1">
        <v>3.4553271123639148E-3</v>
      </c>
      <c r="N7957" s="1">
        <v>3.7619668164451327E-3</v>
      </c>
      <c r="O7957" s="1">
        <v>2.9098900177967823E-3</v>
      </c>
      <c r="P7957" s="1">
        <v>7.7435941117698489E-3</v>
      </c>
      <c r="Q7957" s="1">
        <v>5.0167056297498762E-3</v>
      </c>
      <c r="R7957" s="1">
        <v>1.1935994423500143E-2</v>
      </c>
      <c r="S7957" s="1">
        <v>1.0976767671221145E-2</v>
      </c>
      <c r="T7957" s="1">
        <v>1.2043897597961806E-2</v>
      </c>
      <c r="U7957" s="1">
        <v>1.7244530897019279E-2</v>
      </c>
      <c r="V7957" s="63">
        <v>0.31893667877533904</v>
      </c>
      <c r="W7957" s="12">
        <v>5.9704064154394915E-2</v>
      </c>
      <c r="X7957" s="13">
        <v>4.8580391439404106E-3</v>
      </c>
      <c r="Y7957" s="64">
        <v>1.3050297647425593E-2</v>
      </c>
      <c r="Z7957" s="63">
        <v>0.31087877133537295</v>
      </c>
      <c r="AA7957" s="12">
        <v>5.6988263030582839E-2</v>
      </c>
      <c r="AB7957" s="13">
        <v>1.0546824992574532E-3</v>
      </c>
      <c r="AC7957" s="64">
        <v>1.4184977925205181E-3</v>
      </c>
      <c r="AD7957" s="33">
        <v>8.7674929963404171</v>
      </c>
      <c r="AE7957" s="30">
        <v>1.6412504398575032</v>
      </c>
      <c r="AF7957" s="30">
        <v>0.13354633381771619</v>
      </c>
      <c r="AG7957" s="34">
        <v>0.35874956014249693</v>
      </c>
      <c r="AH7957" s="74">
        <v>0.84243413949028301</v>
      </c>
      <c r="AI7957" s="37" t="s">
        <v>9757</v>
      </c>
      <c r="AJ7957" s="38" t="s">
        <v>36586</v>
      </c>
      <c r="AK7957" s="39" t="s">
        <v>9758</v>
      </c>
      <c r="AL7957" s="40" t="s">
        <v>22964</v>
      </c>
      <c r="AM7957" s="45" t="s">
        <v>22966</v>
      </c>
      <c r="AN7957" s="38">
        <v>1</v>
      </c>
      <c r="AO7957" s="38">
        <v>1</v>
      </c>
      <c r="AP7957" s="38">
        <v>0</v>
      </c>
      <c r="AQ7957" s="39" t="s">
        <v>40</v>
      </c>
      <c r="AR7957" s="39">
        <v>1856.9749999999999</v>
      </c>
      <c r="AS7957" s="39">
        <v>4.1399999999999997</v>
      </c>
      <c r="AT7957" s="39">
        <v>19.87</v>
      </c>
      <c r="AU7957" s="39">
        <v>11.29</v>
      </c>
      <c r="AV7957" s="39">
        <v>97.4</v>
      </c>
      <c r="AW7957" s="40">
        <v>7.58</v>
      </c>
    </row>
    <row r="7958" spans="1:49">
      <c r="A7958" s="37">
        <v>1166</v>
      </c>
      <c r="B7958" s="39" t="s">
        <v>22969</v>
      </c>
      <c r="C7958" s="39" t="s">
        <v>22969</v>
      </c>
      <c r="D7958" s="39" t="s">
        <v>22972</v>
      </c>
      <c r="E7958" s="40" t="s">
        <v>16610</v>
      </c>
      <c r="F7958" s="1">
        <v>8.6625912062556105E-3</v>
      </c>
      <c r="G7958" s="1">
        <v>5.6362891348723018E-3</v>
      </c>
      <c r="H7958" s="1">
        <v>9.8786799317560001E-3</v>
      </c>
      <c r="I7958" s="1">
        <v>4.1718971827615732E-3</v>
      </c>
      <c r="J7958" s="1">
        <v>2.7324950220764311E-3</v>
      </c>
      <c r="K7958" s="1">
        <v>1.9620277006913607E-3</v>
      </c>
      <c r="L7958" s="1">
        <v>2.3066640678244799E-3</v>
      </c>
      <c r="M7958" s="1">
        <v>0.34553271123639151</v>
      </c>
      <c r="N7958" s="1">
        <v>3.7619668164451327E-3</v>
      </c>
      <c r="O7958" s="1">
        <v>2.9098900177967823E-3</v>
      </c>
      <c r="P7958" s="1">
        <v>7.7435941117698489E-3</v>
      </c>
      <c r="Q7958" s="1">
        <v>5.0167056297498762E-3</v>
      </c>
      <c r="R7958" s="1">
        <v>1.1935994423500143E-2</v>
      </c>
      <c r="S7958" s="1">
        <v>1.0976767671221145E-2</v>
      </c>
      <c r="T7958" s="1">
        <v>1.2043897597961806E-2</v>
      </c>
      <c r="U7958" s="1">
        <v>1.7244530897019279E-2</v>
      </c>
      <c r="V7958" s="63">
        <v>7.0873643639113712E-3</v>
      </c>
      <c r="W7958" s="12">
        <v>8.813347450674594E-2</v>
      </c>
      <c r="X7958" s="13">
        <v>4.8580391439404106E-3</v>
      </c>
      <c r="Y7958" s="64">
        <v>1.3050297647425593E-2</v>
      </c>
      <c r="Z7958" s="63">
        <v>1.3190384884713665E-3</v>
      </c>
      <c r="AA7958" s="12">
        <v>8.5799890248915975E-2</v>
      </c>
      <c r="AB7958" s="13">
        <v>1.0546824992574532E-3</v>
      </c>
      <c r="AC7958" s="64">
        <v>1.4184977925205181E-3</v>
      </c>
      <c r="AD7958" s="33">
        <v>0.70389148054241601</v>
      </c>
      <c r="AE7958" s="30">
        <v>8.7530989900544718</v>
      </c>
      <c r="AF7958" s="30">
        <v>0.48248293582496965</v>
      </c>
      <c r="AG7958" s="34">
        <v>1.2961085194575841</v>
      </c>
      <c r="AH7958" s="74">
        <v>0.91101172273981401</v>
      </c>
      <c r="AI7958" s="37" t="s">
        <v>2969</v>
      </c>
      <c r="AJ7958" s="38" t="s">
        <v>36587</v>
      </c>
      <c r="AK7958" s="39" t="s">
        <v>2970</v>
      </c>
      <c r="AL7958" s="40" t="s">
        <v>22971</v>
      </c>
      <c r="AM7958" s="45" t="s">
        <v>22973</v>
      </c>
      <c r="AN7958" s="38">
        <v>1</v>
      </c>
      <c r="AO7958" s="38">
        <v>0</v>
      </c>
      <c r="AP7958" s="38">
        <v>1</v>
      </c>
      <c r="AQ7958" s="39" t="s">
        <v>40</v>
      </c>
      <c r="AR7958" s="39">
        <v>3542.6080000000002</v>
      </c>
      <c r="AS7958" s="39">
        <v>3.84</v>
      </c>
      <c r="AT7958" s="39">
        <v>16.87</v>
      </c>
      <c r="AU7958" s="39">
        <v>4.92</v>
      </c>
      <c r="AV7958" s="39">
        <v>90.2</v>
      </c>
      <c r="AW7958" s="40">
        <v>0.39</v>
      </c>
    </row>
    <row r="7959" spans="1:49">
      <c r="A7959" s="37">
        <v>1166</v>
      </c>
      <c r="B7959" s="39" t="s">
        <v>22969</v>
      </c>
      <c r="C7959" s="39" t="s">
        <v>22969</v>
      </c>
      <c r="D7959" s="39" t="s">
        <v>22968</v>
      </c>
      <c r="E7959" s="40" t="s">
        <v>117</v>
      </c>
      <c r="F7959" s="1">
        <v>8.6625912062556105E-3</v>
      </c>
      <c r="G7959" s="1">
        <v>1.1272578269744602</v>
      </c>
      <c r="H7959" s="1">
        <v>9.8786799317560001E-3</v>
      </c>
      <c r="I7959" s="1">
        <v>0.41718971827615731</v>
      </c>
      <c r="J7959" s="1">
        <v>0.5464990044152862</v>
      </c>
      <c r="K7959" s="1">
        <v>1.9620277006913607E-3</v>
      </c>
      <c r="L7959" s="1">
        <v>0.46133281356489592</v>
      </c>
      <c r="M7959" s="1">
        <v>3.4553271123639148E-3</v>
      </c>
      <c r="N7959" s="1">
        <v>3.7619668164451327E-3</v>
      </c>
      <c r="O7959" s="1">
        <v>2.9098900177967823E-3</v>
      </c>
      <c r="P7959" s="1">
        <v>7.7435941117698489E-3</v>
      </c>
      <c r="Q7959" s="1">
        <v>5.0167056297498762E-3</v>
      </c>
      <c r="R7959" s="1">
        <v>1.1935994423500143E-2</v>
      </c>
      <c r="S7959" s="1">
        <v>1.0976767671221145E-2</v>
      </c>
      <c r="T7959" s="1">
        <v>1.2043897597961806E-2</v>
      </c>
      <c r="U7959" s="1">
        <v>1.7244530897019279E-2</v>
      </c>
      <c r="V7959" s="63">
        <v>0.3907472040971573</v>
      </c>
      <c r="W7959" s="12">
        <v>0.25331229319830934</v>
      </c>
      <c r="X7959" s="13">
        <v>4.8580391439404106E-3</v>
      </c>
      <c r="Y7959" s="64">
        <v>1.3050297647425593E-2</v>
      </c>
      <c r="Z7959" s="63">
        <v>0.2636595956081661</v>
      </c>
      <c r="AA7959" s="12">
        <v>0.14572704050015586</v>
      </c>
      <c r="AB7959" s="13">
        <v>1.0546824992574532E-3</v>
      </c>
      <c r="AC7959" s="64">
        <v>1.4184977925205181E-3</v>
      </c>
      <c r="AD7959" s="33">
        <v>2.9339495674410245</v>
      </c>
      <c r="AE7959" s="30">
        <v>1.9020110323601429</v>
      </c>
      <c r="AF7959" s="30">
        <v>3.6476887602838834E-2</v>
      </c>
      <c r="AG7959" s="34">
        <v>9.7988967639856983E-2</v>
      </c>
      <c r="AH7959" s="74">
        <v>0.64262596048898035</v>
      </c>
      <c r="AI7959" s="37" t="s">
        <v>2969</v>
      </c>
      <c r="AJ7959" s="38" t="s">
        <v>36587</v>
      </c>
      <c r="AK7959" s="39" t="s">
        <v>2970</v>
      </c>
      <c r="AL7959" s="40" t="s">
        <v>22971</v>
      </c>
      <c r="AM7959" s="45" t="s">
        <v>22970</v>
      </c>
      <c r="AN7959" s="38">
        <v>1</v>
      </c>
      <c r="AO7959" s="38">
        <v>1</v>
      </c>
      <c r="AP7959" s="38">
        <v>0</v>
      </c>
      <c r="AQ7959" s="39" t="s">
        <v>40</v>
      </c>
      <c r="AR7959" s="39">
        <v>3542.6080000000002</v>
      </c>
      <c r="AS7959" s="39">
        <v>3.84</v>
      </c>
      <c r="AT7959" s="39">
        <v>18.95</v>
      </c>
      <c r="AU7959" s="39">
        <v>7.09</v>
      </c>
      <c r="AV7959" s="39">
        <v>94.1</v>
      </c>
      <c r="AW7959" s="40">
        <v>4.09</v>
      </c>
    </row>
    <row r="7960" spans="1:49">
      <c r="A7960" s="37">
        <v>1166</v>
      </c>
      <c r="B7960" s="39" t="s">
        <v>22969</v>
      </c>
      <c r="C7960" s="39" t="s">
        <v>22969</v>
      </c>
      <c r="D7960" s="39" t="s">
        <v>22974</v>
      </c>
      <c r="E7960" s="40" t="s">
        <v>15300</v>
      </c>
      <c r="F7960" s="1">
        <v>8.6625912062556105E-3</v>
      </c>
      <c r="G7960" s="1">
        <v>5.6362891348723018E-3</v>
      </c>
      <c r="H7960" s="1">
        <v>9.8786799317560001E-3</v>
      </c>
      <c r="I7960" s="1">
        <v>0.41718971827615731</v>
      </c>
      <c r="J7960" s="1">
        <v>2.7324950220764311E-3</v>
      </c>
      <c r="K7960" s="1">
        <v>1.9620277006913607E-3</v>
      </c>
      <c r="L7960" s="1">
        <v>2.3066640678244799E-3</v>
      </c>
      <c r="M7960" s="1">
        <v>3.4553271123639148E-3</v>
      </c>
      <c r="N7960" s="1">
        <v>3.7619668164451327E-3</v>
      </c>
      <c r="O7960" s="1">
        <v>0.58197800355935647</v>
      </c>
      <c r="P7960" s="1">
        <v>7.7435941117698489E-3</v>
      </c>
      <c r="Q7960" s="1">
        <v>5.0167056297498762E-3</v>
      </c>
      <c r="R7960" s="1">
        <v>1.1935994423500143E-2</v>
      </c>
      <c r="S7960" s="1">
        <v>1.0976767671221145E-2</v>
      </c>
      <c r="T7960" s="1">
        <v>1.2043897597961806E-2</v>
      </c>
      <c r="U7960" s="1">
        <v>1.7244530897019279E-2</v>
      </c>
      <c r="V7960" s="63">
        <v>0.11034181963726031</v>
      </c>
      <c r="W7960" s="12">
        <v>2.6141284757390465E-3</v>
      </c>
      <c r="X7960" s="13">
        <v>0.14962506752933033</v>
      </c>
      <c r="Y7960" s="64">
        <v>1.3050297647425593E-2</v>
      </c>
      <c r="Z7960" s="63">
        <v>0.10228652116754575</v>
      </c>
      <c r="AA7960" s="12">
        <v>3.2163586663899713E-4</v>
      </c>
      <c r="AB7960" s="13">
        <v>0.14412004147983118</v>
      </c>
      <c r="AC7960" s="64">
        <v>1.4184977925205181E-3</v>
      </c>
      <c r="AD7960" s="33">
        <v>1.7884743704119053</v>
      </c>
      <c r="AE7960" s="30">
        <v>4.2371077395613889E-2</v>
      </c>
      <c r="AF7960" s="30">
        <v>2.4251965331646055</v>
      </c>
      <c r="AG7960" s="34">
        <v>0.21152562958809451</v>
      </c>
      <c r="AH7960" s="74">
        <v>0.64313759129524872</v>
      </c>
      <c r="AI7960" s="37" t="s">
        <v>2969</v>
      </c>
      <c r="AJ7960" s="38" t="s">
        <v>36587</v>
      </c>
      <c r="AK7960" s="39" t="s">
        <v>2970</v>
      </c>
      <c r="AL7960" s="40" t="s">
        <v>22971</v>
      </c>
      <c r="AM7960" s="45" t="s">
        <v>22975</v>
      </c>
      <c r="AN7960" s="38">
        <v>1</v>
      </c>
      <c r="AO7960" s="38">
        <v>1</v>
      </c>
      <c r="AP7960" s="38">
        <v>0</v>
      </c>
      <c r="AQ7960" s="39" t="s">
        <v>77</v>
      </c>
      <c r="AR7960" s="39">
        <v>1913.7860000000001</v>
      </c>
      <c r="AS7960" s="39">
        <v>4.03</v>
      </c>
      <c r="AT7960" s="39">
        <v>18.34</v>
      </c>
      <c r="AU7960" s="39">
        <v>9.91</v>
      </c>
      <c r="AV7960" s="39">
        <v>96.9</v>
      </c>
      <c r="AW7960" s="40">
        <v>13.81</v>
      </c>
    </row>
    <row r="7961" spans="1:49">
      <c r="A7961" s="37">
        <v>1167</v>
      </c>
      <c r="B7961" s="39" t="s">
        <v>22977</v>
      </c>
      <c r="C7961" s="39" t="s">
        <v>22977</v>
      </c>
      <c r="D7961" s="39" t="s">
        <v>22979</v>
      </c>
      <c r="E7961" s="40" t="s">
        <v>6313</v>
      </c>
      <c r="F7961" s="1">
        <v>1.732518241251122</v>
      </c>
      <c r="G7961" s="1">
        <v>5.6362891348723018E-3</v>
      </c>
      <c r="H7961" s="1">
        <v>9.8786799317560001E-3</v>
      </c>
      <c r="I7961" s="1">
        <v>1.2515691548284722</v>
      </c>
      <c r="J7961" s="1">
        <v>2.7324950220764311E-3</v>
      </c>
      <c r="K7961" s="1">
        <v>1.9620277006913607E-3</v>
      </c>
      <c r="L7961" s="1">
        <v>0.69199922034734385</v>
      </c>
      <c r="M7961" s="1">
        <v>3.4553271123639148E-3</v>
      </c>
      <c r="N7961" s="1">
        <v>1.504786726578053</v>
      </c>
      <c r="O7961" s="1">
        <v>2.9098900177967823E-3</v>
      </c>
      <c r="P7961" s="1">
        <v>7.7435941117698489E-3</v>
      </c>
      <c r="Q7961" s="1">
        <v>5.0167056297498762E-3</v>
      </c>
      <c r="R7961" s="1">
        <v>1.1935994423500143E-2</v>
      </c>
      <c r="S7961" s="1">
        <v>1.0976767671221145E-2</v>
      </c>
      <c r="T7961" s="1">
        <v>1.2043897597961806E-2</v>
      </c>
      <c r="U7961" s="1">
        <v>1.7244530897019279E-2</v>
      </c>
      <c r="V7961" s="63">
        <v>0.74990059128655562</v>
      </c>
      <c r="W7961" s="12">
        <v>0.17503726754561891</v>
      </c>
      <c r="X7961" s="13">
        <v>0.38011422908434239</v>
      </c>
      <c r="Y7961" s="64">
        <v>1.3050297647425593E-2</v>
      </c>
      <c r="Z7961" s="63">
        <v>0.43958034669544388</v>
      </c>
      <c r="AA7961" s="12">
        <v>0.17232092062224647</v>
      </c>
      <c r="AB7961" s="13">
        <v>0.3748921380345081</v>
      </c>
      <c r="AC7961" s="64">
        <v>1.4184977925205181E-3</v>
      </c>
      <c r="AD7961" s="33">
        <v>2.701607023808152</v>
      </c>
      <c r="AE7961" s="30">
        <v>0.63059279713080107</v>
      </c>
      <c r="AF7961" s="30">
        <v>1.3694072028691988</v>
      </c>
      <c r="AG7961" s="34">
        <v>4.7015266018905558E-2</v>
      </c>
      <c r="AH7961" s="74">
        <v>0.91047391409715861</v>
      </c>
      <c r="AI7961" s="37">
        <v>99</v>
      </c>
      <c r="AJ7961" s="38">
        <v>99</v>
      </c>
      <c r="AK7961" s="39" t="s">
        <v>36604</v>
      </c>
      <c r="AL7961" s="40"/>
      <c r="AM7961" s="45" t="s">
        <v>22980</v>
      </c>
      <c r="AN7961" s="38">
        <v>1</v>
      </c>
      <c r="AO7961" s="38">
        <v>1</v>
      </c>
      <c r="AP7961" s="38">
        <v>0</v>
      </c>
      <c r="AQ7961" s="39" t="s">
        <v>40</v>
      </c>
      <c r="AR7961" s="39">
        <v>1858.8779999999999</v>
      </c>
      <c r="AS7961" s="39">
        <v>5.5</v>
      </c>
      <c r="AT7961" s="39">
        <v>18.34</v>
      </c>
      <c r="AU7961" s="39">
        <v>7.65</v>
      </c>
      <c r="AV7961" s="39">
        <v>88.5</v>
      </c>
      <c r="AW7961" s="40">
        <v>1.1499999999999999</v>
      </c>
    </row>
    <row r="7962" spans="1:49">
      <c r="A7962" s="37">
        <v>1167</v>
      </c>
      <c r="B7962" s="39" t="s">
        <v>22977</v>
      </c>
      <c r="C7962" s="39" t="s">
        <v>22977</v>
      </c>
      <c r="D7962" s="39" t="s">
        <v>22976</v>
      </c>
      <c r="E7962" s="40" t="s">
        <v>1976</v>
      </c>
      <c r="F7962" s="1">
        <v>8.6625912062556105E-3</v>
      </c>
      <c r="G7962" s="1">
        <v>5.6362891348723018E-3</v>
      </c>
      <c r="H7962" s="1">
        <v>9.8786799317560001E-3</v>
      </c>
      <c r="I7962" s="1">
        <v>4.1718971827615732E-3</v>
      </c>
      <c r="J7962" s="1">
        <v>2.7324950220764311E-3</v>
      </c>
      <c r="K7962" s="1">
        <v>1.9620277006913607E-3</v>
      </c>
      <c r="L7962" s="1">
        <v>2.3066640678244799E-3</v>
      </c>
      <c r="M7962" s="1">
        <v>3.4553271123639148E-3</v>
      </c>
      <c r="N7962" s="1">
        <v>1.1285900449335398</v>
      </c>
      <c r="O7962" s="1">
        <v>2.9098900177967823E-3</v>
      </c>
      <c r="P7962" s="1">
        <v>7.7435941117698489E-3</v>
      </c>
      <c r="Q7962" s="1">
        <v>5.0167056297498762E-3</v>
      </c>
      <c r="R7962" s="1">
        <v>1.1935994423500143E-2</v>
      </c>
      <c r="S7962" s="1">
        <v>1.0976767671221145E-2</v>
      </c>
      <c r="T7962" s="1">
        <v>1.2043897597961806E-2</v>
      </c>
      <c r="U7962" s="1">
        <v>1.7244530897019279E-2</v>
      </c>
      <c r="V7962" s="63">
        <v>7.0873643639113712E-3</v>
      </c>
      <c r="W7962" s="12">
        <v>2.6141284757390465E-3</v>
      </c>
      <c r="X7962" s="13">
        <v>0.28606505867321408</v>
      </c>
      <c r="Y7962" s="64">
        <v>1.3050297647425593E-2</v>
      </c>
      <c r="Z7962" s="63">
        <v>1.3190384884713665E-3</v>
      </c>
      <c r="AA7962" s="12">
        <v>3.2163586663899713E-4</v>
      </c>
      <c r="AB7962" s="13">
        <v>0.28084340482335685</v>
      </c>
      <c r="AC7962" s="64">
        <v>1.4184977925205181E-3</v>
      </c>
      <c r="AD7962" s="33">
        <v>0.70389148054241601</v>
      </c>
      <c r="AE7962" s="30">
        <v>0.2596258169659777</v>
      </c>
      <c r="AF7962" s="30">
        <v>28.41095043825516</v>
      </c>
      <c r="AG7962" s="34">
        <v>1.2961085194575841</v>
      </c>
      <c r="AH7962" s="74">
        <v>0.63835228724150672</v>
      </c>
      <c r="AI7962" s="37">
        <v>99</v>
      </c>
      <c r="AJ7962" s="38">
        <v>99</v>
      </c>
      <c r="AK7962" s="39" t="s">
        <v>36604</v>
      </c>
      <c r="AL7962" s="40"/>
      <c r="AM7962" s="45" t="s">
        <v>22978</v>
      </c>
      <c r="AN7962" s="38">
        <v>1</v>
      </c>
      <c r="AO7962" s="38">
        <v>0</v>
      </c>
      <c r="AP7962" s="38">
        <v>1</v>
      </c>
      <c r="AQ7962" s="39" t="s">
        <v>40</v>
      </c>
      <c r="AR7962" s="39">
        <v>1858.8779999999999</v>
      </c>
      <c r="AS7962" s="39">
        <v>5.5</v>
      </c>
      <c r="AT7962" s="39">
        <v>18.34</v>
      </c>
      <c r="AU7962" s="39">
        <v>8.09</v>
      </c>
      <c r="AV7962" s="39">
        <v>92.1</v>
      </c>
      <c r="AW7962" s="40">
        <v>0</v>
      </c>
    </row>
    <row r="7963" spans="1:49">
      <c r="A7963" s="37">
        <v>1167</v>
      </c>
      <c r="B7963" s="39" t="s">
        <v>22977</v>
      </c>
      <c r="C7963" s="39" t="s">
        <v>22977</v>
      </c>
      <c r="D7963" s="39" t="s">
        <v>22986</v>
      </c>
      <c r="E7963" s="40" t="s">
        <v>4326</v>
      </c>
      <c r="F7963" s="1">
        <v>8.6625912062556105E-3</v>
      </c>
      <c r="G7963" s="1">
        <v>0.5636289134872301</v>
      </c>
      <c r="H7963" s="1">
        <v>9.8786799317560001E-3</v>
      </c>
      <c r="I7963" s="1">
        <v>4.1718971827615732E-3</v>
      </c>
      <c r="J7963" s="1">
        <v>2.7324950220764311E-3</v>
      </c>
      <c r="K7963" s="1">
        <v>0.78481108027654434</v>
      </c>
      <c r="L7963" s="1">
        <v>2.3066640678244799E-3</v>
      </c>
      <c r="M7963" s="1">
        <v>3.4553271123639148E-3</v>
      </c>
      <c r="N7963" s="1">
        <v>0.75239336328902651</v>
      </c>
      <c r="O7963" s="1">
        <v>2.9098900177967823E-3</v>
      </c>
      <c r="P7963" s="1">
        <v>7.7435941117698489E-3</v>
      </c>
      <c r="Q7963" s="1">
        <v>5.0167056297498762E-3</v>
      </c>
      <c r="R7963" s="1">
        <v>1.1935994423500143E-2</v>
      </c>
      <c r="S7963" s="1">
        <v>1.0976767671221145E-2</v>
      </c>
      <c r="T7963" s="1">
        <v>1.2043897597961806E-2</v>
      </c>
      <c r="U7963" s="1">
        <v>1.7244530897019279E-2</v>
      </c>
      <c r="V7963" s="63">
        <v>0.14658552045200079</v>
      </c>
      <c r="W7963" s="12">
        <v>0.19832639161970228</v>
      </c>
      <c r="X7963" s="13">
        <v>0.19201588826208574</v>
      </c>
      <c r="Y7963" s="64">
        <v>1.3050297647425593E-2</v>
      </c>
      <c r="Z7963" s="63">
        <v>0.13901988059979167</v>
      </c>
      <c r="AA7963" s="12">
        <v>0.19549503995986092</v>
      </c>
      <c r="AB7963" s="13">
        <v>0.18679511186192771</v>
      </c>
      <c r="AC7963" s="64">
        <v>1.4184977925205181E-3</v>
      </c>
      <c r="AD7963" s="33">
        <v>0.86582935971053177</v>
      </c>
      <c r="AE7963" s="30">
        <v>1.171444574745808</v>
      </c>
      <c r="AF7963" s="30">
        <v>1.1341706402894685</v>
      </c>
      <c r="AG7963" s="34">
        <v>7.7083540183645285E-2</v>
      </c>
      <c r="AH7963" s="74">
        <v>0.98098104038415845</v>
      </c>
      <c r="AI7963" s="37">
        <v>99</v>
      </c>
      <c r="AJ7963" s="38">
        <v>99</v>
      </c>
      <c r="AK7963" s="39" t="s">
        <v>36604</v>
      </c>
      <c r="AL7963" s="40"/>
      <c r="AM7963" s="45" t="s">
        <v>22987</v>
      </c>
      <c r="AN7963" s="38">
        <v>1</v>
      </c>
      <c r="AO7963" s="38">
        <v>0</v>
      </c>
      <c r="AP7963" s="38">
        <v>1</v>
      </c>
      <c r="AQ7963" s="39" t="s">
        <v>40</v>
      </c>
      <c r="AR7963" s="39">
        <v>3084.6460000000002</v>
      </c>
      <c r="AS7963" s="39">
        <v>4</v>
      </c>
      <c r="AT7963" s="39">
        <v>19.420000000000002</v>
      </c>
      <c r="AU7963" s="39">
        <v>8.68</v>
      </c>
      <c r="AV7963" s="39">
        <v>92.2</v>
      </c>
      <c r="AW7963" s="40">
        <v>1.0900000000000001</v>
      </c>
    </row>
    <row r="7964" spans="1:49">
      <c r="A7964" s="37">
        <v>1167</v>
      </c>
      <c r="B7964" s="39" t="s">
        <v>22977</v>
      </c>
      <c r="C7964" s="39" t="s">
        <v>22977</v>
      </c>
      <c r="D7964" s="39" t="s">
        <v>22981</v>
      </c>
      <c r="E7964" s="40" t="s">
        <v>22983</v>
      </c>
      <c r="F7964" s="1">
        <v>8.6625912062556105E-3</v>
      </c>
      <c r="G7964" s="1">
        <v>1.6908867404616905</v>
      </c>
      <c r="H7964" s="1">
        <v>0.98786799317559992</v>
      </c>
      <c r="I7964" s="1">
        <v>4.1718971827615732E-3</v>
      </c>
      <c r="J7964" s="1">
        <v>2.7324950220764311E-3</v>
      </c>
      <c r="K7964" s="1">
        <v>1.9620277006913607E-3</v>
      </c>
      <c r="L7964" s="1">
        <v>2.3066640678244799E-3</v>
      </c>
      <c r="M7964" s="1">
        <v>3.4553271123639148E-3</v>
      </c>
      <c r="N7964" s="1">
        <v>0.75239336328902651</v>
      </c>
      <c r="O7964" s="1">
        <v>0.87296700533903471</v>
      </c>
      <c r="P7964" s="1">
        <v>7.7435941117698489E-3</v>
      </c>
      <c r="Q7964" s="1">
        <v>5.0167056297498762E-3</v>
      </c>
      <c r="R7964" s="1">
        <v>1.1935994423500143E-2</v>
      </c>
      <c r="S7964" s="1">
        <v>1.0976767671221145E-2</v>
      </c>
      <c r="T7964" s="1">
        <v>1.2043897597961806E-2</v>
      </c>
      <c r="U7964" s="1">
        <v>1.7244530897019279E-2</v>
      </c>
      <c r="V7964" s="63">
        <v>0.672897305506577</v>
      </c>
      <c r="W7964" s="12">
        <v>2.6141284757390465E-3</v>
      </c>
      <c r="X7964" s="13">
        <v>0.4095301670923952</v>
      </c>
      <c r="Y7964" s="64">
        <v>1.3050297647425593E-2</v>
      </c>
      <c r="Z7964" s="63">
        <v>0.41068139021127748</v>
      </c>
      <c r="AA7964" s="12">
        <v>3.2163586663899713E-4</v>
      </c>
      <c r="AB7964" s="13">
        <v>0.23405705591483067</v>
      </c>
      <c r="AC7964" s="64">
        <v>1.4184977925205181E-3</v>
      </c>
      <c r="AD7964" s="33">
        <v>3.1847061644029102</v>
      </c>
      <c r="AE7964" s="30">
        <v>1.2372216388888413E-2</v>
      </c>
      <c r="AF7964" s="30">
        <v>1.9382352061377917</v>
      </c>
      <c r="AG7964" s="34">
        <v>6.1764793862208234E-2</v>
      </c>
      <c r="AH7964" s="74">
        <v>0.49239135624913366</v>
      </c>
      <c r="AI7964" s="37">
        <v>99</v>
      </c>
      <c r="AJ7964" s="38">
        <v>99</v>
      </c>
      <c r="AK7964" s="39" t="s">
        <v>36604</v>
      </c>
      <c r="AL7964" s="40"/>
      <c r="AM7964" s="45" t="s">
        <v>22982</v>
      </c>
      <c r="AN7964" s="38">
        <v>1</v>
      </c>
      <c r="AO7964" s="38">
        <v>0</v>
      </c>
      <c r="AP7964" s="38">
        <v>1</v>
      </c>
      <c r="AQ7964" s="39" t="s">
        <v>77</v>
      </c>
      <c r="AR7964" s="39">
        <v>3084.6460000000002</v>
      </c>
      <c r="AS7964" s="39">
        <v>4</v>
      </c>
      <c r="AT7964" s="39">
        <v>20.05</v>
      </c>
      <c r="AU7964" s="39">
        <v>6.34</v>
      </c>
      <c r="AV7964" s="39">
        <v>84.1</v>
      </c>
      <c r="AW7964" s="40">
        <v>0</v>
      </c>
    </row>
    <row r="7965" spans="1:49">
      <c r="A7965" s="37">
        <v>1167</v>
      </c>
      <c r="B7965" s="39" t="s">
        <v>22977</v>
      </c>
      <c r="C7965" s="39" t="s">
        <v>22977</v>
      </c>
      <c r="D7965" s="39" t="s">
        <v>22984</v>
      </c>
      <c r="E7965" s="40" t="s">
        <v>14083</v>
      </c>
      <c r="F7965" s="1">
        <v>8.6625912062556105E-3</v>
      </c>
      <c r="G7965" s="1">
        <v>1.6908867404616905</v>
      </c>
      <c r="H7965" s="1">
        <v>0.98786799317559992</v>
      </c>
      <c r="I7965" s="1">
        <v>4.1718971827615732E-3</v>
      </c>
      <c r="J7965" s="1">
        <v>2.7324950220764311E-3</v>
      </c>
      <c r="K7965" s="1">
        <v>1.9620277006913607E-3</v>
      </c>
      <c r="L7965" s="1">
        <v>2.3066640678244799E-3</v>
      </c>
      <c r="M7965" s="1">
        <v>3.4553271123639148E-3</v>
      </c>
      <c r="N7965" s="1">
        <v>0.75239336328902651</v>
      </c>
      <c r="O7965" s="1">
        <v>0.87296700533903471</v>
      </c>
      <c r="P7965" s="1">
        <v>7.7435941117698489E-3</v>
      </c>
      <c r="Q7965" s="1">
        <v>5.0167056297498762E-3</v>
      </c>
      <c r="R7965" s="1">
        <v>1.1935994423500143E-2</v>
      </c>
      <c r="S7965" s="1">
        <v>1.0976767671221145E-2</v>
      </c>
      <c r="T7965" s="1">
        <v>1.2043897597961806E-2</v>
      </c>
      <c r="U7965" s="1">
        <v>1.7244530897019279E-2</v>
      </c>
      <c r="V7965" s="63">
        <v>0.672897305506577</v>
      </c>
      <c r="W7965" s="12">
        <v>2.6141284757390465E-3</v>
      </c>
      <c r="X7965" s="13">
        <v>0.4095301670923952</v>
      </c>
      <c r="Y7965" s="64">
        <v>1.3050297647425593E-2</v>
      </c>
      <c r="Z7965" s="63">
        <v>0.41068139021127748</v>
      </c>
      <c r="AA7965" s="12">
        <v>3.2163586663899713E-4</v>
      </c>
      <c r="AB7965" s="13">
        <v>0.23405705591483067</v>
      </c>
      <c r="AC7965" s="64">
        <v>1.4184977925205181E-3</v>
      </c>
      <c r="AD7965" s="33">
        <v>3.1847061644029102</v>
      </c>
      <c r="AE7965" s="30">
        <v>1.2372216388888413E-2</v>
      </c>
      <c r="AF7965" s="30">
        <v>1.9382352061377917</v>
      </c>
      <c r="AG7965" s="34">
        <v>6.1764793862208234E-2</v>
      </c>
      <c r="AH7965" s="74">
        <v>0.49220270055708421</v>
      </c>
      <c r="AI7965" s="37">
        <v>99</v>
      </c>
      <c r="AJ7965" s="38">
        <v>99</v>
      </c>
      <c r="AK7965" s="39" t="s">
        <v>36604</v>
      </c>
      <c r="AL7965" s="40"/>
      <c r="AM7965" s="45" t="s">
        <v>22985</v>
      </c>
      <c r="AN7965" s="38">
        <v>1</v>
      </c>
      <c r="AO7965" s="38">
        <v>0</v>
      </c>
      <c r="AP7965" s="38">
        <v>1</v>
      </c>
      <c r="AQ7965" s="39" t="s">
        <v>77</v>
      </c>
      <c r="AR7965" s="39">
        <v>3084.6460000000002</v>
      </c>
      <c r="AS7965" s="39">
        <v>4</v>
      </c>
      <c r="AT7965" s="39">
        <v>20.05</v>
      </c>
      <c r="AU7965" s="39">
        <v>8.34</v>
      </c>
      <c r="AV7965" s="39">
        <v>90.8</v>
      </c>
      <c r="AW7965" s="40">
        <v>0</v>
      </c>
    </row>
    <row r="7966" spans="1:49">
      <c r="A7966" s="37">
        <v>1168</v>
      </c>
      <c r="B7966" s="39" t="s">
        <v>22989</v>
      </c>
      <c r="C7966" s="39" t="s">
        <v>22991</v>
      </c>
      <c r="D7966" s="39" t="s">
        <v>22988</v>
      </c>
      <c r="E7966" s="40" t="s">
        <v>386</v>
      </c>
      <c r="F7966" s="1">
        <v>8.6625912062556105E-3</v>
      </c>
      <c r="G7966" s="1">
        <v>5.6362891348723018E-3</v>
      </c>
      <c r="H7966" s="1">
        <v>9.8786799317560001E-3</v>
      </c>
      <c r="I7966" s="1">
        <v>4.1718971827615732E-3</v>
      </c>
      <c r="J7966" s="1">
        <v>2.7324950220764311E-3</v>
      </c>
      <c r="K7966" s="1">
        <v>1.9620277006913607E-3</v>
      </c>
      <c r="L7966" s="1">
        <v>2.3066640678244799E-3</v>
      </c>
      <c r="M7966" s="1">
        <v>3.4553271123639148E-3</v>
      </c>
      <c r="N7966" s="1">
        <v>3.7619668164451327E-3</v>
      </c>
      <c r="O7966" s="1">
        <v>0.58197800355935647</v>
      </c>
      <c r="P7966" s="1">
        <v>3.0974376447079393</v>
      </c>
      <c r="Q7966" s="1">
        <v>5.0167056297498762E-3</v>
      </c>
      <c r="R7966" s="1">
        <v>1.1935994423500143E-2</v>
      </c>
      <c r="S7966" s="1">
        <v>1.0976767671221145E-2</v>
      </c>
      <c r="T7966" s="1">
        <v>1.2043897597961806E-2</v>
      </c>
      <c r="U7966" s="1">
        <v>1.7244530897019279E-2</v>
      </c>
      <c r="V7966" s="63">
        <v>7.0873643639113712E-3</v>
      </c>
      <c r="W7966" s="12">
        <v>2.6141284757390465E-3</v>
      </c>
      <c r="X7966" s="13">
        <v>0.92204858017837277</v>
      </c>
      <c r="Y7966" s="64">
        <v>1.3050297647425593E-2</v>
      </c>
      <c r="Z7966" s="63">
        <v>1.3190384884713665E-3</v>
      </c>
      <c r="AA7966" s="12">
        <v>3.2163586663899713E-4</v>
      </c>
      <c r="AB7966" s="13">
        <v>0.73779871590962465</v>
      </c>
      <c r="AC7966" s="64">
        <v>1.4184977925205181E-3</v>
      </c>
      <c r="AD7966" s="33">
        <v>0.70389148054241601</v>
      </c>
      <c r="AE7966" s="30">
        <v>0.2596258169659777</v>
      </c>
      <c r="AF7966" s="30">
        <v>91.574541241111717</v>
      </c>
      <c r="AG7966" s="34">
        <v>1.2961085194575841</v>
      </c>
      <c r="AH7966" s="74">
        <v>0.45379799088834316</v>
      </c>
      <c r="AI7966" s="37" t="s">
        <v>4097</v>
      </c>
      <c r="AJ7966" s="38" t="s">
        <v>36594</v>
      </c>
      <c r="AK7966" s="39" t="s">
        <v>4098</v>
      </c>
      <c r="AL7966" s="40" t="s">
        <v>22992</v>
      </c>
      <c r="AM7966" s="45" t="s">
        <v>22990</v>
      </c>
      <c r="AN7966" s="38">
        <v>1</v>
      </c>
      <c r="AO7966" s="38">
        <v>1</v>
      </c>
      <c r="AP7966" s="38">
        <v>0</v>
      </c>
      <c r="AQ7966" s="39" t="s">
        <v>40</v>
      </c>
      <c r="AR7966" s="39">
        <v>2867.3879999999999</v>
      </c>
      <c r="AS7966" s="39">
        <v>4.21</v>
      </c>
      <c r="AT7966" s="39">
        <v>19.41</v>
      </c>
      <c r="AU7966" s="39">
        <v>4.0199999999999996</v>
      </c>
      <c r="AV7966" s="39">
        <v>84.3</v>
      </c>
      <c r="AW7966" s="40">
        <v>1.25</v>
      </c>
    </row>
    <row r="7967" spans="1:49">
      <c r="A7967" s="37">
        <v>1168</v>
      </c>
      <c r="B7967" s="39" t="s">
        <v>22989</v>
      </c>
      <c r="C7967" s="39" t="s">
        <v>22991</v>
      </c>
      <c r="D7967" s="39" t="s">
        <v>22993</v>
      </c>
      <c r="E7967" s="40" t="s">
        <v>844</v>
      </c>
      <c r="F7967" s="1">
        <v>2.5987773618766825</v>
      </c>
      <c r="G7967" s="1">
        <v>5.6362891348723018E-3</v>
      </c>
      <c r="H7967" s="1">
        <v>9.8786799317560001E-3</v>
      </c>
      <c r="I7967" s="1">
        <v>4.1718971827615732E-3</v>
      </c>
      <c r="J7967" s="1">
        <v>0.5464990044152862</v>
      </c>
      <c r="K7967" s="1">
        <v>1.9620277006913607E-3</v>
      </c>
      <c r="L7967" s="1">
        <v>0.92266562712979183</v>
      </c>
      <c r="M7967" s="1">
        <v>3.4553271123639148E-3</v>
      </c>
      <c r="N7967" s="1">
        <v>3.7619668164451327E-3</v>
      </c>
      <c r="O7967" s="1">
        <v>2.9098900177967823E-3</v>
      </c>
      <c r="P7967" s="1">
        <v>1.5487188223539696</v>
      </c>
      <c r="Q7967" s="1">
        <v>5.0167056297498762E-3</v>
      </c>
      <c r="R7967" s="1">
        <v>1.1935994423500143E-2</v>
      </c>
      <c r="S7967" s="1">
        <v>1.0976767671221145E-2</v>
      </c>
      <c r="T7967" s="1">
        <v>1.2043897597961806E-2</v>
      </c>
      <c r="U7967" s="1">
        <v>1.7244530897019279E-2</v>
      </c>
      <c r="V7967" s="63">
        <v>0.65461605703151815</v>
      </c>
      <c r="W7967" s="12">
        <v>0.36864549658953333</v>
      </c>
      <c r="X7967" s="13">
        <v>0.39010184620449034</v>
      </c>
      <c r="Y7967" s="64">
        <v>1.3050297647425593E-2</v>
      </c>
      <c r="Z7967" s="63">
        <v>0.6480548979386489</v>
      </c>
      <c r="AA7967" s="12">
        <v>0.22479449902983398</v>
      </c>
      <c r="AB7967" s="13">
        <v>0.38620590106989117</v>
      </c>
      <c r="AC7967" s="64">
        <v>1.4184977925205181E-3</v>
      </c>
      <c r="AD7967" s="33">
        <v>1.7255178901080543</v>
      </c>
      <c r="AE7967" s="30">
        <v>0.97172135122615944</v>
      </c>
      <c r="AF7967" s="30">
        <v>1.0282786487738407</v>
      </c>
      <c r="AG7967" s="34">
        <v>3.4399587086180655E-2</v>
      </c>
      <c r="AH7967" s="74">
        <v>0.95776668643593355</v>
      </c>
      <c r="AI7967" s="37" t="s">
        <v>4097</v>
      </c>
      <c r="AJ7967" s="38" t="s">
        <v>36594</v>
      </c>
      <c r="AK7967" s="39" t="s">
        <v>4098</v>
      </c>
      <c r="AL7967" s="40" t="s">
        <v>22992</v>
      </c>
      <c r="AM7967" s="45" t="s">
        <v>22994</v>
      </c>
      <c r="AN7967" s="38">
        <v>1</v>
      </c>
      <c r="AO7967" s="38">
        <v>0</v>
      </c>
      <c r="AP7967" s="38">
        <v>1</v>
      </c>
      <c r="AQ7967" s="39" t="s">
        <v>40</v>
      </c>
      <c r="AR7967" s="39">
        <v>1465.739</v>
      </c>
      <c r="AS7967" s="39">
        <v>5.72</v>
      </c>
      <c r="AT7967" s="39">
        <v>16.489999999999998</v>
      </c>
      <c r="AU7967" s="39">
        <v>4.41</v>
      </c>
      <c r="AV7967" s="39">
        <v>89.2</v>
      </c>
      <c r="AW7967" s="40">
        <v>-0.1</v>
      </c>
    </row>
    <row r="7968" spans="1:49">
      <c r="A7968" s="37">
        <v>1168</v>
      </c>
      <c r="B7968" s="39" t="s">
        <v>22989</v>
      </c>
      <c r="C7968" s="39" t="s">
        <v>22991</v>
      </c>
      <c r="D7968" s="39" t="s">
        <v>22995</v>
      </c>
      <c r="E7968" s="40" t="s">
        <v>22997</v>
      </c>
      <c r="F7968" s="1">
        <v>8.6625912062556105E-3</v>
      </c>
      <c r="G7968" s="1">
        <v>5.6362891348723018E-3</v>
      </c>
      <c r="H7968" s="1">
        <v>9.8786799317560001E-3</v>
      </c>
      <c r="I7968" s="1">
        <v>1.6687588731046292</v>
      </c>
      <c r="J7968" s="1">
        <v>2.7324950220764311E-3</v>
      </c>
      <c r="K7968" s="1">
        <v>1.9620277006913607E-3</v>
      </c>
      <c r="L7968" s="1">
        <v>2.3066640678244799E-3</v>
      </c>
      <c r="M7968" s="1">
        <v>3.4553271123639148E-3</v>
      </c>
      <c r="N7968" s="1">
        <v>0.75239336328902651</v>
      </c>
      <c r="O7968" s="1">
        <v>2.9098900177967823E-3</v>
      </c>
      <c r="P7968" s="1">
        <v>7.7435941117698489E-3</v>
      </c>
      <c r="Q7968" s="1">
        <v>5.0167056297498762E-3</v>
      </c>
      <c r="R7968" s="1">
        <v>1.1935994423500143E-2</v>
      </c>
      <c r="S7968" s="1">
        <v>1.0976767671221145E-2</v>
      </c>
      <c r="T7968" s="1">
        <v>1.2043897597961806E-2</v>
      </c>
      <c r="U7968" s="1">
        <v>1.7244530897019279E-2</v>
      </c>
      <c r="V7968" s="63">
        <v>0.4232341083443783</v>
      </c>
      <c r="W7968" s="12">
        <v>2.6141284757390465E-3</v>
      </c>
      <c r="X7968" s="13">
        <v>0.19201588826208574</v>
      </c>
      <c r="Y7968" s="64">
        <v>1.3050297647425593E-2</v>
      </c>
      <c r="Z7968" s="63">
        <v>0.41517587952376689</v>
      </c>
      <c r="AA7968" s="12">
        <v>3.2163586663899713E-4</v>
      </c>
      <c r="AB7968" s="13">
        <v>0.18679511186192771</v>
      </c>
      <c r="AC7968" s="64">
        <v>1.4184977925205181E-3</v>
      </c>
      <c r="AD7968" s="33">
        <v>4.1277805647698251</v>
      </c>
      <c r="AE7968" s="30">
        <v>2.5495461030250712E-2</v>
      </c>
      <c r="AF7968" s="30">
        <v>1.8727211159699999</v>
      </c>
      <c r="AG7968" s="34">
        <v>0.12727888403000037</v>
      </c>
      <c r="AH7968" s="74">
        <v>0.67033805821415959</v>
      </c>
      <c r="AI7968" s="37" t="s">
        <v>4097</v>
      </c>
      <c r="AJ7968" s="38" t="s">
        <v>36594</v>
      </c>
      <c r="AK7968" s="39" t="s">
        <v>4098</v>
      </c>
      <c r="AL7968" s="40" t="s">
        <v>22992</v>
      </c>
      <c r="AM7968" s="45" t="s">
        <v>22996</v>
      </c>
      <c r="AN7968" s="38">
        <v>1</v>
      </c>
      <c r="AO7968" s="38">
        <v>0</v>
      </c>
      <c r="AP7968" s="38">
        <v>1</v>
      </c>
      <c r="AQ7968" s="39" t="s">
        <v>77</v>
      </c>
      <c r="AR7968" s="39">
        <v>1139.6420000000001</v>
      </c>
      <c r="AS7968" s="39">
        <v>5.66</v>
      </c>
      <c r="AT7968" s="39">
        <v>18.22</v>
      </c>
      <c r="AU7968" s="39">
        <v>8.01</v>
      </c>
      <c r="AV7968" s="39">
        <v>93.2</v>
      </c>
      <c r="AW7968" s="40">
        <v>-0.1</v>
      </c>
    </row>
    <row r="7969" spans="1:49">
      <c r="A7969" s="37">
        <v>1169</v>
      </c>
      <c r="B7969" s="39" t="s">
        <v>22999</v>
      </c>
      <c r="C7969" s="39" t="s">
        <v>22999</v>
      </c>
      <c r="D7969" s="39" t="s">
        <v>22998</v>
      </c>
      <c r="E7969" s="40" t="s">
        <v>3002</v>
      </c>
      <c r="F7969" s="1">
        <v>8.6625912062556105E-3</v>
      </c>
      <c r="G7969" s="1">
        <v>5.6362891348723018E-3</v>
      </c>
      <c r="H7969" s="1">
        <v>9.8786799317560001E-3</v>
      </c>
      <c r="I7969" s="1">
        <v>4.1718971827615732E-3</v>
      </c>
      <c r="J7969" s="1">
        <v>2.7324950220764311E-3</v>
      </c>
      <c r="K7969" s="1">
        <v>1.9620277006913607E-3</v>
      </c>
      <c r="L7969" s="1">
        <v>2.3066640678244799E-3</v>
      </c>
      <c r="M7969" s="1">
        <v>3.4553271123639148E-3</v>
      </c>
      <c r="N7969" s="1">
        <v>3.3857701348006191</v>
      </c>
      <c r="O7969" s="1">
        <v>2.9098900177967823E-3</v>
      </c>
      <c r="P7969" s="1">
        <v>7.7435941117698489E-3</v>
      </c>
      <c r="Q7969" s="1">
        <v>5.0167056297498762E-3</v>
      </c>
      <c r="R7969" s="1">
        <v>1.1935994423500143E-2</v>
      </c>
      <c r="S7969" s="1">
        <v>1.0976767671221145E-2</v>
      </c>
      <c r="T7969" s="1">
        <v>1.2043897597961806E-2</v>
      </c>
      <c r="U7969" s="1">
        <v>1.7244530897019279E-2</v>
      </c>
      <c r="V7969" s="63">
        <v>7.0873643639113712E-3</v>
      </c>
      <c r="W7969" s="12">
        <v>2.6141284757390465E-3</v>
      </c>
      <c r="X7969" s="13">
        <v>0.85036008113998396</v>
      </c>
      <c r="Y7969" s="64">
        <v>1.3050297647425593E-2</v>
      </c>
      <c r="Z7969" s="63">
        <v>1.3190384884713665E-3</v>
      </c>
      <c r="AA7969" s="12">
        <v>3.2163586663899713E-4</v>
      </c>
      <c r="AB7969" s="13">
        <v>0.84513726367216335</v>
      </c>
      <c r="AC7969" s="64">
        <v>1.4184977925205181E-3</v>
      </c>
      <c r="AD7969" s="33">
        <v>0.70389148054241601</v>
      </c>
      <c r="AE7969" s="30">
        <v>0.2596258169659777</v>
      </c>
      <c r="AF7969" s="30">
        <v>84.454697934770593</v>
      </c>
      <c r="AG7969" s="34">
        <v>1.2961085194575841</v>
      </c>
      <c r="AH7969" s="74">
        <v>0.6595594868874306</v>
      </c>
      <c r="AI7969" s="37" t="s">
        <v>688</v>
      </c>
      <c r="AJ7969" s="38" t="s">
        <v>36588</v>
      </c>
      <c r="AK7969" s="39" t="s">
        <v>689</v>
      </c>
      <c r="AL7969" s="40" t="s">
        <v>23001</v>
      </c>
      <c r="AM7969" s="45" t="s">
        <v>23000</v>
      </c>
      <c r="AN7969" s="38">
        <v>1</v>
      </c>
      <c r="AO7969" s="38">
        <v>1</v>
      </c>
      <c r="AP7969" s="38">
        <v>0</v>
      </c>
      <c r="AQ7969" s="39" t="s">
        <v>1092</v>
      </c>
      <c r="AR7969" s="39">
        <v>1875.683</v>
      </c>
      <c r="AS7969" s="39">
        <v>3.84</v>
      </c>
      <c r="AT7969" s="39">
        <v>16.690000000000001</v>
      </c>
      <c r="AU7969" s="39">
        <v>7.03</v>
      </c>
      <c r="AV7969" s="39">
        <v>84.7</v>
      </c>
      <c r="AW7969" s="40">
        <v>1.82</v>
      </c>
    </row>
    <row r="7970" spans="1:49">
      <c r="A7970" s="37">
        <v>1169</v>
      </c>
      <c r="B7970" s="39" t="s">
        <v>22999</v>
      </c>
      <c r="C7970" s="39" t="s">
        <v>22999</v>
      </c>
      <c r="D7970" s="39" t="s">
        <v>23004</v>
      </c>
      <c r="E7970" s="40" t="s">
        <v>5724</v>
      </c>
      <c r="F7970" s="1">
        <v>8.6625912062556105E-3</v>
      </c>
      <c r="G7970" s="1">
        <v>5.6362891348723018E-3</v>
      </c>
      <c r="H7970" s="1">
        <v>9.8786799317560001E-3</v>
      </c>
      <c r="I7970" s="1">
        <v>4.1718971827615732E-3</v>
      </c>
      <c r="J7970" s="1">
        <v>2.7324950220764311E-3</v>
      </c>
      <c r="K7970" s="1">
        <v>1.9620277006913607E-3</v>
      </c>
      <c r="L7970" s="1">
        <v>0.23066640678244796</v>
      </c>
      <c r="M7970" s="1">
        <v>3.4553271123639148E-3</v>
      </c>
      <c r="N7970" s="1">
        <v>3.7619668164451327E-3</v>
      </c>
      <c r="O7970" s="1">
        <v>2.9098900177967823E-3</v>
      </c>
      <c r="P7970" s="1">
        <v>7.7435941117698489E-3</v>
      </c>
      <c r="Q7970" s="1">
        <v>5.0167056297498762E-3</v>
      </c>
      <c r="R7970" s="1">
        <v>1.1935994423500143E-2</v>
      </c>
      <c r="S7970" s="1">
        <v>1.0976767671221145E-2</v>
      </c>
      <c r="T7970" s="1">
        <v>1.2043897597961806E-2</v>
      </c>
      <c r="U7970" s="1">
        <v>1.7244530897019279E-2</v>
      </c>
      <c r="V7970" s="63">
        <v>7.0873643639113712E-3</v>
      </c>
      <c r="W7970" s="12">
        <v>5.9704064154394915E-2</v>
      </c>
      <c r="X7970" s="13">
        <v>4.8580391439404106E-3</v>
      </c>
      <c r="Y7970" s="64">
        <v>1.3050297647425593E-2</v>
      </c>
      <c r="Z7970" s="63">
        <v>1.3190384884713665E-3</v>
      </c>
      <c r="AA7970" s="12">
        <v>5.6988263030582839E-2</v>
      </c>
      <c r="AB7970" s="13">
        <v>1.0546824992574532E-3</v>
      </c>
      <c r="AC7970" s="64">
        <v>1.4184977925205181E-3</v>
      </c>
      <c r="AD7970" s="33">
        <v>0.70389148054241601</v>
      </c>
      <c r="AE7970" s="30">
        <v>5.9295924343931414</v>
      </c>
      <c r="AF7970" s="30">
        <v>0.48248293582496965</v>
      </c>
      <c r="AG7970" s="34">
        <v>1.2961085194575841</v>
      </c>
      <c r="AH7970" s="74">
        <v>0.95000073604948154</v>
      </c>
      <c r="AI7970" s="37" t="s">
        <v>688</v>
      </c>
      <c r="AJ7970" s="38" t="s">
        <v>36588</v>
      </c>
      <c r="AK7970" s="39" t="s">
        <v>689</v>
      </c>
      <c r="AL7970" s="40" t="s">
        <v>23001</v>
      </c>
      <c r="AM7970" s="45" t="s">
        <v>23005</v>
      </c>
      <c r="AN7970" s="38">
        <v>1</v>
      </c>
      <c r="AO7970" s="38">
        <v>1</v>
      </c>
      <c r="AP7970" s="38">
        <v>0</v>
      </c>
      <c r="AQ7970" s="39" t="s">
        <v>40</v>
      </c>
      <c r="AR7970" s="39">
        <v>3337.34</v>
      </c>
      <c r="AS7970" s="39">
        <v>3.37</v>
      </c>
      <c r="AT7970" s="39">
        <v>18.579999999999998</v>
      </c>
      <c r="AU7970" s="39">
        <v>8.25</v>
      </c>
      <c r="AV7970" s="39">
        <v>89.6</v>
      </c>
      <c r="AW7970" s="40">
        <v>1.79</v>
      </c>
    </row>
    <row r="7971" spans="1:49">
      <c r="A7971" s="37">
        <v>1169</v>
      </c>
      <c r="B7971" s="39" t="s">
        <v>22999</v>
      </c>
      <c r="C7971" s="39" t="s">
        <v>22999</v>
      </c>
      <c r="D7971" s="39" t="s">
        <v>23002</v>
      </c>
      <c r="E7971" s="40" t="s">
        <v>1150</v>
      </c>
      <c r="F7971" s="1">
        <v>8.6625912062556105E-3</v>
      </c>
      <c r="G7971" s="1">
        <v>5.6362891348723018E-3</v>
      </c>
      <c r="H7971" s="1">
        <v>9.8786799317560001E-3</v>
      </c>
      <c r="I7971" s="1">
        <v>4.1718971827615732E-3</v>
      </c>
      <c r="J7971" s="1">
        <v>2.7324950220764311E-3</v>
      </c>
      <c r="K7971" s="1">
        <v>1.9620277006913607E-3</v>
      </c>
      <c r="L7971" s="1">
        <v>0.69199922034734385</v>
      </c>
      <c r="M7971" s="1">
        <v>3.4553271123639148E-3</v>
      </c>
      <c r="N7971" s="1">
        <v>3.7619668164451327E-3</v>
      </c>
      <c r="O7971" s="1">
        <v>2.9098900177967823E-3</v>
      </c>
      <c r="P7971" s="1">
        <v>7.7435941117698489E-3</v>
      </c>
      <c r="Q7971" s="1">
        <v>5.0167056297498762E-3</v>
      </c>
      <c r="R7971" s="1">
        <v>1.1935994423500143E-2</v>
      </c>
      <c r="S7971" s="1">
        <v>1.0976767671221145E-2</v>
      </c>
      <c r="T7971" s="1">
        <v>1.2043897597961806E-2</v>
      </c>
      <c r="U7971" s="1">
        <v>1.7244530897019279E-2</v>
      </c>
      <c r="V7971" s="63">
        <v>7.0873643639113712E-3</v>
      </c>
      <c r="W7971" s="12">
        <v>0.17503726754561891</v>
      </c>
      <c r="X7971" s="13">
        <v>4.8580391439404106E-3</v>
      </c>
      <c r="Y7971" s="64">
        <v>1.3050297647425593E-2</v>
      </c>
      <c r="Z7971" s="63">
        <v>1.3190384884713665E-3</v>
      </c>
      <c r="AA7971" s="12">
        <v>0.17232092062224647</v>
      </c>
      <c r="AB7971" s="13">
        <v>1.0546824992574532E-3</v>
      </c>
      <c r="AC7971" s="64">
        <v>1.4184977925205181E-3</v>
      </c>
      <c r="AD7971" s="33">
        <v>0.70389148054241601</v>
      </c>
      <c r="AE7971" s="30">
        <v>17.384070449397516</v>
      </c>
      <c r="AF7971" s="30">
        <v>0.48248293582496965</v>
      </c>
      <c r="AG7971" s="34">
        <v>1.2961085194575841</v>
      </c>
      <c r="AH7971" s="74">
        <v>0.90550202312968819</v>
      </c>
      <c r="AI7971" s="37" t="s">
        <v>688</v>
      </c>
      <c r="AJ7971" s="38" t="s">
        <v>36588</v>
      </c>
      <c r="AK7971" s="39" t="s">
        <v>689</v>
      </c>
      <c r="AL7971" s="40" t="s">
        <v>23001</v>
      </c>
      <c r="AM7971" s="45" t="s">
        <v>23003</v>
      </c>
      <c r="AN7971" s="38">
        <v>1</v>
      </c>
      <c r="AO7971" s="38">
        <v>0</v>
      </c>
      <c r="AP7971" s="38">
        <v>1</v>
      </c>
      <c r="AQ7971" s="39" t="s">
        <v>40</v>
      </c>
      <c r="AR7971" s="39">
        <v>3337.34</v>
      </c>
      <c r="AS7971" s="39">
        <v>3.37</v>
      </c>
      <c r="AT7971" s="39">
        <v>18.82</v>
      </c>
      <c r="AU7971" s="39">
        <v>6.59</v>
      </c>
      <c r="AV7971" s="39">
        <v>89.2</v>
      </c>
      <c r="AW7971" s="40">
        <v>0</v>
      </c>
    </row>
    <row r="7972" spans="1:49">
      <c r="A7972" s="37">
        <v>1170</v>
      </c>
      <c r="B7972" s="39" t="s">
        <v>23007</v>
      </c>
      <c r="C7972" s="39" t="s">
        <v>23009</v>
      </c>
      <c r="D7972" s="39" t="s">
        <v>23006</v>
      </c>
      <c r="E7972" s="40" t="s">
        <v>6295</v>
      </c>
      <c r="F7972" s="1">
        <v>8.6625912062556105E-3</v>
      </c>
      <c r="G7972" s="1">
        <v>5.6362891348723018E-3</v>
      </c>
      <c r="H7972" s="1">
        <v>9.8786799317560001E-3</v>
      </c>
      <c r="I7972" s="1">
        <v>4.1718971827615732E-3</v>
      </c>
      <c r="J7972" s="1">
        <v>2.7324950220764311E-3</v>
      </c>
      <c r="K7972" s="1">
        <v>1.9620277006913607E-3</v>
      </c>
      <c r="L7972" s="1">
        <v>2.3066640678244799E-3</v>
      </c>
      <c r="M7972" s="1">
        <v>3.4553271123639148E-3</v>
      </c>
      <c r="N7972" s="1">
        <v>1.1285900449335398</v>
      </c>
      <c r="O7972" s="1">
        <v>2.9098900177967823E-3</v>
      </c>
      <c r="P7972" s="1">
        <v>7.7435941117698489E-3</v>
      </c>
      <c r="Q7972" s="1">
        <v>5.0167056297498762E-3</v>
      </c>
      <c r="R7972" s="1">
        <v>1.1935994423500143E-2</v>
      </c>
      <c r="S7972" s="1">
        <v>1.0976767671221145E-2</v>
      </c>
      <c r="T7972" s="1">
        <v>1.2043897597961806E-2</v>
      </c>
      <c r="U7972" s="1">
        <v>1.7244530897019279E-2</v>
      </c>
      <c r="V7972" s="63">
        <v>7.0873643639113712E-3</v>
      </c>
      <c r="W7972" s="12">
        <v>2.6141284757390465E-3</v>
      </c>
      <c r="X7972" s="13">
        <v>0.28606505867321408</v>
      </c>
      <c r="Y7972" s="64">
        <v>1.3050297647425593E-2</v>
      </c>
      <c r="Z7972" s="63">
        <v>1.3190384884713665E-3</v>
      </c>
      <c r="AA7972" s="12">
        <v>3.2163586663899713E-4</v>
      </c>
      <c r="AB7972" s="13">
        <v>0.28084340482335685</v>
      </c>
      <c r="AC7972" s="64">
        <v>1.4184977925205181E-3</v>
      </c>
      <c r="AD7972" s="33">
        <v>0.70389148054241601</v>
      </c>
      <c r="AE7972" s="30">
        <v>0.2596258169659777</v>
      </c>
      <c r="AF7972" s="30">
        <v>28.41095043825516</v>
      </c>
      <c r="AG7972" s="34">
        <v>1.2961085194575841</v>
      </c>
      <c r="AH7972" s="74">
        <v>0.63820982969023654</v>
      </c>
      <c r="AI7972" s="37" t="s">
        <v>1765</v>
      </c>
      <c r="AJ7972" s="38" t="s">
        <v>36590</v>
      </c>
      <c r="AK7972" s="39" t="s">
        <v>1766</v>
      </c>
      <c r="AL7972" s="40" t="s">
        <v>23010</v>
      </c>
      <c r="AM7972" s="45" t="s">
        <v>23008</v>
      </c>
      <c r="AN7972" s="38">
        <v>1</v>
      </c>
      <c r="AO7972" s="38">
        <v>0</v>
      </c>
      <c r="AP7972" s="38">
        <v>1</v>
      </c>
      <c r="AQ7972" s="39" t="s">
        <v>40</v>
      </c>
      <c r="AR7972" s="39">
        <v>915.51499999999999</v>
      </c>
      <c r="AS7972" s="39">
        <v>5.84</v>
      </c>
      <c r="AT7972" s="39">
        <v>16.2</v>
      </c>
      <c r="AU7972" s="39">
        <v>4.62</v>
      </c>
      <c r="AV7972" s="39">
        <v>93.6</v>
      </c>
      <c r="AW7972" s="40">
        <v>1.05</v>
      </c>
    </row>
    <row r="7973" spans="1:49">
      <c r="A7973" s="37">
        <v>1170</v>
      </c>
      <c r="B7973" s="39" t="s">
        <v>23007</v>
      </c>
      <c r="C7973" s="39" t="s">
        <v>23007</v>
      </c>
      <c r="D7973" s="39" t="s">
        <v>23011</v>
      </c>
      <c r="E7973" s="40" t="s">
        <v>1748</v>
      </c>
      <c r="F7973" s="1">
        <v>8.6625912062556105E-3</v>
      </c>
      <c r="G7973" s="1">
        <v>5.6362891348723018E-3</v>
      </c>
      <c r="H7973" s="1">
        <v>9.8786799317560001E-3</v>
      </c>
      <c r="I7973" s="1">
        <v>4.1718971827615732E-3</v>
      </c>
      <c r="J7973" s="1">
        <v>2.7324950220764311E-3</v>
      </c>
      <c r="K7973" s="1">
        <v>1.9620277006913607E-3</v>
      </c>
      <c r="L7973" s="1">
        <v>0.92266562712979183</v>
      </c>
      <c r="M7973" s="1">
        <v>3.4553271123639148E-3</v>
      </c>
      <c r="N7973" s="1">
        <v>3.7619668164451327E-3</v>
      </c>
      <c r="O7973" s="1">
        <v>2.9098900177967823E-3</v>
      </c>
      <c r="P7973" s="1">
        <v>7.7435941117698489E-3</v>
      </c>
      <c r="Q7973" s="1">
        <v>5.0167056297498762E-3</v>
      </c>
      <c r="R7973" s="1">
        <v>1.1935994423500143E-2</v>
      </c>
      <c r="S7973" s="1">
        <v>1.0976767671221145E-2</v>
      </c>
      <c r="T7973" s="1">
        <v>1.2043897597961806E-2</v>
      </c>
      <c r="U7973" s="1">
        <v>1.7244530897019279E-2</v>
      </c>
      <c r="V7973" s="63">
        <v>7.0873643639113712E-3</v>
      </c>
      <c r="W7973" s="12">
        <v>0.2327038692412309</v>
      </c>
      <c r="X7973" s="13">
        <v>4.8580391439404106E-3</v>
      </c>
      <c r="Y7973" s="64">
        <v>1.3050297647425593E-2</v>
      </c>
      <c r="Z7973" s="63">
        <v>1.3190384884713665E-3</v>
      </c>
      <c r="AA7973" s="12">
        <v>0.22998745469674534</v>
      </c>
      <c r="AB7973" s="13">
        <v>1.0546824992574532E-3</v>
      </c>
      <c r="AC7973" s="64">
        <v>1.4184977925205181E-3</v>
      </c>
      <c r="AD7973" s="33">
        <v>0.70389148054241601</v>
      </c>
      <c r="AE7973" s="30">
        <v>23.111309456899701</v>
      </c>
      <c r="AF7973" s="30">
        <v>0.48248293582496965</v>
      </c>
      <c r="AG7973" s="34">
        <v>1.2961085194575841</v>
      </c>
      <c r="AH7973" s="74">
        <v>0.88694182153327439</v>
      </c>
      <c r="AI7973" s="37" t="s">
        <v>1765</v>
      </c>
      <c r="AJ7973" s="38" t="s">
        <v>36590</v>
      </c>
      <c r="AK7973" s="39" t="s">
        <v>1766</v>
      </c>
      <c r="AL7973" s="40" t="s">
        <v>23010</v>
      </c>
      <c r="AM7973" s="45" t="s">
        <v>23012</v>
      </c>
      <c r="AN7973" s="38">
        <v>1</v>
      </c>
      <c r="AO7973" s="38">
        <v>1</v>
      </c>
      <c r="AP7973" s="38">
        <v>0</v>
      </c>
      <c r="AQ7973" s="39" t="s">
        <v>40</v>
      </c>
      <c r="AR7973" s="39">
        <v>1699.8320000000001</v>
      </c>
      <c r="AS7973" s="39">
        <v>4.1399999999999997</v>
      </c>
      <c r="AT7973" s="39">
        <v>19.41</v>
      </c>
      <c r="AU7973" s="39">
        <v>13.34</v>
      </c>
      <c r="AV7973" s="39">
        <v>96.1</v>
      </c>
      <c r="AW7973" s="40">
        <v>11.23</v>
      </c>
    </row>
    <row r="7974" spans="1:49">
      <c r="A7974" s="37">
        <v>1170</v>
      </c>
      <c r="B7974" s="39" t="s">
        <v>23007</v>
      </c>
      <c r="C7974" s="39" t="s">
        <v>23007</v>
      </c>
      <c r="D7974" s="39" t="s">
        <v>23013</v>
      </c>
      <c r="E7974" s="40" t="s">
        <v>1748</v>
      </c>
      <c r="F7974" s="1">
        <v>8.6625912062556105E-3</v>
      </c>
      <c r="G7974" s="1">
        <v>5.6362891348723018E-3</v>
      </c>
      <c r="H7974" s="1">
        <v>9.8786799317560001E-3</v>
      </c>
      <c r="I7974" s="1">
        <v>4.1718971827615732E-3</v>
      </c>
      <c r="J7974" s="1">
        <v>2.7324950220764311E-3</v>
      </c>
      <c r="K7974" s="1">
        <v>1.9620277006913607E-3</v>
      </c>
      <c r="L7974" s="1">
        <v>2.3066640678244799E-3</v>
      </c>
      <c r="M7974" s="1">
        <v>0.69106542247278302</v>
      </c>
      <c r="N7974" s="1">
        <v>3.7619668164451327E-3</v>
      </c>
      <c r="O7974" s="1">
        <v>2.9098900177967823E-3</v>
      </c>
      <c r="P7974" s="1">
        <v>7.7435941117698489E-3</v>
      </c>
      <c r="Q7974" s="1">
        <v>5.0167056297498762E-3</v>
      </c>
      <c r="R7974" s="1">
        <v>1.1935994423500143E-2</v>
      </c>
      <c r="S7974" s="1">
        <v>1.0976767671221145E-2</v>
      </c>
      <c r="T7974" s="1">
        <v>1.2043897597961806E-2</v>
      </c>
      <c r="U7974" s="1">
        <v>1.7244530897019279E-2</v>
      </c>
      <c r="V7974" s="63">
        <v>7.0873643639113712E-3</v>
      </c>
      <c r="W7974" s="12">
        <v>0.17451665231584382</v>
      </c>
      <c r="X7974" s="13">
        <v>4.8580391439404106E-3</v>
      </c>
      <c r="Y7974" s="64">
        <v>1.3050297647425593E-2</v>
      </c>
      <c r="Z7974" s="63">
        <v>1.3190384884713665E-3</v>
      </c>
      <c r="AA7974" s="12">
        <v>0.17218299547676869</v>
      </c>
      <c r="AB7974" s="13">
        <v>1.0546824992574532E-3</v>
      </c>
      <c r="AC7974" s="64">
        <v>1.4184977925205181E-3</v>
      </c>
      <c r="AD7974" s="33">
        <v>0.70389148054241601</v>
      </c>
      <c r="AE7974" s="30">
        <v>17.332364821456991</v>
      </c>
      <c r="AF7974" s="30">
        <v>0.48248293582496965</v>
      </c>
      <c r="AG7974" s="34">
        <v>1.2961085194575841</v>
      </c>
      <c r="AH7974" s="74">
        <v>0.88406990999222479</v>
      </c>
      <c r="AI7974" s="37" t="s">
        <v>1765</v>
      </c>
      <c r="AJ7974" s="38" t="s">
        <v>36590</v>
      </c>
      <c r="AK7974" s="39" t="s">
        <v>1766</v>
      </c>
      <c r="AL7974" s="40" t="s">
        <v>23010</v>
      </c>
      <c r="AM7974" s="45" t="s">
        <v>23014</v>
      </c>
      <c r="AN7974" s="38">
        <v>1</v>
      </c>
      <c r="AO7974" s="38">
        <v>1</v>
      </c>
      <c r="AP7974" s="38">
        <v>0</v>
      </c>
      <c r="AQ7974" s="39" t="s">
        <v>40</v>
      </c>
      <c r="AR7974" s="39">
        <v>2382.1350000000002</v>
      </c>
      <c r="AS7974" s="39">
        <v>4.18</v>
      </c>
      <c r="AT7974" s="39">
        <v>18.45</v>
      </c>
      <c r="AU7974" s="39">
        <v>5.38</v>
      </c>
      <c r="AV7974" s="39">
        <v>99</v>
      </c>
      <c r="AW7974" s="40">
        <v>6.91</v>
      </c>
    </row>
    <row r="7975" spans="1:49">
      <c r="A7975" s="37">
        <v>1171</v>
      </c>
      <c r="B7975" s="39" t="s">
        <v>23016</v>
      </c>
      <c r="C7975" s="39" t="s">
        <v>23018</v>
      </c>
      <c r="D7975" s="39" t="s">
        <v>23015</v>
      </c>
      <c r="E7975" s="40" t="s">
        <v>744</v>
      </c>
      <c r="F7975" s="1">
        <v>8.6625912062556105E-3</v>
      </c>
      <c r="G7975" s="1">
        <v>5.6362891348723018E-3</v>
      </c>
      <c r="H7975" s="1">
        <v>2.9636039795268001</v>
      </c>
      <c r="I7975" s="1">
        <v>2.0859485913807867</v>
      </c>
      <c r="J7975" s="1">
        <v>1.9127465154535017</v>
      </c>
      <c r="K7975" s="1">
        <v>0.98101385034568045</v>
      </c>
      <c r="L7975" s="1">
        <v>0.69199922034734385</v>
      </c>
      <c r="M7975" s="1">
        <v>3.4553271123639148E-3</v>
      </c>
      <c r="N7975" s="1">
        <v>3.7619668164451327E-3</v>
      </c>
      <c r="O7975" s="1">
        <v>0.29098900177967824</v>
      </c>
      <c r="P7975" s="1">
        <v>4.6461564670619095</v>
      </c>
      <c r="Q7975" s="1">
        <v>2.0066822518999503</v>
      </c>
      <c r="R7975" s="1">
        <v>1.1935994423500143E-2</v>
      </c>
      <c r="S7975" s="1">
        <v>1.0976767671221145E-2</v>
      </c>
      <c r="T7975" s="1">
        <v>1.2043897597961806E-2</v>
      </c>
      <c r="U7975" s="1">
        <v>1.7244530897019279E-2</v>
      </c>
      <c r="V7975" s="63">
        <v>1.2659628628121786</v>
      </c>
      <c r="W7975" s="12">
        <v>0.8973037283147226</v>
      </c>
      <c r="X7975" s="13">
        <v>1.7368974218894959</v>
      </c>
      <c r="Y7975" s="64">
        <v>1.3050297647425593E-2</v>
      </c>
      <c r="Z7975" s="63">
        <v>0.74853128422229653</v>
      </c>
      <c r="AA7975" s="12">
        <v>0.39573205832212072</v>
      </c>
      <c r="AB7975" s="13">
        <v>1.0657931988037912</v>
      </c>
      <c r="AC7975" s="64">
        <v>1.4184977925205181E-3</v>
      </c>
      <c r="AD7975" s="33">
        <v>1.1704178005658619</v>
      </c>
      <c r="AE7975" s="30">
        <v>0.82958219943413813</v>
      </c>
      <c r="AF7975" s="30">
        <v>1.6058098701415264</v>
      </c>
      <c r="AG7975" s="34">
        <v>1.2065362356127689E-2</v>
      </c>
      <c r="AH7975" s="74">
        <v>0.69287487683150828</v>
      </c>
      <c r="AI7975" s="37" t="s">
        <v>1765</v>
      </c>
      <c r="AJ7975" s="38" t="s">
        <v>36590</v>
      </c>
      <c r="AK7975" s="39" t="s">
        <v>1766</v>
      </c>
      <c r="AL7975" s="40" t="s">
        <v>23019</v>
      </c>
      <c r="AM7975" s="45" t="s">
        <v>23017</v>
      </c>
      <c r="AN7975" s="38">
        <v>1</v>
      </c>
      <c r="AO7975" s="38">
        <v>0</v>
      </c>
      <c r="AP7975" s="38">
        <v>1</v>
      </c>
      <c r="AQ7975" s="39" t="s">
        <v>40</v>
      </c>
      <c r="AR7975" s="39">
        <v>2391.2629999999999</v>
      </c>
      <c r="AS7975" s="39">
        <v>5.38</v>
      </c>
      <c r="AT7975" s="39">
        <v>19.899999999999999</v>
      </c>
      <c r="AU7975" s="39">
        <v>3.22</v>
      </c>
      <c r="AV7975" s="39">
        <v>56.7</v>
      </c>
      <c r="AW7975" s="40">
        <v>-0.1</v>
      </c>
    </row>
    <row r="7976" spans="1:49">
      <c r="A7976" s="37">
        <v>1171</v>
      </c>
      <c r="B7976" s="39" t="s">
        <v>23016</v>
      </c>
      <c r="C7976" s="39" t="s">
        <v>23018</v>
      </c>
      <c r="D7976" s="39" t="s">
        <v>23020</v>
      </c>
      <c r="E7976" s="40" t="s">
        <v>744</v>
      </c>
      <c r="F7976" s="1">
        <v>8.6625912062556105E-3</v>
      </c>
      <c r="G7976" s="1">
        <v>2.2545156539489204</v>
      </c>
      <c r="H7976" s="1">
        <v>3.9514719727023997</v>
      </c>
      <c r="I7976" s="1">
        <v>3.7547074644854157</v>
      </c>
      <c r="J7976" s="1">
        <v>4.0987425331146463</v>
      </c>
      <c r="K7976" s="1">
        <v>7.4557052626271716</v>
      </c>
      <c r="L7976" s="1">
        <v>1.3839984406946877</v>
      </c>
      <c r="M7976" s="1">
        <v>1.382130844945566</v>
      </c>
      <c r="N7976" s="1">
        <v>1.1285900449335398</v>
      </c>
      <c r="O7976" s="1">
        <v>0.87296700533903471</v>
      </c>
      <c r="P7976" s="1">
        <v>3.8717970558849246</v>
      </c>
      <c r="Q7976" s="1">
        <v>5.0167056297498753</v>
      </c>
      <c r="R7976" s="1">
        <v>1.1935994423500143E-2</v>
      </c>
      <c r="S7976" s="1">
        <v>1.0976767671221145E-2</v>
      </c>
      <c r="T7976" s="1">
        <v>1.2043897597961806E-2</v>
      </c>
      <c r="U7976" s="1">
        <v>1.7244530897019279E-2</v>
      </c>
      <c r="V7976" s="63">
        <v>2.4923394205857479</v>
      </c>
      <c r="W7976" s="12">
        <v>3.5801442703455182</v>
      </c>
      <c r="X7976" s="13">
        <v>2.7225149339768437</v>
      </c>
      <c r="Y7976" s="64">
        <v>1.3050297647425593E-2</v>
      </c>
      <c r="Z7976" s="63">
        <v>0.91048758090008286</v>
      </c>
      <c r="AA7976" s="12">
        <v>1.4417361260639165</v>
      </c>
      <c r="AB7976" s="13">
        <v>1.0224800094439175</v>
      </c>
      <c r="AC7976" s="64">
        <v>1.4184977925205181E-3</v>
      </c>
      <c r="AD7976" s="33">
        <v>0.95586156434269154</v>
      </c>
      <c r="AE7976" s="30">
        <v>1.373056283810945</v>
      </c>
      <c r="AF7976" s="30">
        <v>1.0441384356573085</v>
      </c>
      <c r="AG7976" s="34">
        <v>5.0050477962083825E-3</v>
      </c>
      <c r="AH7976" s="74">
        <v>5.2671259813767426E-2</v>
      </c>
      <c r="AI7976" s="37" t="s">
        <v>1765</v>
      </c>
      <c r="AJ7976" s="38" t="s">
        <v>36590</v>
      </c>
      <c r="AK7976" s="39" t="s">
        <v>1766</v>
      </c>
      <c r="AL7976" s="40" t="s">
        <v>23019</v>
      </c>
      <c r="AM7976" s="45" t="s">
        <v>23021</v>
      </c>
      <c r="AN7976" s="38">
        <v>1</v>
      </c>
      <c r="AO7976" s="38">
        <v>1</v>
      </c>
      <c r="AP7976" s="38">
        <v>0</v>
      </c>
      <c r="AQ7976" s="39" t="s">
        <v>40</v>
      </c>
      <c r="AR7976" s="39">
        <v>2148.1410000000001</v>
      </c>
      <c r="AS7976" s="39">
        <v>5.32</v>
      </c>
      <c r="AT7976" s="39">
        <v>19</v>
      </c>
      <c r="AU7976" s="39">
        <v>4.82</v>
      </c>
      <c r="AV7976" s="39">
        <v>85.4</v>
      </c>
      <c r="AW7976" s="40">
        <v>3.59</v>
      </c>
    </row>
    <row r="7977" spans="1:49">
      <c r="A7977" s="37">
        <v>1172</v>
      </c>
      <c r="B7977" s="39" t="s">
        <v>23023</v>
      </c>
      <c r="C7977" s="39" t="s">
        <v>23025</v>
      </c>
      <c r="D7977" s="39" t="s">
        <v>23022</v>
      </c>
      <c r="E7977" s="40" t="s">
        <v>5819</v>
      </c>
      <c r="F7977" s="1">
        <v>8.6625912062556105E-3</v>
      </c>
      <c r="G7977" s="1">
        <v>5.6362891348723018E-3</v>
      </c>
      <c r="H7977" s="1">
        <v>9.8786799317560001E-3</v>
      </c>
      <c r="I7977" s="1">
        <v>4.1718971827615732E-3</v>
      </c>
      <c r="J7977" s="1">
        <v>0.5464990044152862</v>
      </c>
      <c r="K7977" s="1">
        <v>1.9620277006913607E-3</v>
      </c>
      <c r="L7977" s="1">
        <v>0.69199922034734385</v>
      </c>
      <c r="M7977" s="1">
        <v>1.0365981337091745</v>
      </c>
      <c r="N7977" s="1">
        <v>1.1285900449335398</v>
      </c>
      <c r="O7977" s="1">
        <v>1.4549450088983911</v>
      </c>
      <c r="P7977" s="1">
        <v>7.7435941117698489E-3</v>
      </c>
      <c r="Q7977" s="1">
        <v>1.0033411259499752</v>
      </c>
      <c r="R7977" s="1">
        <v>1.1935994423500143E-2</v>
      </c>
      <c r="S7977" s="1">
        <v>1.0976767671221145E-2</v>
      </c>
      <c r="T7977" s="1">
        <v>1.2043897597961806E-2</v>
      </c>
      <c r="U7977" s="1">
        <v>1.7244530897019279E-2</v>
      </c>
      <c r="V7977" s="63">
        <v>7.0873643639113712E-3</v>
      </c>
      <c r="W7977" s="12">
        <v>0.569264596543124</v>
      </c>
      <c r="X7977" s="13">
        <v>0.89865494347341901</v>
      </c>
      <c r="Y7977" s="64">
        <v>1.3050297647425593E-2</v>
      </c>
      <c r="Z7977" s="63">
        <v>1.3190384884713665E-3</v>
      </c>
      <c r="AA7977" s="12">
        <v>0.21521595736233751</v>
      </c>
      <c r="AB7977" s="13">
        <v>0.31185079458464643</v>
      </c>
      <c r="AC7977" s="64">
        <v>1.4184977925205181E-3</v>
      </c>
      <c r="AD7977" s="33">
        <v>2.4342033613147421E-2</v>
      </c>
      <c r="AE7977" s="30">
        <v>1.9551778675846296</v>
      </c>
      <c r="AF7977" s="30">
        <v>3.086491355240363</v>
      </c>
      <c r="AG7977" s="34">
        <v>4.4822132415370343E-2</v>
      </c>
      <c r="AH7977" s="74">
        <v>0.38906552404144479</v>
      </c>
      <c r="AI7977" s="37" t="s">
        <v>1765</v>
      </c>
      <c r="AJ7977" s="38" t="s">
        <v>36590</v>
      </c>
      <c r="AK7977" s="39" t="s">
        <v>1766</v>
      </c>
      <c r="AL7977" s="40" t="s">
        <v>23026</v>
      </c>
      <c r="AM7977" s="45" t="s">
        <v>23024</v>
      </c>
      <c r="AN7977" s="38">
        <v>1</v>
      </c>
      <c r="AO7977" s="38">
        <v>1</v>
      </c>
      <c r="AP7977" s="38">
        <v>0</v>
      </c>
      <c r="AQ7977" s="39" t="s">
        <v>40</v>
      </c>
      <c r="AR7977" s="39">
        <v>1709.7139999999999</v>
      </c>
      <c r="AS7977" s="39">
        <v>3.96</v>
      </c>
      <c r="AT7977" s="39">
        <v>17.690000000000001</v>
      </c>
      <c r="AU7977" s="39">
        <v>7.07</v>
      </c>
      <c r="AV7977" s="39">
        <v>98.4</v>
      </c>
      <c r="AW7977" s="40">
        <v>2.5099999999999998</v>
      </c>
    </row>
    <row r="7978" spans="1:49">
      <c r="A7978" s="37">
        <v>1172</v>
      </c>
      <c r="B7978" s="39" t="s">
        <v>23023</v>
      </c>
      <c r="C7978" s="39" t="s">
        <v>23025</v>
      </c>
      <c r="D7978" s="39" t="s">
        <v>23027</v>
      </c>
      <c r="E7978" s="40" t="s">
        <v>23029</v>
      </c>
      <c r="F7978" s="1">
        <v>8.6625912062556105E-3</v>
      </c>
      <c r="G7978" s="1">
        <v>5.6362891348723018E-3</v>
      </c>
      <c r="H7978" s="1">
        <v>9.8786799317560001E-3</v>
      </c>
      <c r="I7978" s="1">
        <v>4.1718971827615732E-3</v>
      </c>
      <c r="J7978" s="1">
        <v>2.7324950220764311E-3</v>
      </c>
      <c r="K7978" s="1">
        <v>1.7658249306222247</v>
      </c>
      <c r="L7978" s="1">
        <v>2.3066640678244799E-3</v>
      </c>
      <c r="M7978" s="1">
        <v>3.4553271123639148E-3</v>
      </c>
      <c r="N7978" s="1">
        <v>3.7619668164451327E-3</v>
      </c>
      <c r="O7978" s="1">
        <v>2.9098900177967823E-3</v>
      </c>
      <c r="P7978" s="1">
        <v>7.7435941117698489E-3</v>
      </c>
      <c r="Q7978" s="1">
        <v>5.0167056297498762E-3</v>
      </c>
      <c r="R7978" s="1">
        <v>1.1935994423500143E-2</v>
      </c>
      <c r="S7978" s="1">
        <v>1.0976767671221145E-2</v>
      </c>
      <c r="T7978" s="1">
        <v>1.2043897597961806E-2</v>
      </c>
      <c r="U7978" s="1">
        <v>1.7244530897019279E-2</v>
      </c>
      <c r="V7978" s="63">
        <v>7.0873643639113712E-3</v>
      </c>
      <c r="W7978" s="12">
        <v>0.44357985420612234</v>
      </c>
      <c r="X7978" s="13">
        <v>4.8580391439404106E-3</v>
      </c>
      <c r="Y7978" s="64">
        <v>1.3050297647425593E-2</v>
      </c>
      <c r="Z7978" s="63">
        <v>1.3190384884713665E-3</v>
      </c>
      <c r="AA7978" s="12">
        <v>0.4407484225619821</v>
      </c>
      <c r="AB7978" s="13">
        <v>1.0546824992574532E-3</v>
      </c>
      <c r="AC7978" s="64">
        <v>1.4184977925205181E-3</v>
      </c>
      <c r="AD7978" s="33">
        <v>0.70389148054241601</v>
      </c>
      <c r="AE7978" s="30">
        <v>44.054752131245301</v>
      </c>
      <c r="AF7978" s="30">
        <v>0.48248293582496965</v>
      </c>
      <c r="AG7978" s="34">
        <v>1.2961085194575841</v>
      </c>
      <c r="AH7978" s="74">
        <v>0.90200959039485773</v>
      </c>
      <c r="AI7978" s="37" t="s">
        <v>1765</v>
      </c>
      <c r="AJ7978" s="38" t="s">
        <v>36590</v>
      </c>
      <c r="AK7978" s="39" t="s">
        <v>1766</v>
      </c>
      <c r="AL7978" s="40" t="s">
        <v>23026</v>
      </c>
      <c r="AM7978" s="45" t="s">
        <v>23028</v>
      </c>
      <c r="AN7978" s="38">
        <v>2</v>
      </c>
      <c r="AO7978" s="38">
        <v>0</v>
      </c>
      <c r="AP7978" s="38">
        <v>2</v>
      </c>
      <c r="AQ7978" s="39" t="s">
        <v>40</v>
      </c>
      <c r="AR7978" s="39">
        <v>2430.0940000000001</v>
      </c>
      <c r="AS7978" s="39">
        <v>3.89</v>
      </c>
      <c r="AT7978" s="39">
        <v>18.11</v>
      </c>
      <c r="AU7978" s="39">
        <v>8.23</v>
      </c>
      <c r="AV7978" s="39">
        <v>98</v>
      </c>
      <c r="AW7978" s="40">
        <v>-0.1</v>
      </c>
    </row>
    <row r="7979" spans="1:49">
      <c r="A7979" s="37">
        <v>1172</v>
      </c>
      <c r="B7979" s="39" t="s">
        <v>23023</v>
      </c>
      <c r="C7979" s="39" t="s">
        <v>23025</v>
      </c>
      <c r="D7979" s="39" t="s">
        <v>23030</v>
      </c>
      <c r="E7979" s="40" t="s">
        <v>2348</v>
      </c>
      <c r="F7979" s="1">
        <v>8.6625912062556105E-3</v>
      </c>
      <c r="G7979" s="1">
        <v>5.6362891348723018E-3</v>
      </c>
      <c r="H7979" s="1">
        <v>9.8786799317560001E-3</v>
      </c>
      <c r="I7979" s="1">
        <v>4.1718971827615732E-3</v>
      </c>
      <c r="J7979" s="1">
        <v>2.7324950220764311E-3</v>
      </c>
      <c r="K7979" s="1">
        <v>0.39240554013827217</v>
      </c>
      <c r="L7979" s="1">
        <v>2.3066640678244799E-3</v>
      </c>
      <c r="M7979" s="1">
        <v>3.4553271123639148E-3</v>
      </c>
      <c r="N7979" s="1">
        <v>0.75239336328902651</v>
      </c>
      <c r="O7979" s="1">
        <v>2.9098900177967823E-3</v>
      </c>
      <c r="P7979" s="1">
        <v>7.7435941117698489E-3</v>
      </c>
      <c r="Q7979" s="1">
        <v>5.0167056297498762E-3</v>
      </c>
      <c r="R7979" s="1">
        <v>1.1935994423500143E-2</v>
      </c>
      <c r="S7979" s="1">
        <v>1.0976767671221145E-2</v>
      </c>
      <c r="T7979" s="1">
        <v>1.2043897597961806E-2</v>
      </c>
      <c r="U7979" s="1">
        <v>1.7244530897019279E-2</v>
      </c>
      <c r="V7979" s="63">
        <v>7.0873643639113712E-3</v>
      </c>
      <c r="W7979" s="12">
        <v>0.10022500658513425</v>
      </c>
      <c r="X7979" s="13">
        <v>0.19201588826208574</v>
      </c>
      <c r="Y7979" s="64">
        <v>1.3050297647425593E-2</v>
      </c>
      <c r="Z7979" s="63">
        <v>1.3190384884713665E-3</v>
      </c>
      <c r="AA7979" s="12">
        <v>9.7393799710620357E-2</v>
      </c>
      <c r="AB7979" s="13">
        <v>0.18679511186192771</v>
      </c>
      <c r="AC7979" s="64">
        <v>1.4184977925205181E-3</v>
      </c>
      <c r="AD7979" s="33">
        <v>0.12513520774767745</v>
      </c>
      <c r="AE7979" s="30">
        <v>1.7695826511199177</v>
      </c>
      <c r="AF7979" s="30">
        <v>3.3902515568242046</v>
      </c>
      <c r="AG7979" s="34">
        <v>0.23041734888008211</v>
      </c>
      <c r="AH7979" s="74">
        <v>0.96067580445829759</v>
      </c>
      <c r="AI7979" s="37" t="s">
        <v>1765</v>
      </c>
      <c r="AJ7979" s="38" t="s">
        <v>36590</v>
      </c>
      <c r="AK7979" s="39" t="s">
        <v>1766</v>
      </c>
      <c r="AL7979" s="40" t="s">
        <v>23026</v>
      </c>
      <c r="AM7979" s="45" t="s">
        <v>23031</v>
      </c>
      <c r="AN7979" s="38">
        <v>1</v>
      </c>
      <c r="AO7979" s="38">
        <v>0</v>
      </c>
      <c r="AP7979" s="38">
        <v>1</v>
      </c>
      <c r="AQ7979" s="39" t="s">
        <v>40</v>
      </c>
      <c r="AR7979" s="39">
        <v>2430.0940000000001</v>
      </c>
      <c r="AS7979" s="39">
        <v>3.89</v>
      </c>
      <c r="AT7979" s="39">
        <v>18.2</v>
      </c>
      <c r="AU7979" s="39">
        <v>11.51</v>
      </c>
      <c r="AV7979" s="39">
        <v>82.6</v>
      </c>
      <c r="AW7979" s="40">
        <v>6</v>
      </c>
    </row>
    <row r="7980" spans="1:49">
      <c r="A7980" s="37">
        <v>1173</v>
      </c>
      <c r="B7980" s="39" t="s">
        <v>23033</v>
      </c>
      <c r="C7980" s="39" t="s">
        <v>23035</v>
      </c>
      <c r="D7980" s="39" t="s">
        <v>23032</v>
      </c>
      <c r="E7980" s="40" t="s">
        <v>4667</v>
      </c>
      <c r="F7980" s="1">
        <v>8.6625912062556105E-3</v>
      </c>
      <c r="G7980" s="1">
        <v>5.6362891348723018E-3</v>
      </c>
      <c r="H7980" s="1">
        <v>9.8786799317560001E-3</v>
      </c>
      <c r="I7980" s="1">
        <v>4.1718971827615732E-3</v>
      </c>
      <c r="J7980" s="1">
        <v>2.7324950220764311E-3</v>
      </c>
      <c r="K7980" s="1">
        <v>1.9620277006913607E-3</v>
      </c>
      <c r="L7980" s="1">
        <v>0.69199922034734385</v>
      </c>
      <c r="M7980" s="1">
        <v>3.4553271123639148E-3</v>
      </c>
      <c r="N7980" s="1">
        <v>3.7619668164451327E-3</v>
      </c>
      <c r="O7980" s="1">
        <v>2.9098900177967823E-3</v>
      </c>
      <c r="P7980" s="1">
        <v>7.7435941117698489E-3</v>
      </c>
      <c r="Q7980" s="1">
        <v>5.0167056297498762E-3</v>
      </c>
      <c r="R7980" s="1">
        <v>1.1935994423500143E-2</v>
      </c>
      <c r="S7980" s="1">
        <v>1.0976767671221145E-2</v>
      </c>
      <c r="T7980" s="1">
        <v>1.2043897597961806E-2</v>
      </c>
      <c r="U7980" s="1">
        <v>1.7244530897019279E-2</v>
      </c>
      <c r="V7980" s="63">
        <v>7.0873643639113712E-3</v>
      </c>
      <c r="W7980" s="12">
        <v>0.17503726754561891</v>
      </c>
      <c r="X7980" s="13">
        <v>4.8580391439404106E-3</v>
      </c>
      <c r="Y7980" s="64">
        <v>1.3050297647425593E-2</v>
      </c>
      <c r="Z7980" s="63">
        <v>1.3190384884713665E-3</v>
      </c>
      <c r="AA7980" s="12">
        <v>0.17232092062224647</v>
      </c>
      <c r="AB7980" s="13">
        <v>1.0546824992574532E-3</v>
      </c>
      <c r="AC7980" s="64">
        <v>1.4184977925205181E-3</v>
      </c>
      <c r="AD7980" s="33">
        <v>0.70389148054241601</v>
      </c>
      <c r="AE7980" s="30">
        <v>17.384070449397516</v>
      </c>
      <c r="AF7980" s="30">
        <v>0.48248293582496965</v>
      </c>
      <c r="AG7980" s="34">
        <v>1.2961085194575841</v>
      </c>
      <c r="AH7980" s="74">
        <v>0.9054045420205129</v>
      </c>
      <c r="AI7980" s="37" t="s">
        <v>23036</v>
      </c>
      <c r="AJ7980" s="38" t="s">
        <v>36598</v>
      </c>
      <c r="AK7980" s="39" t="s">
        <v>23037</v>
      </c>
      <c r="AL7980" s="40" t="s">
        <v>23038</v>
      </c>
      <c r="AM7980" s="45" t="s">
        <v>23034</v>
      </c>
      <c r="AN7980" s="38">
        <v>1</v>
      </c>
      <c r="AO7980" s="38">
        <v>0</v>
      </c>
      <c r="AP7980" s="38">
        <v>1</v>
      </c>
      <c r="AQ7980" s="39" t="s">
        <v>40</v>
      </c>
      <c r="AR7980" s="39">
        <v>1542.7760000000001</v>
      </c>
      <c r="AS7980" s="39">
        <v>3.93</v>
      </c>
      <c r="AT7980" s="39">
        <v>15.21</v>
      </c>
      <c r="AU7980" s="39">
        <v>5.43</v>
      </c>
      <c r="AV7980" s="39">
        <v>77.2</v>
      </c>
      <c r="AW7980" s="40">
        <v>1.08</v>
      </c>
    </row>
    <row r="7981" spans="1:49">
      <c r="A7981" s="37">
        <v>1173</v>
      </c>
      <c r="B7981" s="39" t="s">
        <v>23033</v>
      </c>
      <c r="C7981" s="39" t="s">
        <v>23035</v>
      </c>
      <c r="D7981" s="39" t="s">
        <v>23039</v>
      </c>
      <c r="E7981" s="40" t="s">
        <v>17416</v>
      </c>
      <c r="F7981" s="1">
        <v>8.6625912062556105E-3</v>
      </c>
      <c r="G7981" s="1">
        <v>5.6362891348723018E-3</v>
      </c>
      <c r="H7981" s="1">
        <v>9.8786799317560001E-3</v>
      </c>
      <c r="I7981" s="1">
        <v>4.1718971827615732E-3</v>
      </c>
      <c r="J7981" s="1">
        <v>2.7324950220764311E-3</v>
      </c>
      <c r="K7981" s="1">
        <v>0.19620277006913608</v>
      </c>
      <c r="L7981" s="1">
        <v>2.3066640678244799E-3</v>
      </c>
      <c r="M7981" s="1">
        <v>3.4553271123639148E-3</v>
      </c>
      <c r="N7981" s="1">
        <v>3.7619668164451327E-3</v>
      </c>
      <c r="O7981" s="1">
        <v>2.9098900177967823E-3</v>
      </c>
      <c r="P7981" s="1">
        <v>7.7435941117698489E-3</v>
      </c>
      <c r="Q7981" s="1">
        <v>5.0167056297498762E-3</v>
      </c>
      <c r="R7981" s="1">
        <v>1.1935994423500143E-2</v>
      </c>
      <c r="S7981" s="1">
        <v>1.0976767671221145E-2</v>
      </c>
      <c r="T7981" s="1">
        <v>1.2043897597961806E-2</v>
      </c>
      <c r="U7981" s="1">
        <v>1.7244530897019279E-2</v>
      </c>
      <c r="V7981" s="63">
        <v>7.0873643639113712E-3</v>
      </c>
      <c r="W7981" s="12">
        <v>5.1174314067850224E-2</v>
      </c>
      <c r="X7981" s="13">
        <v>4.8580391439404106E-3</v>
      </c>
      <c r="Y7981" s="64">
        <v>1.3050297647425593E-2</v>
      </c>
      <c r="Z7981" s="63">
        <v>1.3190384884713665E-3</v>
      </c>
      <c r="AA7981" s="12">
        <v>4.8343399941773578E-2</v>
      </c>
      <c r="AB7981" s="13">
        <v>1.0546824992574532E-3</v>
      </c>
      <c r="AC7981" s="64">
        <v>1.4184977925205181E-3</v>
      </c>
      <c r="AD7981" s="33">
        <v>0.70389148054241601</v>
      </c>
      <c r="AE7981" s="30">
        <v>5.0824484032992965</v>
      </c>
      <c r="AF7981" s="30">
        <v>0.48248293582496965</v>
      </c>
      <c r="AG7981" s="34">
        <v>1.2961085194575841</v>
      </c>
      <c r="AH7981" s="74">
        <v>0.93882169444205321</v>
      </c>
      <c r="AI7981" s="37" t="s">
        <v>23036</v>
      </c>
      <c r="AJ7981" s="38" t="s">
        <v>36598</v>
      </c>
      <c r="AK7981" s="39" t="s">
        <v>23037</v>
      </c>
      <c r="AL7981" s="40" t="s">
        <v>23038</v>
      </c>
      <c r="AM7981" s="45" t="s">
        <v>23040</v>
      </c>
      <c r="AN7981" s="38">
        <v>1</v>
      </c>
      <c r="AO7981" s="38">
        <v>0</v>
      </c>
      <c r="AP7981" s="38">
        <v>1</v>
      </c>
      <c r="AQ7981" s="39" t="s">
        <v>40</v>
      </c>
      <c r="AR7981" s="39">
        <v>4177.9179999999997</v>
      </c>
      <c r="AS7981" s="39">
        <v>4.75</v>
      </c>
      <c r="AT7981" s="39">
        <v>18.54</v>
      </c>
      <c r="AU7981" s="39">
        <v>6.54</v>
      </c>
      <c r="AV7981" s="39">
        <v>92.5</v>
      </c>
      <c r="AW7981" s="40">
        <v>2.0099999999999998</v>
      </c>
    </row>
    <row r="7982" spans="1:49">
      <c r="A7982" s="37">
        <v>1173</v>
      </c>
      <c r="B7982" s="39" t="s">
        <v>23033</v>
      </c>
      <c r="C7982" s="39" t="s">
        <v>23035</v>
      </c>
      <c r="D7982" s="39" t="s">
        <v>23041</v>
      </c>
      <c r="E7982" s="40" t="s">
        <v>10396</v>
      </c>
      <c r="F7982" s="1">
        <v>8.6625912062556105E-3</v>
      </c>
      <c r="G7982" s="1">
        <v>2.2545156539489204</v>
      </c>
      <c r="H7982" s="1">
        <v>9.8786799317560001E-3</v>
      </c>
      <c r="I7982" s="1">
        <v>4.1718971827615732E-3</v>
      </c>
      <c r="J7982" s="1">
        <v>0.5464990044152862</v>
      </c>
      <c r="K7982" s="1">
        <v>0.58860831020740834</v>
      </c>
      <c r="L7982" s="1">
        <v>2.3066640678244799E-3</v>
      </c>
      <c r="M7982" s="1">
        <v>0.34553271123639151</v>
      </c>
      <c r="N7982" s="1">
        <v>3.7619668164451327E-3</v>
      </c>
      <c r="O7982" s="1">
        <v>2.0369230124577475</v>
      </c>
      <c r="P7982" s="1">
        <v>6.1948752894158785</v>
      </c>
      <c r="Q7982" s="1">
        <v>5.0167056297498762E-3</v>
      </c>
      <c r="R7982" s="1">
        <v>1.1935994423500143E-2</v>
      </c>
      <c r="S7982" s="1">
        <v>1.0976767671221145E-2</v>
      </c>
      <c r="T7982" s="1">
        <v>1.2043897597961806E-2</v>
      </c>
      <c r="U7982" s="1">
        <v>1.7244530897019279E-2</v>
      </c>
      <c r="V7982" s="63">
        <v>0.56930720556742342</v>
      </c>
      <c r="W7982" s="12">
        <v>0.37073667248172765</v>
      </c>
      <c r="X7982" s="13">
        <v>2.0601442435799551</v>
      </c>
      <c r="Y7982" s="64">
        <v>1.3050297647425593E-2</v>
      </c>
      <c r="Z7982" s="63">
        <v>0.56173748986118055</v>
      </c>
      <c r="AA7982" s="12">
        <v>0.13377106021555316</v>
      </c>
      <c r="AB7982" s="13">
        <v>1.4591320854193488</v>
      </c>
      <c r="AC7982" s="64">
        <v>1.4184977925205181E-3</v>
      </c>
      <c r="AD7982" s="33">
        <v>1.2112353877542228</v>
      </c>
      <c r="AE7982" s="30">
        <v>0.7887646122457771</v>
      </c>
      <c r="AF7982" s="30">
        <v>4.3830810277820635</v>
      </c>
      <c r="AG7982" s="34">
        <v>2.7765294689240549E-2</v>
      </c>
      <c r="AH7982" s="74">
        <v>0.92003417231458795</v>
      </c>
      <c r="AI7982" s="37" t="s">
        <v>23036</v>
      </c>
      <c r="AJ7982" s="38" t="s">
        <v>36598</v>
      </c>
      <c r="AK7982" s="39" t="s">
        <v>23037</v>
      </c>
      <c r="AL7982" s="40" t="s">
        <v>23038</v>
      </c>
      <c r="AM7982" s="45" t="s">
        <v>23042</v>
      </c>
      <c r="AN7982" s="38">
        <v>1</v>
      </c>
      <c r="AO7982" s="38">
        <v>0</v>
      </c>
      <c r="AP7982" s="38">
        <v>1</v>
      </c>
      <c r="AQ7982" s="39" t="s">
        <v>40</v>
      </c>
      <c r="AR7982" s="39">
        <v>3347.7330000000002</v>
      </c>
      <c r="AS7982" s="39">
        <v>4.25</v>
      </c>
      <c r="AT7982" s="39">
        <v>20.170000000000002</v>
      </c>
      <c r="AU7982" s="39">
        <v>2.52</v>
      </c>
      <c r="AV7982" s="39">
        <v>89.8</v>
      </c>
      <c r="AW7982" s="40">
        <v>0.5</v>
      </c>
    </row>
    <row r="7983" spans="1:49">
      <c r="A7983" s="37">
        <v>1174</v>
      </c>
      <c r="B7983" s="39" t="s">
        <v>23044</v>
      </c>
      <c r="C7983" s="39" t="s">
        <v>23046</v>
      </c>
      <c r="D7983" s="39" t="s">
        <v>23043</v>
      </c>
      <c r="E7983" s="40" t="s">
        <v>17927</v>
      </c>
      <c r="F7983" s="1">
        <v>5.197554723753365</v>
      </c>
      <c r="G7983" s="1">
        <v>5.6362891348723018E-3</v>
      </c>
      <c r="H7983" s="1">
        <v>2.9636039795268001</v>
      </c>
      <c r="I7983" s="1">
        <v>0.41718971827615731</v>
      </c>
      <c r="J7983" s="1">
        <v>1.0929980088305724</v>
      </c>
      <c r="K7983" s="1">
        <v>0.98101385034568045</v>
      </c>
      <c r="L7983" s="1">
        <v>2.3066640678244799E-3</v>
      </c>
      <c r="M7983" s="1">
        <v>3.4553271123639148E-3</v>
      </c>
      <c r="N7983" s="1">
        <v>3.7619668164451327E-3</v>
      </c>
      <c r="O7983" s="1">
        <v>0.58197800355935647</v>
      </c>
      <c r="P7983" s="1">
        <v>7.7435941117698489E-3</v>
      </c>
      <c r="Q7983" s="1">
        <v>2.0066822518999503</v>
      </c>
      <c r="R7983" s="1">
        <v>1.1935994423500143E-2</v>
      </c>
      <c r="S7983" s="1">
        <v>1.0976767671221145E-2</v>
      </c>
      <c r="T7983" s="1">
        <v>1.2043897597961806E-2</v>
      </c>
      <c r="U7983" s="1">
        <v>1.7244530897019279E-2</v>
      </c>
      <c r="V7983" s="63">
        <v>2.1459961776727989</v>
      </c>
      <c r="W7983" s="12">
        <v>0.51994346258911039</v>
      </c>
      <c r="X7983" s="13">
        <v>0.65004145409688041</v>
      </c>
      <c r="Y7983" s="64">
        <v>1.3050297647425593E-2</v>
      </c>
      <c r="Z7983" s="63">
        <v>1.209352592103295</v>
      </c>
      <c r="AA7983" s="12">
        <v>0.29940013147202832</v>
      </c>
      <c r="AB7983" s="13">
        <v>0.47216969091134131</v>
      </c>
      <c r="AC7983" s="64">
        <v>1.4184977925205181E-3</v>
      </c>
      <c r="AD7983" s="33">
        <v>3.6684168266910353</v>
      </c>
      <c r="AE7983" s="30">
        <v>0.88880370195175207</v>
      </c>
      <c r="AF7983" s="30">
        <v>1.1111962980482479</v>
      </c>
      <c r="AG7983" s="34">
        <v>2.230848870153106E-2</v>
      </c>
      <c r="AH7983" s="74">
        <v>0.71254428898527544</v>
      </c>
      <c r="AI7983" s="37" t="s">
        <v>688</v>
      </c>
      <c r="AJ7983" s="38" t="s">
        <v>36588</v>
      </c>
      <c r="AK7983" s="39" t="s">
        <v>689</v>
      </c>
      <c r="AL7983" s="40" t="s">
        <v>23047</v>
      </c>
      <c r="AM7983" s="45" t="s">
        <v>23045</v>
      </c>
      <c r="AN7983" s="38">
        <v>1</v>
      </c>
      <c r="AO7983" s="38">
        <v>1</v>
      </c>
      <c r="AP7983" s="38">
        <v>0</v>
      </c>
      <c r="AQ7983" s="39" t="s">
        <v>40</v>
      </c>
      <c r="AR7983" s="39">
        <v>1349.681</v>
      </c>
      <c r="AS7983" s="39">
        <v>8.76</v>
      </c>
      <c r="AT7983" s="39">
        <v>18.79</v>
      </c>
      <c r="AU7983" s="39">
        <v>8.93</v>
      </c>
      <c r="AV7983" s="39">
        <v>95.4</v>
      </c>
      <c r="AW7983" s="40">
        <v>3.68</v>
      </c>
    </row>
    <row r="7984" spans="1:49">
      <c r="A7984" s="37">
        <v>1174</v>
      </c>
      <c r="B7984" s="39" t="s">
        <v>23044</v>
      </c>
      <c r="C7984" s="39" t="s">
        <v>23046</v>
      </c>
      <c r="D7984" s="39" t="s">
        <v>23048</v>
      </c>
      <c r="E7984" s="40" t="s">
        <v>18022</v>
      </c>
      <c r="F7984" s="1">
        <v>8.6625912062556105E-3</v>
      </c>
      <c r="G7984" s="1">
        <v>5.6362891348723018E-3</v>
      </c>
      <c r="H7984" s="1">
        <v>9.8786799317560001E-3</v>
      </c>
      <c r="I7984" s="1">
        <v>4.1718971827615732E-3</v>
      </c>
      <c r="J7984" s="1">
        <v>2.7324950220764311E-3</v>
      </c>
      <c r="K7984" s="1">
        <v>1.9620277006913607E-3</v>
      </c>
      <c r="L7984" s="1">
        <v>2.3066640678244799E-3</v>
      </c>
      <c r="M7984" s="1">
        <v>3.4553271123639148E-3</v>
      </c>
      <c r="N7984" s="1">
        <v>3.7619668164451327E-3</v>
      </c>
      <c r="O7984" s="1">
        <v>2.9098900177967823E-3</v>
      </c>
      <c r="P7984" s="1">
        <v>7.7435941117698489E-3</v>
      </c>
      <c r="Q7984" s="1">
        <v>5.0167056297498762E-3</v>
      </c>
      <c r="R7984" s="1">
        <v>3.5807983270500428</v>
      </c>
      <c r="S7984" s="1">
        <v>5.4883838356105725</v>
      </c>
      <c r="T7984" s="1">
        <v>1.2043897597961806E-2</v>
      </c>
      <c r="U7984" s="1">
        <v>1.7244530897019279E-2</v>
      </c>
      <c r="V7984" s="63">
        <v>7.0873643639113712E-3</v>
      </c>
      <c r="W7984" s="12">
        <v>2.6141284757390465E-3</v>
      </c>
      <c r="X7984" s="13">
        <v>4.8580391439404106E-3</v>
      </c>
      <c r="Y7984" s="64">
        <v>2.2746176477888991</v>
      </c>
      <c r="Z7984" s="63">
        <v>1.3190384884713665E-3</v>
      </c>
      <c r="AA7984" s="12">
        <v>3.2163586663899713E-4</v>
      </c>
      <c r="AB7984" s="13">
        <v>1.0546824992574532E-3</v>
      </c>
      <c r="AC7984" s="64">
        <v>1.361658744594872</v>
      </c>
      <c r="AD7984" s="33">
        <v>1.186626196302671</v>
      </c>
      <c r="AE7984" s="30">
        <v>0.43767939258322502</v>
      </c>
      <c r="AF7984" s="30">
        <v>0.81337380369732903</v>
      </c>
      <c r="AG7984" s="34">
        <v>380.83563209794966</v>
      </c>
      <c r="AH7984" s="74">
        <v>0.17869131790171888</v>
      </c>
      <c r="AI7984" s="37" t="s">
        <v>688</v>
      </c>
      <c r="AJ7984" s="38" t="s">
        <v>36588</v>
      </c>
      <c r="AK7984" s="39" t="s">
        <v>689</v>
      </c>
      <c r="AL7984" s="40" t="s">
        <v>23047</v>
      </c>
      <c r="AM7984" s="45" t="s">
        <v>23049</v>
      </c>
      <c r="AN7984" s="38">
        <v>1</v>
      </c>
      <c r="AO7984" s="38">
        <v>1</v>
      </c>
      <c r="AP7984" s="38">
        <v>0</v>
      </c>
      <c r="AQ7984" s="39" t="s">
        <v>40</v>
      </c>
      <c r="AR7984" s="39">
        <v>1711.817</v>
      </c>
      <c r="AS7984" s="39">
        <v>4.32</v>
      </c>
      <c r="AT7984" s="39">
        <v>15.66</v>
      </c>
      <c r="AU7984" s="39">
        <v>6.41</v>
      </c>
      <c r="AV7984" s="39">
        <v>94.3</v>
      </c>
      <c r="AW7984" s="40">
        <v>99</v>
      </c>
    </row>
    <row r="7985" spans="1:49">
      <c r="A7985" s="37">
        <v>1174</v>
      </c>
      <c r="B7985" s="39" t="s">
        <v>23044</v>
      </c>
      <c r="C7985" s="39" t="s">
        <v>23046</v>
      </c>
      <c r="D7985" s="39" t="s">
        <v>23050</v>
      </c>
      <c r="E7985" s="40" t="s">
        <v>3533</v>
      </c>
      <c r="F7985" s="1">
        <v>8.6625912062556105E-3</v>
      </c>
      <c r="G7985" s="1">
        <v>5.6362891348723018E-3</v>
      </c>
      <c r="H7985" s="1">
        <v>9.8786799317560001E-3</v>
      </c>
      <c r="I7985" s="1">
        <v>4.1718971827615732E-3</v>
      </c>
      <c r="J7985" s="1">
        <v>2.7324950220764311E-3</v>
      </c>
      <c r="K7985" s="1">
        <v>0.58860831020740834</v>
      </c>
      <c r="L7985" s="1">
        <v>0.23066640678244796</v>
      </c>
      <c r="M7985" s="1">
        <v>0.34553271123639151</v>
      </c>
      <c r="N7985" s="1">
        <v>3.3857701348006191</v>
      </c>
      <c r="O7985" s="1">
        <v>2.9098900177967823E-3</v>
      </c>
      <c r="P7985" s="1">
        <v>2.3230782335309548</v>
      </c>
      <c r="Q7985" s="1">
        <v>5.0167056297498762E-3</v>
      </c>
      <c r="R7985" s="1">
        <v>1.1935994423500143E-2</v>
      </c>
      <c r="S7985" s="1">
        <v>1.0976767671221145E-2</v>
      </c>
      <c r="T7985" s="1">
        <v>1.2043897597961806E-2</v>
      </c>
      <c r="U7985" s="1">
        <v>1.7244530897019279E-2</v>
      </c>
      <c r="V7985" s="63">
        <v>7.0873643639113712E-3</v>
      </c>
      <c r="W7985" s="12">
        <v>0.29188498081208103</v>
      </c>
      <c r="X7985" s="13">
        <v>1.4291937409947799</v>
      </c>
      <c r="Y7985" s="64">
        <v>1.3050297647425593E-2</v>
      </c>
      <c r="Z7985" s="63">
        <v>1.3190384884713665E-3</v>
      </c>
      <c r="AA7985" s="12">
        <v>0.12188781967854977</v>
      </c>
      <c r="AB7985" s="13">
        <v>0.8509693748119348</v>
      </c>
      <c r="AC7985" s="64">
        <v>1.4184977925205181E-3</v>
      </c>
      <c r="AD7985" s="33">
        <v>4.6484384487854698E-2</v>
      </c>
      <c r="AE7985" s="30">
        <v>1.9144061145476245</v>
      </c>
      <c r="AF7985" s="30">
        <v>9.3737513626818174</v>
      </c>
      <c r="AG7985" s="34">
        <v>8.5593885452375326E-2</v>
      </c>
      <c r="AH7985" s="74">
        <v>0.63167671786843649</v>
      </c>
      <c r="AI7985" s="37" t="s">
        <v>688</v>
      </c>
      <c r="AJ7985" s="38" t="s">
        <v>36588</v>
      </c>
      <c r="AK7985" s="39" t="s">
        <v>689</v>
      </c>
      <c r="AL7985" s="40" t="s">
        <v>23047</v>
      </c>
      <c r="AM7985" s="45" t="s">
        <v>23051</v>
      </c>
      <c r="AN7985" s="38">
        <v>1</v>
      </c>
      <c r="AO7985" s="38">
        <v>1</v>
      </c>
      <c r="AP7985" s="38">
        <v>0</v>
      </c>
      <c r="AQ7985" s="39" t="s">
        <v>1092</v>
      </c>
      <c r="AR7985" s="39">
        <v>3394.5450000000001</v>
      </c>
      <c r="AS7985" s="39">
        <v>4.07</v>
      </c>
      <c r="AT7985" s="39">
        <v>19.47</v>
      </c>
      <c r="AU7985" s="39">
        <v>4.4800000000000004</v>
      </c>
      <c r="AV7985" s="39">
        <v>94.1</v>
      </c>
      <c r="AW7985" s="40">
        <v>1.1499999999999999</v>
      </c>
    </row>
    <row r="7986" spans="1:49">
      <c r="A7986" s="37">
        <v>1175</v>
      </c>
      <c r="B7986" s="39" t="s">
        <v>23053</v>
      </c>
      <c r="C7986" s="39" t="s">
        <v>23055</v>
      </c>
      <c r="D7986" s="39" t="s">
        <v>23052</v>
      </c>
      <c r="E7986" s="40" t="s">
        <v>57</v>
      </c>
      <c r="F7986" s="1">
        <v>1.732518241251122</v>
      </c>
      <c r="G7986" s="1">
        <v>5.6362891348723018E-3</v>
      </c>
      <c r="H7986" s="1">
        <v>9.8786799317560001E-3</v>
      </c>
      <c r="I7986" s="1">
        <v>4.1718971827615732E-3</v>
      </c>
      <c r="J7986" s="1">
        <v>2.7324950220764311E-3</v>
      </c>
      <c r="K7986" s="1">
        <v>1.9620277006913607E-3</v>
      </c>
      <c r="L7986" s="1">
        <v>2.3066640678244799E-3</v>
      </c>
      <c r="M7986" s="1">
        <v>3.4553271123639148E-3</v>
      </c>
      <c r="N7986" s="1">
        <v>3.7619668164451327E-3</v>
      </c>
      <c r="O7986" s="1">
        <v>2.9098900177967823E-3</v>
      </c>
      <c r="P7986" s="1">
        <v>7.7435941117698489E-3</v>
      </c>
      <c r="Q7986" s="1">
        <v>5.0167056297498762E-3</v>
      </c>
      <c r="R7986" s="1">
        <v>1.1935994423500143E-2</v>
      </c>
      <c r="S7986" s="1">
        <v>1.0976767671221145E-2</v>
      </c>
      <c r="T7986" s="1">
        <v>1.2043897597961806E-2</v>
      </c>
      <c r="U7986" s="1">
        <v>1.7244530897019279E-2</v>
      </c>
      <c r="V7986" s="63">
        <v>0.43805127687512796</v>
      </c>
      <c r="W7986" s="12">
        <v>2.6141284757390465E-3</v>
      </c>
      <c r="X7986" s="13">
        <v>4.8580391439404106E-3</v>
      </c>
      <c r="Y7986" s="64">
        <v>1.3050297647425593E-2</v>
      </c>
      <c r="Z7986" s="63">
        <v>0.43149068475641028</v>
      </c>
      <c r="AA7986" s="12">
        <v>3.2163586663899713E-4</v>
      </c>
      <c r="AB7986" s="13">
        <v>1.0546824992574532E-3</v>
      </c>
      <c r="AC7986" s="64">
        <v>1.4184977925205181E-3</v>
      </c>
      <c r="AD7986" s="33">
        <v>48.92149192618735</v>
      </c>
      <c r="AE7986" s="30">
        <v>0.29194542253632111</v>
      </c>
      <c r="AF7986" s="30">
        <v>0.5425449834383923</v>
      </c>
      <c r="AG7986" s="34">
        <v>1.4574550165616076</v>
      </c>
      <c r="AH7986" s="74">
        <v>0.5715791058019134</v>
      </c>
      <c r="AI7986" s="37" t="s">
        <v>23056</v>
      </c>
      <c r="AJ7986" s="38" t="s">
        <v>35</v>
      </c>
      <c r="AK7986" s="39" t="s">
        <v>23057</v>
      </c>
      <c r="AL7986" s="40" t="s">
        <v>23058</v>
      </c>
      <c r="AM7986" s="45" t="s">
        <v>23054</v>
      </c>
      <c r="AN7986" s="38">
        <v>1</v>
      </c>
      <c r="AO7986" s="38">
        <v>0</v>
      </c>
      <c r="AP7986" s="38">
        <v>1</v>
      </c>
      <c r="AQ7986" s="39" t="s">
        <v>40</v>
      </c>
      <c r="AR7986" s="39">
        <v>2248.1640000000002</v>
      </c>
      <c r="AS7986" s="39">
        <v>6.12</v>
      </c>
      <c r="AT7986" s="39">
        <v>17.79</v>
      </c>
      <c r="AU7986" s="39">
        <v>4.83</v>
      </c>
      <c r="AV7986" s="39">
        <v>96.9</v>
      </c>
      <c r="AW7986" s="40">
        <v>-0.1</v>
      </c>
    </row>
    <row r="7987" spans="1:49">
      <c r="A7987" s="37">
        <v>1175</v>
      </c>
      <c r="B7987" s="39" t="s">
        <v>23053</v>
      </c>
      <c r="C7987" s="39" t="s">
        <v>23055</v>
      </c>
      <c r="D7987" s="39" t="s">
        <v>23061</v>
      </c>
      <c r="E7987" s="40" t="s">
        <v>57</v>
      </c>
      <c r="F7987" s="1">
        <v>8.6625912062556105E-3</v>
      </c>
      <c r="G7987" s="1">
        <v>5.6362891348723018E-3</v>
      </c>
      <c r="H7987" s="1">
        <v>2.9636039795268001</v>
      </c>
      <c r="I7987" s="1">
        <v>4.1718971827615732E-3</v>
      </c>
      <c r="J7987" s="1">
        <v>0.2732495022076431</v>
      </c>
      <c r="K7987" s="1">
        <v>1.9620277006913607E-3</v>
      </c>
      <c r="L7987" s="1">
        <v>2.3066640678244799E-3</v>
      </c>
      <c r="M7987" s="1">
        <v>3.4553271123639148E-3</v>
      </c>
      <c r="N7987" s="1">
        <v>3.7619668164451327E-3</v>
      </c>
      <c r="O7987" s="1">
        <v>2.6189010160171042</v>
      </c>
      <c r="P7987" s="1">
        <v>9.2923129341238191</v>
      </c>
      <c r="Q7987" s="1">
        <v>5.0167056297498762E-3</v>
      </c>
      <c r="R7987" s="1">
        <v>3.5807983270500428</v>
      </c>
      <c r="S7987" s="1">
        <v>1.0976767671221145E-2</v>
      </c>
      <c r="T7987" s="1">
        <v>1.2043897597961806E-2</v>
      </c>
      <c r="U7987" s="1">
        <v>1.7244530897019279E-2</v>
      </c>
      <c r="V7987" s="63">
        <v>0.7455186892626724</v>
      </c>
      <c r="W7987" s="12">
        <v>7.0243380272130715E-2</v>
      </c>
      <c r="X7987" s="13">
        <v>2.9799981556467796</v>
      </c>
      <c r="Y7987" s="64">
        <v>0.90526588080406134</v>
      </c>
      <c r="Z7987" s="63">
        <v>0.73936235457065047</v>
      </c>
      <c r="AA7987" s="12">
        <v>6.7669460188094707E-2</v>
      </c>
      <c r="AB7987" s="13">
        <v>2.1924910772619106</v>
      </c>
      <c r="AC7987" s="64">
        <v>0.89184519947673147</v>
      </c>
      <c r="AD7987" s="33">
        <v>0.90322953434503506</v>
      </c>
      <c r="AE7987" s="30">
        <v>8.5103025005002442E-2</v>
      </c>
      <c r="AF7987" s="30">
        <v>3.6104022410705134</v>
      </c>
      <c r="AG7987" s="34">
        <v>1.0967704656549651</v>
      </c>
      <c r="AH7987" s="74">
        <v>0.9389046060488434</v>
      </c>
      <c r="AI7987" s="37" t="s">
        <v>23056</v>
      </c>
      <c r="AJ7987" s="38" t="s">
        <v>35</v>
      </c>
      <c r="AK7987" s="39" t="s">
        <v>23057</v>
      </c>
      <c r="AL7987" s="40" t="s">
        <v>23058</v>
      </c>
      <c r="AM7987" s="45" t="s">
        <v>23062</v>
      </c>
      <c r="AN7987" s="38">
        <v>1</v>
      </c>
      <c r="AO7987" s="38">
        <v>0</v>
      </c>
      <c r="AP7987" s="38">
        <v>1</v>
      </c>
      <c r="AQ7987" s="39" t="s">
        <v>738</v>
      </c>
      <c r="AR7987" s="39">
        <v>2120.069</v>
      </c>
      <c r="AS7987" s="39">
        <v>4.5599999999999996</v>
      </c>
      <c r="AT7987" s="39">
        <v>19.34</v>
      </c>
      <c r="AU7987" s="39">
        <v>4.16</v>
      </c>
      <c r="AV7987" s="39">
        <v>92.9</v>
      </c>
      <c r="AW7987" s="40">
        <v>0.87</v>
      </c>
    </row>
    <row r="7988" spans="1:49">
      <c r="A7988" s="37">
        <v>1175</v>
      </c>
      <c r="B7988" s="39" t="s">
        <v>23053</v>
      </c>
      <c r="C7988" s="39" t="s">
        <v>23055</v>
      </c>
      <c r="D7988" s="39" t="s">
        <v>23059</v>
      </c>
      <c r="E7988" s="40" t="s">
        <v>11064</v>
      </c>
      <c r="F7988" s="1">
        <v>8.6625912062556105E-3</v>
      </c>
      <c r="G7988" s="1">
        <v>1.1272578269744602</v>
      </c>
      <c r="H7988" s="1">
        <v>4.9393399658779993</v>
      </c>
      <c r="I7988" s="1">
        <v>1.2515691548284722</v>
      </c>
      <c r="J7988" s="1">
        <v>6.0114890485681487</v>
      </c>
      <c r="K7988" s="1">
        <v>6.0822858721432196</v>
      </c>
      <c r="L7988" s="1">
        <v>1.8453312542595837</v>
      </c>
      <c r="M7988" s="1">
        <v>1.7276635561819573</v>
      </c>
      <c r="N7988" s="1">
        <v>3.7619668164451327E-3</v>
      </c>
      <c r="O7988" s="1">
        <v>6.9837360427122777</v>
      </c>
      <c r="P7988" s="1">
        <v>4.6461564670619095</v>
      </c>
      <c r="Q7988" s="1">
        <v>2.5083528148749377</v>
      </c>
      <c r="R7988" s="1">
        <v>3.5807983270500428</v>
      </c>
      <c r="S7988" s="1">
        <v>1.0976767671221145E-2</v>
      </c>
      <c r="T7988" s="1">
        <v>1.2043897597961806E-2</v>
      </c>
      <c r="U7988" s="1">
        <v>3.4489061794038554</v>
      </c>
      <c r="V7988" s="63">
        <v>1.8317073847217968</v>
      </c>
      <c r="W7988" s="12">
        <v>3.9166924327882273</v>
      </c>
      <c r="X7988" s="13">
        <v>3.5355018228663924</v>
      </c>
      <c r="Y7988" s="64">
        <v>1.7631812929307702</v>
      </c>
      <c r="Z7988" s="63">
        <v>1.0729120080347478</v>
      </c>
      <c r="AA7988" s="12">
        <v>1.2301880737171886</v>
      </c>
      <c r="AB7988" s="13">
        <v>1.4903046240343718</v>
      </c>
      <c r="AC7988" s="64">
        <v>1.0116860082418626</v>
      </c>
      <c r="AD7988" s="33">
        <v>0.68255486748387562</v>
      </c>
      <c r="AE7988" s="30">
        <v>1.4594893850050736</v>
      </c>
      <c r="AF7988" s="30">
        <v>1.3174451325161243</v>
      </c>
      <c r="AG7988" s="34">
        <v>0.65701977498398045</v>
      </c>
      <c r="AH7988" s="74">
        <v>0.90746138626693462</v>
      </c>
      <c r="AI7988" s="37" t="s">
        <v>23056</v>
      </c>
      <c r="AJ7988" s="38" t="s">
        <v>35</v>
      </c>
      <c r="AK7988" s="39" t="s">
        <v>23057</v>
      </c>
      <c r="AL7988" s="40" t="s">
        <v>23058</v>
      </c>
      <c r="AM7988" s="45" t="s">
        <v>23060</v>
      </c>
      <c r="AN7988" s="38">
        <v>1</v>
      </c>
      <c r="AO7988" s="38">
        <v>0</v>
      </c>
      <c r="AP7988" s="38">
        <v>1</v>
      </c>
      <c r="AQ7988" s="39" t="s">
        <v>40</v>
      </c>
      <c r="AR7988" s="39">
        <v>2120.069</v>
      </c>
      <c r="AS7988" s="39">
        <v>4.5599999999999996</v>
      </c>
      <c r="AT7988" s="39">
        <v>17.25</v>
      </c>
      <c r="AU7988" s="39">
        <v>5.17</v>
      </c>
      <c r="AV7988" s="39">
        <v>89</v>
      </c>
      <c r="AW7988" s="40">
        <v>0.25</v>
      </c>
    </row>
    <row r="7989" spans="1:49">
      <c r="A7989" s="37">
        <v>1176</v>
      </c>
      <c r="B7989" s="39" t="s">
        <v>23064</v>
      </c>
      <c r="C7989" s="39" t="s">
        <v>23066</v>
      </c>
      <c r="D7989" s="39" t="s">
        <v>23076</v>
      </c>
      <c r="E7989" s="40" t="s">
        <v>1431</v>
      </c>
      <c r="F7989" s="1">
        <v>10.39510944750673</v>
      </c>
      <c r="G7989" s="1">
        <v>1.6908867404616905</v>
      </c>
      <c r="H7989" s="1">
        <v>9.8786799317560001E-3</v>
      </c>
      <c r="I7989" s="1">
        <v>5.0062766193138888</v>
      </c>
      <c r="J7989" s="1">
        <v>6.0114890485681487</v>
      </c>
      <c r="K7989" s="1">
        <v>17.265843766083975</v>
      </c>
      <c r="L7989" s="1">
        <v>0.92266562712979183</v>
      </c>
      <c r="M7989" s="1">
        <v>1.382130844945566</v>
      </c>
      <c r="N7989" s="1">
        <v>3.7619668164451327E-3</v>
      </c>
      <c r="O7989" s="1">
        <v>3.4918680213561388</v>
      </c>
      <c r="P7989" s="1">
        <v>3.0974376447079393</v>
      </c>
      <c r="Q7989" s="1">
        <v>3.5116939408249128</v>
      </c>
      <c r="R7989" s="1">
        <v>1.1935994423500143E-2</v>
      </c>
      <c r="S7989" s="1">
        <v>1.0976767671221145E-2</v>
      </c>
      <c r="T7989" s="1">
        <v>1.2043897597961806E-2</v>
      </c>
      <c r="U7989" s="1">
        <v>1.7244530897019279E-2</v>
      </c>
      <c r="V7989" s="63">
        <v>4.2755378718035164</v>
      </c>
      <c r="W7989" s="12">
        <v>6.3955323216818698</v>
      </c>
      <c r="X7989" s="13">
        <v>2.5261903934263588</v>
      </c>
      <c r="Y7989" s="64">
        <v>1.3050297647425593E-2</v>
      </c>
      <c r="Z7989" s="63">
        <v>2.288729727731345</v>
      </c>
      <c r="AA7989" s="12">
        <v>3.8012895219605247</v>
      </c>
      <c r="AB7989" s="13">
        <v>0.84620324156817039</v>
      </c>
      <c r="AC7989" s="64">
        <v>1.4184977925205181E-3</v>
      </c>
      <c r="AD7989" s="33">
        <v>1.2571916151545985</v>
      </c>
      <c r="AE7989" s="30">
        <v>1.8805609610650103</v>
      </c>
      <c r="AF7989" s="30">
        <v>0.74280838484540135</v>
      </c>
      <c r="AG7989" s="34">
        <v>3.8373475500743303E-3</v>
      </c>
      <c r="AH7989" s="74">
        <v>0.3638394888453359</v>
      </c>
      <c r="AI7989" s="37" t="s">
        <v>9624</v>
      </c>
      <c r="AJ7989" s="38" t="s">
        <v>36598</v>
      </c>
      <c r="AK7989" s="39" t="s">
        <v>9625</v>
      </c>
      <c r="AL7989" s="40" t="s">
        <v>23067</v>
      </c>
      <c r="AM7989" s="45" t="s">
        <v>23077</v>
      </c>
      <c r="AN7989" s="38">
        <v>1</v>
      </c>
      <c r="AO7989" s="38">
        <v>1</v>
      </c>
      <c r="AP7989" s="38">
        <v>0</v>
      </c>
      <c r="AQ7989" s="39" t="s">
        <v>40</v>
      </c>
      <c r="AR7989" s="39">
        <v>2609.123</v>
      </c>
      <c r="AS7989" s="39">
        <v>4.09</v>
      </c>
      <c r="AT7989" s="39">
        <v>19.07</v>
      </c>
      <c r="AU7989" s="39">
        <v>6.71</v>
      </c>
      <c r="AV7989" s="39">
        <v>92.6</v>
      </c>
      <c r="AW7989" s="40">
        <v>2.23</v>
      </c>
    </row>
    <row r="7990" spans="1:49">
      <c r="A7990" s="37">
        <v>1176</v>
      </c>
      <c r="B7990" s="39" t="s">
        <v>23064</v>
      </c>
      <c r="C7990" s="39" t="s">
        <v>23066</v>
      </c>
      <c r="D7990" s="39" t="s">
        <v>23072</v>
      </c>
      <c r="E7990" s="40" t="s">
        <v>3083</v>
      </c>
      <c r="F7990" s="1">
        <v>6.9300729650044879</v>
      </c>
      <c r="G7990" s="1">
        <v>3.381773480923381</v>
      </c>
      <c r="H7990" s="1">
        <v>8.8908119385803985</v>
      </c>
      <c r="I7990" s="1">
        <v>13.767260703113193</v>
      </c>
      <c r="J7990" s="1">
        <v>1.6394970132458588</v>
      </c>
      <c r="K7990" s="1">
        <v>3.3354470911753138</v>
      </c>
      <c r="L7990" s="1">
        <v>7.8426578306032306</v>
      </c>
      <c r="M7990" s="1">
        <v>12.439177604510094</v>
      </c>
      <c r="N7990" s="1">
        <v>3.7619668164451327E-3</v>
      </c>
      <c r="O7990" s="1">
        <v>2.9098900177967823E-3</v>
      </c>
      <c r="P7990" s="1">
        <v>4.6461564670619095</v>
      </c>
      <c r="Q7990" s="1">
        <v>24.080187022799404</v>
      </c>
      <c r="R7990" s="1">
        <v>1.1935994423500143E-2</v>
      </c>
      <c r="S7990" s="1">
        <v>1.0976767671221145E-2</v>
      </c>
      <c r="T7990" s="1">
        <v>1.2043897597961806E-2</v>
      </c>
      <c r="U7990" s="1">
        <v>1.7244530897019279E-2</v>
      </c>
      <c r="V7990" s="63">
        <v>8.2424797719053657</v>
      </c>
      <c r="W7990" s="12">
        <v>6.3141948848836247</v>
      </c>
      <c r="X7990" s="13">
        <v>7.1832538366738889</v>
      </c>
      <c r="Y7990" s="64">
        <v>1.3050297647425593E-2</v>
      </c>
      <c r="Z7990" s="63">
        <v>2.1658796559784266</v>
      </c>
      <c r="AA7990" s="12">
        <v>2.425169253574162</v>
      </c>
      <c r="AB7990" s="13">
        <v>5.7376363953352749</v>
      </c>
      <c r="AC7990" s="64">
        <v>1.4184977925205181E-3</v>
      </c>
      <c r="AD7990" s="33">
        <v>1.2213389273694146</v>
      </c>
      <c r="AE7990" s="30">
        <v>0.9356130947619572</v>
      </c>
      <c r="AF7990" s="30">
        <v>1.0643869052380426</v>
      </c>
      <c r="AG7990" s="34">
        <v>1.9337428749156495E-3</v>
      </c>
      <c r="AH7990" s="74">
        <v>0.17802277058335766</v>
      </c>
      <c r="AI7990" s="37" t="s">
        <v>9624</v>
      </c>
      <c r="AJ7990" s="38" t="s">
        <v>36598</v>
      </c>
      <c r="AK7990" s="39" t="s">
        <v>9625</v>
      </c>
      <c r="AL7990" s="40" t="s">
        <v>23067</v>
      </c>
      <c r="AM7990" s="45" t="s">
        <v>23073</v>
      </c>
      <c r="AN7990" s="38">
        <v>1</v>
      </c>
      <c r="AO7990" s="38">
        <v>0</v>
      </c>
      <c r="AP7990" s="38">
        <v>1</v>
      </c>
      <c r="AQ7990" s="39" t="s">
        <v>40</v>
      </c>
      <c r="AR7990" s="39">
        <v>2609.123</v>
      </c>
      <c r="AS7990" s="39">
        <v>4.09</v>
      </c>
      <c r="AT7990" s="39">
        <v>18.91</v>
      </c>
      <c r="AU7990" s="39">
        <v>5.52</v>
      </c>
      <c r="AV7990" s="39">
        <v>90.8</v>
      </c>
      <c r="AW7990" s="40">
        <v>1.2</v>
      </c>
    </row>
    <row r="7991" spans="1:49">
      <c r="A7991" s="37">
        <v>1176</v>
      </c>
      <c r="B7991" s="39" t="s">
        <v>23064</v>
      </c>
      <c r="C7991" s="39" t="s">
        <v>23066</v>
      </c>
      <c r="D7991" s="39" t="s">
        <v>23070</v>
      </c>
      <c r="E7991" s="40" t="s">
        <v>6203</v>
      </c>
      <c r="F7991" s="1">
        <v>6.9300729650044879</v>
      </c>
      <c r="G7991" s="1">
        <v>3.381773480923381</v>
      </c>
      <c r="H7991" s="1">
        <v>8.8908119385803985</v>
      </c>
      <c r="I7991" s="1">
        <v>13.767260703113193</v>
      </c>
      <c r="J7991" s="1">
        <v>1.6394970132458588</v>
      </c>
      <c r="K7991" s="1">
        <v>3.3354470911753138</v>
      </c>
      <c r="L7991" s="1">
        <v>7.8426578306032306</v>
      </c>
      <c r="M7991" s="1">
        <v>12.439177604510094</v>
      </c>
      <c r="N7991" s="1">
        <v>3.7619668164451327E-3</v>
      </c>
      <c r="O7991" s="1">
        <v>2.9098900177967823E-3</v>
      </c>
      <c r="P7991" s="1">
        <v>4.6461564670619095</v>
      </c>
      <c r="Q7991" s="1">
        <v>20.066822518999501</v>
      </c>
      <c r="R7991" s="1">
        <v>1.1935994423500143E-2</v>
      </c>
      <c r="S7991" s="1">
        <v>1.0976767671221145E-2</v>
      </c>
      <c r="T7991" s="1">
        <v>1.2043897597961806E-2</v>
      </c>
      <c r="U7991" s="1">
        <v>1.7244530897019279E-2</v>
      </c>
      <c r="V7991" s="63">
        <v>8.2424797719053657</v>
      </c>
      <c r="W7991" s="12">
        <v>6.3141948848836247</v>
      </c>
      <c r="X7991" s="13">
        <v>6.1799127107239133</v>
      </c>
      <c r="Y7991" s="64">
        <v>1.3050297647425593E-2</v>
      </c>
      <c r="Z7991" s="63">
        <v>2.1658796559784266</v>
      </c>
      <c r="AA7991" s="12">
        <v>2.425169253574162</v>
      </c>
      <c r="AB7991" s="13">
        <v>4.7565645349053565</v>
      </c>
      <c r="AC7991" s="64">
        <v>1.4184977925205181E-3</v>
      </c>
      <c r="AD7991" s="33">
        <v>1.3194187274012454</v>
      </c>
      <c r="AE7991" s="30">
        <v>1.0107476402882043</v>
      </c>
      <c r="AF7991" s="30">
        <v>0.9892523597117957</v>
      </c>
      <c r="AG7991" s="34">
        <v>2.0890323774726562E-3</v>
      </c>
      <c r="AH7991" s="74">
        <v>0.16892464975604268</v>
      </c>
      <c r="AI7991" s="37" t="s">
        <v>23068</v>
      </c>
      <c r="AJ7991" s="38" t="s">
        <v>36587</v>
      </c>
      <c r="AK7991" s="39" t="s">
        <v>23069</v>
      </c>
      <c r="AL7991" s="40" t="s">
        <v>23067</v>
      </c>
      <c r="AM7991" s="45" t="s">
        <v>23071</v>
      </c>
      <c r="AN7991" s="38">
        <v>1</v>
      </c>
      <c r="AO7991" s="38">
        <v>0</v>
      </c>
      <c r="AP7991" s="38">
        <v>1</v>
      </c>
      <c r="AQ7991" s="39" t="s">
        <v>40</v>
      </c>
      <c r="AR7991" s="39">
        <v>2609.123</v>
      </c>
      <c r="AS7991" s="39">
        <v>4.09</v>
      </c>
      <c r="AT7991" s="39">
        <v>18.91</v>
      </c>
      <c r="AU7991" s="39">
        <v>5.31</v>
      </c>
      <c r="AV7991" s="39">
        <v>99</v>
      </c>
      <c r="AW7991" s="40">
        <v>0.25</v>
      </c>
    </row>
    <row r="7992" spans="1:49">
      <c r="A7992" s="37">
        <v>1176</v>
      </c>
      <c r="B7992" s="39" t="s">
        <v>23064</v>
      </c>
      <c r="C7992" s="39" t="s">
        <v>23066</v>
      </c>
      <c r="D7992" s="39" t="s">
        <v>23074</v>
      </c>
      <c r="E7992" s="40" t="s">
        <v>7296</v>
      </c>
      <c r="F7992" s="1">
        <v>6.9300729650044879</v>
      </c>
      <c r="G7992" s="1">
        <v>3.381773480923381</v>
      </c>
      <c r="H7992" s="1">
        <v>8.8908119385803985</v>
      </c>
      <c r="I7992" s="1">
        <v>13.767260703113193</v>
      </c>
      <c r="J7992" s="1">
        <v>1.6394970132458588</v>
      </c>
      <c r="K7992" s="1">
        <v>3.3354470911753138</v>
      </c>
      <c r="L7992" s="1">
        <v>7.8426578306032306</v>
      </c>
      <c r="M7992" s="1">
        <v>12.439177604510094</v>
      </c>
      <c r="N7992" s="1">
        <v>3.7619668164451327E-3</v>
      </c>
      <c r="O7992" s="1">
        <v>2.9098900177967823E-3</v>
      </c>
      <c r="P7992" s="1">
        <v>4.6461564670619095</v>
      </c>
      <c r="Q7992" s="1">
        <v>23.578516459824414</v>
      </c>
      <c r="R7992" s="1">
        <v>1.1935994423500143E-2</v>
      </c>
      <c r="S7992" s="1">
        <v>1.0976767671221145E-2</v>
      </c>
      <c r="T7992" s="1">
        <v>1.2043897597961806E-2</v>
      </c>
      <c r="U7992" s="1">
        <v>1.7244530897019279E-2</v>
      </c>
      <c r="V7992" s="63">
        <v>8.2424797719053657</v>
      </c>
      <c r="W7992" s="12">
        <v>6.3141948848836247</v>
      </c>
      <c r="X7992" s="13">
        <v>7.0578361959301414</v>
      </c>
      <c r="Y7992" s="64">
        <v>1.3050297647425593E-2</v>
      </c>
      <c r="Z7992" s="63">
        <v>2.1658796559784266</v>
      </c>
      <c r="AA7992" s="12">
        <v>2.425169253574162</v>
      </c>
      <c r="AB7992" s="13">
        <v>5.6145719925042634</v>
      </c>
      <c r="AC7992" s="64">
        <v>1.4184977925205181E-3</v>
      </c>
      <c r="AD7992" s="33">
        <v>1.23279398949823</v>
      </c>
      <c r="AE7992" s="30">
        <v>0.94438830522062611</v>
      </c>
      <c r="AF7992" s="30">
        <v>1.0556116947793739</v>
      </c>
      <c r="AG7992" s="34">
        <v>1.9518796461893066E-3</v>
      </c>
      <c r="AH7992" s="74">
        <v>0.17746969185204753</v>
      </c>
      <c r="AI7992" s="37" t="s">
        <v>9624</v>
      </c>
      <c r="AJ7992" s="38" t="s">
        <v>36598</v>
      </c>
      <c r="AK7992" s="39" t="s">
        <v>9625</v>
      </c>
      <c r="AL7992" s="40" t="s">
        <v>23067</v>
      </c>
      <c r="AM7992" s="45" t="s">
        <v>23075</v>
      </c>
      <c r="AN7992" s="38">
        <v>1</v>
      </c>
      <c r="AO7992" s="38">
        <v>0</v>
      </c>
      <c r="AP7992" s="38">
        <v>1</v>
      </c>
      <c r="AQ7992" s="39" t="s">
        <v>40</v>
      </c>
      <c r="AR7992" s="39">
        <v>2609.123</v>
      </c>
      <c r="AS7992" s="39">
        <v>4.09</v>
      </c>
      <c r="AT7992" s="39">
        <v>18.91</v>
      </c>
      <c r="AU7992" s="39">
        <v>6.99</v>
      </c>
      <c r="AV7992" s="39">
        <v>92.4</v>
      </c>
      <c r="AW7992" s="40">
        <v>0</v>
      </c>
    </row>
    <row r="7993" spans="1:49">
      <c r="A7993" s="37">
        <v>1176</v>
      </c>
      <c r="B7993" s="39" t="s">
        <v>23064</v>
      </c>
      <c r="C7993" s="39" t="s">
        <v>23066</v>
      </c>
      <c r="D7993" s="39" t="s">
        <v>23063</v>
      </c>
      <c r="E7993" s="40" t="s">
        <v>6918</v>
      </c>
      <c r="F7993" s="1">
        <v>6.9300729650044879</v>
      </c>
      <c r="G7993" s="1">
        <v>3.381773480923381</v>
      </c>
      <c r="H7993" s="1">
        <v>8.8908119385803985</v>
      </c>
      <c r="I7993" s="1">
        <v>13.767260703113193</v>
      </c>
      <c r="J7993" s="1">
        <v>1.6394970132458588</v>
      </c>
      <c r="K7993" s="1">
        <v>2.7468387809679053</v>
      </c>
      <c r="L7993" s="1">
        <v>7.8426578306032306</v>
      </c>
      <c r="M7993" s="1">
        <v>10.711514048328135</v>
      </c>
      <c r="N7993" s="1">
        <v>3.7619668164451327E-3</v>
      </c>
      <c r="O7993" s="1">
        <v>2.9098900177967823E-3</v>
      </c>
      <c r="P7993" s="1">
        <v>4.6461564670619095</v>
      </c>
      <c r="Q7993" s="1">
        <v>18.561810830074538</v>
      </c>
      <c r="R7993" s="1">
        <v>1.1935994423500143E-2</v>
      </c>
      <c r="S7993" s="1">
        <v>1.0976767671221145E-2</v>
      </c>
      <c r="T7993" s="1">
        <v>1.2043897597961806E-2</v>
      </c>
      <c r="U7993" s="1">
        <v>1.7244530897019279E-2</v>
      </c>
      <c r="V7993" s="63">
        <v>8.2424797719053657</v>
      </c>
      <c r="W7993" s="12">
        <v>5.7351269182862818</v>
      </c>
      <c r="X7993" s="13">
        <v>5.8036597884926726</v>
      </c>
      <c r="Y7993" s="64">
        <v>1.3050297647425593E-2</v>
      </c>
      <c r="Z7993" s="63">
        <v>2.1658796559784266</v>
      </c>
      <c r="AA7993" s="12">
        <v>2.1391229847205468</v>
      </c>
      <c r="AB7993" s="13">
        <v>4.3912578500307538</v>
      </c>
      <c r="AC7993" s="64">
        <v>1.4184977925205181E-3</v>
      </c>
      <c r="AD7993" s="33">
        <v>1.4286562324725127</v>
      </c>
      <c r="AE7993" s="30">
        <v>0.99406065196038962</v>
      </c>
      <c r="AF7993" s="30">
        <v>1.0059393480396106</v>
      </c>
      <c r="AG7993" s="34">
        <v>2.2619878465659892E-3</v>
      </c>
      <c r="AH7993" s="74">
        <v>0.16922120237349639</v>
      </c>
      <c r="AI7993" s="37" t="s">
        <v>23068</v>
      </c>
      <c r="AJ7993" s="38" t="s">
        <v>36587</v>
      </c>
      <c r="AK7993" s="39" t="s">
        <v>23069</v>
      </c>
      <c r="AL7993" s="40" t="s">
        <v>23067</v>
      </c>
      <c r="AM7993" s="45" t="s">
        <v>23065</v>
      </c>
      <c r="AN7993" s="38">
        <v>1</v>
      </c>
      <c r="AO7993" s="38">
        <v>0</v>
      </c>
      <c r="AP7993" s="38">
        <v>1</v>
      </c>
      <c r="AQ7993" s="39" t="s">
        <v>40</v>
      </c>
      <c r="AR7993" s="39">
        <v>2609.123</v>
      </c>
      <c r="AS7993" s="39">
        <v>4.09</v>
      </c>
      <c r="AT7993" s="39">
        <v>18.91</v>
      </c>
      <c r="AU7993" s="39">
        <v>6.8</v>
      </c>
      <c r="AV7993" s="39">
        <v>95.5</v>
      </c>
      <c r="AW7993" s="40">
        <v>0.25</v>
      </c>
    </row>
    <row r="7994" spans="1:49">
      <c r="A7994" s="37">
        <v>1177</v>
      </c>
      <c r="B7994" s="39" t="s">
        <v>23079</v>
      </c>
      <c r="C7994" s="39" t="s">
        <v>23079</v>
      </c>
      <c r="D7994" s="39" t="s">
        <v>23083</v>
      </c>
      <c r="E7994" s="40" t="s">
        <v>3184</v>
      </c>
      <c r="F7994" s="1">
        <v>8.6625912062556105E-3</v>
      </c>
      <c r="G7994" s="1">
        <v>5.6362891348723018E-3</v>
      </c>
      <c r="H7994" s="1">
        <v>9.8786799317560001E-3</v>
      </c>
      <c r="I7994" s="1">
        <v>4.1718971827615732E-3</v>
      </c>
      <c r="J7994" s="1">
        <v>2.7324950220764311E-3</v>
      </c>
      <c r="K7994" s="1">
        <v>0.19620277006913608</v>
      </c>
      <c r="L7994" s="1">
        <v>2.3066640678244799E-3</v>
      </c>
      <c r="M7994" s="1">
        <v>3.4553271123639148E-3</v>
      </c>
      <c r="N7994" s="1">
        <v>3.7619668164451327E-3</v>
      </c>
      <c r="O7994" s="1">
        <v>2.9098900177967823E-3</v>
      </c>
      <c r="P7994" s="1">
        <v>7.7435941117698489E-3</v>
      </c>
      <c r="Q7994" s="1">
        <v>5.0167056297498762E-3</v>
      </c>
      <c r="R7994" s="1">
        <v>1.1935994423500143E-2</v>
      </c>
      <c r="S7994" s="1">
        <v>1.0976767671221145E-2</v>
      </c>
      <c r="T7994" s="1">
        <v>1.2043897597961806E-2</v>
      </c>
      <c r="U7994" s="1">
        <v>1.7244530897019279E-2</v>
      </c>
      <c r="V7994" s="63">
        <v>7.0873643639113712E-3</v>
      </c>
      <c r="W7994" s="12">
        <v>5.1174314067850224E-2</v>
      </c>
      <c r="X7994" s="13">
        <v>4.8580391439404106E-3</v>
      </c>
      <c r="Y7994" s="64">
        <v>1.3050297647425593E-2</v>
      </c>
      <c r="Z7994" s="63">
        <v>1.3190384884713665E-3</v>
      </c>
      <c r="AA7994" s="12">
        <v>4.8343399941773578E-2</v>
      </c>
      <c r="AB7994" s="13">
        <v>1.0546824992574532E-3</v>
      </c>
      <c r="AC7994" s="64">
        <v>1.4184977925205181E-3</v>
      </c>
      <c r="AD7994" s="33">
        <v>0.70389148054241601</v>
      </c>
      <c r="AE7994" s="30">
        <v>5.0824484032992965</v>
      </c>
      <c r="AF7994" s="30">
        <v>0.48248293582496965</v>
      </c>
      <c r="AG7994" s="34">
        <v>1.2961085194575841</v>
      </c>
      <c r="AH7994" s="74">
        <v>0.93869800251920177</v>
      </c>
      <c r="AI7994" s="37" t="s">
        <v>688</v>
      </c>
      <c r="AJ7994" s="38" t="s">
        <v>36588</v>
      </c>
      <c r="AK7994" s="39" t="s">
        <v>689</v>
      </c>
      <c r="AL7994" s="40" t="s">
        <v>23082</v>
      </c>
      <c r="AM7994" s="45" t="s">
        <v>23084</v>
      </c>
      <c r="AN7994" s="38">
        <v>1</v>
      </c>
      <c r="AO7994" s="38">
        <v>1</v>
      </c>
      <c r="AP7994" s="38">
        <v>0</v>
      </c>
      <c r="AQ7994" s="39" t="s">
        <v>40</v>
      </c>
      <c r="AR7994" s="39">
        <v>3194.5859999999998</v>
      </c>
      <c r="AS7994" s="39">
        <v>4.75</v>
      </c>
      <c r="AT7994" s="39">
        <v>17.86</v>
      </c>
      <c r="AU7994" s="39">
        <v>8.2799999999999994</v>
      </c>
      <c r="AV7994" s="39">
        <v>93.8</v>
      </c>
      <c r="AW7994" s="40">
        <v>1.1299999999999999</v>
      </c>
    </row>
    <row r="7995" spans="1:49">
      <c r="A7995" s="37">
        <v>1177</v>
      </c>
      <c r="B7995" s="39" t="s">
        <v>23079</v>
      </c>
      <c r="C7995" s="39" t="s">
        <v>23079</v>
      </c>
      <c r="D7995" s="39" t="s">
        <v>23078</v>
      </c>
      <c r="E7995" s="40" t="s">
        <v>23081</v>
      </c>
      <c r="F7995" s="1">
        <v>8.6625912062556105E-3</v>
      </c>
      <c r="G7995" s="1">
        <v>5.6362891348723018E-3</v>
      </c>
      <c r="H7995" s="1">
        <v>9.8786799317560001E-3</v>
      </c>
      <c r="I7995" s="1">
        <v>1.2515691548284722</v>
      </c>
      <c r="J7995" s="1">
        <v>2.7324950220764311E-3</v>
      </c>
      <c r="K7995" s="1">
        <v>1.9620277006913607E-3</v>
      </c>
      <c r="L7995" s="1">
        <v>2.3066640678244799E-3</v>
      </c>
      <c r="M7995" s="1">
        <v>3.4553271123639148E-3</v>
      </c>
      <c r="N7995" s="1">
        <v>3.7619668164451327E-3</v>
      </c>
      <c r="O7995" s="1">
        <v>2.9098900177967823E-3</v>
      </c>
      <c r="P7995" s="1">
        <v>7.7435941117698489E-3</v>
      </c>
      <c r="Q7995" s="1">
        <v>5.0167056297498762E-3</v>
      </c>
      <c r="R7995" s="1">
        <v>1.1935994423500143E-2</v>
      </c>
      <c r="S7995" s="1">
        <v>1.0976767671221145E-2</v>
      </c>
      <c r="T7995" s="1">
        <v>1.2043897597961806E-2</v>
      </c>
      <c r="U7995" s="1">
        <v>1.7244530897019279E-2</v>
      </c>
      <c r="V7995" s="63">
        <v>0.31893667877533904</v>
      </c>
      <c r="W7995" s="12">
        <v>2.6141284757390465E-3</v>
      </c>
      <c r="X7995" s="13">
        <v>4.8580391439404106E-3</v>
      </c>
      <c r="Y7995" s="64">
        <v>1.3050297647425593E-2</v>
      </c>
      <c r="Z7995" s="63">
        <v>0.31087877133537295</v>
      </c>
      <c r="AA7995" s="12">
        <v>3.2163586663899713E-4</v>
      </c>
      <c r="AB7995" s="13">
        <v>1.0546824992574532E-3</v>
      </c>
      <c r="AC7995" s="64">
        <v>1.4184977925205181E-3</v>
      </c>
      <c r="AD7995" s="33">
        <v>35.618793916038626</v>
      </c>
      <c r="AE7995" s="30">
        <v>0.29194542253632111</v>
      </c>
      <c r="AF7995" s="30">
        <v>0.5425449834383923</v>
      </c>
      <c r="AG7995" s="34">
        <v>1.4574550165616076</v>
      </c>
      <c r="AH7995" s="74">
        <v>0.45673974993449651</v>
      </c>
      <c r="AI7995" s="37" t="s">
        <v>688</v>
      </c>
      <c r="AJ7995" s="38" t="s">
        <v>36588</v>
      </c>
      <c r="AK7995" s="39" t="s">
        <v>689</v>
      </c>
      <c r="AL7995" s="40" t="s">
        <v>23082</v>
      </c>
      <c r="AM7995" s="45" t="s">
        <v>23080</v>
      </c>
      <c r="AN7995" s="38">
        <v>1</v>
      </c>
      <c r="AO7995" s="38">
        <v>0</v>
      </c>
      <c r="AP7995" s="38">
        <v>1</v>
      </c>
      <c r="AQ7995" s="39" t="s">
        <v>77</v>
      </c>
      <c r="AR7995" s="39">
        <v>3194.5859999999998</v>
      </c>
      <c r="AS7995" s="39">
        <v>4.75</v>
      </c>
      <c r="AT7995" s="39">
        <v>18.170000000000002</v>
      </c>
      <c r="AU7995" s="39">
        <v>7.71</v>
      </c>
      <c r="AV7995" s="39">
        <v>82.5</v>
      </c>
      <c r="AW7995" s="40">
        <v>0.25</v>
      </c>
    </row>
    <row r="7996" spans="1:49">
      <c r="A7996" s="37">
        <v>1177</v>
      </c>
      <c r="B7996" s="39" t="s">
        <v>23079</v>
      </c>
      <c r="C7996" s="39" t="s">
        <v>23079</v>
      </c>
      <c r="D7996" s="39" t="s">
        <v>23085</v>
      </c>
      <c r="E7996" s="40" t="s">
        <v>5862</v>
      </c>
      <c r="F7996" s="1">
        <v>8.6625912062556105E-3</v>
      </c>
      <c r="G7996" s="1">
        <v>5.6362891348723018E-3</v>
      </c>
      <c r="H7996" s="1">
        <v>9.8786799317560001E-3</v>
      </c>
      <c r="I7996" s="1">
        <v>1.2515691548284722</v>
      </c>
      <c r="J7996" s="1">
        <v>2.7324950220764311E-3</v>
      </c>
      <c r="K7996" s="1">
        <v>1.9620277006913607E-3</v>
      </c>
      <c r="L7996" s="1">
        <v>2.3066640678244799E-3</v>
      </c>
      <c r="M7996" s="1">
        <v>3.4553271123639148E-3</v>
      </c>
      <c r="N7996" s="1">
        <v>3.7619668164451327E-3</v>
      </c>
      <c r="O7996" s="1">
        <v>2.9098900177967823E-3</v>
      </c>
      <c r="P7996" s="1">
        <v>7.7435941117698489E-3</v>
      </c>
      <c r="Q7996" s="1">
        <v>5.0167056297498762E-3</v>
      </c>
      <c r="R7996" s="1">
        <v>1.1935994423500143E-2</v>
      </c>
      <c r="S7996" s="1">
        <v>1.0976767671221145E-2</v>
      </c>
      <c r="T7996" s="1">
        <v>1.2043897597961806E-2</v>
      </c>
      <c r="U7996" s="1">
        <v>1.7244530897019279E-2</v>
      </c>
      <c r="V7996" s="63">
        <v>0.31893667877533904</v>
      </c>
      <c r="W7996" s="12">
        <v>2.6141284757390465E-3</v>
      </c>
      <c r="X7996" s="13">
        <v>4.8580391439404106E-3</v>
      </c>
      <c r="Y7996" s="64">
        <v>1.3050297647425593E-2</v>
      </c>
      <c r="Z7996" s="63">
        <v>0.31087877133537295</v>
      </c>
      <c r="AA7996" s="12">
        <v>3.2163586663899713E-4</v>
      </c>
      <c r="AB7996" s="13">
        <v>1.0546824992574532E-3</v>
      </c>
      <c r="AC7996" s="64">
        <v>1.4184977925205181E-3</v>
      </c>
      <c r="AD7996" s="33">
        <v>35.618793916038626</v>
      </c>
      <c r="AE7996" s="30">
        <v>0.29194542253632111</v>
      </c>
      <c r="AF7996" s="30">
        <v>0.5425449834383923</v>
      </c>
      <c r="AG7996" s="34">
        <v>1.4574550165616076</v>
      </c>
      <c r="AH7996" s="74">
        <v>0.45654522704270162</v>
      </c>
      <c r="AI7996" s="37" t="s">
        <v>688</v>
      </c>
      <c r="AJ7996" s="38" t="s">
        <v>36588</v>
      </c>
      <c r="AK7996" s="39" t="s">
        <v>689</v>
      </c>
      <c r="AL7996" s="40" t="s">
        <v>23082</v>
      </c>
      <c r="AM7996" s="45" t="s">
        <v>23086</v>
      </c>
      <c r="AN7996" s="38">
        <v>1</v>
      </c>
      <c r="AO7996" s="38">
        <v>0</v>
      </c>
      <c r="AP7996" s="38">
        <v>1</v>
      </c>
      <c r="AQ7996" s="39" t="s">
        <v>40</v>
      </c>
      <c r="AR7996" s="39">
        <v>3706.7530000000002</v>
      </c>
      <c r="AS7996" s="39">
        <v>4.1399999999999997</v>
      </c>
      <c r="AT7996" s="39">
        <v>17.73</v>
      </c>
      <c r="AU7996" s="39">
        <v>6.56</v>
      </c>
      <c r="AV7996" s="39">
        <v>88.2</v>
      </c>
      <c r="AW7996" s="40">
        <v>0</v>
      </c>
    </row>
    <row r="7997" spans="1:49">
      <c r="A7997" s="37">
        <v>1178</v>
      </c>
      <c r="B7997" s="39" t="s">
        <v>23088</v>
      </c>
      <c r="C7997" s="39" t="s">
        <v>23090</v>
      </c>
      <c r="D7997" s="39" t="s">
        <v>23087</v>
      </c>
      <c r="E7997" s="40" t="s">
        <v>6854</v>
      </c>
      <c r="F7997" s="1">
        <v>8.6625912062556105E-3</v>
      </c>
      <c r="G7997" s="1">
        <v>5.6362891348723018E-3</v>
      </c>
      <c r="H7997" s="1">
        <v>9.8786799317560001E-3</v>
      </c>
      <c r="I7997" s="1">
        <v>4.1718971827615732E-3</v>
      </c>
      <c r="J7997" s="1">
        <v>2.7324950220764311E-3</v>
      </c>
      <c r="K7997" s="1">
        <v>1.9620277006913607E-3</v>
      </c>
      <c r="L7997" s="1">
        <v>2.3066640678244799E-3</v>
      </c>
      <c r="M7997" s="1">
        <v>3.4553271123639148E-3</v>
      </c>
      <c r="N7997" s="1">
        <v>3.7619668164451327E-3</v>
      </c>
      <c r="O7997" s="1">
        <v>0.58197800355935647</v>
      </c>
      <c r="P7997" s="1">
        <v>7.7435941117698489E-3</v>
      </c>
      <c r="Q7997" s="1">
        <v>5.0167056297498762E-3</v>
      </c>
      <c r="R7997" s="1">
        <v>1.1935994423500143E-2</v>
      </c>
      <c r="S7997" s="1">
        <v>1.0976767671221145E-2</v>
      </c>
      <c r="T7997" s="1">
        <v>1.2043897597961806E-2</v>
      </c>
      <c r="U7997" s="1">
        <v>1.7244530897019279E-2</v>
      </c>
      <c r="V7997" s="63">
        <v>7.0873643639113712E-3</v>
      </c>
      <c r="W7997" s="12">
        <v>2.6141284757390465E-3</v>
      </c>
      <c r="X7997" s="13">
        <v>0.14962506752933033</v>
      </c>
      <c r="Y7997" s="64">
        <v>1.3050297647425593E-2</v>
      </c>
      <c r="Z7997" s="63">
        <v>1.3190384884713665E-3</v>
      </c>
      <c r="AA7997" s="12">
        <v>3.2163586663899713E-4</v>
      </c>
      <c r="AB7997" s="13">
        <v>0.14412004147983118</v>
      </c>
      <c r="AC7997" s="64">
        <v>1.4184977925205181E-3</v>
      </c>
      <c r="AD7997" s="33">
        <v>0.70389148054241601</v>
      </c>
      <c r="AE7997" s="30">
        <v>0.2596258169659777</v>
      </c>
      <c r="AF7997" s="30">
        <v>14.860222348065573</v>
      </c>
      <c r="AG7997" s="34">
        <v>1.2961085194575841</v>
      </c>
      <c r="AH7997" s="74">
        <v>0.57413424730381479</v>
      </c>
      <c r="AI7997" s="37" t="s">
        <v>43</v>
      </c>
      <c r="AJ7997" s="38" t="s">
        <v>36586</v>
      </c>
      <c r="AK7997" s="39" t="s">
        <v>44</v>
      </c>
      <c r="AL7997" s="40" t="s">
        <v>23091</v>
      </c>
      <c r="AM7997" s="45" t="s">
        <v>23089</v>
      </c>
      <c r="AN7997" s="38">
        <v>2</v>
      </c>
      <c r="AO7997" s="38">
        <v>2</v>
      </c>
      <c r="AP7997" s="38">
        <v>0</v>
      </c>
      <c r="AQ7997" s="39" t="s">
        <v>40</v>
      </c>
      <c r="AR7997" s="39">
        <v>1419.6690000000001</v>
      </c>
      <c r="AS7997" s="39">
        <v>8.49</v>
      </c>
      <c r="AT7997" s="39">
        <v>15.57</v>
      </c>
      <c r="AU7997" s="39">
        <v>4.03</v>
      </c>
      <c r="AV7997" s="39">
        <v>81.400000000000006</v>
      </c>
      <c r="AW7997" s="40">
        <v>1.56</v>
      </c>
    </row>
    <row r="7998" spans="1:49">
      <c r="A7998" s="37">
        <v>1178</v>
      </c>
      <c r="B7998" s="39" t="s">
        <v>23088</v>
      </c>
      <c r="C7998" s="39" t="s">
        <v>23094</v>
      </c>
      <c r="D7998" s="39" t="s">
        <v>23096</v>
      </c>
      <c r="E7998" s="40" t="s">
        <v>2390</v>
      </c>
      <c r="F7998" s="1">
        <v>8.6625912062556105E-3</v>
      </c>
      <c r="G7998" s="1">
        <v>5.6362891348723018E-3</v>
      </c>
      <c r="H7998" s="1">
        <v>9.8786799317560001E-3</v>
      </c>
      <c r="I7998" s="1">
        <v>0.41718971827615731</v>
      </c>
      <c r="J7998" s="1">
        <v>0.81974850662292942</v>
      </c>
      <c r="K7998" s="1">
        <v>4.3164609415209938</v>
      </c>
      <c r="L7998" s="1">
        <v>0.69199922034734385</v>
      </c>
      <c r="M7998" s="1">
        <v>0.69106542247278302</v>
      </c>
      <c r="N7998" s="1">
        <v>3.7619668164451327E-3</v>
      </c>
      <c r="O7998" s="1">
        <v>1.7459340106780694</v>
      </c>
      <c r="P7998" s="1">
        <v>7.7435941117698489E-3</v>
      </c>
      <c r="Q7998" s="1">
        <v>7.0233878816498256</v>
      </c>
      <c r="R7998" s="1">
        <v>1.1935994423500143E-2</v>
      </c>
      <c r="S7998" s="1">
        <v>1.0976767671221145E-2</v>
      </c>
      <c r="T7998" s="1">
        <v>1.2043897597961806E-2</v>
      </c>
      <c r="U7998" s="1">
        <v>1.7244530897019279E-2</v>
      </c>
      <c r="V7998" s="63">
        <v>0.11034181963726031</v>
      </c>
      <c r="W7998" s="12">
        <v>1.6298185227410125</v>
      </c>
      <c r="X7998" s="13">
        <v>2.1952068633140276</v>
      </c>
      <c r="Y7998" s="64">
        <v>1.3050297647425593E-2</v>
      </c>
      <c r="Z7998" s="63">
        <v>0.10228652116754575</v>
      </c>
      <c r="AA7998" s="12">
        <v>0.89605725935934033</v>
      </c>
      <c r="AB7998" s="13">
        <v>1.6608382504634038</v>
      </c>
      <c r="AC7998" s="64">
        <v>1.4184977925205181E-3</v>
      </c>
      <c r="AD7998" s="33">
        <v>0.12681799136561914</v>
      </c>
      <c r="AE7998" s="30">
        <v>1.8731820086343809</v>
      </c>
      <c r="AF7998" s="30">
        <v>2.5229937837956289</v>
      </c>
      <c r="AG7998" s="34">
        <v>1.4998959957436777E-2</v>
      </c>
      <c r="AH7998" s="74">
        <v>0.38355162084095012</v>
      </c>
      <c r="AI7998" s="37" t="s">
        <v>43</v>
      </c>
      <c r="AJ7998" s="38" t="s">
        <v>36586</v>
      </c>
      <c r="AK7998" s="39" t="s">
        <v>44</v>
      </c>
      <c r="AL7998" s="40" t="s">
        <v>23091</v>
      </c>
      <c r="AM7998" s="45" t="s">
        <v>23097</v>
      </c>
      <c r="AN7998" s="38">
        <v>1</v>
      </c>
      <c r="AO7998" s="38">
        <v>1</v>
      </c>
      <c r="AP7998" s="38">
        <v>0</v>
      </c>
      <c r="AQ7998" s="39" t="s">
        <v>40</v>
      </c>
      <c r="AR7998" s="39">
        <v>1778.817</v>
      </c>
      <c r="AS7998" s="39">
        <v>8.6</v>
      </c>
      <c r="AT7998" s="39">
        <v>19.260000000000002</v>
      </c>
      <c r="AU7998" s="39">
        <v>8.3800000000000008</v>
      </c>
      <c r="AV7998" s="39">
        <v>90.2</v>
      </c>
      <c r="AW7998" s="40">
        <v>3.77</v>
      </c>
    </row>
    <row r="7999" spans="1:49">
      <c r="A7999" s="37">
        <v>1178</v>
      </c>
      <c r="B7999" s="39" t="s">
        <v>23088</v>
      </c>
      <c r="C7999" s="39" t="s">
        <v>23094</v>
      </c>
      <c r="D7999" s="39" t="s">
        <v>23092</v>
      </c>
      <c r="E7999" s="40" t="s">
        <v>23095</v>
      </c>
      <c r="F7999" s="1">
        <v>8.6625912062556105E-3</v>
      </c>
      <c r="G7999" s="1">
        <v>5.6362891348723018E-3</v>
      </c>
      <c r="H7999" s="1">
        <v>9.8786799317560001E-3</v>
      </c>
      <c r="I7999" s="1">
        <v>4.1718971827615732E-3</v>
      </c>
      <c r="J7999" s="1">
        <v>1.6394970132458588</v>
      </c>
      <c r="K7999" s="1">
        <v>1.5696221605530887</v>
      </c>
      <c r="L7999" s="1">
        <v>2.3066640678244799E-3</v>
      </c>
      <c r="M7999" s="1">
        <v>3.4553271123639148E-3</v>
      </c>
      <c r="N7999" s="1">
        <v>3.7619668164451327E-3</v>
      </c>
      <c r="O7999" s="1">
        <v>2.9098900177967823E-3</v>
      </c>
      <c r="P7999" s="1">
        <v>7.7435941117698489E-3</v>
      </c>
      <c r="Q7999" s="1">
        <v>1.5050116889249627</v>
      </c>
      <c r="R7999" s="1">
        <v>1.1935994423500143E-2</v>
      </c>
      <c r="S7999" s="1">
        <v>1.0976767671221145E-2</v>
      </c>
      <c r="T7999" s="1">
        <v>2.4087795195923611</v>
      </c>
      <c r="U7999" s="1">
        <v>1.7244530897019279E-2</v>
      </c>
      <c r="V7999" s="63">
        <v>7.0873643639113712E-3</v>
      </c>
      <c r="W7999" s="12">
        <v>0.80372029124478406</v>
      </c>
      <c r="X7999" s="13">
        <v>0.37985678496774361</v>
      </c>
      <c r="Y7999" s="64">
        <v>0.6122342031460255</v>
      </c>
      <c r="Z7999" s="63">
        <v>1.3190384884713665E-3</v>
      </c>
      <c r="AA7999" s="12">
        <v>0.46258478656094421</v>
      </c>
      <c r="AB7999" s="13">
        <v>0.3750531138564086</v>
      </c>
      <c r="AC7999" s="64">
        <v>0.59885002485579641</v>
      </c>
      <c r="AD7999" s="33">
        <v>1.4287730558638276E-2</v>
      </c>
      <c r="AE7999" s="30">
        <v>1.6202552001260926</v>
      </c>
      <c r="AF7999" s="30">
        <v>0.76577005439783941</v>
      </c>
      <c r="AG7999" s="34">
        <v>1.2342299456021606</v>
      </c>
      <c r="AH7999" s="74">
        <v>0.93766941805212323</v>
      </c>
      <c r="AI7999" s="37" t="s">
        <v>43</v>
      </c>
      <c r="AJ7999" s="38" t="s">
        <v>36586</v>
      </c>
      <c r="AK7999" s="39" t="s">
        <v>44</v>
      </c>
      <c r="AL7999" s="40" t="s">
        <v>23091</v>
      </c>
      <c r="AM7999" s="45" t="s">
        <v>23093</v>
      </c>
      <c r="AN7999" s="38">
        <v>2</v>
      </c>
      <c r="AO7999" s="38">
        <v>1</v>
      </c>
      <c r="AP7999" s="38">
        <v>1</v>
      </c>
      <c r="AQ7999" s="39" t="s">
        <v>40</v>
      </c>
      <c r="AR7999" s="39">
        <v>1778.817</v>
      </c>
      <c r="AS7999" s="39">
        <v>8.6</v>
      </c>
      <c r="AT7999" s="39">
        <v>18.93</v>
      </c>
      <c r="AU7999" s="39">
        <v>5.94</v>
      </c>
      <c r="AV7999" s="39">
        <v>96.6</v>
      </c>
      <c r="AW7999" s="40">
        <v>0.75</v>
      </c>
    </row>
    <row r="8000" spans="1:49">
      <c r="A8000" s="37">
        <v>1179</v>
      </c>
      <c r="B8000" s="39" t="s">
        <v>23099</v>
      </c>
      <c r="C8000" s="39" t="s">
        <v>23101</v>
      </c>
      <c r="D8000" s="39" t="s">
        <v>23098</v>
      </c>
      <c r="E8000" s="40" t="s">
        <v>5851</v>
      </c>
      <c r="F8000" s="1">
        <v>8.6625912062556105E-3</v>
      </c>
      <c r="G8000" s="1">
        <v>5.6362891348723018E-3</v>
      </c>
      <c r="H8000" s="1">
        <v>9.8786799317560001E-3</v>
      </c>
      <c r="I8000" s="1">
        <v>1.2515691548284722</v>
      </c>
      <c r="J8000" s="1">
        <v>2.7324950220764311E-3</v>
      </c>
      <c r="K8000" s="1">
        <v>1.1772166204148167</v>
      </c>
      <c r="L8000" s="1">
        <v>2.3066640678244799E-3</v>
      </c>
      <c r="M8000" s="1">
        <v>0.34553271123639151</v>
      </c>
      <c r="N8000" s="1">
        <v>1.1285900449335398</v>
      </c>
      <c r="O8000" s="1">
        <v>1.4549450088983911</v>
      </c>
      <c r="P8000" s="1">
        <v>0.77435941117698481</v>
      </c>
      <c r="Q8000" s="1">
        <v>5.0167056297498762E-3</v>
      </c>
      <c r="R8000" s="1">
        <v>1.1935994423500143E-2</v>
      </c>
      <c r="S8000" s="1">
        <v>1.0976767671221145E-2</v>
      </c>
      <c r="T8000" s="1">
        <v>1.2043897597961806E-2</v>
      </c>
      <c r="U8000" s="1">
        <v>1.7244530897019279E-2</v>
      </c>
      <c r="V8000" s="63">
        <v>0.31893667877533904</v>
      </c>
      <c r="W8000" s="12">
        <v>0.38194712268527725</v>
      </c>
      <c r="X8000" s="13">
        <v>0.84072779265966646</v>
      </c>
      <c r="Y8000" s="64">
        <v>1.3050297647425593E-2</v>
      </c>
      <c r="Z8000" s="63">
        <v>0.31087877133537295</v>
      </c>
      <c r="AA8000" s="12">
        <v>0.27714469671893605</v>
      </c>
      <c r="AB8000" s="13">
        <v>0.31130708955060094</v>
      </c>
      <c r="AC8000" s="64">
        <v>1.4184977925205181E-3</v>
      </c>
      <c r="AD8000" s="33">
        <v>0.91009858727134696</v>
      </c>
      <c r="AE8000" s="30">
        <v>1.0899014127286533</v>
      </c>
      <c r="AF8000" s="30">
        <v>2.3990504300644999</v>
      </c>
      <c r="AG8000" s="34">
        <v>3.723954704111937E-2</v>
      </c>
      <c r="AH8000" s="74">
        <v>0.69705764343400756</v>
      </c>
      <c r="AI8000" s="37" t="s">
        <v>688</v>
      </c>
      <c r="AJ8000" s="38" t="s">
        <v>36588</v>
      </c>
      <c r="AK8000" s="39" t="s">
        <v>689</v>
      </c>
      <c r="AL8000" s="40" t="s">
        <v>23102</v>
      </c>
      <c r="AM8000" s="45" t="s">
        <v>23100</v>
      </c>
      <c r="AN8000" s="38">
        <v>1</v>
      </c>
      <c r="AO8000" s="38">
        <v>1</v>
      </c>
      <c r="AP8000" s="38">
        <v>0</v>
      </c>
      <c r="AQ8000" s="39" t="s">
        <v>40</v>
      </c>
      <c r="AR8000" s="39">
        <v>2022.07</v>
      </c>
      <c r="AS8000" s="39">
        <v>6</v>
      </c>
      <c r="AT8000" s="39">
        <v>18.649999999999999</v>
      </c>
      <c r="AU8000" s="39">
        <v>7.48</v>
      </c>
      <c r="AV8000" s="39">
        <v>90.8</v>
      </c>
      <c r="AW8000" s="40">
        <v>5.57</v>
      </c>
    </row>
    <row r="8001" spans="1:49">
      <c r="A8001" s="37">
        <v>1179</v>
      </c>
      <c r="B8001" s="39" t="s">
        <v>23099</v>
      </c>
      <c r="C8001" s="39" t="s">
        <v>23101</v>
      </c>
      <c r="D8001" s="39" t="s">
        <v>23103</v>
      </c>
      <c r="E8001" s="40" t="s">
        <v>317</v>
      </c>
      <c r="F8001" s="1">
        <v>8.6625912062556105E-3</v>
      </c>
      <c r="G8001" s="1">
        <v>5.6362891348723018E-3</v>
      </c>
      <c r="H8001" s="1">
        <v>9.8786799317560001E-3</v>
      </c>
      <c r="I8001" s="1">
        <v>4.1718971827615732E-3</v>
      </c>
      <c r="J8001" s="1">
        <v>2.7324950220764311E-3</v>
      </c>
      <c r="K8001" s="1">
        <v>1.9620277006913607E-3</v>
      </c>
      <c r="L8001" s="1">
        <v>2.3066640678244799E-3</v>
      </c>
      <c r="M8001" s="1">
        <v>3.4553271123639148E-3</v>
      </c>
      <c r="N8001" s="1">
        <v>3.7619668164451327E-3</v>
      </c>
      <c r="O8001" s="1">
        <v>1.7459340106780694</v>
      </c>
      <c r="P8001" s="1">
        <v>7.7435941117698489E-3</v>
      </c>
      <c r="Q8001" s="1">
        <v>1.5050116889249627</v>
      </c>
      <c r="R8001" s="1">
        <v>1.1935994423500143E-2</v>
      </c>
      <c r="S8001" s="1">
        <v>1.0976767671221145E-2</v>
      </c>
      <c r="T8001" s="1">
        <v>1.2043897597961806E-2</v>
      </c>
      <c r="U8001" s="1">
        <v>1.7244530897019279E-2</v>
      </c>
      <c r="V8001" s="63">
        <v>7.0873643639113712E-3</v>
      </c>
      <c r="W8001" s="12">
        <v>2.6141284757390465E-3</v>
      </c>
      <c r="X8001" s="13">
        <v>0.8156128151328117</v>
      </c>
      <c r="Y8001" s="64">
        <v>1.3050297647425593E-2</v>
      </c>
      <c r="Z8001" s="63">
        <v>1.3190384884713665E-3</v>
      </c>
      <c r="AA8001" s="12">
        <v>3.2163586663899713E-4</v>
      </c>
      <c r="AB8001" s="13">
        <v>0.470152706774777</v>
      </c>
      <c r="AC8001" s="64">
        <v>1.4184977925205181E-3</v>
      </c>
      <c r="AD8001" s="33">
        <v>0.70389148054241601</v>
      </c>
      <c r="AE8001" s="30">
        <v>0.2596258169659777</v>
      </c>
      <c r="AF8001" s="30">
        <v>81.003724729677515</v>
      </c>
      <c r="AG8001" s="34">
        <v>1.2961085194575841</v>
      </c>
      <c r="AH8001" s="74">
        <v>0.39057284874812098</v>
      </c>
      <c r="AI8001" s="37" t="s">
        <v>688</v>
      </c>
      <c r="AJ8001" s="38" t="s">
        <v>36588</v>
      </c>
      <c r="AK8001" s="39" t="s">
        <v>689</v>
      </c>
      <c r="AL8001" s="40" t="s">
        <v>23102</v>
      </c>
      <c r="AM8001" s="45" t="s">
        <v>23104</v>
      </c>
      <c r="AN8001" s="38">
        <v>1</v>
      </c>
      <c r="AO8001" s="38">
        <v>1</v>
      </c>
      <c r="AP8001" s="38">
        <v>0</v>
      </c>
      <c r="AQ8001" s="39" t="s">
        <v>40</v>
      </c>
      <c r="AR8001" s="39">
        <v>1632.8340000000001</v>
      </c>
      <c r="AS8001" s="39">
        <v>4.5599999999999996</v>
      </c>
      <c r="AT8001" s="39">
        <v>18.48</v>
      </c>
      <c r="AU8001" s="39">
        <v>6.22</v>
      </c>
      <c r="AV8001" s="39">
        <v>86.9</v>
      </c>
      <c r="AW8001" s="40">
        <v>5.37</v>
      </c>
    </row>
    <row r="8002" spans="1:49">
      <c r="A8002" s="37">
        <v>1179</v>
      </c>
      <c r="B8002" s="39" t="s">
        <v>23099</v>
      </c>
      <c r="C8002" s="39" t="s">
        <v>23101</v>
      </c>
      <c r="D8002" s="39" t="s">
        <v>23105</v>
      </c>
      <c r="E8002" s="40" t="s">
        <v>18338</v>
      </c>
      <c r="F8002" s="1">
        <v>8.6625912062556105E-3</v>
      </c>
      <c r="G8002" s="1">
        <v>5.6362891348723018E-3</v>
      </c>
      <c r="H8002" s="1">
        <v>9.8786799317560001E-3</v>
      </c>
      <c r="I8002" s="1">
        <v>4.1718971827615732E-3</v>
      </c>
      <c r="J8002" s="1">
        <v>2.7324950220764311E-3</v>
      </c>
      <c r="K8002" s="1">
        <v>1.1772166204148167</v>
      </c>
      <c r="L8002" s="1">
        <v>2.3066640678244799E-3</v>
      </c>
      <c r="M8002" s="1">
        <v>3.4553271123639148E-3</v>
      </c>
      <c r="N8002" s="1">
        <v>3.7619668164451327E-3</v>
      </c>
      <c r="O8002" s="1">
        <v>2.9098900177967823E-3</v>
      </c>
      <c r="P8002" s="1">
        <v>7.7435941117698489E-3</v>
      </c>
      <c r="Q8002" s="1">
        <v>5.0167056297498762E-3</v>
      </c>
      <c r="R8002" s="1">
        <v>1.1935994423500143E-2</v>
      </c>
      <c r="S8002" s="1">
        <v>1.0976767671221145E-2</v>
      </c>
      <c r="T8002" s="1">
        <v>1.2043897597961806E-2</v>
      </c>
      <c r="U8002" s="1">
        <v>1.7244530897019279E-2</v>
      </c>
      <c r="V8002" s="63">
        <v>7.0873643639113712E-3</v>
      </c>
      <c r="W8002" s="12">
        <v>0.29642777665427034</v>
      </c>
      <c r="X8002" s="13">
        <v>4.8580391439404106E-3</v>
      </c>
      <c r="Y8002" s="64">
        <v>1.3050297647425593E-2</v>
      </c>
      <c r="Z8002" s="63">
        <v>1.3190384884713665E-3</v>
      </c>
      <c r="AA8002" s="12">
        <v>0.29359637696528879</v>
      </c>
      <c r="AB8002" s="13">
        <v>1.0546824992574532E-3</v>
      </c>
      <c r="AC8002" s="64">
        <v>1.4184977925205181E-3</v>
      </c>
      <c r="AD8002" s="33">
        <v>0.70389148054241601</v>
      </c>
      <c r="AE8002" s="30">
        <v>29.440138233265554</v>
      </c>
      <c r="AF8002" s="30">
        <v>0.48248293582496965</v>
      </c>
      <c r="AG8002" s="34">
        <v>1.2961085194575841</v>
      </c>
      <c r="AH8002" s="74">
        <v>0.91303136853317379</v>
      </c>
      <c r="AI8002" s="37" t="s">
        <v>688</v>
      </c>
      <c r="AJ8002" s="38" t="s">
        <v>36588</v>
      </c>
      <c r="AK8002" s="39" t="s">
        <v>689</v>
      </c>
      <c r="AL8002" s="40" t="s">
        <v>23102</v>
      </c>
      <c r="AM8002" s="45" t="s">
        <v>23106</v>
      </c>
      <c r="AN8002" s="38">
        <v>1</v>
      </c>
      <c r="AO8002" s="38">
        <v>0</v>
      </c>
      <c r="AP8002" s="38">
        <v>1</v>
      </c>
      <c r="AQ8002" s="39" t="s">
        <v>40</v>
      </c>
      <c r="AR8002" s="39">
        <v>1645.7449999999999</v>
      </c>
      <c r="AS8002" s="39">
        <v>4.53</v>
      </c>
      <c r="AT8002" s="39">
        <v>16.62</v>
      </c>
      <c r="AU8002" s="39">
        <v>4.4400000000000004</v>
      </c>
      <c r="AV8002" s="39">
        <v>93.2</v>
      </c>
      <c r="AW8002" s="40">
        <v>1.02</v>
      </c>
    </row>
    <row r="8003" spans="1:49">
      <c r="A8003" s="37">
        <v>1180</v>
      </c>
      <c r="B8003" s="39" t="s">
        <v>23108</v>
      </c>
      <c r="C8003" s="39" t="s">
        <v>23110</v>
      </c>
      <c r="D8003" s="39" t="s">
        <v>23107</v>
      </c>
      <c r="E8003" s="40" t="s">
        <v>4232</v>
      </c>
      <c r="F8003" s="1">
        <v>8.6625912062556105E-3</v>
      </c>
      <c r="G8003" s="1">
        <v>5.6362891348723018E-3</v>
      </c>
      <c r="H8003" s="1">
        <v>9.8786799317560001E-3</v>
      </c>
      <c r="I8003" s="1">
        <v>4.1718971827615732E-3</v>
      </c>
      <c r="J8003" s="1">
        <v>2.7324950220764311E-3</v>
      </c>
      <c r="K8003" s="1">
        <v>1.9620277006913607E-3</v>
      </c>
      <c r="L8003" s="1">
        <v>2.9986632881718234</v>
      </c>
      <c r="M8003" s="1">
        <v>3.4553271123639148E-3</v>
      </c>
      <c r="N8003" s="1">
        <v>3.7619668164451327E-3</v>
      </c>
      <c r="O8003" s="1">
        <v>2.9098900177967823E-3</v>
      </c>
      <c r="P8003" s="1">
        <v>7.7435941117698489E-3</v>
      </c>
      <c r="Q8003" s="1">
        <v>5.0167056297498762E-3</v>
      </c>
      <c r="R8003" s="1">
        <v>1.1935994423500143E-2</v>
      </c>
      <c r="S8003" s="1">
        <v>1.0976767671221145E-2</v>
      </c>
      <c r="T8003" s="1">
        <v>1.2043897597961806E-2</v>
      </c>
      <c r="U8003" s="1">
        <v>1.7244530897019279E-2</v>
      </c>
      <c r="V8003" s="63">
        <v>7.0873643639113712E-3</v>
      </c>
      <c r="W8003" s="12">
        <v>0.75170328450173884</v>
      </c>
      <c r="X8003" s="13">
        <v>4.8580391439404106E-3</v>
      </c>
      <c r="Y8003" s="64">
        <v>1.3050297647425593E-2</v>
      </c>
      <c r="Z8003" s="63">
        <v>1.3190384884713665E-3</v>
      </c>
      <c r="AA8003" s="12">
        <v>0.74898672993773396</v>
      </c>
      <c r="AB8003" s="13">
        <v>1.0546824992574532E-3</v>
      </c>
      <c r="AC8003" s="64">
        <v>1.4184977925205181E-3</v>
      </c>
      <c r="AD8003" s="33">
        <v>0.70389148054241601</v>
      </c>
      <c r="AE8003" s="30">
        <v>74.656460524419373</v>
      </c>
      <c r="AF8003" s="30">
        <v>0.48248293582496965</v>
      </c>
      <c r="AG8003" s="34">
        <v>1.2961085194575841</v>
      </c>
      <c r="AH8003" s="74">
        <v>0.88667080947254873</v>
      </c>
      <c r="AI8003" s="37" t="s">
        <v>688</v>
      </c>
      <c r="AJ8003" s="38" t="s">
        <v>36588</v>
      </c>
      <c r="AK8003" s="39" t="s">
        <v>689</v>
      </c>
      <c r="AL8003" s="40" t="s">
        <v>23111</v>
      </c>
      <c r="AM8003" s="45" t="s">
        <v>23109</v>
      </c>
      <c r="AN8003" s="38">
        <v>1</v>
      </c>
      <c r="AO8003" s="38">
        <v>1</v>
      </c>
      <c r="AP8003" s="38">
        <v>0</v>
      </c>
      <c r="AQ8003" s="39" t="s">
        <v>40</v>
      </c>
      <c r="AR8003" s="39">
        <v>1144.586</v>
      </c>
      <c r="AS8003" s="39">
        <v>9.7899999999999991</v>
      </c>
      <c r="AT8003" s="39">
        <v>16.2</v>
      </c>
      <c r="AU8003" s="39">
        <v>6.78</v>
      </c>
      <c r="AV8003" s="39">
        <v>80.8</v>
      </c>
      <c r="AW8003" s="40">
        <v>99</v>
      </c>
    </row>
    <row r="8004" spans="1:49">
      <c r="A8004" s="37">
        <v>1180</v>
      </c>
      <c r="B8004" s="39" t="s">
        <v>23108</v>
      </c>
      <c r="C8004" s="39" t="s">
        <v>23108</v>
      </c>
      <c r="D8004" s="39" t="s">
        <v>23115</v>
      </c>
      <c r="E8004" s="40" t="s">
        <v>23117</v>
      </c>
      <c r="F8004" s="1">
        <v>8.6625912062556105E-3</v>
      </c>
      <c r="G8004" s="1">
        <v>5.6362891348723018E-3</v>
      </c>
      <c r="H8004" s="1">
        <v>9.8786799317560001E-3</v>
      </c>
      <c r="I8004" s="1">
        <v>4.1718971827615732E-3</v>
      </c>
      <c r="J8004" s="1">
        <v>2.7324950220764311E-3</v>
      </c>
      <c r="K8004" s="1">
        <v>1.9620277006913607E-3</v>
      </c>
      <c r="L8004" s="1">
        <v>2.3066640678244799E-3</v>
      </c>
      <c r="M8004" s="1">
        <v>3.4553271123639148E-3</v>
      </c>
      <c r="N8004" s="1">
        <v>3.7619668164451327E-3</v>
      </c>
      <c r="O8004" s="1">
        <v>1.1639560071187129</v>
      </c>
      <c r="P8004" s="1">
        <v>7.7435941117698489E-3</v>
      </c>
      <c r="Q8004" s="1">
        <v>5.0167056297498762E-3</v>
      </c>
      <c r="R8004" s="1">
        <v>1.1935994423500143E-2</v>
      </c>
      <c r="S8004" s="1">
        <v>1.0976767671221145E-2</v>
      </c>
      <c r="T8004" s="1">
        <v>1.2043897597961806E-2</v>
      </c>
      <c r="U8004" s="1">
        <v>1.7244530897019279E-2</v>
      </c>
      <c r="V8004" s="63">
        <v>7.0873643639113712E-3</v>
      </c>
      <c r="W8004" s="12">
        <v>2.6141284757390465E-3</v>
      </c>
      <c r="X8004" s="13">
        <v>0.29511956841916942</v>
      </c>
      <c r="Y8004" s="64">
        <v>1.3050297647425593E-2</v>
      </c>
      <c r="Z8004" s="63">
        <v>1.3190384884713665E-3</v>
      </c>
      <c r="AA8004" s="12">
        <v>3.2163586663899713E-4</v>
      </c>
      <c r="AB8004" s="13">
        <v>0.28961333861310401</v>
      </c>
      <c r="AC8004" s="64">
        <v>1.4184977925205181E-3</v>
      </c>
      <c r="AD8004" s="33">
        <v>0.70389148054241601</v>
      </c>
      <c r="AE8004" s="30">
        <v>0.2596258169659777</v>
      </c>
      <c r="AF8004" s="30">
        <v>29.310211707101352</v>
      </c>
      <c r="AG8004" s="34">
        <v>1.2961085194575841</v>
      </c>
      <c r="AH8004" s="74">
        <v>0.61763798970198203</v>
      </c>
      <c r="AI8004" s="37" t="s">
        <v>688</v>
      </c>
      <c r="AJ8004" s="38" t="s">
        <v>36588</v>
      </c>
      <c r="AK8004" s="39" t="s">
        <v>689</v>
      </c>
      <c r="AL8004" s="40" t="s">
        <v>23111</v>
      </c>
      <c r="AM8004" s="45" t="s">
        <v>23116</v>
      </c>
      <c r="AN8004" s="38">
        <v>2</v>
      </c>
      <c r="AO8004" s="38">
        <v>1</v>
      </c>
      <c r="AP8004" s="38">
        <v>1</v>
      </c>
      <c r="AQ8004" s="39" t="s">
        <v>84</v>
      </c>
      <c r="AR8004" s="39">
        <v>2984.5070000000001</v>
      </c>
      <c r="AS8004" s="39">
        <v>6.46</v>
      </c>
      <c r="AT8004" s="39">
        <v>19.04</v>
      </c>
      <c r="AU8004" s="39">
        <v>7.46</v>
      </c>
      <c r="AV8004" s="39">
        <v>96</v>
      </c>
      <c r="AW8004" s="40">
        <v>0</v>
      </c>
    </row>
    <row r="8005" spans="1:49">
      <c r="A8005" s="37">
        <v>1180</v>
      </c>
      <c r="B8005" s="39" t="s">
        <v>23108</v>
      </c>
      <c r="C8005" s="39" t="s">
        <v>23108</v>
      </c>
      <c r="D8005" s="39" t="s">
        <v>23112</v>
      </c>
      <c r="E8005" s="40" t="s">
        <v>23114</v>
      </c>
      <c r="F8005" s="1">
        <v>8.6625912062556105E-3</v>
      </c>
      <c r="G8005" s="1">
        <v>5.6362891348723018E-3</v>
      </c>
      <c r="H8005" s="1">
        <v>9.8786799317560001E-3</v>
      </c>
      <c r="I8005" s="1">
        <v>4.1718971827615732E-3</v>
      </c>
      <c r="J8005" s="1">
        <v>2.7324950220764311E-3</v>
      </c>
      <c r="K8005" s="1">
        <v>0.78481108027654434</v>
      </c>
      <c r="L8005" s="1">
        <v>2.3066640678244799E-3</v>
      </c>
      <c r="M8005" s="1">
        <v>3.4553271123639148E-3</v>
      </c>
      <c r="N8005" s="1">
        <v>3.7619668164451327E-3</v>
      </c>
      <c r="O8005" s="1">
        <v>1.1639560071187129</v>
      </c>
      <c r="P8005" s="1">
        <v>7.7435941117698489E-3</v>
      </c>
      <c r="Q8005" s="1">
        <v>5.0167056297498762E-3</v>
      </c>
      <c r="R8005" s="1">
        <v>1.1935994423500143E-2</v>
      </c>
      <c r="S8005" s="1">
        <v>1.0976767671221145E-2</v>
      </c>
      <c r="T8005" s="1">
        <v>1.2043897597961806E-2</v>
      </c>
      <c r="U8005" s="1">
        <v>1.7244530897019279E-2</v>
      </c>
      <c r="V8005" s="63">
        <v>7.0873643639113712E-3</v>
      </c>
      <c r="W8005" s="12">
        <v>0.19832639161970228</v>
      </c>
      <c r="X8005" s="13">
        <v>0.29511956841916942</v>
      </c>
      <c r="Y8005" s="64">
        <v>1.3050297647425593E-2</v>
      </c>
      <c r="Z8005" s="63">
        <v>1.3190384884713665E-3</v>
      </c>
      <c r="AA8005" s="12">
        <v>0.19549503995986092</v>
      </c>
      <c r="AB8005" s="13">
        <v>0.28961333861310401</v>
      </c>
      <c r="AC8005" s="64">
        <v>1.4184977925205181E-3</v>
      </c>
      <c r="AD8005" s="33">
        <v>6.7059091411491412E-2</v>
      </c>
      <c r="AE8005" s="30">
        <v>1.876520938115998</v>
      </c>
      <c r="AF8005" s="30">
        <v>2.7923568056855244</v>
      </c>
      <c r="AG8005" s="34">
        <v>0.12347906188400221</v>
      </c>
      <c r="AH8005" s="74">
        <v>0.95875261177697024</v>
      </c>
      <c r="AI8005" s="37" t="s">
        <v>688</v>
      </c>
      <c r="AJ8005" s="38" t="s">
        <v>36588</v>
      </c>
      <c r="AK8005" s="39" t="s">
        <v>689</v>
      </c>
      <c r="AL8005" s="40" t="s">
        <v>23111</v>
      </c>
      <c r="AM8005" s="45" t="s">
        <v>23113</v>
      </c>
      <c r="AN8005" s="38">
        <v>2</v>
      </c>
      <c r="AO8005" s="38">
        <v>1</v>
      </c>
      <c r="AP8005" s="38">
        <v>1</v>
      </c>
      <c r="AQ8005" s="39" t="s">
        <v>40</v>
      </c>
      <c r="AR8005" s="39">
        <v>2984.5070000000001</v>
      </c>
      <c r="AS8005" s="39">
        <v>6.46</v>
      </c>
      <c r="AT8005" s="39">
        <v>18.489999999999998</v>
      </c>
      <c r="AU8005" s="39">
        <v>7.5</v>
      </c>
      <c r="AV8005" s="39">
        <v>95.1</v>
      </c>
      <c r="AW8005" s="40">
        <v>0.25</v>
      </c>
    </row>
    <row r="8006" spans="1:49">
      <c r="A8006" s="37">
        <v>1181</v>
      </c>
      <c r="B8006" s="39" t="s">
        <v>23119</v>
      </c>
      <c r="C8006" s="39" t="s">
        <v>23119</v>
      </c>
      <c r="D8006" s="39" t="s">
        <v>23118</v>
      </c>
      <c r="E8006" s="40" t="s">
        <v>2402</v>
      </c>
      <c r="F8006" s="1">
        <v>2.5987773618766825</v>
      </c>
      <c r="G8006" s="1">
        <v>1.6908867404616905</v>
      </c>
      <c r="H8006" s="1">
        <v>9.8786799317560001E-3</v>
      </c>
      <c r="I8006" s="1">
        <v>1.2515691548284722</v>
      </c>
      <c r="J8006" s="1">
        <v>6.0114890485681487</v>
      </c>
      <c r="K8006" s="1">
        <v>1.5696221605530887</v>
      </c>
      <c r="L8006" s="1">
        <v>1.8453312542595837</v>
      </c>
      <c r="M8006" s="1">
        <v>2.4187289786547406</v>
      </c>
      <c r="N8006" s="1">
        <v>3.7619668164451327E-3</v>
      </c>
      <c r="O8006" s="1">
        <v>1.7459340106780694</v>
      </c>
      <c r="P8006" s="1">
        <v>3.0974376447079393</v>
      </c>
      <c r="Q8006" s="1">
        <v>5.0167056297498762E-3</v>
      </c>
      <c r="R8006" s="1">
        <v>1.1935994423500143E-2</v>
      </c>
      <c r="S8006" s="1">
        <v>1.0976767671221145E-2</v>
      </c>
      <c r="T8006" s="1">
        <v>1.2043897597961806E-2</v>
      </c>
      <c r="U8006" s="1">
        <v>1.7244530897019279E-2</v>
      </c>
      <c r="V8006" s="63">
        <v>1.38777798427465</v>
      </c>
      <c r="W8006" s="12">
        <v>2.9612928605088906</v>
      </c>
      <c r="X8006" s="13">
        <v>1.2130375819580508</v>
      </c>
      <c r="Y8006" s="64">
        <v>1.3050297647425593E-2</v>
      </c>
      <c r="Z8006" s="63">
        <v>0.53817235070479497</v>
      </c>
      <c r="AA8006" s="12">
        <v>1.0319960430835748</v>
      </c>
      <c r="AB8006" s="13">
        <v>0.75036680759342844</v>
      </c>
      <c r="AC8006" s="64">
        <v>1.4184977925205181E-3</v>
      </c>
      <c r="AD8006" s="33">
        <v>1.0671867719438914</v>
      </c>
      <c r="AE8006" s="30">
        <v>2.2772032734319136</v>
      </c>
      <c r="AF8006" s="30">
        <v>0.93281322805610867</v>
      </c>
      <c r="AG8006" s="34">
        <v>1.0035542555852232E-2</v>
      </c>
      <c r="AH8006" s="74">
        <v>0.36185522152045252</v>
      </c>
      <c r="AI8006" s="37" t="s">
        <v>688</v>
      </c>
      <c r="AJ8006" s="38" t="s">
        <v>36588</v>
      </c>
      <c r="AK8006" s="39" t="s">
        <v>689</v>
      </c>
      <c r="AL8006" s="40" t="s">
        <v>23121</v>
      </c>
      <c r="AM8006" s="45" t="s">
        <v>23120</v>
      </c>
      <c r="AN8006" s="38">
        <v>1</v>
      </c>
      <c r="AO8006" s="38">
        <v>1</v>
      </c>
      <c r="AP8006" s="38">
        <v>0</v>
      </c>
      <c r="AQ8006" s="39" t="s">
        <v>40</v>
      </c>
      <c r="AR8006" s="39">
        <v>991.55700000000002</v>
      </c>
      <c r="AS8006" s="39">
        <v>5.84</v>
      </c>
      <c r="AT8006" s="39">
        <v>17.21</v>
      </c>
      <c r="AU8006" s="39">
        <v>2.95</v>
      </c>
      <c r="AV8006" s="39">
        <v>98.9</v>
      </c>
      <c r="AW8006" s="40">
        <v>99</v>
      </c>
    </row>
    <row r="8007" spans="1:49">
      <c r="A8007" s="37">
        <v>1181</v>
      </c>
      <c r="B8007" s="39" t="s">
        <v>23119</v>
      </c>
      <c r="C8007" s="39" t="s">
        <v>23119</v>
      </c>
      <c r="D8007" s="39" t="s">
        <v>23122</v>
      </c>
      <c r="E8007" s="40" t="s">
        <v>2296</v>
      </c>
      <c r="F8007" s="1">
        <v>8.6625912062556105E-3</v>
      </c>
      <c r="G8007" s="1">
        <v>5.6362891348723018E-3</v>
      </c>
      <c r="H8007" s="1">
        <v>9.8786799317560001E-3</v>
      </c>
      <c r="I8007" s="1">
        <v>4.1718971827615732E-3</v>
      </c>
      <c r="J8007" s="1">
        <v>2.7324950220764311E-3</v>
      </c>
      <c r="K8007" s="1">
        <v>1.9620277006913607E-3</v>
      </c>
      <c r="L8007" s="1">
        <v>2.3066640678244799E-3</v>
      </c>
      <c r="M8007" s="1">
        <v>3.4553271123639148E-3</v>
      </c>
      <c r="N8007" s="1">
        <v>0.75239336328902651</v>
      </c>
      <c r="O8007" s="1">
        <v>2.9098900177967823E-3</v>
      </c>
      <c r="P8007" s="1">
        <v>7.7435941117698489E-3</v>
      </c>
      <c r="Q8007" s="1">
        <v>5.0167056297498762E-3</v>
      </c>
      <c r="R8007" s="1">
        <v>1.1935994423500143E-2</v>
      </c>
      <c r="S8007" s="1">
        <v>1.0976767671221145E-2</v>
      </c>
      <c r="T8007" s="1">
        <v>1.2043897597961806E-2</v>
      </c>
      <c r="U8007" s="1">
        <v>1.7244530897019279E-2</v>
      </c>
      <c r="V8007" s="63">
        <v>7.0873643639113712E-3</v>
      </c>
      <c r="W8007" s="12">
        <v>2.6141284757390465E-3</v>
      </c>
      <c r="X8007" s="13">
        <v>0.19201588826208574</v>
      </c>
      <c r="Y8007" s="64">
        <v>1.3050297647425593E-2</v>
      </c>
      <c r="Z8007" s="63">
        <v>1.3190384884713665E-3</v>
      </c>
      <c r="AA8007" s="12">
        <v>3.2163586663899713E-4</v>
      </c>
      <c r="AB8007" s="13">
        <v>0.18679511186192771</v>
      </c>
      <c r="AC8007" s="64">
        <v>1.4184977925205181E-3</v>
      </c>
      <c r="AD8007" s="33">
        <v>0.70389148054241601</v>
      </c>
      <c r="AE8007" s="30">
        <v>0.2596258169659777</v>
      </c>
      <c r="AF8007" s="30">
        <v>19.070325855502585</v>
      </c>
      <c r="AG8007" s="34">
        <v>1.2961085194575841</v>
      </c>
      <c r="AH8007" s="74">
        <v>0.61737247659233119</v>
      </c>
      <c r="AI8007" s="37" t="s">
        <v>688</v>
      </c>
      <c r="AJ8007" s="38" t="s">
        <v>36588</v>
      </c>
      <c r="AK8007" s="39" t="s">
        <v>689</v>
      </c>
      <c r="AL8007" s="40" t="s">
        <v>23121</v>
      </c>
      <c r="AM8007" s="45" t="s">
        <v>23123</v>
      </c>
      <c r="AN8007" s="38">
        <v>1</v>
      </c>
      <c r="AO8007" s="38">
        <v>1</v>
      </c>
      <c r="AP8007" s="38">
        <v>0</v>
      </c>
      <c r="AQ8007" s="39" t="s">
        <v>77</v>
      </c>
      <c r="AR8007" s="39">
        <v>1517.7439999999999</v>
      </c>
      <c r="AS8007" s="39">
        <v>4.21</v>
      </c>
      <c r="AT8007" s="39">
        <v>16.97</v>
      </c>
      <c r="AU8007" s="39">
        <v>9.15</v>
      </c>
      <c r="AV8007" s="39">
        <v>85.8</v>
      </c>
      <c r="AW8007" s="40">
        <v>2.62</v>
      </c>
    </row>
    <row r="8008" spans="1:49">
      <c r="A8008" s="37">
        <v>1181</v>
      </c>
      <c r="B8008" s="39" t="s">
        <v>23119</v>
      </c>
      <c r="C8008" s="39" t="s">
        <v>23119</v>
      </c>
      <c r="D8008" s="39" t="s">
        <v>23127</v>
      </c>
      <c r="E8008" s="40" t="s">
        <v>8929</v>
      </c>
      <c r="F8008" s="1">
        <v>2.5987773618766825</v>
      </c>
      <c r="G8008" s="1">
        <v>6.7635469618467621</v>
      </c>
      <c r="H8008" s="1">
        <v>9.8786799317560001E-3</v>
      </c>
      <c r="I8008" s="1">
        <v>1.2515691548284722</v>
      </c>
      <c r="J8008" s="1">
        <v>1.9127465154535017</v>
      </c>
      <c r="K8008" s="1">
        <v>3.1392443211061773</v>
      </c>
      <c r="L8008" s="1">
        <v>2.7679968813893754</v>
      </c>
      <c r="M8008" s="1">
        <v>6.5651215134914374</v>
      </c>
      <c r="N8008" s="1">
        <v>3.7619668164451327E-3</v>
      </c>
      <c r="O8008" s="1">
        <v>1.4549450088983911</v>
      </c>
      <c r="P8008" s="1">
        <v>6.1948752894158785</v>
      </c>
      <c r="Q8008" s="1">
        <v>1.5050116889249627</v>
      </c>
      <c r="R8008" s="1">
        <v>1.1935994423500143E-2</v>
      </c>
      <c r="S8008" s="1">
        <v>1.0976767671221145E-2</v>
      </c>
      <c r="T8008" s="1">
        <v>1.2043897597961806E-2</v>
      </c>
      <c r="U8008" s="1">
        <v>1.7244530897019279E-2</v>
      </c>
      <c r="V8008" s="63">
        <v>2.6559430396209183</v>
      </c>
      <c r="W8008" s="12">
        <v>3.5962773078601229</v>
      </c>
      <c r="X8008" s="13">
        <v>2.2896484885139192</v>
      </c>
      <c r="Y8008" s="64">
        <v>1.3050297647425593E-2</v>
      </c>
      <c r="Z8008" s="63">
        <v>1.4676966222764767</v>
      </c>
      <c r="AA8008" s="12">
        <v>1.0223844458807916</v>
      </c>
      <c r="AB8008" s="13">
        <v>1.3474809325401913</v>
      </c>
      <c r="AC8008" s="64">
        <v>1.4184977925205181E-3</v>
      </c>
      <c r="AD8008" s="33">
        <v>1.0740648614070119</v>
      </c>
      <c r="AE8008" s="30">
        <v>1.4543365692056698</v>
      </c>
      <c r="AF8008" s="30">
        <v>0.92593513859298804</v>
      </c>
      <c r="AG8008" s="34">
        <v>5.2775477203016539E-3</v>
      </c>
      <c r="AH8008" s="74">
        <v>0.31493056031853855</v>
      </c>
      <c r="AI8008" s="37" t="s">
        <v>688</v>
      </c>
      <c r="AJ8008" s="38" t="s">
        <v>36588</v>
      </c>
      <c r="AK8008" s="39" t="s">
        <v>689</v>
      </c>
      <c r="AL8008" s="40" t="s">
        <v>23121</v>
      </c>
      <c r="AM8008" s="45" t="s">
        <v>23128</v>
      </c>
      <c r="AN8008" s="38">
        <v>2</v>
      </c>
      <c r="AO8008" s="38">
        <v>2</v>
      </c>
      <c r="AP8008" s="38">
        <v>0</v>
      </c>
      <c r="AQ8008" s="39" t="s">
        <v>436</v>
      </c>
      <c r="AR8008" s="39">
        <v>1857.93</v>
      </c>
      <c r="AS8008" s="39">
        <v>5.63</v>
      </c>
      <c r="AT8008" s="39">
        <v>19.68</v>
      </c>
      <c r="AU8008" s="39">
        <v>4.83</v>
      </c>
      <c r="AV8008" s="39">
        <v>86</v>
      </c>
      <c r="AW8008" s="40">
        <v>1.1399999999999999</v>
      </c>
    </row>
    <row r="8009" spans="1:49">
      <c r="A8009" s="37">
        <v>1181</v>
      </c>
      <c r="B8009" s="39" t="s">
        <v>23119</v>
      </c>
      <c r="C8009" s="39" t="s">
        <v>23119</v>
      </c>
      <c r="D8009" s="39" t="s">
        <v>23124</v>
      </c>
      <c r="E8009" s="40" t="s">
        <v>23126</v>
      </c>
      <c r="F8009" s="1">
        <v>2.5987773618766825</v>
      </c>
      <c r="G8009" s="1">
        <v>2.8181445674361507</v>
      </c>
      <c r="H8009" s="1">
        <v>9.8786799317560001E-3</v>
      </c>
      <c r="I8009" s="1">
        <v>4.1718971827615732E-3</v>
      </c>
      <c r="J8009" s="1">
        <v>1.9127465154535017</v>
      </c>
      <c r="K8009" s="1">
        <v>3.1392443211061773</v>
      </c>
      <c r="L8009" s="1">
        <v>2.7679968813893754</v>
      </c>
      <c r="M8009" s="1">
        <v>6.2195888022550472</v>
      </c>
      <c r="N8009" s="1">
        <v>3.7619668164451327E-3</v>
      </c>
      <c r="O8009" s="1">
        <v>1.1639560071187129</v>
      </c>
      <c r="P8009" s="1">
        <v>1.5487188223539696</v>
      </c>
      <c r="Q8009" s="1">
        <v>1.0033411259499752</v>
      </c>
      <c r="R8009" s="1">
        <v>1.1935994423500143E-2</v>
      </c>
      <c r="S8009" s="1">
        <v>1.0976767671221145E-2</v>
      </c>
      <c r="T8009" s="1">
        <v>1.2043897597961806E-2</v>
      </c>
      <c r="U8009" s="1">
        <v>1.7244530897019279E-2</v>
      </c>
      <c r="V8009" s="63">
        <v>1.3577431266068376</v>
      </c>
      <c r="W8009" s="12">
        <v>3.5098941300510251</v>
      </c>
      <c r="X8009" s="13">
        <v>0.92994448055977574</v>
      </c>
      <c r="Y8009" s="64">
        <v>1.3050297647425593E-2</v>
      </c>
      <c r="Z8009" s="63">
        <v>0.7811226952930993</v>
      </c>
      <c r="AA8009" s="12">
        <v>0.93902070121962744</v>
      </c>
      <c r="AB8009" s="13">
        <v>0.32924714589293597</v>
      </c>
      <c r="AC8009" s="64">
        <v>1.4184977925205181E-3</v>
      </c>
      <c r="AD8009" s="33">
        <v>1.1870004648829244</v>
      </c>
      <c r="AE8009" s="30">
        <v>3.0685082343022874</v>
      </c>
      <c r="AF8009" s="30">
        <v>0.81299953511707546</v>
      </c>
      <c r="AG8009" s="34">
        <v>1.1409160592156964E-2</v>
      </c>
      <c r="AH8009" s="74">
        <v>0.36800494130929501</v>
      </c>
      <c r="AI8009" s="37" t="s">
        <v>688</v>
      </c>
      <c r="AJ8009" s="38" t="s">
        <v>36588</v>
      </c>
      <c r="AK8009" s="39" t="s">
        <v>689</v>
      </c>
      <c r="AL8009" s="40" t="s">
        <v>23121</v>
      </c>
      <c r="AM8009" s="45" t="s">
        <v>23125</v>
      </c>
      <c r="AN8009" s="38">
        <v>2</v>
      </c>
      <c r="AO8009" s="38">
        <v>0</v>
      </c>
      <c r="AP8009" s="38">
        <v>2</v>
      </c>
      <c r="AQ8009" s="39" t="s">
        <v>40</v>
      </c>
      <c r="AR8009" s="39">
        <v>1857.93</v>
      </c>
      <c r="AS8009" s="39">
        <v>5.63</v>
      </c>
      <c r="AT8009" s="39">
        <v>19.68</v>
      </c>
      <c r="AU8009" s="39">
        <v>6.87</v>
      </c>
      <c r="AV8009" s="39">
        <v>98.4</v>
      </c>
      <c r="AW8009" s="40">
        <v>0</v>
      </c>
    </row>
    <row r="8010" spans="1:49">
      <c r="A8010" s="37">
        <v>1183</v>
      </c>
      <c r="B8010" s="39" t="s">
        <v>23130</v>
      </c>
      <c r="C8010" s="39" t="s">
        <v>23130</v>
      </c>
      <c r="D8010" s="39" t="s">
        <v>23133</v>
      </c>
      <c r="E8010" s="40" t="s">
        <v>2091</v>
      </c>
      <c r="F8010" s="1">
        <v>8.6625912062556105E-3</v>
      </c>
      <c r="G8010" s="1">
        <v>5.6362891348723018E-3</v>
      </c>
      <c r="H8010" s="1">
        <v>9.8786799317560001E-3</v>
      </c>
      <c r="I8010" s="1">
        <v>4.1718971827615732E-3</v>
      </c>
      <c r="J8010" s="1">
        <v>2.7324950220764311E-3</v>
      </c>
      <c r="K8010" s="1">
        <v>1.9620277006913607E-3</v>
      </c>
      <c r="L8010" s="1">
        <v>2.3066640678244799E-3</v>
      </c>
      <c r="M8010" s="1">
        <v>3.4553271123639148E-3</v>
      </c>
      <c r="N8010" s="1">
        <v>1.1285900449335398</v>
      </c>
      <c r="O8010" s="1">
        <v>2.9098900177967823E-3</v>
      </c>
      <c r="P8010" s="1">
        <v>7.7435941117698489E-3</v>
      </c>
      <c r="Q8010" s="1">
        <v>5.0167056297498762E-3</v>
      </c>
      <c r="R8010" s="1">
        <v>1.1935994423500143E-2</v>
      </c>
      <c r="S8010" s="1">
        <v>1.0976767671221145E-2</v>
      </c>
      <c r="T8010" s="1">
        <v>1.2043897597961806E-2</v>
      </c>
      <c r="U8010" s="1">
        <v>1.7244530897019279E-2</v>
      </c>
      <c r="V8010" s="63">
        <v>7.0873643639113712E-3</v>
      </c>
      <c r="W8010" s="12">
        <v>2.6141284757390465E-3</v>
      </c>
      <c r="X8010" s="13">
        <v>0.28606505867321408</v>
      </c>
      <c r="Y8010" s="64">
        <v>1.3050297647425593E-2</v>
      </c>
      <c r="Z8010" s="63">
        <v>1.3190384884713665E-3</v>
      </c>
      <c r="AA8010" s="12">
        <v>3.2163586663899713E-4</v>
      </c>
      <c r="AB8010" s="13">
        <v>0.28084340482335685</v>
      </c>
      <c r="AC8010" s="64">
        <v>1.4184977925205181E-3</v>
      </c>
      <c r="AD8010" s="33">
        <v>0.70389148054241601</v>
      </c>
      <c r="AE8010" s="30">
        <v>0.2596258169659777</v>
      </c>
      <c r="AF8010" s="30">
        <v>28.41095043825516</v>
      </c>
      <c r="AG8010" s="34">
        <v>1.2961085194575841</v>
      </c>
      <c r="AH8010" s="74">
        <v>0.63806743570770863</v>
      </c>
      <c r="AI8010" s="37" t="s">
        <v>688</v>
      </c>
      <c r="AJ8010" s="38" t="s">
        <v>36588</v>
      </c>
      <c r="AK8010" s="39" t="s">
        <v>689</v>
      </c>
      <c r="AL8010" s="40" t="s">
        <v>23132</v>
      </c>
      <c r="AM8010" s="45" t="s">
        <v>23134</v>
      </c>
      <c r="AN8010" s="38">
        <v>1</v>
      </c>
      <c r="AO8010" s="38">
        <v>0</v>
      </c>
      <c r="AP8010" s="38">
        <v>1</v>
      </c>
      <c r="AQ8010" s="39" t="s">
        <v>40</v>
      </c>
      <c r="AR8010" s="39">
        <v>1290.672</v>
      </c>
      <c r="AS8010" s="39">
        <v>8.8000000000000007</v>
      </c>
      <c r="AT8010" s="39">
        <v>15.35</v>
      </c>
      <c r="AU8010" s="39">
        <v>5.94</v>
      </c>
      <c r="AV8010" s="39">
        <v>83.3</v>
      </c>
      <c r="AW8010" s="40">
        <v>0.05</v>
      </c>
    </row>
    <row r="8011" spans="1:49">
      <c r="A8011" s="37">
        <v>1183</v>
      </c>
      <c r="B8011" s="39" t="s">
        <v>23130</v>
      </c>
      <c r="C8011" s="39" t="s">
        <v>23130</v>
      </c>
      <c r="D8011" s="39" t="s">
        <v>23129</v>
      </c>
      <c r="E8011" s="40" t="s">
        <v>14363</v>
      </c>
      <c r="F8011" s="1">
        <v>8.6625912062556105E-3</v>
      </c>
      <c r="G8011" s="1">
        <v>5.6362891348723018E-3</v>
      </c>
      <c r="H8011" s="1">
        <v>9.8786799317560001E-3</v>
      </c>
      <c r="I8011" s="1">
        <v>1.2515691548284722</v>
      </c>
      <c r="J8011" s="1">
        <v>2.7324950220764311E-3</v>
      </c>
      <c r="K8011" s="1">
        <v>1.9620277006913607E-3</v>
      </c>
      <c r="L8011" s="1">
        <v>2.3066640678244799E-3</v>
      </c>
      <c r="M8011" s="1">
        <v>3.4553271123639148E-3</v>
      </c>
      <c r="N8011" s="1">
        <v>3.7619668164451327E-3</v>
      </c>
      <c r="O8011" s="1">
        <v>2.9098900177967823E-3</v>
      </c>
      <c r="P8011" s="1">
        <v>7.7435941117698489E-3</v>
      </c>
      <c r="Q8011" s="1">
        <v>5.0167056297498762E-3</v>
      </c>
      <c r="R8011" s="1">
        <v>1.1935994423500143E-2</v>
      </c>
      <c r="S8011" s="1">
        <v>1.0976767671221145E-2</v>
      </c>
      <c r="T8011" s="1">
        <v>1.2043897597961806E-2</v>
      </c>
      <c r="U8011" s="1">
        <v>1.7244530897019279E-2</v>
      </c>
      <c r="V8011" s="63">
        <v>0.31893667877533904</v>
      </c>
      <c r="W8011" s="12">
        <v>2.6141284757390465E-3</v>
      </c>
      <c r="X8011" s="13">
        <v>4.8580391439404106E-3</v>
      </c>
      <c r="Y8011" s="64">
        <v>1.3050297647425593E-2</v>
      </c>
      <c r="Z8011" s="63">
        <v>0.31087877133537295</v>
      </c>
      <c r="AA8011" s="12">
        <v>3.2163586663899713E-4</v>
      </c>
      <c r="AB8011" s="13">
        <v>1.0546824992574532E-3</v>
      </c>
      <c r="AC8011" s="64">
        <v>1.4184977925205181E-3</v>
      </c>
      <c r="AD8011" s="33">
        <v>35.618793916038626</v>
      </c>
      <c r="AE8011" s="30">
        <v>0.29194542253632111</v>
      </c>
      <c r="AF8011" s="30">
        <v>0.5425449834383923</v>
      </c>
      <c r="AG8011" s="34">
        <v>1.4574550165616076</v>
      </c>
      <c r="AH8011" s="74">
        <v>0.45635086977278133</v>
      </c>
      <c r="AI8011" s="37" t="s">
        <v>688</v>
      </c>
      <c r="AJ8011" s="38" t="s">
        <v>36588</v>
      </c>
      <c r="AK8011" s="39" t="s">
        <v>689</v>
      </c>
      <c r="AL8011" s="40" t="s">
        <v>23132</v>
      </c>
      <c r="AM8011" s="45" t="s">
        <v>23131</v>
      </c>
      <c r="AN8011" s="38">
        <v>1</v>
      </c>
      <c r="AO8011" s="38">
        <v>1</v>
      </c>
      <c r="AP8011" s="38">
        <v>0</v>
      </c>
      <c r="AQ8011" s="39" t="s">
        <v>40</v>
      </c>
      <c r="AR8011" s="39">
        <v>1290.672</v>
      </c>
      <c r="AS8011" s="39">
        <v>8.8000000000000007</v>
      </c>
      <c r="AT8011" s="39">
        <v>15.29</v>
      </c>
      <c r="AU8011" s="39">
        <v>2.98</v>
      </c>
      <c r="AV8011" s="39">
        <v>95.9</v>
      </c>
      <c r="AW8011" s="40">
        <v>1.25</v>
      </c>
    </row>
    <row r="8012" spans="1:49">
      <c r="A8012" s="37">
        <v>1183</v>
      </c>
      <c r="B8012" s="39" t="s">
        <v>23130</v>
      </c>
      <c r="C8012" s="39" t="s">
        <v>23130</v>
      </c>
      <c r="D8012" s="39" t="s">
        <v>23135</v>
      </c>
      <c r="E8012" s="40" t="s">
        <v>5570</v>
      </c>
      <c r="F8012" s="1">
        <v>8.6625912062556105E-3</v>
      </c>
      <c r="G8012" s="1">
        <v>17.472496318104135</v>
      </c>
      <c r="H8012" s="1">
        <v>9.8786799317560001E-3</v>
      </c>
      <c r="I8012" s="1">
        <v>4.5890869010377306</v>
      </c>
      <c r="J8012" s="1">
        <v>1.0929980088305724</v>
      </c>
      <c r="K8012" s="1">
        <v>1.7658249306222247</v>
      </c>
      <c r="L8012" s="1">
        <v>2.7679968813893754</v>
      </c>
      <c r="M8012" s="1">
        <v>11.74811218203731</v>
      </c>
      <c r="N8012" s="1">
        <v>3.7619668164451327E-3</v>
      </c>
      <c r="O8012" s="1">
        <v>0.29098900177967824</v>
      </c>
      <c r="P8012" s="1">
        <v>7.7435941117698492</v>
      </c>
      <c r="Q8012" s="1">
        <v>3.0100233778499255</v>
      </c>
      <c r="R8012" s="1">
        <v>1.1935994423500143E-2</v>
      </c>
      <c r="S8012" s="1">
        <v>2.1953535342442287</v>
      </c>
      <c r="T8012" s="1">
        <v>14.452677117554167</v>
      </c>
      <c r="U8012" s="1">
        <v>1.7244530897019277</v>
      </c>
      <c r="V8012" s="63">
        <v>5.5200311225699696</v>
      </c>
      <c r="W8012" s="12">
        <v>4.3437330007198707</v>
      </c>
      <c r="X8012" s="13">
        <v>2.7620921145539747</v>
      </c>
      <c r="Y8012" s="64">
        <v>4.5961049339809561</v>
      </c>
      <c r="Z8012" s="63">
        <v>4.127802527007943</v>
      </c>
      <c r="AA8012" s="12">
        <v>2.491998250799579</v>
      </c>
      <c r="AB8012" s="13">
        <v>1.7933109011329165</v>
      </c>
      <c r="AC8012" s="64">
        <v>3.3188428163352546</v>
      </c>
      <c r="AD8012" s="33">
        <v>1.2349286783250168</v>
      </c>
      <c r="AE8012" s="30">
        <v>0.97176996550670358</v>
      </c>
      <c r="AF8012" s="30">
        <v>0.61792890088815888</v>
      </c>
      <c r="AG8012" s="34">
        <v>1.0282300344932966</v>
      </c>
      <c r="AH8012" s="74">
        <v>0.91423827995041651</v>
      </c>
      <c r="AI8012" s="37" t="s">
        <v>688</v>
      </c>
      <c r="AJ8012" s="38" t="s">
        <v>36588</v>
      </c>
      <c r="AK8012" s="39" t="s">
        <v>689</v>
      </c>
      <c r="AL8012" s="40" t="s">
        <v>23132</v>
      </c>
      <c r="AM8012" s="45" t="s">
        <v>23136</v>
      </c>
      <c r="AN8012" s="38">
        <v>1</v>
      </c>
      <c r="AO8012" s="38">
        <v>0</v>
      </c>
      <c r="AP8012" s="38">
        <v>1</v>
      </c>
      <c r="AQ8012" s="39" t="s">
        <v>40</v>
      </c>
      <c r="AR8012" s="39">
        <v>2871.2440000000001</v>
      </c>
      <c r="AS8012" s="39">
        <v>3.54</v>
      </c>
      <c r="AT8012" s="39">
        <v>23</v>
      </c>
      <c r="AU8012" s="39">
        <v>6.44</v>
      </c>
      <c r="AV8012" s="39">
        <v>82</v>
      </c>
      <c r="AW8012" s="40">
        <v>1</v>
      </c>
    </row>
    <row r="8013" spans="1:49">
      <c r="A8013" s="37">
        <v>1184</v>
      </c>
      <c r="B8013" s="39" t="s">
        <v>23138</v>
      </c>
      <c r="C8013" s="39" t="s">
        <v>23138</v>
      </c>
      <c r="D8013" s="39" t="s">
        <v>23137</v>
      </c>
      <c r="E8013" s="40" t="s">
        <v>2641</v>
      </c>
      <c r="F8013" s="1">
        <v>8.6625912062556105E-3</v>
      </c>
      <c r="G8013" s="1">
        <v>5.6362891348723018E-3</v>
      </c>
      <c r="H8013" s="1">
        <v>9.8786799317560001E-3</v>
      </c>
      <c r="I8013" s="1">
        <v>4.1718971827615732E-3</v>
      </c>
      <c r="J8013" s="1">
        <v>2.7324950220764311E-3</v>
      </c>
      <c r="K8013" s="1">
        <v>1.9620277006913607E-3</v>
      </c>
      <c r="L8013" s="1">
        <v>2.3066640678244799E-3</v>
      </c>
      <c r="M8013" s="1">
        <v>3.4553271123639148E-3</v>
      </c>
      <c r="N8013" s="1">
        <v>3.7619668164451327E-3</v>
      </c>
      <c r="O8013" s="1">
        <v>2.9098900177967823E-3</v>
      </c>
      <c r="P8013" s="1">
        <v>7.7435941117698489E-3</v>
      </c>
      <c r="Q8013" s="1">
        <v>5.0167056297498762E-3</v>
      </c>
      <c r="R8013" s="1">
        <v>1.1935994423500143E-2</v>
      </c>
      <c r="S8013" s="1">
        <v>1.0976767671221145E-2</v>
      </c>
      <c r="T8013" s="1">
        <v>1.2043897597961806</v>
      </c>
      <c r="U8013" s="1">
        <v>1.7244530897019279E-2</v>
      </c>
      <c r="V8013" s="63">
        <v>7.0873643639113712E-3</v>
      </c>
      <c r="W8013" s="12">
        <v>2.6141284757390465E-3</v>
      </c>
      <c r="X8013" s="13">
        <v>4.8580391439404106E-3</v>
      </c>
      <c r="Y8013" s="64">
        <v>0.3111367631969803</v>
      </c>
      <c r="Z8013" s="63">
        <v>1.3190384884713665E-3</v>
      </c>
      <c r="AA8013" s="12">
        <v>3.2163586663899713E-4</v>
      </c>
      <c r="AB8013" s="13">
        <v>1.0546824992574532E-3</v>
      </c>
      <c r="AC8013" s="64">
        <v>0.29775418875984078</v>
      </c>
      <c r="AD8013" s="33">
        <v>1.186626196302671</v>
      </c>
      <c r="AE8013" s="30">
        <v>0.43767939258322502</v>
      </c>
      <c r="AF8013" s="30">
        <v>0.81337380369732903</v>
      </c>
      <c r="AG8013" s="34">
        <v>52.093135739193464</v>
      </c>
      <c r="AH8013" s="74">
        <v>0.34479890412388586</v>
      </c>
      <c r="AI8013" s="37" t="s">
        <v>23141</v>
      </c>
      <c r="AJ8013" s="38" t="s">
        <v>36592</v>
      </c>
      <c r="AK8013" s="39" t="s">
        <v>23142</v>
      </c>
      <c r="AL8013" s="40" t="s">
        <v>23143</v>
      </c>
      <c r="AM8013" s="45" t="s">
        <v>23140</v>
      </c>
      <c r="AN8013" s="38">
        <v>1</v>
      </c>
      <c r="AO8013" s="38">
        <v>1</v>
      </c>
      <c r="AP8013" s="38">
        <v>0</v>
      </c>
      <c r="AQ8013" s="39" t="s">
        <v>40</v>
      </c>
      <c r="AR8013" s="39">
        <v>1454.6469999999999</v>
      </c>
      <c r="AS8013" s="39">
        <v>3.49</v>
      </c>
      <c r="AT8013" s="39">
        <v>19.12</v>
      </c>
      <c r="AU8013" s="39">
        <v>7.14</v>
      </c>
      <c r="AV8013" s="39">
        <v>98</v>
      </c>
      <c r="AW8013" s="40">
        <v>14.54</v>
      </c>
    </row>
    <row r="8014" spans="1:49">
      <c r="A8014" s="37">
        <v>1184</v>
      </c>
      <c r="B8014" s="39" t="s">
        <v>23138</v>
      </c>
      <c r="C8014" s="39" t="s">
        <v>23138</v>
      </c>
      <c r="D8014" s="39" t="s">
        <v>23146</v>
      </c>
      <c r="E8014" s="40" t="s">
        <v>2641</v>
      </c>
      <c r="F8014" s="1">
        <v>8.6625912062556105E-3</v>
      </c>
      <c r="G8014" s="1">
        <v>5.6362891348723018E-3</v>
      </c>
      <c r="H8014" s="1">
        <v>9.8786799317560001E-3</v>
      </c>
      <c r="I8014" s="1">
        <v>4.1718971827615732E-3</v>
      </c>
      <c r="J8014" s="1">
        <v>2.7324950220764311E-3</v>
      </c>
      <c r="K8014" s="1">
        <v>1.9620277006913607E-3</v>
      </c>
      <c r="L8014" s="1">
        <v>2.3066640678244799E-3</v>
      </c>
      <c r="M8014" s="1">
        <v>3.4553271123639148E-3</v>
      </c>
      <c r="N8014" s="1">
        <v>3.7619668164451327E-3</v>
      </c>
      <c r="O8014" s="1">
        <v>2.9098900177967823E-3</v>
      </c>
      <c r="P8014" s="1">
        <v>7.7435941117698489E-3</v>
      </c>
      <c r="Q8014" s="1">
        <v>5.0167056297498762E-3</v>
      </c>
      <c r="R8014" s="1">
        <v>1.1935994423500143E-2</v>
      </c>
      <c r="S8014" s="1">
        <v>1.0976767671221145E-2</v>
      </c>
      <c r="T8014" s="1">
        <v>1.2043897597961806</v>
      </c>
      <c r="U8014" s="1">
        <v>1.7244530897019279E-2</v>
      </c>
      <c r="V8014" s="63">
        <v>7.0873643639113712E-3</v>
      </c>
      <c r="W8014" s="12">
        <v>2.6141284757390465E-3</v>
      </c>
      <c r="X8014" s="13">
        <v>4.8580391439404106E-3</v>
      </c>
      <c r="Y8014" s="64">
        <v>0.3111367631969803</v>
      </c>
      <c r="Z8014" s="63">
        <v>1.3190384884713665E-3</v>
      </c>
      <c r="AA8014" s="12">
        <v>3.2163586663899713E-4</v>
      </c>
      <c r="AB8014" s="13">
        <v>1.0546824992574532E-3</v>
      </c>
      <c r="AC8014" s="64">
        <v>0.29775418875984078</v>
      </c>
      <c r="AD8014" s="33">
        <v>1.186626196302671</v>
      </c>
      <c r="AE8014" s="30">
        <v>0.43767939258322502</v>
      </c>
      <c r="AF8014" s="30">
        <v>0.81337380369732903</v>
      </c>
      <c r="AG8014" s="34">
        <v>52.093135739193464</v>
      </c>
      <c r="AH8014" s="74">
        <v>0.34447239001013219</v>
      </c>
      <c r="AI8014" s="37" t="s">
        <v>23144</v>
      </c>
      <c r="AJ8014" s="38" t="s">
        <v>36592</v>
      </c>
      <c r="AK8014" s="39" t="s">
        <v>23145</v>
      </c>
      <c r="AL8014" s="40" t="s">
        <v>23143</v>
      </c>
      <c r="AM8014" s="45" t="s">
        <v>23147</v>
      </c>
      <c r="AN8014" s="38">
        <v>1</v>
      </c>
      <c r="AO8014" s="38">
        <v>1</v>
      </c>
      <c r="AP8014" s="38">
        <v>0</v>
      </c>
      <c r="AQ8014" s="39" t="s">
        <v>269</v>
      </c>
      <c r="AR8014" s="39">
        <v>1610.748</v>
      </c>
      <c r="AS8014" s="39">
        <v>4.03</v>
      </c>
      <c r="AT8014" s="39">
        <v>17.77</v>
      </c>
      <c r="AU8014" s="39">
        <v>9.69</v>
      </c>
      <c r="AV8014" s="39">
        <v>96.7</v>
      </c>
      <c r="AW8014" s="40">
        <v>17.39</v>
      </c>
    </row>
    <row r="8015" spans="1:49">
      <c r="A8015" s="37">
        <v>1184</v>
      </c>
      <c r="B8015" s="39" t="s">
        <v>23138</v>
      </c>
      <c r="C8015" s="39" t="s">
        <v>23138</v>
      </c>
      <c r="D8015" s="39" t="s">
        <v>23139</v>
      </c>
      <c r="E8015" s="40" t="s">
        <v>2641</v>
      </c>
      <c r="F8015" s="1">
        <v>8.6625912062556105E-3</v>
      </c>
      <c r="G8015" s="1">
        <v>5.6362891348723018E-3</v>
      </c>
      <c r="H8015" s="1">
        <v>9.8786799317560001E-3</v>
      </c>
      <c r="I8015" s="1">
        <v>4.1718971827615732E-3</v>
      </c>
      <c r="J8015" s="1">
        <v>2.7324950220764311E-3</v>
      </c>
      <c r="K8015" s="1">
        <v>1.9620277006913607E-3</v>
      </c>
      <c r="L8015" s="1">
        <v>2.3066640678244799E-3</v>
      </c>
      <c r="M8015" s="1">
        <v>3.4553271123639148E-3</v>
      </c>
      <c r="N8015" s="1">
        <v>3.7619668164451327E-3</v>
      </c>
      <c r="O8015" s="1">
        <v>2.9098900177967823E-3</v>
      </c>
      <c r="P8015" s="1">
        <v>7.7435941117698489E-3</v>
      </c>
      <c r="Q8015" s="1">
        <v>5.0167056297498762E-3</v>
      </c>
      <c r="R8015" s="1">
        <v>1.1935994423500143E-2</v>
      </c>
      <c r="S8015" s="1">
        <v>1.0976767671221145E-2</v>
      </c>
      <c r="T8015" s="1">
        <v>10.839507838165623</v>
      </c>
      <c r="U8015" s="1">
        <v>1.7244530897019279E-2</v>
      </c>
      <c r="V8015" s="63">
        <v>7.0873643639113712E-3</v>
      </c>
      <c r="W8015" s="12">
        <v>2.6141284757390465E-3</v>
      </c>
      <c r="X8015" s="13">
        <v>4.8580391439404106E-3</v>
      </c>
      <c r="Y8015" s="64">
        <v>2.7199162827893408</v>
      </c>
      <c r="Z8015" s="63">
        <v>1.3190384884713665E-3</v>
      </c>
      <c r="AA8015" s="12">
        <v>3.2163586663899713E-4</v>
      </c>
      <c r="AB8015" s="13">
        <v>1.0546824992574532E-3</v>
      </c>
      <c r="AC8015" s="64">
        <v>2.7065308693873678</v>
      </c>
      <c r="AD8015" s="33">
        <v>1.186626196302671</v>
      </c>
      <c r="AE8015" s="30">
        <v>0.43767939258322502</v>
      </c>
      <c r="AF8015" s="30">
        <v>0.81337380369732903</v>
      </c>
      <c r="AG8015" s="34">
        <v>455.39127765780779</v>
      </c>
      <c r="AH8015" s="74">
        <v>0.44077775844667677</v>
      </c>
      <c r="AI8015" s="37" t="s">
        <v>23144</v>
      </c>
      <c r="AJ8015" s="38" t="s">
        <v>36592</v>
      </c>
      <c r="AK8015" s="39" t="s">
        <v>23145</v>
      </c>
      <c r="AL8015" s="40" t="s">
        <v>23143</v>
      </c>
      <c r="AM8015" s="45" t="s">
        <v>23148</v>
      </c>
      <c r="AN8015" s="38">
        <v>1</v>
      </c>
      <c r="AO8015" s="38">
        <v>1</v>
      </c>
      <c r="AP8015" s="38">
        <v>0</v>
      </c>
      <c r="AQ8015" s="39" t="s">
        <v>40</v>
      </c>
      <c r="AR8015" s="39">
        <v>1610.748</v>
      </c>
      <c r="AS8015" s="39">
        <v>4.03</v>
      </c>
      <c r="AT8015" s="39">
        <v>16.670000000000002</v>
      </c>
      <c r="AU8015" s="39">
        <v>7.4</v>
      </c>
      <c r="AV8015" s="39">
        <v>91.7</v>
      </c>
      <c r="AW8015" s="40">
        <v>14.38</v>
      </c>
    </row>
    <row r="8016" spans="1:49">
      <c r="A8016" s="37">
        <v>1185</v>
      </c>
      <c r="B8016" s="39" t="s">
        <v>23150</v>
      </c>
      <c r="C8016" s="39" t="s">
        <v>23150</v>
      </c>
      <c r="D8016" s="39" t="s">
        <v>23149</v>
      </c>
      <c r="E8016" s="40" t="s">
        <v>5682</v>
      </c>
      <c r="F8016" s="1">
        <v>8.6625912062556105E-3</v>
      </c>
      <c r="G8016" s="1">
        <v>5.6362891348723018E-3</v>
      </c>
      <c r="H8016" s="1">
        <v>9.8786799317560001E-3</v>
      </c>
      <c r="I8016" s="1">
        <v>4.1718971827615732E-3</v>
      </c>
      <c r="J8016" s="1">
        <v>2.7324950220764311E-3</v>
      </c>
      <c r="K8016" s="1">
        <v>1.9620277006913607E-3</v>
      </c>
      <c r="L8016" s="1">
        <v>2.3066640678244799E-3</v>
      </c>
      <c r="M8016" s="1">
        <v>0.34553271123639151</v>
      </c>
      <c r="N8016" s="1">
        <v>3.7619668164451327E-3</v>
      </c>
      <c r="O8016" s="1">
        <v>2.9098900177967823E-3</v>
      </c>
      <c r="P8016" s="1">
        <v>7.7435941117698489E-3</v>
      </c>
      <c r="Q8016" s="1">
        <v>5.0167056297498762E-3</v>
      </c>
      <c r="R8016" s="1">
        <v>1.1935994423500143E-2</v>
      </c>
      <c r="S8016" s="1">
        <v>1.0976767671221145E-2</v>
      </c>
      <c r="T8016" s="1">
        <v>1.2043897597961806E-2</v>
      </c>
      <c r="U8016" s="1">
        <v>1.7244530897019279E-2</v>
      </c>
      <c r="V8016" s="63">
        <v>7.0873643639113712E-3</v>
      </c>
      <c r="W8016" s="12">
        <v>8.813347450674594E-2</v>
      </c>
      <c r="X8016" s="13">
        <v>4.8580391439404106E-3</v>
      </c>
      <c r="Y8016" s="64">
        <v>1.3050297647425593E-2</v>
      </c>
      <c r="Z8016" s="63">
        <v>1.3190384884713665E-3</v>
      </c>
      <c r="AA8016" s="12">
        <v>8.5799890248915975E-2</v>
      </c>
      <c r="AB8016" s="13">
        <v>1.0546824992574532E-3</v>
      </c>
      <c r="AC8016" s="64">
        <v>1.4184977925205181E-3</v>
      </c>
      <c r="AD8016" s="33">
        <v>0.70389148054241601</v>
      </c>
      <c r="AE8016" s="30">
        <v>8.7530989900544718</v>
      </c>
      <c r="AF8016" s="30">
        <v>0.48248293582496965</v>
      </c>
      <c r="AG8016" s="34">
        <v>1.2961085194575841</v>
      </c>
      <c r="AH8016" s="74">
        <v>0.91091131364439459</v>
      </c>
      <c r="AI8016" s="37" t="s">
        <v>3411</v>
      </c>
      <c r="AJ8016" s="38" t="s">
        <v>36591</v>
      </c>
      <c r="AK8016" s="39" t="s">
        <v>3412</v>
      </c>
      <c r="AL8016" s="40" t="s">
        <v>23152</v>
      </c>
      <c r="AM8016" s="45" t="s">
        <v>23151</v>
      </c>
      <c r="AN8016" s="38">
        <v>1</v>
      </c>
      <c r="AO8016" s="38">
        <v>0</v>
      </c>
      <c r="AP8016" s="38">
        <v>1</v>
      </c>
      <c r="AQ8016" s="39" t="s">
        <v>5551</v>
      </c>
      <c r="AR8016" s="39">
        <v>3143.3270000000002</v>
      </c>
      <c r="AS8016" s="39">
        <v>4.01</v>
      </c>
      <c r="AT8016" s="39">
        <v>18.11</v>
      </c>
      <c r="AU8016" s="39">
        <v>6.97</v>
      </c>
      <c r="AV8016" s="39">
        <v>94.3</v>
      </c>
      <c r="AW8016" s="40">
        <v>0</v>
      </c>
    </row>
    <row r="8017" spans="1:49">
      <c r="A8017" s="37">
        <v>1185</v>
      </c>
      <c r="B8017" s="39" t="s">
        <v>23150</v>
      </c>
      <c r="C8017" s="39" t="s">
        <v>23150</v>
      </c>
      <c r="D8017" s="39" t="s">
        <v>23153</v>
      </c>
      <c r="E8017" s="40" t="s">
        <v>6153</v>
      </c>
      <c r="F8017" s="1">
        <v>8.6625912062556105E-3</v>
      </c>
      <c r="G8017" s="1">
        <v>5.6362891348723018E-3</v>
      </c>
      <c r="H8017" s="1">
        <v>9.8786799317560001E-3</v>
      </c>
      <c r="I8017" s="1">
        <v>4.1718971827615732E-3</v>
      </c>
      <c r="J8017" s="1">
        <v>0.2732495022076431</v>
      </c>
      <c r="K8017" s="1">
        <v>1.9620277006913607E-3</v>
      </c>
      <c r="L8017" s="1">
        <v>0.46133281356489592</v>
      </c>
      <c r="M8017" s="1">
        <v>3.4553271123639148E-3</v>
      </c>
      <c r="N8017" s="1">
        <v>3.7619668164451327E-3</v>
      </c>
      <c r="O8017" s="1">
        <v>2.9098900177967823E-3</v>
      </c>
      <c r="P8017" s="1">
        <v>7.7435941117698489E-3</v>
      </c>
      <c r="Q8017" s="1">
        <v>5.0167056297498762E-3</v>
      </c>
      <c r="R8017" s="1">
        <v>1.1935994423500143E-2</v>
      </c>
      <c r="S8017" s="1">
        <v>1.0976767671221145E-2</v>
      </c>
      <c r="T8017" s="1">
        <v>1.2043897597961806E-2</v>
      </c>
      <c r="U8017" s="1">
        <v>1.7244530897019279E-2</v>
      </c>
      <c r="V8017" s="63">
        <v>7.0873643639113712E-3</v>
      </c>
      <c r="W8017" s="12">
        <v>0.18499991764639859</v>
      </c>
      <c r="X8017" s="13">
        <v>4.8580391439404106E-3</v>
      </c>
      <c r="Y8017" s="64">
        <v>1.3050297647425593E-2</v>
      </c>
      <c r="Z8017" s="63">
        <v>1.3190384884713665E-3</v>
      </c>
      <c r="AA8017" s="12">
        <v>0.11203019163372974</v>
      </c>
      <c r="AB8017" s="13">
        <v>1.0546824992574532E-3</v>
      </c>
      <c r="AC8017" s="64">
        <v>1.4184977925205181E-3</v>
      </c>
      <c r="AD8017" s="33">
        <v>0.70389148054241601</v>
      </c>
      <c r="AE8017" s="30">
        <v>18.373524944678145</v>
      </c>
      <c r="AF8017" s="30">
        <v>0.48248293582496965</v>
      </c>
      <c r="AG8017" s="34">
        <v>1.2961085194575841</v>
      </c>
      <c r="AH8017" s="74">
        <v>0.66712852666440337</v>
      </c>
      <c r="AI8017" s="37" t="s">
        <v>3411</v>
      </c>
      <c r="AJ8017" s="38" t="s">
        <v>36591</v>
      </c>
      <c r="AK8017" s="39" t="s">
        <v>3412</v>
      </c>
      <c r="AL8017" s="40" t="s">
        <v>23152</v>
      </c>
      <c r="AM8017" s="45" t="s">
        <v>23154</v>
      </c>
      <c r="AN8017" s="38">
        <v>1</v>
      </c>
      <c r="AO8017" s="38">
        <v>0</v>
      </c>
      <c r="AP8017" s="38">
        <v>1</v>
      </c>
      <c r="AQ8017" s="39" t="s">
        <v>40</v>
      </c>
      <c r="AR8017" s="39">
        <v>3698.848</v>
      </c>
      <c r="AS8017" s="39">
        <v>5.3</v>
      </c>
      <c r="AT8017" s="39">
        <v>19.29</v>
      </c>
      <c r="AU8017" s="39">
        <v>9.7799999999999994</v>
      </c>
      <c r="AV8017" s="39">
        <v>89.4</v>
      </c>
      <c r="AW8017" s="40">
        <v>0</v>
      </c>
    </row>
    <row r="8018" spans="1:49">
      <c r="A8018" s="37">
        <v>1185</v>
      </c>
      <c r="B8018" s="39" t="s">
        <v>23150</v>
      </c>
      <c r="C8018" s="39" t="s">
        <v>23150</v>
      </c>
      <c r="D8018" s="39" t="s">
        <v>23155</v>
      </c>
      <c r="E8018" s="40" t="s">
        <v>8161</v>
      </c>
      <c r="F8018" s="1">
        <v>2.5987773618766825</v>
      </c>
      <c r="G8018" s="1">
        <v>5.6362891348723018E-3</v>
      </c>
      <c r="H8018" s="1">
        <v>1.9757359863511998</v>
      </c>
      <c r="I8018" s="1">
        <v>0.41718971827615731</v>
      </c>
      <c r="J8018" s="1">
        <v>0.5464990044152862</v>
      </c>
      <c r="K8018" s="1">
        <v>1.9620277006913607E-3</v>
      </c>
      <c r="L8018" s="1">
        <v>2.3066640678244799E-3</v>
      </c>
      <c r="M8018" s="1">
        <v>3.4553271123639148E-3</v>
      </c>
      <c r="N8018" s="1">
        <v>3.7619668164451327E-3</v>
      </c>
      <c r="O8018" s="1">
        <v>2.9098900177967823E-3</v>
      </c>
      <c r="P8018" s="1">
        <v>7.7435941117698489E-3</v>
      </c>
      <c r="Q8018" s="1">
        <v>1.5050116889249627</v>
      </c>
      <c r="R8018" s="1">
        <v>1.1935994423500143E-2</v>
      </c>
      <c r="S8018" s="1">
        <v>1.0976767671221145E-2</v>
      </c>
      <c r="T8018" s="1">
        <v>1.2043897597961806E-2</v>
      </c>
      <c r="U8018" s="1">
        <v>1.7244530897019279E-2</v>
      </c>
      <c r="V8018" s="63">
        <v>1.2493348389097281</v>
      </c>
      <c r="W8018" s="12">
        <v>0.13855575582404148</v>
      </c>
      <c r="X8018" s="13">
        <v>0.37985678496774361</v>
      </c>
      <c r="Y8018" s="64">
        <v>1.3050297647425593E-2</v>
      </c>
      <c r="Z8018" s="63">
        <v>0.61832470800152439</v>
      </c>
      <c r="AA8018" s="12">
        <v>0.13598145752157012</v>
      </c>
      <c r="AB8018" s="13">
        <v>0.3750531138564086</v>
      </c>
      <c r="AC8018" s="64">
        <v>1.4184977925205181E-3</v>
      </c>
      <c r="AD8018" s="33">
        <v>4.8198480576939211</v>
      </c>
      <c r="AE8018" s="30">
        <v>0.5345385958928448</v>
      </c>
      <c r="AF8018" s="30">
        <v>1.465461404107155</v>
      </c>
      <c r="AG8018" s="34">
        <v>5.0347152588143526E-2</v>
      </c>
      <c r="AH8018" s="74">
        <v>0.59762174326501716</v>
      </c>
      <c r="AI8018" s="37" t="s">
        <v>3411</v>
      </c>
      <c r="AJ8018" s="38" t="s">
        <v>36591</v>
      </c>
      <c r="AK8018" s="39" t="s">
        <v>3412</v>
      </c>
      <c r="AL8018" s="40" t="s">
        <v>23152</v>
      </c>
      <c r="AM8018" s="45" t="s">
        <v>23156</v>
      </c>
      <c r="AN8018" s="38">
        <v>1</v>
      </c>
      <c r="AO8018" s="38">
        <v>1</v>
      </c>
      <c r="AP8018" s="38">
        <v>0</v>
      </c>
      <c r="AQ8018" s="39" t="s">
        <v>40</v>
      </c>
      <c r="AR8018" s="39">
        <v>1028.5740000000001</v>
      </c>
      <c r="AS8018" s="39">
        <v>8.59</v>
      </c>
      <c r="AT8018" s="39">
        <v>16.12</v>
      </c>
      <c r="AU8018" s="39">
        <v>3.17</v>
      </c>
      <c r="AV8018" s="39">
        <v>97.9</v>
      </c>
      <c r="AW8018" s="40">
        <v>99</v>
      </c>
    </row>
    <row r="8019" spans="1:49">
      <c r="A8019" s="37">
        <v>1186</v>
      </c>
      <c r="B8019" s="39" t="s">
        <v>23158</v>
      </c>
      <c r="C8019" s="39" t="s">
        <v>23160</v>
      </c>
      <c r="D8019" s="39" t="s">
        <v>23165</v>
      </c>
      <c r="E8019" s="40" t="s">
        <v>369</v>
      </c>
      <c r="F8019" s="1">
        <v>8.6625912062556105E-3</v>
      </c>
      <c r="G8019" s="1">
        <v>5.6362891348723018E-3</v>
      </c>
      <c r="H8019" s="1">
        <v>9.8786799317560001E-3</v>
      </c>
      <c r="I8019" s="1">
        <v>1.6687588731046292</v>
      </c>
      <c r="J8019" s="1">
        <v>2.7324950220764311E-3</v>
      </c>
      <c r="K8019" s="1">
        <v>1.9620277006913607E-3</v>
      </c>
      <c r="L8019" s="1">
        <v>2.3066640678244799E-3</v>
      </c>
      <c r="M8019" s="1">
        <v>3.4553271123639148E-3</v>
      </c>
      <c r="N8019" s="1">
        <v>3.7619668164451327E-3</v>
      </c>
      <c r="O8019" s="1">
        <v>2.9098900177967823E-3</v>
      </c>
      <c r="P8019" s="1">
        <v>1.5487188223539696</v>
      </c>
      <c r="Q8019" s="1">
        <v>5.0167056297498762E-3</v>
      </c>
      <c r="R8019" s="1">
        <v>1.1935994423500143E-2</v>
      </c>
      <c r="S8019" s="1">
        <v>1.0976767671221145E-2</v>
      </c>
      <c r="T8019" s="1">
        <v>1.2043897597961806E-2</v>
      </c>
      <c r="U8019" s="1">
        <v>1.7244530897019279E-2</v>
      </c>
      <c r="V8019" s="63">
        <v>0.4232341083443783</v>
      </c>
      <c r="W8019" s="12">
        <v>2.6141284757390465E-3</v>
      </c>
      <c r="X8019" s="13">
        <v>0.39010184620449034</v>
      </c>
      <c r="Y8019" s="64">
        <v>1.3050297647425593E-2</v>
      </c>
      <c r="Z8019" s="63">
        <v>0.41517587952376689</v>
      </c>
      <c r="AA8019" s="12">
        <v>3.2163586663899713E-4</v>
      </c>
      <c r="AB8019" s="13">
        <v>0.38620590106989117</v>
      </c>
      <c r="AC8019" s="64">
        <v>1.4184977925205181E-3</v>
      </c>
      <c r="AD8019" s="33">
        <v>2.0996247436542905</v>
      </c>
      <c r="AE8019" s="30">
        <v>1.2968446357558037E-2</v>
      </c>
      <c r="AF8019" s="30">
        <v>1.9352586965172176</v>
      </c>
      <c r="AG8019" s="34">
        <v>6.4741303482782273E-2</v>
      </c>
      <c r="AH8019" s="74">
        <v>0.71131535140122959</v>
      </c>
      <c r="AI8019" s="37" t="s">
        <v>23162</v>
      </c>
      <c r="AJ8019" s="38" t="s">
        <v>36587</v>
      </c>
      <c r="AK8019" s="39" t="s">
        <v>23163</v>
      </c>
      <c r="AL8019" s="40" t="s">
        <v>23164</v>
      </c>
      <c r="AM8019" s="45" t="s">
        <v>23166</v>
      </c>
      <c r="AN8019" s="38">
        <v>1</v>
      </c>
      <c r="AO8019" s="38">
        <v>0</v>
      </c>
      <c r="AP8019" s="38">
        <v>1</v>
      </c>
      <c r="AQ8019" s="39" t="s">
        <v>40</v>
      </c>
      <c r="AR8019" s="39">
        <v>2404.21</v>
      </c>
      <c r="AS8019" s="39">
        <v>6.07</v>
      </c>
      <c r="AT8019" s="39">
        <v>21.01</v>
      </c>
      <c r="AU8019" s="39">
        <v>8.17</v>
      </c>
      <c r="AV8019" s="39">
        <v>95.4</v>
      </c>
      <c r="AW8019" s="40">
        <v>0</v>
      </c>
    </row>
    <row r="8020" spans="1:49">
      <c r="A8020" s="37">
        <v>1186</v>
      </c>
      <c r="B8020" s="39" t="s">
        <v>23158</v>
      </c>
      <c r="C8020" s="39" t="s">
        <v>23160</v>
      </c>
      <c r="D8020" s="39" t="s">
        <v>23157</v>
      </c>
      <c r="E8020" s="40" t="s">
        <v>23161</v>
      </c>
      <c r="F8020" s="1">
        <v>8.6625912062556105E-3</v>
      </c>
      <c r="G8020" s="1">
        <v>5.6362891348723018E-3</v>
      </c>
      <c r="H8020" s="1">
        <v>9.8786799317560001E-3</v>
      </c>
      <c r="I8020" s="1">
        <v>4.1718971827615732E-3</v>
      </c>
      <c r="J8020" s="1">
        <v>2.7324950220764311E-3</v>
      </c>
      <c r="K8020" s="1">
        <v>1.9620277006913607E-3</v>
      </c>
      <c r="L8020" s="1">
        <v>2.3066640678244799E-3</v>
      </c>
      <c r="M8020" s="1">
        <v>3.4553271123639148E-3</v>
      </c>
      <c r="N8020" s="1">
        <v>3.7619668164451327E-3</v>
      </c>
      <c r="O8020" s="1">
        <v>2.9098900177967823E-3</v>
      </c>
      <c r="P8020" s="1">
        <v>0.77435941117698481</v>
      </c>
      <c r="Q8020" s="1">
        <v>5.0167056297498762E-3</v>
      </c>
      <c r="R8020" s="1">
        <v>1.1935994423500143E-2</v>
      </c>
      <c r="S8020" s="1">
        <v>1.0976767671221145E-2</v>
      </c>
      <c r="T8020" s="1">
        <v>1.2043897597961806E-2</v>
      </c>
      <c r="U8020" s="1">
        <v>1.7244530897019279E-2</v>
      </c>
      <c r="V8020" s="63">
        <v>7.0873643639113712E-3</v>
      </c>
      <c r="W8020" s="12">
        <v>2.6141284757390465E-3</v>
      </c>
      <c r="X8020" s="13">
        <v>0.19651199341024414</v>
      </c>
      <c r="Y8020" s="64">
        <v>1.3050297647425593E-2</v>
      </c>
      <c r="Z8020" s="63">
        <v>1.3190384884713665E-3</v>
      </c>
      <c r="AA8020" s="12">
        <v>3.2163586663899713E-4</v>
      </c>
      <c r="AB8020" s="13">
        <v>0.19261629185414947</v>
      </c>
      <c r="AC8020" s="64">
        <v>1.4184977925205181E-3</v>
      </c>
      <c r="AD8020" s="33">
        <v>0.70389148054241601</v>
      </c>
      <c r="AE8020" s="30">
        <v>0.2596258169659777</v>
      </c>
      <c r="AF8020" s="30">
        <v>19.516862811543184</v>
      </c>
      <c r="AG8020" s="34">
        <v>1.2961085194575841</v>
      </c>
      <c r="AH8020" s="74">
        <v>0.66043641048437962</v>
      </c>
      <c r="AI8020" s="37" t="s">
        <v>23162</v>
      </c>
      <c r="AJ8020" s="38" t="s">
        <v>36587</v>
      </c>
      <c r="AK8020" s="39" t="s">
        <v>23163</v>
      </c>
      <c r="AL8020" s="40" t="s">
        <v>23164</v>
      </c>
      <c r="AM8020" s="45" t="s">
        <v>23159</v>
      </c>
      <c r="AN8020" s="38">
        <v>2</v>
      </c>
      <c r="AO8020" s="38">
        <v>1</v>
      </c>
      <c r="AP8020" s="38">
        <v>1</v>
      </c>
      <c r="AQ8020" s="39" t="s">
        <v>40</v>
      </c>
      <c r="AR8020" s="39">
        <v>2404.21</v>
      </c>
      <c r="AS8020" s="39">
        <v>6.07</v>
      </c>
      <c r="AT8020" s="39">
        <v>17.309999999999999</v>
      </c>
      <c r="AU8020" s="39">
        <v>5.6</v>
      </c>
      <c r="AV8020" s="39">
        <v>87.4</v>
      </c>
      <c r="AW8020" s="40">
        <v>0</v>
      </c>
    </row>
    <row r="8021" spans="1:49">
      <c r="A8021" s="37">
        <v>1186</v>
      </c>
      <c r="B8021" s="39" t="s">
        <v>23158</v>
      </c>
      <c r="C8021" s="39" t="s">
        <v>23160</v>
      </c>
      <c r="D8021" s="39" t="s">
        <v>23167</v>
      </c>
      <c r="E8021" s="40" t="s">
        <v>23169</v>
      </c>
      <c r="F8021" s="1">
        <v>8.6625912062556105E-3</v>
      </c>
      <c r="G8021" s="1">
        <v>5.6362891348723018E-3</v>
      </c>
      <c r="H8021" s="1">
        <v>9.8786799317560001E-3</v>
      </c>
      <c r="I8021" s="1">
        <v>1.2515691548284722</v>
      </c>
      <c r="J8021" s="1">
        <v>1.0929980088305724</v>
      </c>
      <c r="K8021" s="1">
        <v>1.9620277006913607E-3</v>
      </c>
      <c r="L8021" s="1">
        <v>2.3066640678244799E-3</v>
      </c>
      <c r="M8021" s="1">
        <v>3.4553271123639148E-3</v>
      </c>
      <c r="N8021" s="1">
        <v>3.7619668164451327E-3</v>
      </c>
      <c r="O8021" s="1">
        <v>2.9098900177967823E-3</v>
      </c>
      <c r="P8021" s="1">
        <v>7.7435941117698489E-3</v>
      </c>
      <c r="Q8021" s="1">
        <v>5.0167056297498762E-3</v>
      </c>
      <c r="R8021" s="1">
        <v>1.1935994423500143E-2</v>
      </c>
      <c r="S8021" s="1">
        <v>1.0976767671221145E-2</v>
      </c>
      <c r="T8021" s="1">
        <v>1.2043897597961806E-2</v>
      </c>
      <c r="U8021" s="1">
        <v>1.7244530897019279E-2</v>
      </c>
      <c r="V8021" s="63">
        <v>0.31893667877533904</v>
      </c>
      <c r="W8021" s="12">
        <v>0.275180506927863</v>
      </c>
      <c r="X8021" s="13">
        <v>4.8580391439404106E-3</v>
      </c>
      <c r="Y8021" s="64">
        <v>1.3050297647425593E-2</v>
      </c>
      <c r="Z8021" s="63">
        <v>0.31087877133537295</v>
      </c>
      <c r="AA8021" s="12">
        <v>0.27260602085435903</v>
      </c>
      <c r="AB8021" s="13">
        <v>1.0546824992574532E-3</v>
      </c>
      <c r="AC8021" s="64">
        <v>1.4184977925205181E-3</v>
      </c>
      <c r="AD8021" s="33">
        <v>2.2130644866033378</v>
      </c>
      <c r="AE8021" s="30">
        <v>1.9094455038096614</v>
      </c>
      <c r="AF8021" s="30">
        <v>3.3709368095466319E-2</v>
      </c>
      <c r="AG8021" s="34">
        <v>9.0554496190338549E-2</v>
      </c>
      <c r="AH8021" s="74">
        <v>0.95634258999728261</v>
      </c>
      <c r="AI8021" s="37" t="s">
        <v>23162</v>
      </c>
      <c r="AJ8021" s="38" t="s">
        <v>36587</v>
      </c>
      <c r="AK8021" s="39" t="s">
        <v>23163</v>
      </c>
      <c r="AL8021" s="40" t="s">
        <v>23164</v>
      </c>
      <c r="AM8021" s="45" t="s">
        <v>23168</v>
      </c>
      <c r="AN8021" s="38">
        <v>2</v>
      </c>
      <c r="AO8021" s="38">
        <v>2</v>
      </c>
      <c r="AP8021" s="38">
        <v>0</v>
      </c>
      <c r="AQ8021" s="39" t="s">
        <v>40</v>
      </c>
      <c r="AR8021" s="39">
        <v>1634.75</v>
      </c>
      <c r="AS8021" s="39">
        <v>4.68</v>
      </c>
      <c r="AT8021" s="39">
        <v>15.19</v>
      </c>
      <c r="AU8021" s="39">
        <v>4.1900000000000004</v>
      </c>
      <c r="AV8021" s="39">
        <v>74.599999999999994</v>
      </c>
      <c r="AW8021" s="40">
        <v>1.1299999999999999</v>
      </c>
    </row>
    <row r="8022" spans="1:49">
      <c r="A8022" s="37">
        <v>1187</v>
      </c>
      <c r="B8022" s="39" t="s">
        <v>23171</v>
      </c>
      <c r="C8022" s="39" t="s">
        <v>23173</v>
      </c>
      <c r="D8022" s="39" t="s">
        <v>23175</v>
      </c>
      <c r="E8022" s="40" t="s">
        <v>11409</v>
      </c>
      <c r="F8022" s="1">
        <v>21.656478015639028</v>
      </c>
      <c r="G8022" s="1">
        <v>10.708949356257373</v>
      </c>
      <c r="H8022" s="1">
        <v>62.23568357006279</v>
      </c>
      <c r="I8022" s="1">
        <v>8.3437943655231468</v>
      </c>
      <c r="J8022" s="1">
        <v>9.0172335728522217</v>
      </c>
      <c r="K8022" s="1">
        <v>9.6139357333876685</v>
      </c>
      <c r="L8022" s="1">
        <v>7.6119914238207826</v>
      </c>
      <c r="M8022" s="1">
        <v>6.9106542247278293</v>
      </c>
      <c r="N8022" s="1">
        <v>3.7619668164451327E-3</v>
      </c>
      <c r="O8022" s="1">
        <v>10.184615062288737</v>
      </c>
      <c r="P8022" s="1">
        <v>8.5179535229468328</v>
      </c>
      <c r="Q8022" s="1">
        <v>9.5317406965247642</v>
      </c>
      <c r="R8022" s="1">
        <v>1.1935994423500143E-2</v>
      </c>
      <c r="S8022" s="1">
        <v>2.1953535342442287</v>
      </c>
      <c r="T8022" s="1">
        <v>1.2043897597961806E-2</v>
      </c>
      <c r="U8022" s="1">
        <v>1.7244530897019279E-2</v>
      </c>
      <c r="V8022" s="63">
        <v>25.736226326870586</v>
      </c>
      <c r="W8022" s="12">
        <v>8.2884537386971253</v>
      </c>
      <c r="X8022" s="13">
        <v>7.059517812144195</v>
      </c>
      <c r="Y8022" s="64">
        <v>0.55914448929067762</v>
      </c>
      <c r="Z8022" s="63">
        <v>12.507232800837794</v>
      </c>
      <c r="AA8022" s="12">
        <v>0.62209024861495776</v>
      </c>
      <c r="AB8022" s="13">
        <v>2.3767773013813107</v>
      </c>
      <c r="AC8022" s="64">
        <v>0.54540442165884129</v>
      </c>
      <c r="AD8022" s="33">
        <v>3.3536974240038671</v>
      </c>
      <c r="AE8022" s="30">
        <v>1.0800715535914298</v>
      </c>
      <c r="AF8022" s="30">
        <v>0.91992844640857019</v>
      </c>
      <c r="AG8022" s="34">
        <v>7.286233069151439E-2</v>
      </c>
      <c r="AH8022" s="74">
        <v>0.26084020870066255</v>
      </c>
      <c r="AI8022" s="37">
        <v>99</v>
      </c>
      <c r="AJ8022" s="38">
        <v>99</v>
      </c>
      <c r="AK8022" s="39" t="s">
        <v>36604</v>
      </c>
      <c r="AL8022" s="40"/>
      <c r="AM8022" s="45" t="s">
        <v>23176</v>
      </c>
      <c r="AN8022" s="38">
        <v>1</v>
      </c>
      <c r="AO8022" s="38">
        <v>1</v>
      </c>
      <c r="AP8022" s="38">
        <v>0</v>
      </c>
      <c r="AQ8022" s="39" t="s">
        <v>77</v>
      </c>
      <c r="AR8022" s="39">
        <v>2449.232</v>
      </c>
      <c r="AS8022" s="39">
        <v>4.75</v>
      </c>
      <c r="AT8022" s="39">
        <v>20.9</v>
      </c>
      <c r="AU8022" s="39">
        <v>5.83</v>
      </c>
      <c r="AV8022" s="39">
        <v>88.8</v>
      </c>
      <c r="AW8022" s="40">
        <v>6.63</v>
      </c>
    </row>
    <row r="8023" spans="1:49">
      <c r="A8023" s="37">
        <v>1187</v>
      </c>
      <c r="B8023" s="39" t="s">
        <v>23171</v>
      </c>
      <c r="C8023" s="39" t="s">
        <v>23173</v>
      </c>
      <c r="D8023" s="39" t="s">
        <v>23170</v>
      </c>
      <c r="E8023" s="40" t="s">
        <v>23174</v>
      </c>
      <c r="F8023" s="1">
        <v>8.6625912062556105E-3</v>
      </c>
      <c r="G8023" s="1">
        <v>5.6362891348723018E-3</v>
      </c>
      <c r="H8023" s="1">
        <v>9.8786799317560001E-3</v>
      </c>
      <c r="I8023" s="1">
        <v>4.1718971827615732E-3</v>
      </c>
      <c r="J8023" s="1">
        <v>0.5464990044152862</v>
      </c>
      <c r="K8023" s="1">
        <v>1.9620277006913607E-3</v>
      </c>
      <c r="L8023" s="1">
        <v>2.3066640678244799E-3</v>
      </c>
      <c r="M8023" s="1">
        <v>3.4553271123639148E-3</v>
      </c>
      <c r="N8023" s="1">
        <v>3.7619668164451327E-3</v>
      </c>
      <c r="O8023" s="1">
        <v>2.9098900177967823E-3</v>
      </c>
      <c r="P8023" s="1">
        <v>7.7435941117698489E-3</v>
      </c>
      <c r="Q8023" s="1">
        <v>5.0167056297498762E-3</v>
      </c>
      <c r="R8023" s="1">
        <v>1.1935994423500143E-2</v>
      </c>
      <c r="S8023" s="1">
        <v>1.0976767671221145E-2</v>
      </c>
      <c r="T8023" s="1">
        <v>1.2043897597961806E-2</v>
      </c>
      <c r="U8023" s="1">
        <v>1.7244530897019279E-2</v>
      </c>
      <c r="V8023" s="63">
        <v>7.0873643639113712E-3</v>
      </c>
      <c r="W8023" s="12">
        <v>0.13855575582404148</v>
      </c>
      <c r="X8023" s="13">
        <v>4.8580391439404106E-3</v>
      </c>
      <c r="Y8023" s="64">
        <v>1.3050297647425593E-2</v>
      </c>
      <c r="Z8023" s="63">
        <v>1.3190384884713665E-3</v>
      </c>
      <c r="AA8023" s="12">
        <v>0.13598145752157012</v>
      </c>
      <c r="AB8023" s="13">
        <v>1.0546824992574532E-3</v>
      </c>
      <c r="AC8023" s="64">
        <v>1.4184977925205181E-3</v>
      </c>
      <c r="AD8023" s="33">
        <v>0.70389148054241601</v>
      </c>
      <c r="AE8023" s="30">
        <v>13.760858211448609</v>
      </c>
      <c r="AF8023" s="30">
        <v>0.48248293582496965</v>
      </c>
      <c r="AG8023" s="34">
        <v>1.2961085194575841</v>
      </c>
      <c r="AH8023" s="74">
        <v>0.89715707685087331</v>
      </c>
      <c r="AI8023" s="37">
        <v>99</v>
      </c>
      <c r="AJ8023" s="38">
        <v>99</v>
      </c>
      <c r="AK8023" s="39" t="s">
        <v>36604</v>
      </c>
      <c r="AL8023" s="40"/>
      <c r="AM8023" s="45" t="s">
        <v>23172</v>
      </c>
      <c r="AN8023" s="38">
        <v>2</v>
      </c>
      <c r="AO8023" s="38">
        <v>2</v>
      </c>
      <c r="AP8023" s="38">
        <v>0</v>
      </c>
      <c r="AQ8023" s="39" t="s">
        <v>77</v>
      </c>
      <c r="AR8023" s="39">
        <v>2449.232</v>
      </c>
      <c r="AS8023" s="39">
        <v>4.75</v>
      </c>
      <c r="AT8023" s="39">
        <v>17.2</v>
      </c>
      <c r="AU8023" s="39">
        <v>4.3099999999999996</v>
      </c>
      <c r="AV8023" s="39">
        <v>83.9</v>
      </c>
      <c r="AW8023" s="40">
        <v>1.62</v>
      </c>
    </row>
    <row r="8024" spans="1:49">
      <c r="A8024" s="37">
        <v>1188</v>
      </c>
      <c r="B8024" s="39" t="s">
        <v>23178</v>
      </c>
      <c r="C8024" s="39" t="s">
        <v>23178</v>
      </c>
      <c r="D8024" s="39" t="s">
        <v>23177</v>
      </c>
      <c r="E8024" s="40" t="s">
        <v>3242</v>
      </c>
      <c r="F8024" s="1">
        <v>8.6625912062556105E-3</v>
      </c>
      <c r="G8024" s="1">
        <v>5.6362891348723018E-3</v>
      </c>
      <c r="H8024" s="1">
        <v>9.8786799317560001E-3</v>
      </c>
      <c r="I8024" s="1">
        <v>0.83437943655231461</v>
      </c>
      <c r="J8024" s="1">
        <v>0.81974850662292942</v>
      </c>
      <c r="K8024" s="1">
        <v>0.78481108027654434</v>
      </c>
      <c r="L8024" s="1">
        <v>0.46133281356489592</v>
      </c>
      <c r="M8024" s="1">
        <v>1.0365981337091745</v>
      </c>
      <c r="N8024" s="1">
        <v>3.7619668164451327E-3</v>
      </c>
      <c r="O8024" s="1">
        <v>1.1639560071187129</v>
      </c>
      <c r="P8024" s="1">
        <v>1.5487188223539696</v>
      </c>
      <c r="Q8024" s="1">
        <v>1.0033411259499752</v>
      </c>
      <c r="R8024" s="1">
        <v>1.1935994423500143E-2</v>
      </c>
      <c r="S8024" s="1">
        <v>1.0976767671221145E-2</v>
      </c>
      <c r="T8024" s="1">
        <v>1.2043897597961806E-2</v>
      </c>
      <c r="U8024" s="1">
        <v>1.7244530897019279E-2</v>
      </c>
      <c r="V8024" s="63">
        <v>0.21463924920629962</v>
      </c>
      <c r="W8024" s="12">
        <v>0.77562263354338601</v>
      </c>
      <c r="X8024" s="13">
        <v>0.92994448055977574</v>
      </c>
      <c r="Y8024" s="64">
        <v>1.3050297647425593E-2</v>
      </c>
      <c r="Z8024" s="63">
        <v>0.20658198765881361</v>
      </c>
      <c r="AA8024" s="12">
        <v>0.11864436454424614</v>
      </c>
      <c r="AB8024" s="13">
        <v>0.32924714589293597</v>
      </c>
      <c r="AC8024" s="64">
        <v>1.4184977925205181E-3</v>
      </c>
      <c r="AD8024" s="33">
        <v>0.43349997196762802</v>
      </c>
      <c r="AE8024" s="30">
        <v>1.566500028032372</v>
      </c>
      <c r="AF8024" s="30">
        <v>1.8781788873415484</v>
      </c>
      <c r="AG8024" s="34">
        <v>2.6357265436065248E-2</v>
      </c>
      <c r="AH8024" s="74">
        <v>0.33375649871762458</v>
      </c>
      <c r="AI8024" s="37" t="s">
        <v>1454</v>
      </c>
      <c r="AJ8024" s="38" t="s">
        <v>36589</v>
      </c>
      <c r="AK8024" s="39" t="s">
        <v>1455</v>
      </c>
      <c r="AL8024" s="40" t="s">
        <v>23180</v>
      </c>
      <c r="AM8024" s="45" t="s">
        <v>23179</v>
      </c>
      <c r="AN8024" s="38">
        <v>1</v>
      </c>
      <c r="AO8024" s="38">
        <v>1</v>
      </c>
      <c r="AP8024" s="38">
        <v>0</v>
      </c>
      <c r="AQ8024" s="39" t="s">
        <v>269</v>
      </c>
      <c r="AR8024" s="39">
        <v>2549.1060000000002</v>
      </c>
      <c r="AS8024" s="39">
        <v>4.1100000000000003</v>
      </c>
      <c r="AT8024" s="39">
        <v>18.97</v>
      </c>
      <c r="AU8024" s="39">
        <v>6.53</v>
      </c>
      <c r="AV8024" s="39">
        <v>96.4</v>
      </c>
      <c r="AW8024" s="40">
        <v>18.66</v>
      </c>
    </row>
    <row r="8025" spans="1:49">
      <c r="A8025" s="37">
        <v>1188</v>
      </c>
      <c r="B8025" s="39" t="s">
        <v>23178</v>
      </c>
      <c r="C8025" s="39" t="s">
        <v>23178</v>
      </c>
      <c r="D8025" s="39" t="s">
        <v>23181</v>
      </c>
      <c r="E8025" s="40" t="s">
        <v>3242</v>
      </c>
      <c r="F8025" s="1">
        <v>8.6625912062556105E-3</v>
      </c>
      <c r="G8025" s="1">
        <v>5.6362891348723018E-3</v>
      </c>
      <c r="H8025" s="1">
        <v>9.8786799317560001E-3</v>
      </c>
      <c r="I8025" s="1">
        <v>0.83437943655231461</v>
      </c>
      <c r="J8025" s="1">
        <v>2.7324950220764311E-3</v>
      </c>
      <c r="K8025" s="1">
        <v>1.9620277006913607E-3</v>
      </c>
      <c r="L8025" s="1">
        <v>1.6146648474771357</v>
      </c>
      <c r="M8025" s="1">
        <v>0.69106542247278302</v>
      </c>
      <c r="N8025" s="1">
        <v>3.009573453156106</v>
      </c>
      <c r="O8025" s="1">
        <v>2.9098900177967823E-3</v>
      </c>
      <c r="P8025" s="1">
        <v>7.7435941117698489E-3</v>
      </c>
      <c r="Q8025" s="1">
        <v>5.0167056297498762E-3</v>
      </c>
      <c r="R8025" s="1">
        <v>1.1935994423500143E-2</v>
      </c>
      <c r="S8025" s="1">
        <v>1.0976767671221145E-2</v>
      </c>
      <c r="T8025" s="1">
        <v>1.2043897597961806E-2</v>
      </c>
      <c r="U8025" s="1">
        <v>1.7244530897019279E-2</v>
      </c>
      <c r="V8025" s="63">
        <v>0.21463924920629962</v>
      </c>
      <c r="W8025" s="12">
        <v>0.5776061981681716</v>
      </c>
      <c r="X8025" s="13">
        <v>0.7563109107288557</v>
      </c>
      <c r="Y8025" s="64">
        <v>1.3050297647425593E-2</v>
      </c>
      <c r="Z8025" s="63">
        <v>0.20658198765881361</v>
      </c>
      <c r="AA8025" s="12">
        <v>0.38190417899961454</v>
      </c>
      <c r="AB8025" s="13">
        <v>0.75108816577666071</v>
      </c>
      <c r="AC8025" s="64">
        <v>1.4184977925205181E-3</v>
      </c>
      <c r="AD8025" s="33">
        <v>0.54185038214513315</v>
      </c>
      <c r="AE8025" s="30">
        <v>1.4581496178548667</v>
      </c>
      <c r="AF8025" s="30">
        <v>1.9092843341297729</v>
      </c>
      <c r="AG8025" s="34">
        <v>3.2945087133475437E-2</v>
      </c>
      <c r="AH8025" s="74">
        <v>0.95845779579989887</v>
      </c>
      <c r="AI8025" s="37" t="s">
        <v>1454</v>
      </c>
      <c r="AJ8025" s="38" t="s">
        <v>36589</v>
      </c>
      <c r="AK8025" s="39" t="s">
        <v>1455</v>
      </c>
      <c r="AL8025" s="40" t="s">
        <v>23180</v>
      </c>
      <c r="AM8025" s="45" t="s">
        <v>23182</v>
      </c>
      <c r="AN8025" s="38">
        <v>1</v>
      </c>
      <c r="AO8025" s="38">
        <v>1</v>
      </c>
      <c r="AP8025" s="38">
        <v>0</v>
      </c>
      <c r="AQ8025" s="39" t="s">
        <v>40</v>
      </c>
      <c r="AR8025" s="39">
        <v>2549.1060000000002</v>
      </c>
      <c r="AS8025" s="39">
        <v>4.1100000000000003</v>
      </c>
      <c r="AT8025" s="39">
        <v>18.63</v>
      </c>
      <c r="AU8025" s="39">
        <v>6.66</v>
      </c>
      <c r="AV8025" s="39">
        <v>90.1</v>
      </c>
      <c r="AW8025" s="40">
        <v>16.559999999999999</v>
      </c>
    </row>
    <row r="8026" spans="1:49">
      <c r="A8026" s="37">
        <v>1188</v>
      </c>
      <c r="B8026" s="39" t="s">
        <v>23178</v>
      </c>
      <c r="C8026" s="39" t="s">
        <v>23178</v>
      </c>
      <c r="D8026" s="39" t="s">
        <v>23183</v>
      </c>
      <c r="E8026" s="40" t="s">
        <v>2076</v>
      </c>
      <c r="F8026" s="1">
        <v>8.6625912062556105E-3</v>
      </c>
      <c r="G8026" s="1">
        <v>5.6362891348723018E-3</v>
      </c>
      <c r="H8026" s="1">
        <v>9.8786799317560001E-3</v>
      </c>
      <c r="I8026" s="1">
        <v>4.1718971827615732E-3</v>
      </c>
      <c r="J8026" s="1">
        <v>0.2732495022076431</v>
      </c>
      <c r="K8026" s="1">
        <v>1.9620277006913607E-3</v>
      </c>
      <c r="L8026" s="1">
        <v>2.3066640678244799E-3</v>
      </c>
      <c r="M8026" s="1">
        <v>3.4553271123639148E-3</v>
      </c>
      <c r="N8026" s="1">
        <v>3.7619668164451327E-3</v>
      </c>
      <c r="O8026" s="1">
        <v>2.9098900177967823E-3</v>
      </c>
      <c r="P8026" s="1">
        <v>1.5487188223539696</v>
      </c>
      <c r="Q8026" s="1">
        <v>5.0167056297498762E-3</v>
      </c>
      <c r="R8026" s="1">
        <v>1.1935994423500143E-2</v>
      </c>
      <c r="S8026" s="1">
        <v>1.0976767671221145E-2</v>
      </c>
      <c r="T8026" s="1">
        <v>1.2043897597961806E-2</v>
      </c>
      <c r="U8026" s="1">
        <v>1.7244530897019279E-2</v>
      </c>
      <c r="V8026" s="63">
        <v>7.0873643639113712E-3</v>
      </c>
      <c r="W8026" s="12">
        <v>7.0243380272130715E-2</v>
      </c>
      <c r="X8026" s="13">
        <v>0.39010184620449034</v>
      </c>
      <c r="Y8026" s="64">
        <v>1.3050297647425593E-2</v>
      </c>
      <c r="Z8026" s="63">
        <v>1.3190384884713665E-3</v>
      </c>
      <c r="AA8026" s="12">
        <v>6.7669460188094707E-2</v>
      </c>
      <c r="AB8026" s="13">
        <v>0.38620590106989117</v>
      </c>
      <c r="AC8026" s="64">
        <v>1.4184977925205181E-3</v>
      </c>
      <c r="AD8026" s="33">
        <v>0.17017772635172226</v>
      </c>
      <c r="AE8026" s="30">
        <v>1.6866437411965562</v>
      </c>
      <c r="AF8026" s="30">
        <v>9.3669016892553216</v>
      </c>
      <c r="AG8026" s="34">
        <v>0.31335625880344392</v>
      </c>
      <c r="AH8026" s="74">
        <v>0.95956257867275641</v>
      </c>
      <c r="AI8026" s="37" t="s">
        <v>1454</v>
      </c>
      <c r="AJ8026" s="38" t="s">
        <v>36589</v>
      </c>
      <c r="AK8026" s="39" t="s">
        <v>1455</v>
      </c>
      <c r="AL8026" s="40" t="s">
        <v>23180</v>
      </c>
      <c r="AM8026" s="45" t="s">
        <v>23184</v>
      </c>
      <c r="AN8026" s="38">
        <v>1</v>
      </c>
      <c r="AO8026" s="38">
        <v>1</v>
      </c>
      <c r="AP8026" s="38">
        <v>0</v>
      </c>
      <c r="AQ8026" s="39" t="s">
        <v>40</v>
      </c>
      <c r="AR8026" s="39">
        <v>1468.732</v>
      </c>
      <c r="AS8026" s="39">
        <v>4.21</v>
      </c>
      <c r="AT8026" s="39">
        <v>15.88</v>
      </c>
      <c r="AU8026" s="39">
        <v>7.95</v>
      </c>
      <c r="AV8026" s="39">
        <v>90.5</v>
      </c>
      <c r="AW8026" s="40">
        <v>3.11</v>
      </c>
    </row>
    <row r="8027" spans="1:49">
      <c r="A8027" s="37">
        <v>1189</v>
      </c>
      <c r="B8027" s="39" t="s">
        <v>23186</v>
      </c>
      <c r="C8027" s="39" t="s">
        <v>23188</v>
      </c>
      <c r="D8027" s="39" t="s">
        <v>23185</v>
      </c>
      <c r="E8027" s="40" t="s">
        <v>4211</v>
      </c>
      <c r="F8027" s="1">
        <v>8.6625912062556105E-3</v>
      </c>
      <c r="G8027" s="1">
        <v>5.6362891348723018E-3</v>
      </c>
      <c r="H8027" s="1">
        <v>9.8786799317560001E-3</v>
      </c>
      <c r="I8027" s="1">
        <v>4.1718971827615732E-3</v>
      </c>
      <c r="J8027" s="1">
        <v>2.7324950220764311E-3</v>
      </c>
      <c r="K8027" s="1">
        <v>1.9620277006913607E-3</v>
      </c>
      <c r="L8027" s="1">
        <v>2.3066640678244799E-3</v>
      </c>
      <c r="M8027" s="1">
        <v>3.4553271123639148E-3</v>
      </c>
      <c r="N8027" s="1">
        <v>3.7619668164451327E-3</v>
      </c>
      <c r="O8027" s="1">
        <v>2.9098900177967823E-3</v>
      </c>
      <c r="P8027" s="1">
        <v>7.7435941117698489E-3</v>
      </c>
      <c r="Q8027" s="1">
        <v>5.0167056297498762E-3</v>
      </c>
      <c r="R8027" s="1">
        <v>23.871988847000285</v>
      </c>
      <c r="S8027" s="1">
        <v>15.367474739709602</v>
      </c>
      <c r="T8027" s="1">
        <v>16.861456637146528</v>
      </c>
      <c r="U8027" s="1">
        <v>24.142343255826987</v>
      </c>
      <c r="V8027" s="63">
        <v>7.0873643639113712E-3</v>
      </c>
      <c r="W8027" s="12">
        <v>2.6141284757390465E-3</v>
      </c>
      <c r="X8027" s="13">
        <v>4.8580391439404106E-3</v>
      </c>
      <c r="Y8027" s="64">
        <v>20.060815869920852</v>
      </c>
      <c r="Z8027" s="63">
        <v>1.3190384884713665E-3</v>
      </c>
      <c r="AA8027" s="12">
        <v>3.2163586663899713E-4</v>
      </c>
      <c r="AB8027" s="13">
        <v>1.0546824992574532E-3</v>
      </c>
      <c r="AC8027" s="64">
        <v>2.2994067301515155</v>
      </c>
      <c r="AD8027" s="33">
        <v>1.186626196302671</v>
      </c>
      <c r="AE8027" s="30">
        <v>0.43767939258322502</v>
      </c>
      <c r="AF8027" s="30">
        <v>0.81337380369732903</v>
      </c>
      <c r="AG8027" s="34">
        <v>3358.7506452561042</v>
      </c>
      <c r="AH8027" s="74">
        <v>4.6613456852806902E-10</v>
      </c>
      <c r="AI8027" s="37" t="s">
        <v>23189</v>
      </c>
      <c r="AJ8027" s="38" t="s">
        <v>31</v>
      </c>
      <c r="AK8027" s="39" t="s">
        <v>23190</v>
      </c>
      <c r="AL8027" s="40" t="s">
        <v>23191</v>
      </c>
      <c r="AM8027" s="45" t="s">
        <v>23187</v>
      </c>
      <c r="AN8027" s="38">
        <v>1</v>
      </c>
      <c r="AO8027" s="38">
        <v>0</v>
      </c>
      <c r="AP8027" s="38">
        <v>1</v>
      </c>
      <c r="AQ8027" s="39" t="s">
        <v>77</v>
      </c>
      <c r="AR8027" s="39">
        <v>2722.42</v>
      </c>
      <c r="AS8027" s="39">
        <v>4.54</v>
      </c>
      <c r="AT8027" s="39">
        <v>19.34</v>
      </c>
      <c r="AU8027" s="39">
        <v>4.07</v>
      </c>
      <c r="AV8027" s="39">
        <v>91.2</v>
      </c>
      <c r="AW8027" s="40">
        <v>-0.1</v>
      </c>
    </row>
    <row r="8028" spans="1:49">
      <c r="A8028" s="37">
        <v>1189</v>
      </c>
      <c r="B8028" s="39" t="s">
        <v>23186</v>
      </c>
      <c r="C8028" s="39" t="s">
        <v>23188</v>
      </c>
      <c r="D8028" s="39" t="s">
        <v>23192</v>
      </c>
      <c r="E8028" s="40" t="s">
        <v>8562</v>
      </c>
      <c r="F8028" s="1">
        <v>8.6625912062556105E-3</v>
      </c>
      <c r="G8028" s="1">
        <v>5.6362891348723018E-3</v>
      </c>
      <c r="H8028" s="1">
        <v>9.8786799317560001E-3</v>
      </c>
      <c r="I8028" s="1">
        <v>4.1718971827615732E-3</v>
      </c>
      <c r="J8028" s="1">
        <v>2.7324950220764311E-3</v>
      </c>
      <c r="K8028" s="1">
        <v>1.9620277006913607E-3</v>
      </c>
      <c r="L8028" s="1">
        <v>2.3066640678244799E-3</v>
      </c>
      <c r="M8028" s="1">
        <v>3.4553271123639148E-3</v>
      </c>
      <c r="N8028" s="1">
        <v>3.7619668164451327E-3</v>
      </c>
      <c r="O8028" s="1">
        <v>2.9098900177967823E-3</v>
      </c>
      <c r="P8028" s="1">
        <v>7.7435941117698489E-3</v>
      </c>
      <c r="Q8028" s="1">
        <v>5.0167056297498762E-3</v>
      </c>
      <c r="R8028" s="1">
        <v>19.097591077600228</v>
      </c>
      <c r="S8028" s="1">
        <v>1.0976767671221145E-2</v>
      </c>
      <c r="T8028" s="1">
        <v>14.452677117554167</v>
      </c>
      <c r="U8028" s="1">
        <v>6.8978123588077107</v>
      </c>
      <c r="V8028" s="63">
        <v>7.0873643639113712E-3</v>
      </c>
      <c r="W8028" s="12">
        <v>2.6141284757390465E-3</v>
      </c>
      <c r="X8028" s="13">
        <v>4.8580391439404106E-3</v>
      </c>
      <c r="Y8028" s="64">
        <v>10.114764330408331</v>
      </c>
      <c r="Z8028" s="63">
        <v>1.3190384884713665E-3</v>
      </c>
      <c r="AA8028" s="12">
        <v>3.2163586663899713E-4</v>
      </c>
      <c r="AB8028" s="13">
        <v>1.0546824992574532E-3</v>
      </c>
      <c r="AC8028" s="64">
        <v>4.2026179025643806</v>
      </c>
      <c r="AD8028" s="33">
        <v>1.186626196302671</v>
      </c>
      <c r="AE8028" s="30">
        <v>0.43767939258322502</v>
      </c>
      <c r="AF8028" s="30">
        <v>0.81337380369732903</v>
      </c>
      <c r="AG8028" s="34">
        <v>1693.4989803835156</v>
      </c>
      <c r="AH8028" s="74">
        <v>2.6926948763355711E-2</v>
      </c>
      <c r="AI8028" s="37" t="s">
        <v>23189</v>
      </c>
      <c r="AJ8028" s="38" t="s">
        <v>31</v>
      </c>
      <c r="AK8028" s="39" t="s">
        <v>23190</v>
      </c>
      <c r="AL8028" s="40" t="s">
        <v>23191</v>
      </c>
      <c r="AM8028" s="45" t="s">
        <v>23193</v>
      </c>
      <c r="AN8028" s="38">
        <v>1</v>
      </c>
      <c r="AO8028" s="38">
        <v>0</v>
      </c>
      <c r="AP8028" s="38">
        <v>1</v>
      </c>
      <c r="AQ8028" s="39" t="s">
        <v>40</v>
      </c>
      <c r="AR8028" s="39">
        <v>2722.42</v>
      </c>
      <c r="AS8028" s="39">
        <v>4.54</v>
      </c>
      <c r="AT8028" s="39">
        <v>19.03</v>
      </c>
      <c r="AU8028" s="39">
        <v>2.79</v>
      </c>
      <c r="AV8028" s="39">
        <v>92.5</v>
      </c>
      <c r="AW8028" s="40">
        <v>0</v>
      </c>
    </row>
    <row r="8029" spans="1:49">
      <c r="A8029" s="37">
        <v>1190</v>
      </c>
      <c r="B8029" s="39" t="s">
        <v>23195</v>
      </c>
      <c r="C8029" s="39" t="s">
        <v>23195</v>
      </c>
      <c r="D8029" s="39" t="s">
        <v>23194</v>
      </c>
      <c r="E8029" s="40" t="s">
        <v>739</v>
      </c>
      <c r="F8029" s="1">
        <v>8.6625912062556105E-3</v>
      </c>
      <c r="G8029" s="1">
        <v>5.6362891348723018E-3</v>
      </c>
      <c r="H8029" s="1">
        <v>9.8786799317560001E-3</v>
      </c>
      <c r="I8029" s="1">
        <v>2.9203280279331012</v>
      </c>
      <c r="J8029" s="1">
        <v>2.7324950220764311E-3</v>
      </c>
      <c r="K8029" s="1">
        <v>0.39240554013827217</v>
      </c>
      <c r="L8029" s="1">
        <v>1.3839984406946877</v>
      </c>
      <c r="M8029" s="1">
        <v>1.382130844945566</v>
      </c>
      <c r="N8029" s="1">
        <v>0.37619668164451325</v>
      </c>
      <c r="O8029" s="1">
        <v>2.9098900177967823E-3</v>
      </c>
      <c r="P8029" s="1">
        <v>7.7435941117698489E-3</v>
      </c>
      <c r="Q8029" s="1">
        <v>2.0066822518999503</v>
      </c>
      <c r="R8029" s="1">
        <v>1.1935994423500143E-2</v>
      </c>
      <c r="S8029" s="1">
        <v>1.0976767671221145E-2</v>
      </c>
      <c r="T8029" s="1">
        <v>1.2043897597961806E-2</v>
      </c>
      <c r="U8029" s="1">
        <v>1.7244530897019279E-2</v>
      </c>
      <c r="V8029" s="63">
        <v>0.7361263970514963</v>
      </c>
      <c r="W8029" s="12">
        <v>0.79031683020015064</v>
      </c>
      <c r="X8029" s="13">
        <v>0.59838310441850751</v>
      </c>
      <c r="Y8029" s="64">
        <v>1.3050297647425593E-2</v>
      </c>
      <c r="Z8029" s="63">
        <v>0.72806775655076572</v>
      </c>
      <c r="AA8029" s="12">
        <v>0.35134552822744541</v>
      </c>
      <c r="AB8029" s="13">
        <v>0.47750363658878386</v>
      </c>
      <c r="AC8029" s="64">
        <v>1.4184977925205181E-3</v>
      </c>
      <c r="AD8029" s="33">
        <v>1.1032164195768259</v>
      </c>
      <c r="AE8029" s="30">
        <v>1.1844304283028213</v>
      </c>
      <c r="AF8029" s="30">
        <v>0.89678358042317396</v>
      </c>
      <c r="AG8029" s="34">
        <v>1.9558193677977238E-2</v>
      </c>
      <c r="AH8029" s="74">
        <v>0.83805952080958168</v>
      </c>
      <c r="AI8029" s="37" t="s">
        <v>3411</v>
      </c>
      <c r="AJ8029" s="38" t="s">
        <v>36591</v>
      </c>
      <c r="AK8029" s="39" t="s">
        <v>3412</v>
      </c>
      <c r="AL8029" s="40" t="s">
        <v>23197</v>
      </c>
      <c r="AM8029" s="45" t="s">
        <v>23196</v>
      </c>
      <c r="AN8029" s="38">
        <v>1</v>
      </c>
      <c r="AO8029" s="38">
        <v>0</v>
      </c>
      <c r="AP8029" s="38">
        <v>1</v>
      </c>
      <c r="AQ8029" s="39" t="s">
        <v>40</v>
      </c>
      <c r="AR8029" s="39">
        <v>2925.4520000000002</v>
      </c>
      <c r="AS8029" s="39">
        <v>3.97</v>
      </c>
      <c r="AT8029" s="39">
        <v>20.82</v>
      </c>
      <c r="AU8029" s="39">
        <v>8.73</v>
      </c>
      <c r="AV8029" s="39">
        <v>89.3</v>
      </c>
      <c r="AW8029" s="40">
        <v>0.5</v>
      </c>
    </row>
    <row r="8030" spans="1:49">
      <c r="A8030" s="37">
        <v>1190</v>
      </c>
      <c r="B8030" s="39" t="s">
        <v>23195</v>
      </c>
      <c r="C8030" s="39" t="s">
        <v>23200</v>
      </c>
      <c r="D8030" s="39" t="s">
        <v>23198</v>
      </c>
      <c r="E8030" s="40" t="s">
        <v>23201</v>
      </c>
      <c r="F8030" s="1">
        <v>8.6625912062556105E-3</v>
      </c>
      <c r="G8030" s="1">
        <v>5.6362891348723018E-3</v>
      </c>
      <c r="H8030" s="1">
        <v>9.8786799317560001E-3</v>
      </c>
      <c r="I8030" s="1">
        <v>4.1718971827615732E-3</v>
      </c>
      <c r="J8030" s="1">
        <v>2.7324950220764311E-3</v>
      </c>
      <c r="K8030" s="1">
        <v>1.9620277006913607E-3</v>
      </c>
      <c r="L8030" s="1">
        <v>2.3066640678244799E-3</v>
      </c>
      <c r="M8030" s="1">
        <v>3.4553271123639148E-3</v>
      </c>
      <c r="N8030" s="1">
        <v>3.7619668164451327E-3</v>
      </c>
      <c r="O8030" s="1">
        <v>2.9098900177967823E-3</v>
      </c>
      <c r="P8030" s="1">
        <v>7.7435941117698489E-3</v>
      </c>
      <c r="Q8030" s="1">
        <v>5.0167056297498762E-3</v>
      </c>
      <c r="R8030" s="1">
        <v>1.1935994423500143E-2</v>
      </c>
      <c r="S8030" s="1">
        <v>1.0976767671221145E-2</v>
      </c>
      <c r="T8030" s="1">
        <v>1.2043897597961806E-2</v>
      </c>
      <c r="U8030" s="1">
        <v>3.4489061794038554</v>
      </c>
      <c r="V8030" s="63">
        <v>7.0873643639113712E-3</v>
      </c>
      <c r="W8030" s="12">
        <v>2.6141284757390465E-3</v>
      </c>
      <c r="X8030" s="13">
        <v>4.8580391439404106E-3</v>
      </c>
      <c r="Y8030" s="64">
        <v>0.87096570977413457</v>
      </c>
      <c r="Z8030" s="63">
        <v>1.3190384884713665E-3</v>
      </c>
      <c r="AA8030" s="12">
        <v>3.2163586663899713E-4</v>
      </c>
      <c r="AB8030" s="13">
        <v>1.0546824992574532E-3</v>
      </c>
      <c r="AC8030" s="64">
        <v>0.85931352334200395</v>
      </c>
      <c r="AD8030" s="33">
        <v>1.186626196302671</v>
      </c>
      <c r="AE8030" s="30">
        <v>0.43767939258322502</v>
      </c>
      <c r="AF8030" s="30">
        <v>0.81337380369732903</v>
      </c>
      <c r="AG8030" s="34">
        <v>145.82441006729388</v>
      </c>
      <c r="AH8030" s="74">
        <v>0.43393414896350441</v>
      </c>
      <c r="AI8030" s="37" t="s">
        <v>3411</v>
      </c>
      <c r="AJ8030" s="38" t="s">
        <v>36591</v>
      </c>
      <c r="AK8030" s="39" t="s">
        <v>3412</v>
      </c>
      <c r="AL8030" s="40" t="s">
        <v>23197</v>
      </c>
      <c r="AM8030" s="45" t="s">
        <v>23199</v>
      </c>
      <c r="AN8030" s="38">
        <v>2</v>
      </c>
      <c r="AO8030" s="38">
        <v>2</v>
      </c>
      <c r="AP8030" s="38">
        <v>0</v>
      </c>
      <c r="AQ8030" s="39" t="s">
        <v>40</v>
      </c>
      <c r="AR8030" s="39">
        <v>1286.645</v>
      </c>
      <c r="AS8030" s="39">
        <v>12</v>
      </c>
      <c r="AT8030" s="39">
        <v>14.78</v>
      </c>
      <c r="AU8030" s="39">
        <v>4.6100000000000003</v>
      </c>
      <c r="AV8030" s="39">
        <v>90.1</v>
      </c>
      <c r="AW8030" s="40">
        <v>1.31</v>
      </c>
    </row>
    <row r="8031" spans="1:49">
      <c r="A8031" s="37">
        <v>1190</v>
      </c>
      <c r="B8031" s="39" t="s">
        <v>23195</v>
      </c>
      <c r="C8031" s="39" t="s">
        <v>23195</v>
      </c>
      <c r="D8031" s="39" t="s">
        <v>23202</v>
      </c>
      <c r="E8031" s="40" t="s">
        <v>2459</v>
      </c>
      <c r="F8031" s="1">
        <v>8.6625912062556105E-3</v>
      </c>
      <c r="G8031" s="1">
        <v>5.6362891348723018E-3</v>
      </c>
      <c r="H8031" s="1">
        <v>9.8786799317560001E-3</v>
      </c>
      <c r="I8031" s="1">
        <v>1.2515691548284722</v>
      </c>
      <c r="J8031" s="1">
        <v>1.9127465154535017</v>
      </c>
      <c r="K8031" s="1">
        <v>2.5506360108987689</v>
      </c>
      <c r="L8031" s="1">
        <v>0.69199922034734385</v>
      </c>
      <c r="M8031" s="1">
        <v>0.69106542247278302</v>
      </c>
      <c r="N8031" s="1">
        <v>10.157310404401857</v>
      </c>
      <c r="O8031" s="1">
        <v>3.7828570231358172</v>
      </c>
      <c r="P8031" s="1">
        <v>7.7435941117698489E-3</v>
      </c>
      <c r="Q8031" s="1">
        <v>0.50167056297498758</v>
      </c>
      <c r="R8031" s="1">
        <v>1.1935994423500143E-2</v>
      </c>
      <c r="S8031" s="1">
        <v>1.0976767671221145E-2</v>
      </c>
      <c r="T8031" s="1">
        <v>1.2043897597961806E-2</v>
      </c>
      <c r="U8031" s="1">
        <v>1.7244530897019279E-2</v>
      </c>
      <c r="V8031" s="63">
        <v>0.31893667877533904</v>
      </c>
      <c r="W8031" s="12">
        <v>1.4616117922930993</v>
      </c>
      <c r="X8031" s="13">
        <v>3.6123953961561077</v>
      </c>
      <c r="Y8031" s="64">
        <v>1.3050297647425593E-2</v>
      </c>
      <c r="Z8031" s="63">
        <v>0.31087877133537295</v>
      </c>
      <c r="AA8031" s="12">
        <v>0.46328010840193756</v>
      </c>
      <c r="AB8031" s="13">
        <v>2.3369334114244715</v>
      </c>
      <c r="AC8031" s="64">
        <v>1.4184977925205181E-3</v>
      </c>
      <c r="AD8031" s="33">
        <v>0.35824543275023285</v>
      </c>
      <c r="AE8031" s="30">
        <v>1.6417545672497673</v>
      </c>
      <c r="AF8031" s="30">
        <v>4.0576209576462121</v>
      </c>
      <c r="AG8031" s="34">
        <v>1.465873898911004E-2</v>
      </c>
      <c r="AH8031" s="74">
        <v>0.27940372495696286</v>
      </c>
      <c r="AI8031" s="37" t="s">
        <v>3411</v>
      </c>
      <c r="AJ8031" s="38" t="s">
        <v>36591</v>
      </c>
      <c r="AK8031" s="39" t="s">
        <v>3412</v>
      </c>
      <c r="AL8031" s="40" t="s">
        <v>23197</v>
      </c>
      <c r="AM8031" s="45" t="s">
        <v>23203</v>
      </c>
      <c r="AN8031" s="38">
        <v>1</v>
      </c>
      <c r="AO8031" s="38">
        <v>1</v>
      </c>
      <c r="AP8031" s="38">
        <v>0</v>
      </c>
      <c r="AQ8031" s="39" t="s">
        <v>40</v>
      </c>
      <c r="AR8031" s="39">
        <v>1364.692</v>
      </c>
      <c r="AS8031" s="39">
        <v>9.4700000000000006</v>
      </c>
      <c r="AT8031" s="39">
        <v>21</v>
      </c>
      <c r="AU8031" s="39">
        <v>6.7</v>
      </c>
      <c r="AV8031" s="39">
        <v>89.5</v>
      </c>
      <c r="AW8031" s="40">
        <v>4.54</v>
      </c>
    </row>
    <row r="8032" spans="1:49">
      <c r="A8032" s="37">
        <v>1191</v>
      </c>
      <c r="B8032" s="39" t="s">
        <v>23205</v>
      </c>
      <c r="C8032" s="39" t="s">
        <v>23205</v>
      </c>
      <c r="D8032" s="39" t="s">
        <v>23208</v>
      </c>
      <c r="E8032" s="40" t="s">
        <v>3114</v>
      </c>
      <c r="F8032" s="1">
        <v>8.6625912062556105E-3</v>
      </c>
      <c r="G8032" s="1">
        <v>5.6362891348723018E-3</v>
      </c>
      <c r="H8032" s="1">
        <v>9.8786799317560001E-3</v>
      </c>
      <c r="I8032" s="1">
        <v>4.1718971827615732E-3</v>
      </c>
      <c r="J8032" s="1">
        <v>2.7324950220764311E-3</v>
      </c>
      <c r="K8032" s="1">
        <v>1.9620277006913607E-3</v>
      </c>
      <c r="L8032" s="1">
        <v>0.46133281356489592</v>
      </c>
      <c r="M8032" s="1">
        <v>3.4553271123639148E-3</v>
      </c>
      <c r="N8032" s="1">
        <v>3.7619668164451327E-3</v>
      </c>
      <c r="O8032" s="1">
        <v>2.9098900177967823E-3</v>
      </c>
      <c r="P8032" s="1">
        <v>7.7435941117698489E-3</v>
      </c>
      <c r="Q8032" s="1">
        <v>5.0167056297498762E-3</v>
      </c>
      <c r="R8032" s="1">
        <v>1.1935994423500143E-2</v>
      </c>
      <c r="S8032" s="1">
        <v>1.0976767671221145E-2</v>
      </c>
      <c r="T8032" s="1">
        <v>1.2043897597961806E-2</v>
      </c>
      <c r="U8032" s="1">
        <v>1.7244530897019279E-2</v>
      </c>
      <c r="V8032" s="63">
        <v>7.0873643639113712E-3</v>
      </c>
      <c r="W8032" s="12">
        <v>0.1173706658500069</v>
      </c>
      <c r="X8032" s="13">
        <v>4.8580391439404106E-3</v>
      </c>
      <c r="Y8032" s="64">
        <v>1.3050297647425593E-2</v>
      </c>
      <c r="Z8032" s="63">
        <v>1.3190384884713665E-3</v>
      </c>
      <c r="AA8032" s="12">
        <v>0.11465445456915477</v>
      </c>
      <c r="AB8032" s="13">
        <v>1.0546824992574532E-3</v>
      </c>
      <c r="AC8032" s="64">
        <v>1.4184977925205181E-3</v>
      </c>
      <c r="AD8032" s="33">
        <v>0.70389148054241601</v>
      </c>
      <c r="AE8032" s="30">
        <v>11.656831441895326</v>
      </c>
      <c r="AF8032" s="30">
        <v>0.48248293582496965</v>
      </c>
      <c r="AG8032" s="34">
        <v>1.2961085194575841</v>
      </c>
      <c r="AH8032" s="74">
        <v>0.93007108016453921</v>
      </c>
      <c r="AI8032" s="37" t="s">
        <v>21153</v>
      </c>
      <c r="AJ8032" s="38" t="s">
        <v>36587</v>
      </c>
      <c r="AK8032" s="39" t="s">
        <v>21154</v>
      </c>
      <c r="AL8032" s="40" t="s">
        <v>23207</v>
      </c>
      <c r="AM8032" s="45" t="s">
        <v>23209</v>
      </c>
      <c r="AN8032" s="38">
        <v>1</v>
      </c>
      <c r="AO8032" s="38">
        <v>1</v>
      </c>
      <c r="AP8032" s="38">
        <v>0</v>
      </c>
      <c r="AQ8032" s="39" t="s">
        <v>40</v>
      </c>
      <c r="AR8032" s="39">
        <v>3402.681</v>
      </c>
      <c r="AS8032" s="39">
        <v>4.1100000000000003</v>
      </c>
      <c r="AT8032" s="39">
        <v>17.010000000000002</v>
      </c>
      <c r="AU8032" s="39">
        <v>9.07</v>
      </c>
      <c r="AV8032" s="39">
        <v>83</v>
      </c>
      <c r="AW8032" s="40">
        <v>1.1000000000000001</v>
      </c>
    </row>
    <row r="8033" spans="1:49">
      <c r="A8033" s="37">
        <v>1191</v>
      </c>
      <c r="B8033" s="39" t="s">
        <v>23205</v>
      </c>
      <c r="C8033" s="39" t="s">
        <v>23205</v>
      </c>
      <c r="D8033" s="39" t="s">
        <v>23204</v>
      </c>
      <c r="E8033" s="40" t="s">
        <v>2040</v>
      </c>
      <c r="F8033" s="1">
        <v>8.6625912062556105E-3</v>
      </c>
      <c r="G8033" s="1">
        <v>5.6362891348723018E-3</v>
      </c>
      <c r="H8033" s="1">
        <v>9.8786799317560001E-3</v>
      </c>
      <c r="I8033" s="1">
        <v>4.1718971827615732E-3</v>
      </c>
      <c r="J8033" s="1">
        <v>2.7324950220764311E-3</v>
      </c>
      <c r="K8033" s="1">
        <v>1.9620277006913607E-3</v>
      </c>
      <c r="L8033" s="1">
        <v>2.3066640678244799E-3</v>
      </c>
      <c r="M8033" s="1">
        <v>1.0365981337091745</v>
      </c>
      <c r="N8033" s="1">
        <v>3.7619668164451327E-3</v>
      </c>
      <c r="O8033" s="1">
        <v>2.9098900177967823E-3</v>
      </c>
      <c r="P8033" s="1">
        <v>7.7435941117698489E-3</v>
      </c>
      <c r="Q8033" s="1">
        <v>5.0167056297498762E-3</v>
      </c>
      <c r="R8033" s="1">
        <v>1.1935994423500143E-2</v>
      </c>
      <c r="S8033" s="1">
        <v>1.0976767671221145E-2</v>
      </c>
      <c r="T8033" s="1">
        <v>1.2043897597961806E-2</v>
      </c>
      <c r="U8033" s="1">
        <v>1.7244530897019279E-2</v>
      </c>
      <c r="V8033" s="63">
        <v>7.0873643639113712E-3</v>
      </c>
      <c r="W8033" s="12">
        <v>0.26089983012494172</v>
      </c>
      <c r="X8033" s="13">
        <v>4.8580391439404106E-3</v>
      </c>
      <c r="Y8033" s="64">
        <v>1.3050297647425593E-2</v>
      </c>
      <c r="Z8033" s="63">
        <v>1.3190384884713665E-3</v>
      </c>
      <c r="AA8033" s="12">
        <v>0.25856614920127563</v>
      </c>
      <c r="AB8033" s="13">
        <v>1.0546824992574532E-3</v>
      </c>
      <c r="AC8033" s="64">
        <v>1.4184977925205181E-3</v>
      </c>
      <c r="AD8033" s="33">
        <v>0.70389148054241601</v>
      </c>
      <c r="AE8033" s="30">
        <v>25.911630652859515</v>
      </c>
      <c r="AF8033" s="30">
        <v>0.48248293582496965</v>
      </c>
      <c r="AG8033" s="34">
        <v>1.2961085194575841</v>
      </c>
      <c r="AH8033" s="74">
        <v>0.88922593722976606</v>
      </c>
      <c r="AI8033" s="37" t="s">
        <v>21153</v>
      </c>
      <c r="AJ8033" s="38" t="s">
        <v>36587</v>
      </c>
      <c r="AK8033" s="39" t="s">
        <v>21154</v>
      </c>
      <c r="AL8033" s="40" t="s">
        <v>23207</v>
      </c>
      <c r="AM8033" s="45" t="s">
        <v>23206</v>
      </c>
      <c r="AN8033" s="38">
        <v>2</v>
      </c>
      <c r="AO8033" s="38">
        <v>0</v>
      </c>
      <c r="AP8033" s="38">
        <v>2</v>
      </c>
      <c r="AQ8033" s="39" t="s">
        <v>40</v>
      </c>
      <c r="AR8033" s="39">
        <v>3402.681</v>
      </c>
      <c r="AS8033" s="39">
        <v>4.1100000000000003</v>
      </c>
      <c r="AT8033" s="39">
        <v>17.7</v>
      </c>
      <c r="AU8033" s="39">
        <v>7.38</v>
      </c>
      <c r="AV8033" s="39">
        <v>79</v>
      </c>
      <c r="AW8033" s="40">
        <v>0</v>
      </c>
    </row>
    <row r="8034" spans="1:49">
      <c r="A8034" s="37">
        <v>1191</v>
      </c>
      <c r="B8034" s="39" t="s">
        <v>23205</v>
      </c>
      <c r="C8034" s="39" t="s">
        <v>23205</v>
      </c>
      <c r="D8034" s="39" t="s">
        <v>23210</v>
      </c>
      <c r="E8034" s="40" t="s">
        <v>361</v>
      </c>
      <c r="F8034" s="1">
        <v>2.5987773618766825</v>
      </c>
      <c r="G8034" s="1">
        <v>5.6362891348723018E-3</v>
      </c>
      <c r="H8034" s="1">
        <v>9.8786799317560001E-3</v>
      </c>
      <c r="I8034" s="1">
        <v>4.1718971827615732E-3</v>
      </c>
      <c r="J8034" s="1">
        <v>2.7324950220764311E-3</v>
      </c>
      <c r="K8034" s="1">
        <v>1.9620277006913607E-3</v>
      </c>
      <c r="L8034" s="1">
        <v>4.1519953220840637</v>
      </c>
      <c r="M8034" s="1">
        <v>3.4553271123639148E-3</v>
      </c>
      <c r="N8034" s="1">
        <v>3.7619668164451327E-3</v>
      </c>
      <c r="O8034" s="1">
        <v>2.9098900177967823E-3</v>
      </c>
      <c r="P8034" s="1">
        <v>7.7435941117698489E-3</v>
      </c>
      <c r="Q8034" s="1">
        <v>5.0167056297498762E-3</v>
      </c>
      <c r="R8034" s="1">
        <v>3.5807983270500428</v>
      </c>
      <c r="S8034" s="1">
        <v>2.1953535342442287</v>
      </c>
      <c r="T8034" s="1">
        <v>1.2043897597961806E-2</v>
      </c>
      <c r="U8034" s="1">
        <v>1.7244530897019279E-2</v>
      </c>
      <c r="V8034" s="63">
        <v>0.65461605703151815</v>
      </c>
      <c r="W8034" s="12">
        <v>1.0400362929797988</v>
      </c>
      <c r="X8034" s="13">
        <v>4.8580391439404106E-3</v>
      </c>
      <c r="Y8034" s="64">
        <v>1.4513600724473132</v>
      </c>
      <c r="Z8034" s="63">
        <v>0.6480548979386489</v>
      </c>
      <c r="AA8034" s="12">
        <v>1.0373197211690368</v>
      </c>
      <c r="AB8034" s="13">
        <v>1.0546824992574532E-3</v>
      </c>
      <c r="AC8034" s="64">
        <v>0.87637282729541621</v>
      </c>
      <c r="AD8034" s="33">
        <v>0.77256678282970148</v>
      </c>
      <c r="AE8034" s="30">
        <v>1.2274332171702986</v>
      </c>
      <c r="AF8034" s="30">
        <v>5.7333755137541553E-3</v>
      </c>
      <c r="AG8034" s="34">
        <v>1.7128705748263011</v>
      </c>
      <c r="AH8034" s="74">
        <v>0.68945513835115768</v>
      </c>
      <c r="AI8034" s="37" t="s">
        <v>21153</v>
      </c>
      <c r="AJ8034" s="38" t="s">
        <v>36587</v>
      </c>
      <c r="AK8034" s="39" t="s">
        <v>21154</v>
      </c>
      <c r="AL8034" s="40" t="s">
        <v>23207</v>
      </c>
      <c r="AM8034" s="45" t="s">
        <v>23211</v>
      </c>
      <c r="AN8034" s="38">
        <v>1</v>
      </c>
      <c r="AO8034" s="38">
        <v>0</v>
      </c>
      <c r="AP8034" s="38">
        <v>1</v>
      </c>
      <c r="AQ8034" s="39" t="s">
        <v>40</v>
      </c>
      <c r="AR8034" s="39">
        <v>1627.7449999999999</v>
      </c>
      <c r="AS8034" s="39">
        <v>3.67</v>
      </c>
      <c r="AT8034" s="39">
        <v>18.71</v>
      </c>
      <c r="AU8034" s="39">
        <v>6.4</v>
      </c>
      <c r="AV8034" s="39">
        <v>98.6</v>
      </c>
      <c r="AW8034" s="40">
        <v>1.01</v>
      </c>
    </row>
    <row r="8035" spans="1:49">
      <c r="A8035" s="37">
        <v>1192</v>
      </c>
      <c r="B8035" s="39" t="s">
        <v>23213</v>
      </c>
      <c r="C8035" s="39" t="s">
        <v>23215</v>
      </c>
      <c r="D8035" s="39" t="s">
        <v>23212</v>
      </c>
      <c r="E8035" s="40" t="s">
        <v>4983</v>
      </c>
      <c r="F8035" s="1">
        <v>8.6625912062556105E-3</v>
      </c>
      <c r="G8035" s="1">
        <v>5.6362891348723018E-3</v>
      </c>
      <c r="H8035" s="1">
        <v>9.8786799317560001E-3</v>
      </c>
      <c r="I8035" s="1">
        <v>0.83437943655231461</v>
      </c>
      <c r="J8035" s="1">
        <v>2.7324950220764311E-3</v>
      </c>
      <c r="K8035" s="1">
        <v>1.9620277006913607E-3</v>
      </c>
      <c r="L8035" s="1">
        <v>1.3839984406946877</v>
      </c>
      <c r="M8035" s="1">
        <v>3.4553271123639148E-3</v>
      </c>
      <c r="N8035" s="1">
        <v>1.1285900449335398</v>
      </c>
      <c r="O8035" s="1">
        <v>2.9098900177967823E-3</v>
      </c>
      <c r="P8035" s="1">
        <v>7.7435941117698489E-3</v>
      </c>
      <c r="Q8035" s="1">
        <v>0.50167056297498758</v>
      </c>
      <c r="R8035" s="1">
        <v>1.1935994423500143E-2</v>
      </c>
      <c r="S8035" s="1">
        <v>1.0976767671221145E-2</v>
      </c>
      <c r="T8035" s="1">
        <v>1.2043897597961806E-2</v>
      </c>
      <c r="U8035" s="1">
        <v>1.7244530897019279E-2</v>
      </c>
      <c r="V8035" s="63">
        <v>0.21463924920629962</v>
      </c>
      <c r="W8035" s="12">
        <v>0.34803707263245481</v>
      </c>
      <c r="X8035" s="13">
        <v>0.4102285230095235</v>
      </c>
      <c r="Y8035" s="64">
        <v>1.3050297647425593E-2</v>
      </c>
      <c r="Z8035" s="63">
        <v>0.20658198765881361</v>
      </c>
      <c r="AA8035" s="12">
        <v>0.34532059059978959</v>
      </c>
      <c r="AB8035" s="13">
        <v>0.26650633351231279</v>
      </c>
      <c r="AC8035" s="64">
        <v>1.4184977925205181E-3</v>
      </c>
      <c r="AD8035" s="33">
        <v>0.76292262843009251</v>
      </c>
      <c r="AE8035" s="30">
        <v>1.2370773715699073</v>
      </c>
      <c r="AF8035" s="30">
        <v>1.4581332360634938</v>
      </c>
      <c r="AG8035" s="34">
        <v>4.6386517935494011E-2</v>
      </c>
      <c r="AH8035" s="74">
        <v>0.89264711871464686</v>
      </c>
      <c r="AI8035" s="37" t="s">
        <v>688</v>
      </c>
      <c r="AJ8035" s="38" t="s">
        <v>36588</v>
      </c>
      <c r="AK8035" s="39" t="s">
        <v>689</v>
      </c>
      <c r="AL8035" s="40" t="s">
        <v>23216</v>
      </c>
      <c r="AM8035" s="45" t="s">
        <v>23214</v>
      </c>
      <c r="AN8035" s="38">
        <v>1</v>
      </c>
      <c r="AO8035" s="38">
        <v>0</v>
      </c>
      <c r="AP8035" s="38">
        <v>1</v>
      </c>
      <c r="AQ8035" s="39" t="s">
        <v>40</v>
      </c>
      <c r="AR8035" s="39">
        <v>3073.1410000000001</v>
      </c>
      <c r="AS8035" s="39">
        <v>3.55</v>
      </c>
      <c r="AT8035" s="39">
        <v>18.75</v>
      </c>
      <c r="AU8035" s="39">
        <v>10.06</v>
      </c>
      <c r="AV8035" s="39">
        <v>95.8</v>
      </c>
      <c r="AW8035" s="40">
        <v>-0.1</v>
      </c>
    </row>
    <row r="8036" spans="1:49">
      <c r="A8036" s="37">
        <v>1192</v>
      </c>
      <c r="B8036" s="39" t="s">
        <v>23213</v>
      </c>
      <c r="C8036" s="39" t="s">
        <v>23215</v>
      </c>
      <c r="D8036" s="39" t="s">
        <v>23217</v>
      </c>
      <c r="E8036" s="40" t="s">
        <v>4983</v>
      </c>
      <c r="F8036" s="1">
        <v>8.6625912062556105E-3</v>
      </c>
      <c r="G8036" s="1">
        <v>5.6362891348723018E-3</v>
      </c>
      <c r="H8036" s="1">
        <v>9.8786799317560001E-3</v>
      </c>
      <c r="I8036" s="1">
        <v>0.83437943655231461</v>
      </c>
      <c r="J8036" s="1">
        <v>2.7324950220764311E-3</v>
      </c>
      <c r="K8036" s="1">
        <v>0.58860831020740834</v>
      </c>
      <c r="L8036" s="1">
        <v>2.3066640678244799E-3</v>
      </c>
      <c r="M8036" s="1">
        <v>0.69106542247278302</v>
      </c>
      <c r="N8036" s="1">
        <v>3.7619668164451327E-3</v>
      </c>
      <c r="O8036" s="1">
        <v>0.29098900177967824</v>
      </c>
      <c r="P8036" s="1">
        <v>7.7435941117698489E-3</v>
      </c>
      <c r="Q8036" s="1">
        <v>5.0167056297498762E-3</v>
      </c>
      <c r="R8036" s="1">
        <v>1.1935994423500143E-2</v>
      </c>
      <c r="S8036" s="1">
        <v>1.0976767671221145E-2</v>
      </c>
      <c r="T8036" s="1">
        <v>1.2043897597961806E-2</v>
      </c>
      <c r="U8036" s="1">
        <v>1.7244530897019279E-2</v>
      </c>
      <c r="V8036" s="63">
        <v>0.21463924920629962</v>
      </c>
      <c r="W8036" s="12">
        <v>0.32117822294252307</v>
      </c>
      <c r="X8036" s="13">
        <v>7.6877817084410771E-2</v>
      </c>
      <c r="Y8036" s="64">
        <v>1.3050297647425593E-2</v>
      </c>
      <c r="Z8036" s="63">
        <v>0.20658198765881361</v>
      </c>
      <c r="AA8036" s="12">
        <v>0.18516257375632678</v>
      </c>
      <c r="AB8036" s="13">
        <v>7.1375233273143934E-2</v>
      </c>
      <c r="AC8036" s="64">
        <v>1.4184977925205181E-3</v>
      </c>
      <c r="AD8036" s="33">
        <v>1.4725672972590518</v>
      </c>
      <c r="AE8036" s="30">
        <v>2.2034951643087242</v>
      </c>
      <c r="AF8036" s="30">
        <v>0.52743270274094822</v>
      </c>
      <c r="AG8036" s="34">
        <v>8.9533678514803705E-2</v>
      </c>
      <c r="AH8036" s="74">
        <v>0.95698514466110673</v>
      </c>
      <c r="AI8036" s="37" t="s">
        <v>688</v>
      </c>
      <c r="AJ8036" s="38" t="s">
        <v>36588</v>
      </c>
      <c r="AK8036" s="39" t="s">
        <v>689</v>
      </c>
      <c r="AL8036" s="40" t="s">
        <v>23216</v>
      </c>
      <c r="AM8036" s="45" t="s">
        <v>23218</v>
      </c>
      <c r="AN8036" s="38">
        <v>1</v>
      </c>
      <c r="AO8036" s="38">
        <v>0</v>
      </c>
      <c r="AP8036" s="38">
        <v>1</v>
      </c>
      <c r="AQ8036" s="39" t="s">
        <v>40</v>
      </c>
      <c r="AR8036" s="39">
        <v>1899.7460000000001</v>
      </c>
      <c r="AS8036" s="39">
        <v>3.84</v>
      </c>
      <c r="AT8036" s="39">
        <v>17.68</v>
      </c>
      <c r="AU8036" s="39">
        <v>5.89</v>
      </c>
      <c r="AV8036" s="39">
        <v>95.5</v>
      </c>
      <c r="AW8036" s="40">
        <v>-0.1</v>
      </c>
    </row>
    <row r="8037" spans="1:49">
      <c r="A8037" s="37">
        <v>1192</v>
      </c>
      <c r="B8037" s="39" t="s">
        <v>23213</v>
      </c>
      <c r="C8037" s="39" t="s">
        <v>23215</v>
      </c>
      <c r="D8037" s="39" t="s">
        <v>23219</v>
      </c>
      <c r="E8037" s="40" t="s">
        <v>3015</v>
      </c>
      <c r="F8037" s="1">
        <v>8.6625912062556105E-3</v>
      </c>
      <c r="G8037" s="1">
        <v>5.6362891348723018E-3</v>
      </c>
      <c r="H8037" s="1">
        <v>9.8786799317560001E-3</v>
      </c>
      <c r="I8037" s="1">
        <v>0.83437943655231461</v>
      </c>
      <c r="J8037" s="1">
        <v>2.7324950220764311E-3</v>
      </c>
      <c r="K8037" s="1">
        <v>0.39240554013827217</v>
      </c>
      <c r="L8037" s="1">
        <v>0.46133281356489592</v>
      </c>
      <c r="M8037" s="1">
        <v>0.69106542247278302</v>
      </c>
      <c r="N8037" s="1">
        <v>3.7619668164451327E-3</v>
      </c>
      <c r="O8037" s="1">
        <v>0.29098900177967824</v>
      </c>
      <c r="P8037" s="1">
        <v>7.7435941117698489E-3</v>
      </c>
      <c r="Q8037" s="1">
        <v>5.0167056297498762E-3</v>
      </c>
      <c r="R8037" s="1">
        <v>1.1935994423500143E-2</v>
      </c>
      <c r="S8037" s="1">
        <v>1.0976767671221145E-2</v>
      </c>
      <c r="T8037" s="1">
        <v>1.2043897597961806E-2</v>
      </c>
      <c r="U8037" s="1">
        <v>1.7244530897019279E-2</v>
      </c>
      <c r="V8037" s="63">
        <v>0.21463924920629962</v>
      </c>
      <c r="W8037" s="12">
        <v>0.3868840677995069</v>
      </c>
      <c r="X8037" s="13">
        <v>7.6877817084410771E-2</v>
      </c>
      <c r="Y8037" s="64">
        <v>1.3050297647425593E-2</v>
      </c>
      <c r="Z8037" s="63">
        <v>0.20658198765881361</v>
      </c>
      <c r="AA8037" s="12">
        <v>0.14308267709063352</v>
      </c>
      <c r="AB8037" s="13">
        <v>7.1375233273143934E-2</v>
      </c>
      <c r="AC8037" s="64">
        <v>1.4184977925205181E-3</v>
      </c>
      <c r="AD8037" s="33">
        <v>1.4725672972590518</v>
      </c>
      <c r="AE8037" s="30">
        <v>2.6542807439869982</v>
      </c>
      <c r="AF8037" s="30">
        <v>0.52743270274094822</v>
      </c>
      <c r="AG8037" s="34">
        <v>8.9533678514803705E-2</v>
      </c>
      <c r="AH8037" s="74">
        <v>0.69228996329691361</v>
      </c>
      <c r="AI8037" s="37" t="s">
        <v>688</v>
      </c>
      <c r="AJ8037" s="38" t="s">
        <v>36588</v>
      </c>
      <c r="AK8037" s="39" t="s">
        <v>689</v>
      </c>
      <c r="AL8037" s="40" t="s">
        <v>23216</v>
      </c>
      <c r="AM8037" s="45" t="s">
        <v>23220</v>
      </c>
      <c r="AN8037" s="38">
        <v>1</v>
      </c>
      <c r="AO8037" s="38">
        <v>1</v>
      </c>
      <c r="AP8037" s="38">
        <v>0</v>
      </c>
      <c r="AQ8037" s="39" t="s">
        <v>40</v>
      </c>
      <c r="AR8037" s="39">
        <v>1899.7460000000001</v>
      </c>
      <c r="AS8037" s="39">
        <v>3.84</v>
      </c>
      <c r="AT8037" s="39">
        <v>16.95</v>
      </c>
      <c r="AU8037" s="39">
        <v>6.64</v>
      </c>
      <c r="AV8037" s="39">
        <v>93.2</v>
      </c>
      <c r="AW8037" s="40">
        <v>2.6</v>
      </c>
    </row>
    <row r="8038" spans="1:49">
      <c r="A8038" s="37">
        <v>1193</v>
      </c>
      <c r="B8038" s="39" t="s">
        <v>23222</v>
      </c>
      <c r="C8038" s="39" t="s">
        <v>23224</v>
      </c>
      <c r="D8038" s="39" t="s">
        <v>23221</v>
      </c>
      <c r="E8038" s="40" t="s">
        <v>2147</v>
      </c>
      <c r="F8038" s="1">
        <v>8.6625912062556105E-3</v>
      </c>
      <c r="G8038" s="1">
        <v>5.6362891348723018E-3</v>
      </c>
      <c r="H8038" s="1">
        <v>9.8786799317560001E-3</v>
      </c>
      <c r="I8038" s="1">
        <v>1.2515691548284722</v>
      </c>
      <c r="J8038" s="1">
        <v>1.6394970132458588</v>
      </c>
      <c r="K8038" s="1">
        <v>1.9620277006913607E-3</v>
      </c>
      <c r="L8038" s="1">
        <v>2.3066640678244799E-3</v>
      </c>
      <c r="M8038" s="1">
        <v>1.7276635561819573</v>
      </c>
      <c r="N8038" s="1">
        <v>0.75239336328902651</v>
      </c>
      <c r="O8038" s="1">
        <v>2.9098900177967823E-3</v>
      </c>
      <c r="P8038" s="1">
        <v>7.7435941117698489E-3</v>
      </c>
      <c r="Q8038" s="1">
        <v>5.0167056297498762E-3</v>
      </c>
      <c r="R8038" s="1">
        <v>1.1935994423500143E-2</v>
      </c>
      <c r="S8038" s="1">
        <v>1.0976767671221145E-2</v>
      </c>
      <c r="T8038" s="1">
        <v>1.2043897597961806E-2</v>
      </c>
      <c r="U8038" s="1">
        <v>1.7244530897019279E-2</v>
      </c>
      <c r="V8038" s="63">
        <v>0.31893667877533904</v>
      </c>
      <c r="W8038" s="12">
        <v>0.84285731529908303</v>
      </c>
      <c r="X8038" s="13">
        <v>0.19201588826208574</v>
      </c>
      <c r="Y8038" s="64">
        <v>1.3050297647425593E-2</v>
      </c>
      <c r="Z8038" s="63">
        <v>0.31087877133537295</v>
      </c>
      <c r="AA8038" s="12">
        <v>0.48572516013349293</v>
      </c>
      <c r="AB8038" s="13">
        <v>0.18679511186192771</v>
      </c>
      <c r="AC8038" s="64">
        <v>1.4184977925205181E-3</v>
      </c>
      <c r="AD8038" s="33">
        <v>1.2484003383115541</v>
      </c>
      <c r="AE8038" s="30">
        <v>3.2991607036484383</v>
      </c>
      <c r="AF8038" s="30">
        <v>0.75159966168844605</v>
      </c>
      <c r="AG8038" s="34">
        <v>5.1082227546455299E-2</v>
      </c>
      <c r="AH8038" s="74">
        <v>0.94080739798538815</v>
      </c>
      <c r="AI8038" s="37" t="s">
        <v>688</v>
      </c>
      <c r="AJ8038" s="38" t="s">
        <v>36588</v>
      </c>
      <c r="AK8038" s="39" t="s">
        <v>689</v>
      </c>
      <c r="AL8038" s="40" t="s">
        <v>23225</v>
      </c>
      <c r="AM8038" s="45" t="s">
        <v>23223</v>
      </c>
      <c r="AN8038" s="38">
        <v>1</v>
      </c>
      <c r="AO8038" s="38">
        <v>1</v>
      </c>
      <c r="AP8038" s="38">
        <v>0</v>
      </c>
      <c r="AQ8038" s="39" t="s">
        <v>40</v>
      </c>
      <c r="AR8038" s="39">
        <v>963.51499999999999</v>
      </c>
      <c r="AS8038" s="39">
        <v>5.84</v>
      </c>
      <c r="AT8038" s="39">
        <v>15.15</v>
      </c>
      <c r="AU8038" s="39">
        <v>4.49</v>
      </c>
      <c r="AV8038" s="39">
        <v>89.7</v>
      </c>
      <c r="AW8038" s="40">
        <v>2.4500000000000002</v>
      </c>
    </row>
    <row r="8039" spans="1:49">
      <c r="A8039" s="37">
        <v>1193</v>
      </c>
      <c r="B8039" s="39" t="s">
        <v>23222</v>
      </c>
      <c r="C8039" s="39" t="s">
        <v>23228</v>
      </c>
      <c r="D8039" s="39" t="s">
        <v>23229</v>
      </c>
      <c r="E8039" s="40" t="s">
        <v>320</v>
      </c>
      <c r="F8039" s="1">
        <v>2.5987773618766825</v>
      </c>
      <c r="G8039" s="1">
        <v>5.6362891348723018E-3</v>
      </c>
      <c r="H8039" s="1">
        <v>9.8786799317560001E-3</v>
      </c>
      <c r="I8039" s="1">
        <v>1.6687588731046292</v>
      </c>
      <c r="J8039" s="1">
        <v>2.7324950220764311E-3</v>
      </c>
      <c r="K8039" s="1">
        <v>1.9620277006913607E-3</v>
      </c>
      <c r="L8039" s="1">
        <v>0.92266562712979183</v>
      </c>
      <c r="M8039" s="1">
        <v>3.4553271123639148E-3</v>
      </c>
      <c r="N8039" s="1">
        <v>1.1285900449335398</v>
      </c>
      <c r="O8039" s="1">
        <v>2.9098900177967823E-3</v>
      </c>
      <c r="P8039" s="1">
        <v>1.5487188223539696</v>
      </c>
      <c r="Q8039" s="1">
        <v>5.0167056297498762E-3</v>
      </c>
      <c r="R8039" s="1">
        <v>1.1935994423500143E-2</v>
      </c>
      <c r="S8039" s="1">
        <v>1.0976767671221145E-2</v>
      </c>
      <c r="T8039" s="1">
        <v>1.2043897597961806E-2</v>
      </c>
      <c r="U8039" s="1">
        <v>1.7244530897019279E-2</v>
      </c>
      <c r="V8039" s="63">
        <v>1.070762801011985</v>
      </c>
      <c r="W8039" s="12">
        <v>0.2327038692412309</v>
      </c>
      <c r="X8039" s="13">
        <v>0.67130886573376414</v>
      </c>
      <c r="Y8039" s="64">
        <v>1.3050297647425593E-2</v>
      </c>
      <c r="Z8039" s="63">
        <v>0.64241714155189189</v>
      </c>
      <c r="AA8039" s="12">
        <v>0.22998745469674534</v>
      </c>
      <c r="AB8039" s="13">
        <v>0.39472107685689861</v>
      </c>
      <c r="AC8039" s="64">
        <v>1.4184977925205181E-3</v>
      </c>
      <c r="AD8039" s="33">
        <v>2.3689108783220894</v>
      </c>
      <c r="AE8039" s="30">
        <v>0.51482431660139716</v>
      </c>
      <c r="AF8039" s="30">
        <v>1.4851756833986027</v>
      </c>
      <c r="AG8039" s="34">
        <v>2.8871933198566197E-2</v>
      </c>
      <c r="AH8039" s="74">
        <v>0.86489636313455276</v>
      </c>
      <c r="AI8039" s="37" t="s">
        <v>688</v>
      </c>
      <c r="AJ8039" s="38" t="s">
        <v>36588</v>
      </c>
      <c r="AK8039" s="39" t="s">
        <v>689</v>
      </c>
      <c r="AL8039" s="40" t="s">
        <v>23225</v>
      </c>
      <c r="AM8039" s="45" t="s">
        <v>23230</v>
      </c>
      <c r="AN8039" s="38">
        <v>1</v>
      </c>
      <c r="AO8039" s="38">
        <v>1</v>
      </c>
      <c r="AP8039" s="38">
        <v>0</v>
      </c>
      <c r="AQ8039" s="39" t="s">
        <v>40</v>
      </c>
      <c r="AR8039" s="39">
        <v>2127.9789999999998</v>
      </c>
      <c r="AS8039" s="39">
        <v>3.91</v>
      </c>
      <c r="AT8039" s="39">
        <v>20.34</v>
      </c>
      <c r="AU8039" s="39">
        <v>8.35</v>
      </c>
      <c r="AV8039" s="39">
        <v>86.7</v>
      </c>
      <c r="AW8039" s="40">
        <v>1.22</v>
      </c>
    </row>
    <row r="8040" spans="1:49">
      <c r="A8040" s="37">
        <v>1193</v>
      </c>
      <c r="B8040" s="39" t="s">
        <v>23222</v>
      </c>
      <c r="C8040" s="39" t="s">
        <v>23228</v>
      </c>
      <c r="D8040" s="39" t="s">
        <v>23226</v>
      </c>
      <c r="E8040" s="40" t="s">
        <v>5304</v>
      </c>
      <c r="F8040" s="1">
        <v>2.5987773618766825</v>
      </c>
      <c r="G8040" s="1">
        <v>5.6362891348723018E-3</v>
      </c>
      <c r="H8040" s="1">
        <v>9.8786799317560001E-3</v>
      </c>
      <c r="I8040" s="1">
        <v>1.6687588731046292</v>
      </c>
      <c r="J8040" s="1">
        <v>0.81974850662292942</v>
      </c>
      <c r="K8040" s="1">
        <v>0.78481108027654434</v>
      </c>
      <c r="L8040" s="1">
        <v>1.6146648474771357</v>
      </c>
      <c r="M8040" s="1">
        <v>3.4553271123639148E-3</v>
      </c>
      <c r="N8040" s="1">
        <v>0.37619668164451325</v>
      </c>
      <c r="O8040" s="1">
        <v>0.58197800355935647</v>
      </c>
      <c r="P8040" s="1">
        <v>1.5487188223539696</v>
      </c>
      <c r="Q8040" s="1">
        <v>5.0167056297498762E-3</v>
      </c>
      <c r="R8040" s="1">
        <v>1.1935994423500143E-2</v>
      </c>
      <c r="S8040" s="1">
        <v>1.0976767671221145E-2</v>
      </c>
      <c r="T8040" s="1">
        <v>1.2043897597961806E-2</v>
      </c>
      <c r="U8040" s="1">
        <v>1.7244530897019279E-2</v>
      </c>
      <c r="V8040" s="63">
        <v>1.070762801011985</v>
      </c>
      <c r="W8040" s="12">
        <v>0.80566994037224338</v>
      </c>
      <c r="X8040" s="13">
        <v>0.62797755329689731</v>
      </c>
      <c r="Y8040" s="64">
        <v>1.3050297647425593E-2</v>
      </c>
      <c r="Z8040" s="63">
        <v>0.64241714155189189</v>
      </c>
      <c r="AA8040" s="12">
        <v>0.32896990028490425</v>
      </c>
      <c r="AB8040" s="13">
        <v>0.32931168976329633</v>
      </c>
      <c r="AC8040" s="64">
        <v>1.4184977925205181E-3</v>
      </c>
      <c r="AD8040" s="33">
        <v>1.4937602245187576</v>
      </c>
      <c r="AE8040" s="30">
        <v>1.1239442665369415</v>
      </c>
      <c r="AF8040" s="30">
        <v>0.87605573346305843</v>
      </c>
      <c r="AG8040" s="34">
        <v>1.8205727286595263E-2</v>
      </c>
      <c r="AH8040" s="74">
        <v>0.68993007629529912</v>
      </c>
      <c r="AI8040" s="37" t="s">
        <v>688</v>
      </c>
      <c r="AJ8040" s="38" t="s">
        <v>36588</v>
      </c>
      <c r="AK8040" s="39" t="s">
        <v>689</v>
      </c>
      <c r="AL8040" s="40" t="s">
        <v>23225</v>
      </c>
      <c r="AM8040" s="45" t="s">
        <v>23227</v>
      </c>
      <c r="AN8040" s="38">
        <v>1</v>
      </c>
      <c r="AO8040" s="38">
        <v>0</v>
      </c>
      <c r="AP8040" s="38">
        <v>1</v>
      </c>
      <c r="AQ8040" s="39" t="s">
        <v>40</v>
      </c>
      <c r="AR8040" s="39">
        <v>2127.9789999999998</v>
      </c>
      <c r="AS8040" s="39">
        <v>3.91</v>
      </c>
      <c r="AT8040" s="39">
        <v>20.34</v>
      </c>
      <c r="AU8040" s="39">
        <v>10.08</v>
      </c>
      <c r="AV8040" s="39">
        <v>96.2</v>
      </c>
      <c r="AW8040" s="40">
        <v>8.84</v>
      </c>
    </row>
    <row r="8041" spans="1:49">
      <c r="A8041" s="37">
        <v>1194</v>
      </c>
      <c r="B8041" s="39" t="s">
        <v>23232</v>
      </c>
      <c r="C8041" s="39" t="s">
        <v>23234</v>
      </c>
      <c r="D8041" s="39" t="s">
        <v>23231</v>
      </c>
      <c r="E8041" s="40" t="s">
        <v>8720</v>
      </c>
      <c r="F8041" s="1">
        <v>8.6625912062556105E-3</v>
      </c>
      <c r="G8041" s="1">
        <v>5.6362891348723018E-3</v>
      </c>
      <c r="H8041" s="1">
        <v>9.8786799317560001E-3</v>
      </c>
      <c r="I8041" s="1">
        <v>1.6687588731046292</v>
      </c>
      <c r="J8041" s="1">
        <v>2.7324950220764311E-3</v>
      </c>
      <c r="K8041" s="1">
        <v>1.9620277006913607E-3</v>
      </c>
      <c r="L8041" s="1">
        <v>2.3066640678244799E-3</v>
      </c>
      <c r="M8041" s="1">
        <v>3.4553271123639148E-3</v>
      </c>
      <c r="N8041" s="1">
        <v>3.7619668164451327E-3</v>
      </c>
      <c r="O8041" s="1">
        <v>2.9098900177967823E-3</v>
      </c>
      <c r="P8041" s="1">
        <v>7.7435941117698489E-3</v>
      </c>
      <c r="Q8041" s="1">
        <v>5.0167056297498762E-3</v>
      </c>
      <c r="R8041" s="1">
        <v>1.1935994423500143E-2</v>
      </c>
      <c r="S8041" s="1">
        <v>1.0976767671221145E-2</v>
      </c>
      <c r="T8041" s="1">
        <v>1.2043897597961806E-2</v>
      </c>
      <c r="U8041" s="1">
        <v>1.7244530897019279E-2</v>
      </c>
      <c r="V8041" s="63">
        <v>0.4232341083443783</v>
      </c>
      <c r="W8041" s="12">
        <v>2.6141284757390465E-3</v>
      </c>
      <c r="X8041" s="13">
        <v>4.8580391439404106E-3</v>
      </c>
      <c r="Y8041" s="64">
        <v>1.3050297647425593E-2</v>
      </c>
      <c r="Z8041" s="63">
        <v>0.41517587952376689</v>
      </c>
      <c r="AA8041" s="12">
        <v>3.2163586663899713E-4</v>
      </c>
      <c r="AB8041" s="13">
        <v>1.0546824992574532E-3</v>
      </c>
      <c r="AC8041" s="64">
        <v>1.4184977925205181E-3</v>
      </c>
      <c r="AD8041" s="33">
        <v>47.266713070577119</v>
      </c>
      <c r="AE8041" s="30">
        <v>0.29194542253632111</v>
      </c>
      <c r="AF8041" s="30">
        <v>0.5425449834383923</v>
      </c>
      <c r="AG8041" s="34">
        <v>1.4574550165616076</v>
      </c>
      <c r="AH8041" s="74">
        <v>0.46866847901712638</v>
      </c>
      <c r="AI8041" s="37" t="s">
        <v>688</v>
      </c>
      <c r="AJ8041" s="38" t="s">
        <v>36588</v>
      </c>
      <c r="AK8041" s="39" t="s">
        <v>689</v>
      </c>
      <c r="AL8041" s="40" t="s">
        <v>23235</v>
      </c>
      <c r="AM8041" s="45" t="s">
        <v>23233</v>
      </c>
      <c r="AN8041" s="38">
        <v>1</v>
      </c>
      <c r="AO8041" s="38">
        <v>1</v>
      </c>
      <c r="AP8041" s="38">
        <v>0</v>
      </c>
      <c r="AQ8041" s="39" t="s">
        <v>269</v>
      </c>
      <c r="AR8041" s="39">
        <v>1290.636</v>
      </c>
      <c r="AS8041" s="39">
        <v>4.78</v>
      </c>
      <c r="AT8041" s="39">
        <v>16.13</v>
      </c>
      <c r="AU8041" s="39">
        <v>3.75</v>
      </c>
      <c r="AV8041" s="39">
        <v>74.599999999999994</v>
      </c>
      <c r="AW8041" s="40">
        <v>6.88</v>
      </c>
    </row>
    <row r="8042" spans="1:49">
      <c r="A8042" s="37">
        <v>1194</v>
      </c>
      <c r="B8042" s="39" t="s">
        <v>23232</v>
      </c>
      <c r="C8042" s="39" t="s">
        <v>23234</v>
      </c>
      <c r="D8042" s="39" t="s">
        <v>23236</v>
      </c>
      <c r="E8042" s="40" t="s">
        <v>8720</v>
      </c>
      <c r="F8042" s="1">
        <v>8.6625912062556105E-3</v>
      </c>
      <c r="G8042" s="1">
        <v>5.6362891348723018E-3</v>
      </c>
      <c r="H8042" s="1">
        <v>0.98786799317559992</v>
      </c>
      <c r="I8042" s="1">
        <v>0.83437943655231461</v>
      </c>
      <c r="J8042" s="1">
        <v>0.2732495022076431</v>
      </c>
      <c r="K8042" s="1">
        <v>3.3354470911753138</v>
      </c>
      <c r="L8042" s="1">
        <v>2.3066640678244799E-3</v>
      </c>
      <c r="M8042" s="1">
        <v>3.4553271123639148E-3</v>
      </c>
      <c r="N8042" s="1">
        <v>3.7619668164451327E-3</v>
      </c>
      <c r="O8042" s="1">
        <v>0.29098900177967824</v>
      </c>
      <c r="P8042" s="1">
        <v>7.7435941117698489E-3</v>
      </c>
      <c r="Q8042" s="1">
        <v>0.50167056297498758</v>
      </c>
      <c r="R8042" s="1">
        <v>1.1935994423500143E-2</v>
      </c>
      <c r="S8042" s="1">
        <v>1.0976767671221145E-2</v>
      </c>
      <c r="T8042" s="1">
        <v>1.2043897597961806E-2</v>
      </c>
      <c r="U8042" s="1">
        <v>1.7244530897019279E-2</v>
      </c>
      <c r="V8042" s="63">
        <v>0.45913657751726056</v>
      </c>
      <c r="W8042" s="12">
        <v>0.90361464614078646</v>
      </c>
      <c r="X8042" s="13">
        <v>0.2010412814207202</v>
      </c>
      <c r="Y8042" s="64">
        <v>1.3050297647425593E-2</v>
      </c>
      <c r="Z8042" s="63">
        <v>0.26282970358940122</v>
      </c>
      <c r="AA8042" s="12">
        <v>0.81311193026086548</v>
      </c>
      <c r="AB8042" s="13">
        <v>0.12067576434925724</v>
      </c>
      <c r="AC8042" s="64">
        <v>1.4184977925205181E-3</v>
      </c>
      <c r="AD8042" s="33">
        <v>1.3909481249670124</v>
      </c>
      <c r="AE8042" s="30">
        <v>2.7374884931597649</v>
      </c>
      <c r="AF8042" s="30">
        <v>0.60905187503298763</v>
      </c>
      <c r="AG8042" s="34">
        <v>3.9535702298224396E-2</v>
      </c>
      <c r="AH8042" s="74">
        <v>0.88563315588837721</v>
      </c>
      <c r="AI8042" s="37" t="s">
        <v>688</v>
      </c>
      <c r="AJ8042" s="38" t="s">
        <v>36588</v>
      </c>
      <c r="AK8042" s="39" t="s">
        <v>689</v>
      </c>
      <c r="AL8042" s="40" t="s">
        <v>23235</v>
      </c>
      <c r="AM8042" s="45" t="s">
        <v>23237</v>
      </c>
      <c r="AN8042" s="38">
        <v>1</v>
      </c>
      <c r="AO8042" s="38">
        <v>1</v>
      </c>
      <c r="AP8042" s="38">
        <v>0</v>
      </c>
      <c r="AQ8042" s="39" t="s">
        <v>40</v>
      </c>
      <c r="AR8042" s="39">
        <v>1290.636</v>
      </c>
      <c r="AS8042" s="39">
        <v>4.78</v>
      </c>
      <c r="AT8042" s="39">
        <v>17.97</v>
      </c>
      <c r="AU8042" s="39">
        <v>8.2100000000000009</v>
      </c>
      <c r="AV8042" s="39">
        <v>95.4</v>
      </c>
      <c r="AW8042" s="40">
        <v>10.48</v>
      </c>
    </row>
    <row r="8043" spans="1:49">
      <c r="A8043" s="37">
        <v>1194</v>
      </c>
      <c r="B8043" s="39" t="s">
        <v>23232</v>
      </c>
      <c r="C8043" s="39" t="s">
        <v>23234</v>
      </c>
      <c r="D8043" s="39" t="s">
        <v>23238</v>
      </c>
      <c r="E8043" s="40" t="s">
        <v>8720</v>
      </c>
      <c r="F8043" s="1">
        <v>8.6625912062556105E-3</v>
      </c>
      <c r="G8043" s="1">
        <v>2.2545156539489204</v>
      </c>
      <c r="H8043" s="1">
        <v>2.9636039795268001</v>
      </c>
      <c r="I8043" s="1">
        <v>2.0859485913807867</v>
      </c>
      <c r="J8043" s="1">
        <v>0.81974850662292942</v>
      </c>
      <c r="K8043" s="1">
        <v>2.5506360108987689</v>
      </c>
      <c r="L8043" s="1">
        <v>0.92266562712979183</v>
      </c>
      <c r="M8043" s="1">
        <v>2.0731962674183491</v>
      </c>
      <c r="N8043" s="1">
        <v>0.75239336328902651</v>
      </c>
      <c r="O8043" s="1">
        <v>2.6189010160171042</v>
      </c>
      <c r="P8043" s="1">
        <v>3.0974376447079393</v>
      </c>
      <c r="Q8043" s="1">
        <v>5.0167056297498753</v>
      </c>
      <c r="R8043" s="1">
        <v>3.5807983270500428</v>
      </c>
      <c r="S8043" s="1">
        <v>6.5860606027326867</v>
      </c>
      <c r="T8043" s="1">
        <v>1.2043897597961806E-2</v>
      </c>
      <c r="U8043" s="1">
        <v>1.7244530897019279E-2</v>
      </c>
      <c r="V8043" s="63">
        <v>1.8281827040156906</v>
      </c>
      <c r="W8043" s="12">
        <v>1.5915616030174597</v>
      </c>
      <c r="X8043" s="13">
        <v>2.8713594134409863</v>
      </c>
      <c r="Y8043" s="64">
        <v>2.5490368395694278</v>
      </c>
      <c r="Z8043" s="63">
        <v>0.63561243109101884</v>
      </c>
      <c r="AA8043" s="12">
        <v>0.42767910011774329</v>
      </c>
      <c r="AB8043" s="13">
        <v>0.87594587535465962</v>
      </c>
      <c r="AC8043" s="64">
        <v>1.5866210982582571</v>
      </c>
      <c r="AD8043" s="33">
        <v>0.83531688818072658</v>
      </c>
      <c r="AE8043" s="30">
        <v>0.72720209126815094</v>
      </c>
      <c r="AF8043" s="30">
        <v>1.3119558591247757</v>
      </c>
      <c r="AG8043" s="34">
        <v>1.1646831118192735</v>
      </c>
      <c r="AH8043" s="74">
        <v>0.87807479905227614</v>
      </c>
      <c r="AI8043" s="37" t="s">
        <v>688</v>
      </c>
      <c r="AJ8043" s="38" t="s">
        <v>36588</v>
      </c>
      <c r="AK8043" s="39" t="s">
        <v>689</v>
      </c>
      <c r="AL8043" s="40" t="s">
        <v>23235</v>
      </c>
      <c r="AM8043" s="45" t="s">
        <v>23239</v>
      </c>
      <c r="AN8043" s="38">
        <v>1</v>
      </c>
      <c r="AO8043" s="38">
        <v>1</v>
      </c>
      <c r="AP8043" s="38">
        <v>0</v>
      </c>
      <c r="AQ8043" s="39" t="s">
        <v>40</v>
      </c>
      <c r="AR8043" s="39">
        <v>1700.7360000000001</v>
      </c>
      <c r="AS8043" s="39">
        <v>4.12</v>
      </c>
      <c r="AT8043" s="39">
        <v>19.25</v>
      </c>
      <c r="AU8043" s="39">
        <v>8.9700000000000006</v>
      </c>
      <c r="AV8043" s="39">
        <v>100</v>
      </c>
      <c r="AW8043" s="40">
        <v>99</v>
      </c>
    </row>
    <row r="8044" spans="1:49">
      <c r="A8044" s="37">
        <v>1195</v>
      </c>
      <c r="B8044" s="39" t="s">
        <v>23241</v>
      </c>
      <c r="C8044" s="39" t="s">
        <v>23243</v>
      </c>
      <c r="D8044" s="39" t="s">
        <v>23240</v>
      </c>
      <c r="E8044" s="40" t="s">
        <v>1751</v>
      </c>
      <c r="F8044" s="1">
        <v>2.5987773618766825</v>
      </c>
      <c r="G8044" s="1">
        <v>5.6362891348723018E-3</v>
      </c>
      <c r="H8044" s="1">
        <v>2.9636039795268001</v>
      </c>
      <c r="I8044" s="1">
        <v>4.1718971827615732E-3</v>
      </c>
      <c r="J8044" s="1">
        <v>1.0929980088305724</v>
      </c>
      <c r="K8044" s="1">
        <v>1.1772166204148167</v>
      </c>
      <c r="L8044" s="1">
        <v>2.3066640678244799E-3</v>
      </c>
      <c r="M8044" s="1">
        <v>3.4553271123639148E-3</v>
      </c>
      <c r="N8044" s="1">
        <v>3.7619668164451327E-3</v>
      </c>
      <c r="O8044" s="1">
        <v>0.58197800355935647</v>
      </c>
      <c r="P8044" s="1">
        <v>7.7435941117698489E-3</v>
      </c>
      <c r="Q8044" s="1">
        <v>5.0167056297498762E-3</v>
      </c>
      <c r="R8044" s="1">
        <v>1.1935994423500143E-2</v>
      </c>
      <c r="S8044" s="1">
        <v>1.0976767671221145E-2</v>
      </c>
      <c r="T8044" s="1">
        <v>1.2043897597961806E-2</v>
      </c>
      <c r="U8044" s="1">
        <v>1.7244530897019279E-2</v>
      </c>
      <c r="V8044" s="63">
        <v>1.3930473819302791</v>
      </c>
      <c r="W8044" s="12">
        <v>0.56899415510639451</v>
      </c>
      <c r="X8044" s="13">
        <v>0.14962506752933033</v>
      </c>
      <c r="Y8044" s="64">
        <v>1.3050297647425593E-2</v>
      </c>
      <c r="Z8044" s="63">
        <v>0.8048973776896402</v>
      </c>
      <c r="AA8044" s="12">
        <v>0.32729745447784125</v>
      </c>
      <c r="AB8044" s="13">
        <v>0.14412004147983118</v>
      </c>
      <c r="AC8044" s="64">
        <v>1.4184977925205181E-3</v>
      </c>
      <c r="AD8044" s="33">
        <v>3.877011184924644</v>
      </c>
      <c r="AE8044" s="30">
        <v>1.583576217233541</v>
      </c>
      <c r="AF8044" s="30">
        <v>0.41642378276645892</v>
      </c>
      <c r="AG8044" s="34">
        <v>3.6320480266476024E-2</v>
      </c>
      <c r="AH8044" s="74">
        <v>0.94679751285848501</v>
      </c>
      <c r="AI8044" s="37" t="s">
        <v>688</v>
      </c>
      <c r="AJ8044" s="38" t="s">
        <v>36588</v>
      </c>
      <c r="AK8044" s="39" t="s">
        <v>689</v>
      </c>
      <c r="AL8044" s="40" t="s">
        <v>23244</v>
      </c>
      <c r="AM8044" s="45" t="s">
        <v>23242</v>
      </c>
      <c r="AN8044" s="38">
        <v>1</v>
      </c>
      <c r="AO8044" s="38">
        <v>1</v>
      </c>
      <c r="AP8044" s="38">
        <v>0</v>
      </c>
      <c r="AQ8044" s="39" t="s">
        <v>40</v>
      </c>
      <c r="AR8044" s="39">
        <v>1176.576</v>
      </c>
      <c r="AS8044" s="39">
        <v>9.75</v>
      </c>
      <c r="AT8044" s="39">
        <v>16.63</v>
      </c>
      <c r="AU8044" s="39">
        <v>12.73</v>
      </c>
      <c r="AV8044" s="39">
        <v>98.6</v>
      </c>
      <c r="AW8044" s="40">
        <v>7.32</v>
      </c>
    </row>
    <row r="8045" spans="1:49">
      <c r="A8045" s="37">
        <v>1195</v>
      </c>
      <c r="B8045" s="39" t="s">
        <v>23241</v>
      </c>
      <c r="C8045" s="39" t="s">
        <v>23243</v>
      </c>
      <c r="D8045" s="39" t="s">
        <v>23245</v>
      </c>
      <c r="E8045" s="40" t="s">
        <v>1538</v>
      </c>
      <c r="F8045" s="1">
        <v>8.6625912062556105E-3</v>
      </c>
      <c r="G8045" s="1">
        <v>5.6362891348723018E-3</v>
      </c>
      <c r="H8045" s="1">
        <v>9.8786799317560001E-3</v>
      </c>
      <c r="I8045" s="1">
        <v>0.83437943655231461</v>
      </c>
      <c r="J8045" s="1">
        <v>2.7324950220764311E-3</v>
      </c>
      <c r="K8045" s="1">
        <v>1.9620277006913607E-3</v>
      </c>
      <c r="L8045" s="1">
        <v>2.3066640678244799E-3</v>
      </c>
      <c r="M8045" s="1">
        <v>3.4553271123639148E-3</v>
      </c>
      <c r="N8045" s="1">
        <v>3.7619668164451327E-3</v>
      </c>
      <c r="O8045" s="1">
        <v>0.29098900177967824</v>
      </c>
      <c r="P8045" s="1">
        <v>1.5487188223539696</v>
      </c>
      <c r="Q8045" s="1">
        <v>5.0167056297498762E-3</v>
      </c>
      <c r="R8045" s="1">
        <v>1.1935994423500143E-2</v>
      </c>
      <c r="S8045" s="1">
        <v>1.0976767671221145E-2</v>
      </c>
      <c r="T8045" s="1">
        <v>1.2043897597961806E-2</v>
      </c>
      <c r="U8045" s="1">
        <v>1.7244530897019279E-2</v>
      </c>
      <c r="V8045" s="63">
        <v>0.21463924920629962</v>
      </c>
      <c r="W8045" s="12">
        <v>2.6141284757390465E-3</v>
      </c>
      <c r="X8045" s="13">
        <v>0.46212162414496072</v>
      </c>
      <c r="Y8045" s="64">
        <v>1.3050297647425593E-2</v>
      </c>
      <c r="Z8045" s="63">
        <v>0.20658198765881361</v>
      </c>
      <c r="AA8045" s="12">
        <v>3.2163586663899713E-4</v>
      </c>
      <c r="AB8045" s="13">
        <v>0.36844474117457543</v>
      </c>
      <c r="AC8045" s="64">
        <v>1.4184977925205181E-3</v>
      </c>
      <c r="AD8045" s="33">
        <v>1.8853676171984348</v>
      </c>
      <c r="AE8045" s="30">
        <v>2.2962217737808082E-2</v>
      </c>
      <c r="AF8045" s="30">
        <v>4.0592256476476889</v>
      </c>
      <c r="AG8045" s="34">
        <v>0.11463238280156539</v>
      </c>
      <c r="AH8045" s="74">
        <v>0.58199756517375278</v>
      </c>
      <c r="AI8045" s="37" t="s">
        <v>688</v>
      </c>
      <c r="AJ8045" s="38" t="s">
        <v>36588</v>
      </c>
      <c r="AK8045" s="39" t="s">
        <v>689</v>
      </c>
      <c r="AL8045" s="40" t="s">
        <v>23244</v>
      </c>
      <c r="AM8045" s="45" t="s">
        <v>23246</v>
      </c>
      <c r="AN8045" s="38">
        <v>1</v>
      </c>
      <c r="AO8045" s="38">
        <v>0</v>
      </c>
      <c r="AP8045" s="38">
        <v>1</v>
      </c>
      <c r="AQ8045" s="39" t="s">
        <v>738</v>
      </c>
      <c r="AR8045" s="39">
        <v>1663.8209999999999</v>
      </c>
      <c r="AS8045" s="39">
        <v>4.53</v>
      </c>
      <c r="AT8045" s="39">
        <v>17.21</v>
      </c>
      <c r="AU8045" s="39">
        <v>8.81</v>
      </c>
      <c r="AV8045" s="39">
        <v>89.9</v>
      </c>
      <c r="AW8045" s="40">
        <v>-0.1</v>
      </c>
    </row>
    <row r="8046" spans="1:49">
      <c r="A8046" s="37">
        <v>1195</v>
      </c>
      <c r="B8046" s="39" t="s">
        <v>23241</v>
      </c>
      <c r="C8046" s="39" t="s">
        <v>23243</v>
      </c>
      <c r="D8046" s="39" t="s">
        <v>23247</v>
      </c>
      <c r="E8046" s="40" t="s">
        <v>1538</v>
      </c>
      <c r="F8046" s="1">
        <v>8.6625912062556105E-3</v>
      </c>
      <c r="G8046" s="1">
        <v>3.381773480923381</v>
      </c>
      <c r="H8046" s="1">
        <v>9.8786799317560001E-3</v>
      </c>
      <c r="I8046" s="1">
        <v>4.1718971827615732E-3</v>
      </c>
      <c r="J8046" s="1">
        <v>0.5464990044152862</v>
      </c>
      <c r="K8046" s="1">
        <v>1.9620277006913607E-3</v>
      </c>
      <c r="L8046" s="1">
        <v>0.69199922034734385</v>
      </c>
      <c r="M8046" s="1">
        <v>1.382130844945566</v>
      </c>
      <c r="N8046" s="1">
        <v>3.7619668164451327E-3</v>
      </c>
      <c r="O8046" s="1">
        <v>0.87296700533903471</v>
      </c>
      <c r="P8046" s="1">
        <v>7.7435941117698489E-3</v>
      </c>
      <c r="Q8046" s="1">
        <v>5.0167056297498762E-3</v>
      </c>
      <c r="R8046" s="1">
        <v>3.5807983270500428</v>
      </c>
      <c r="S8046" s="1">
        <v>3.2930303013663433</v>
      </c>
      <c r="T8046" s="1">
        <v>9.6351180783694446</v>
      </c>
      <c r="U8046" s="1">
        <v>6.8978123588077107</v>
      </c>
      <c r="V8046" s="63">
        <v>0.85112166231103858</v>
      </c>
      <c r="W8046" s="12">
        <v>0.65564777435222188</v>
      </c>
      <c r="X8046" s="13">
        <v>0.22237231797424989</v>
      </c>
      <c r="Y8046" s="64">
        <v>5.8516897663983851</v>
      </c>
      <c r="Z8046" s="63">
        <v>0.84355149880262803</v>
      </c>
      <c r="AA8046" s="12">
        <v>0.28406536642687036</v>
      </c>
      <c r="AB8046" s="13">
        <v>0.21686648814902801</v>
      </c>
      <c r="AC8046" s="64">
        <v>1.50311865958405</v>
      </c>
      <c r="AD8046" s="33">
        <v>1.1297304572302007</v>
      </c>
      <c r="AE8046" s="30">
        <v>0.87026954276979929</v>
      </c>
      <c r="AF8046" s="30">
        <v>0.29516435967362492</v>
      </c>
      <c r="AG8046" s="34">
        <v>7.767199976337384</v>
      </c>
      <c r="AH8046" s="74">
        <v>0.35935063567714515</v>
      </c>
      <c r="AI8046" s="37" t="s">
        <v>688</v>
      </c>
      <c r="AJ8046" s="38" t="s">
        <v>36588</v>
      </c>
      <c r="AK8046" s="39" t="s">
        <v>689</v>
      </c>
      <c r="AL8046" s="40" t="s">
        <v>23244</v>
      </c>
      <c r="AM8046" s="45" t="s">
        <v>23248</v>
      </c>
      <c r="AN8046" s="38">
        <v>1</v>
      </c>
      <c r="AO8046" s="38">
        <v>0</v>
      </c>
      <c r="AP8046" s="38">
        <v>1</v>
      </c>
      <c r="AQ8046" s="39" t="s">
        <v>40</v>
      </c>
      <c r="AR8046" s="39">
        <v>1663.8209999999999</v>
      </c>
      <c r="AS8046" s="39">
        <v>4.53</v>
      </c>
      <c r="AT8046" s="39">
        <v>19.5</v>
      </c>
      <c r="AU8046" s="39">
        <v>8.6999999999999993</v>
      </c>
      <c r="AV8046" s="39">
        <v>95.9</v>
      </c>
      <c r="AW8046" s="40">
        <v>-0.1</v>
      </c>
    </row>
    <row r="8047" spans="1:49">
      <c r="A8047" s="37">
        <v>1196</v>
      </c>
      <c r="B8047" s="39" t="s">
        <v>23250</v>
      </c>
      <c r="C8047" s="39" t="s">
        <v>23250</v>
      </c>
      <c r="D8047" s="39" t="s">
        <v>23249</v>
      </c>
      <c r="E8047" s="40" t="s">
        <v>2331</v>
      </c>
      <c r="F8047" s="1">
        <v>8.6625912062556105E-3</v>
      </c>
      <c r="G8047" s="1">
        <v>5.6362891348723018E-3</v>
      </c>
      <c r="H8047" s="1">
        <v>9.8786799317560001E-3</v>
      </c>
      <c r="I8047" s="1">
        <v>0.41718971827615731</v>
      </c>
      <c r="J8047" s="1">
        <v>2.7324950220764311E-3</v>
      </c>
      <c r="K8047" s="1">
        <v>1.9620277006913607E-3</v>
      </c>
      <c r="L8047" s="1">
        <v>2.3066640678244799E-3</v>
      </c>
      <c r="M8047" s="1">
        <v>3.4553271123639148E-3</v>
      </c>
      <c r="N8047" s="1">
        <v>3.7619668164451327E-3</v>
      </c>
      <c r="O8047" s="1">
        <v>2.9098900177967823E-3</v>
      </c>
      <c r="P8047" s="1">
        <v>7.7435941117698489E-3</v>
      </c>
      <c r="Q8047" s="1">
        <v>5.0167056297498762E-3</v>
      </c>
      <c r="R8047" s="1">
        <v>1.1935994423500143E-2</v>
      </c>
      <c r="S8047" s="1">
        <v>1.0976767671221145E-2</v>
      </c>
      <c r="T8047" s="1">
        <v>1.2043897597961806E-2</v>
      </c>
      <c r="U8047" s="1">
        <v>1.7244530897019279E-2</v>
      </c>
      <c r="V8047" s="63">
        <v>0.11034181963726031</v>
      </c>
      <c r="W8047" s="12">
        <v>2.6141284757390465E-3</v>
      </c>
      <c r="X8047" s="13">
        <v>4.8580391439404106E-3</v>
      </c>
      <c r="Y8047" s="64">
        <v>1.3050297647425593E-2</v>
      </c>
      <c r="Z8047" s="63">
        <v>0.10228652116754575</v>
      </c>
      <c r="AA8047" s="12">
        <v>3.2163586663899713E-4</v>
      </c>
      <c r="AB8047" s="13">
        <v>1.0546824992574532E-3</v>
      </c>
      <c r="AC8047" s="64">
        <v>1.4184977925205181E-3</v>
      </c>
      <c r="AD8047" s="33">
        <v>12.322955606961612</v>
      </c>
      <c r="AE8047" s="30">
        <v>0.29194542253632111</v>
      </c>
      <c r="AF8047" s="30">
        <v>0.5425449834383923</v>
      </c>
      <c r="AG8047" s="34">
        <v>1.4574550165616076</v>
      </c>
      <c r="AH8047" s="74">
        <v>0.392037898621444</v>
      </c>
      <c r="AI8047" s="37" t="s">
        <v>688</v>
      </c>
      <c r="AJ8047" s="38" t="s">
        <v>36588</v>
      </c>
      <c r="AK8047" s="39" t="s">
        <v>689</v>
      </c>
      <c r="AL8047" s="40" t="s">
        <v>23252</v>
      </c>
      <c r="AM8047" s="45" t="s">
        <v>23251</v>
      </c>
      <c r="AN8047" s="38">
        <v>1</v>
      </c>
      <c r="AO8047" s="38">
        <v>0</v>
      </c>
      <c r="AP8047" s="38">
        <v>1</v>
      </c>
      <c r="AQ8047" s="39" t="s">
        <v>40</v>
      </c>
      <c r="AR8047" s="39">
        <v>1967.8679999999999</v>
      </c>
      <c r="AS8047" s="39">
        <v>4.03</v>
      </c>
      <c r="AT8047" s="39">
        <v>15.09</v>
      </c>
      <c r="AU8047" s="39">
        <v>3.73</v>
      </c>
      <c r="AV8047" s="39">
        <v>84.9</v>
      </c>
      <c r="AW8047" s="40">
        <v>0</v>
      </c>
    </row>
    <row r="8048" spans="1:49">
      <c r="A8048" s="37">
        <v>1196</v>
      </c>
      <c r="B8048" s="39" t="s">
        <v>23250</v>
      </c>
      <c r="C8048" s="39" t="s">
        <v>23255</v>
      </c>
      <c r="D8048" s="39" t="s">
        <v>23253</v>
      </c>
      <c r="E8048" s="40" t="s">
        <v>23256</v>
      </c>
      <c r="F8048" s="1">
        <v>8.6625912062556105E-3</v>
      </c>
      <c r="G8048" s="1">
        <v>5.6362891348723018E-3</v>
      </c>
      <c r="H8048" s="1">
        <v>9.8786799317560001E-3</v>
      </c>
      <c r="I8048" s="1">
        <v>1.2515691548284722</v>
      </c>
      <c r="J8048" s="1">
        <v>2.7324950220764311E-3</v>
      </c>
      <c r="K8048" s="1">
        <v>1.9620277006913607E-3</v>
      </c>
      <c r="L8048" s="1">
        <v>2.3066640678244799E-3</v>
      </c>
      <c r="M8048" s="1">
        <v>3.4553271123639148E-3</v>
      </c>
      <c r="N8048" s="1">
        <v>19.562227445514687</v>
      </c>
      <c r="O8048" s="1">
        <v>4.0738460249154951</v>
      </c>
      <c r="P8048" s="1">
        <v>1.5487188223539696</v>
      </c>
      <c r="Q8048" s="1">
        <v>5.0167056297498762E-3</v>
      </c>
      <c r="R8048" s="1">
        <v>1.1935994423500143E-2</v>
      </c>
      <c r="S8048" s="1">
        <v>1.0976767671221145E-2</v>
      </c>
      <c r="T8048" s="1">
        <v>1.2043897597961806E-2</v>
      </c>
      <c r="U8048" s="1">
        <v>1.7244530897019279E-2</v>
      </c>
      <c r="V8048" s="63">
        <v>0.31893667877533904</v>
      </c>
      <c r="W8048" s="12">
        <v>2.6141284757390465E-3</v>
      </c>
      <c r="X8048" s="13">
        <v>6.2974522496034755</v>
      </c>
      <c r="Y8048" s="64">
        <v>1.3050297647425593E-2</v>
      </c>
      <c r="Z8048" s="63">
        <v>0.31087877133537295</v>
      </c>
      <c r="AA8048" s="12">
        <v>3.2163586663899713E-4</v>
      </c>
      <c r="AB8048" s="13">
        <v>4.5004064620012674</v>
      </c>
      <c r="AC8048" s="64">
        <v>1.4184977925205181E-3</v>
      </c>
      <c r="AD8048" s="33">
        <v>1.921380665060747</v>
      </c>
      <c r="AE8048" s="30">
        <v>1.5748379673846707E-2</v>
      </c>
      <c r="AF8048" s="30">
        <v>37.93794755119589</v>
      </c>
      <c r="AG8048" s="34">
        <v>7.8619334939252897E-2</v>
      </c>
      <c r="AH8048" s="74">
        <v>0.25671243046898712</v>
      </c>
      <c r="AI8048" s="37" t="s">
        <v>688</v>
      </c>
      <c r="AJ8048" s="38" t="s">
        <v>36588</v>
      </c>
      <c r="AK8048" s="39" t="s">
        <v>689</v>
      </c>
      <c r="AL8048" s="40" t="s">
        <v>23252</v>
      </c>
      <c r="AM8048" s="45" t="s">
        <v>23254</v>
      </c>
      <c r="AN8048" s="38">
        <v>1</v>
      </c>
      <c r="AO8048" s="38">
        <v>0</v>
      </c>
      <c r="AP8048" s="38">
        <v>1</v>
      </c>
      <c r="AQ8048" s="39" t="s">
        <v>269</v>
      </c>
      <c r="AR8048" s="39">
        <v>1464.69</v>
      </c>
      <c r="AS8048" s="39">
        <v>5.84</v>
      </c>
      <c r="AT8048" s="39">
        <v>19.38</v>
      </c>
      <c r="AU8048" s="39">
        <v>10.15</v>
      </c>
      <c r="AV8048" s="39">
        <v>92</v>
      </c>
      <c r="AW8048" s="40">
        <v>-0.1</v>
      </c>
    </row>
    <row r="8049" spans="1:49">
      <c r="A8049" s="37">
        <v>1196</v>
      </c>
      <c r="B8049" s="39" t="s">
        <v>23250</v>
      </c>
      <c r="C8049" s="39" t="s">
        <v>23255</v>
      </c>
      <c r="D8049" s="39" t="s">
        <v>23257</v>
      </c>
      <c r="E8049" s="40" t="s">
        <v>23256</v>
      </c>
      <c r="F8049" s="1">
        <v>1.732518241251122</v>
      </c>
      <c r="G8049" s="1">
        <v>5.6362891348723018E-3</v>
      </c>
      <c r="H8049" s="1">
        <v>9.8786799317560001E-3</v>
      </c>
      <c r="I8049" s="1">
        <v>7.0922252106946742</v>
      </c>
      <c r="J8049" s="1">
        <v>10.383481083890437</v>
      </c>
      <c r="K8049" s="1">
        <v>11.183557893940757</v>
      </c>
      <c r="L8049" s="1">
        <v>8.7653234577330235</v>
      </c>
      <c r="M8049" s="1">
        <v>9.6749159146189623</v>
      </c>
      <c r="N8049" s="1">
        <v>29.343341168272037</v>
      </c>
      <c r="O8049" s="1">
        <v>11.057582067627772</v>
      </c>
      <c r="P8049" s="1">
        <v>2.3230782335309548</v>
      </c>
      <c r="Q8049" s="1">
        <v>1.5050116889249627</v>
      </c>
      <c r="R8049" s="1">
        <v>1.1935994423500143E-2</v>
      </c>
      <c r="S8049" s="1">
        <v>1.0976767671221145E-2</v>
      </c>
      <c r="T8049" s="1">
        <v>3.6131692793885417</v>
      </c>
      <c r="U8049" s="1">
        <v>1.7244530897019279E-2</v>
      </c>
      <c r="V8049" s="63">
        <v>2.2100646052531063</v>
      </c>
      <c r="W8049" s="12">
        <v>10.001819587545796</v>
      </c>
      <c r="X8049" s="13">
        <v>11.057253289588932</v>
      </c>
      <c r="Y8049" s="64">
        <v>0.91333164309507064</v>
      </c>
      <c r="Z8049" s="63">
        <v>1.677395426794746</v>
      </c>
      <c r="AA8049" s="12">
        <v>0.51461633062961576</v>
      </c>
      <c r="AB8049" s="13">
        <v>6.4673032989179298</v>
      </c>
      <c r="AC8049" s="64">
        <v>0.89994693415961069</v>
      </c>
      <c r="AD8049" s="33">
        <v>0.36195308936131843</v>
      </c>
      <c r="AE8049" s="30">
        <v>1.6380469106386817</v>
      </c>
      <c r="AF8049" s="30">
        <v>1.810900449925519</v>
      </c>
      <c r="AG8049" s="34">
        <v>0.1495807901017672</v>
      </c>
      <c r="AH8049" s="74">
        <v>0.28415197867167707</v>
      </c>
      <c r="AI8049" s="37" t="s">
        <v>688</v>
      </c>
      <c r="AJ8049" s="38" t="s">
        <v>36588</v>
      </c>
      <c r="AK8049" s="39" t="s">
        <v>689</v>
      </c>
      <c r="AL8049" s="40" t="s">
        <v>23252</v>
      </c>
      <c r="AM8049" s="45" t="s">
        <v>23258</v>
      </c>
      <c r="AN8049" s="38">
        <v>1</v>
      </c>
      <c r="AO8049" s="38">
        <v>0</v>
      </c>
      <c r="AP8049" s="38">
        <v>1</v>
      </c>
      <c r="AQ8049" s="39" t="s">
        <v>40</v>
      </c>
      <c r="AR8049" s="39">
        <v>1464.69</v>
      </c>
      <c r="AS8049" s="39">
        <v>5.84</v>
      </c>
      <c r="AT8049" s="39">
        <v>18.829999999999998</v>
      </c>
      <c r="AU8049" s="39">
        <v>10.73</v>
      </c>
      <c r="AV8049" s="39">
        <v>92.5</v>
      </c>
      <c r="AW8049" s="40">
        <v>-0.1</v>
      </c>
    </row>
    <row r="8050" spans="1:49">
      <c r="A8050" s="37">
        <v>1197</v>
      </c>
      <c r="B8050" s="39" t="s">
        <v>23260</v>
      </c>
      <c r="C8050" s="39" t="s">
        <v>23262</v>
      </c>
      <c r="D8050" s="39" t="s">
        <v>23259</v>
      </c>
      <c r="E8050" s="40" t="s">
        <v>48</v>
      </c>
      <c r="F8050" s="1">
        <v>8.6625912062556105E-3</v>
      </c>
      <c r="G8050" s="1">
        <v>5.6362891348723018E-3</v>
      </c>
      <c r="H8050" s="1">
        <v>9.8786799317560001E-3</v>
      </c>
      <c r="I8050" s="1">
        <v>4.1718971827615732E-3</v>
      </c>
      <c r="J8050" s="1">
        <v>1.0929980088305724</v>
      </c>
      <c r="K8050" s="1">
        <v>1.9620277006913607E-3</v>
      </c>
      <c r="L8050" s="1">
        <v>2.3066640678244799E-3</v>
      </c>
      <c r="M8050" s="1">
        <v>3.4553271123639148E-3</v>
      </c>
      <c r="N8050" s="1">
        <v>3.7619668164451327E-3</v>
      </c>
      <c r="O8050" s="1">
        <v>2.9098900177967823E-3</v>
      </c>
      <c r="P8050" s="1">
        <v>7.7435941117698489E-3</v>
      </c>
      <c r="Q8050" s="1">
        <v>5.0167056297498762E-3</v>
      </c>
      <c r="R8050" s="1">
        <v>1.1935994423500143E-2</v>
      </c>
      <c r="S8050" s="1">
        <v>1.0976767671221145E-2</v>
      </c>
      <c r="T8050" s="1">
        <v>1.2043897597961806E-2</v>
      </c>
      <c r="U8050" s="1">
        <v>1.7244530897019279E-2</v>
      </c>
      <c r="V8050" s="63">
        <v>7.0873643639113712E-3</v>
      </c>
      <c r="W8050" s="12">
        <v>0.275180506927863</v>
      </c>
      <c r="X8050" s="13">
        <v>4.8580391439404106E-3</v>
      </c>
      <c r="Y8050" s="64">
        <v>1.3050297647425593E-2</v>
      </c>
      <c r="Z8050" s="63">
        <v>1.3190384884713665E-3</v>
      </c>
      <c r="AA8050" s="12">
        <v>0.27260602085435903</v>
      </c>
      <c r="AB8050" s="13">
        <v>1.0546824992574532E-3</v>
      </c>
      <c r="AC8050" s="64">
        <v>1.4184977925205181E-3</v>
      </c>
      <c r="AD8050" s="33">
        <v>0.70389148054241601</v>
      </c>
      <c r="AE8050" s="30">
        <v>27.329935994848235</v>
      </c>
      <c r="AF8050" s="30">
        <v>0.48248293582496965</v>
      </c>
      <c r="AG8050" s="34">
        <v>1.2961085194575841</v>
      </c>
      <c r="AH8050" s="74">
        <v>0.88668823607080838</v>
      </c>
      <c r="AI8050" s="37" t="s">
        <v>401</v>
      </c>
      <c r="AJ8050" s="38" t="s">
        <v>36586</v>
      </c>
      <c r="AK8050" s="39" t="s">
        <v>402</v>
      </c>
      <c r="AL8050" s="40" t="s">
        <v>23263</v>
      </c>
      <c r="AM8050" s="45" t="s">
        <v>23261</v>
      </c>
      <c r="AN8050" s="38">
        <v>1</v>
      </c>
      <c r="AO8050" s="38">
        <v>0</v>
      </c>
      <c r="AP8050" s="38">
        <v>1</v>
      </c>
      <c r="AQ8050" s="39" t="s">
        <v>40</v>
      </c>
      <c r="AR8050" s="39">
        <v>1866.796</v>
      </c>
      <c r="AS8050" s="39">
        <v>6.2</v>
      </c>
      <c r="AT8050" s="39">
        <v>15.58</v>
      </c>
      <c r="AU8050" s="39">
        <v>9.41</v>
      </c>
      <c r="AV8050" s="39">
        <v>87.9</v>
      </c>
      <c r="AW8050" s="40">
        <v>0</v>
      </c>
    </row>
    <row r="8051" spans="1:49">
      <c r="A8051" s="37">
        <v>1197</v>
      </c>
      <c r="B8051" s="39" t="s">
        <v>23260</v>
      </c>
      <c r="C8051" s="39" t="s">
        <v>23262</v>
      </c>
      <c r="D8051" s="39" t="s">
        <v>23264</v>
      </c>
      <c r="E8051" s="40" t="s">
        <v>7296</v>
      </c>
      <c r="F8051" s="1">
        <v>8.6625912062556105E-3</v>
      </c>
      <c r="G8051" s="1">
        <v>5.6362891348723018E-3</v>
      </c>
      <c r="H8051" s="1">
        <v>9.8786799317560001E-3</v>
      </c>
      <c r="I8051" s="1">
        <v>1.2515691548284722</v>
      </c>
      <c r="J8051" s="1">
        <v>2.7324950220764311E-3</v>
      </c>
      <c r="K8051" s="1">
        <v>1.9620277006913607E-3</v>
      </c>
      <c r="L8051" s="1">
        <v>2.3066640678244799E-3</v>
      </c>
      <c r="M8051" s="1">
        <v>3.4553271123639148E-3</v>
      </c>
      <c r="N8051" s="1">
        <v>3.7619668164451327E-3</v>
      </c>
      <c r="O8051" s="1">
        <v>2.9098900177967823E-3</v>
      </c>
      <c r="P8051" s="1">
        <v>7.7435941117698489E-3</v>
      </c>
      <c r="Q8051" s="1">
        <v>5.0167056297498762E-3</v>
      </c>
      <c r="R8051" s="1">
        <v>1.1935994423500143E-2</v>
      </c>
      <c r="S8051" s="1">
        <v>1.0976767671221145E-2</v>
      </c>
      <c r="T8051" s="1">
        <v>1.2043897597961806E-2</v>
      </c>
      <c r="U8051" s="1">
        <v>1.7244530897019279E-2</v>
      </c>
      <c r="V8051" s="63">
        <v>0.31893667877533904</v>
      </c>
      <c r="W8051" s="12">
        <v>2.6141284757390465E-3</v>
      </c>
      <c r="X8051" s="13">
        <v>4.8580391439404106E-3</v>
      </c>
      <c r="Y8051" s="64">
        <v>1.3050297647425593E-2</v>
      </c>
      <c r="Z8051" s="63">
        <v>0.31087877133537295</v>
      </c>
      <c r="AA8051" s="12">
        <v>3.2163586663899713E-4</v>
      </c>
      <c r="AB8051" s="13">
        <v>1.0546824992574532E-3</v>
      </c>
      <c r="AC8051" s="64">
        <v>1.4184977925205181E-3</v>
      </c>
      <c r="AD8051" s="33">
        <v>35.618793916038626</v>
      </c>
      <c r="AE8051" s="30">
        <v>0.29194542253632111</v>
      </c>
      <c r="AF8051" s="30">
        <v>0.5425449834383923</v>
      </c>
      <c r="AG8051" s="34">
        <v>1.4574550165616076</v>
      </c>
      <c r="AH8051" s="74">
        <v>0.45615667791330355</v>
      </c>
      <c r="AI8051" s="37" t="s">
        <v>401</v>
      </c>
      <c r="AJ8051" s="38" t="s">
        <v>36586</v>
      </c>
      <c r="AK8051" s="39" t="s">
        <v>402</v>
      </c>
      <c r="AL8051" s="40" t="s">
        <v>23263</v>
      </c>
      <c r="AM8051" s="45" t="s">
        <v>23265</v>
      </c>
      <c r="AN8051" s="38">
        <v>1</v>
      </c>
      <c r="AO8051" s="38">
        <v>0</v>
      </c>
      <c r="AP8051" s="38">
        <v>1</v>
      </c>
      <c r="AQ8051" s="39" t="s">
        <v>269</v>
      </c>
      <c r="AR8051" s="39">
        <v>4534.9870000000001</v>
      </c>
      <c r="AS8051" s="39">
        <v>4.2300000000000004</v>
      </c>
      <c r="AT8051" s="39">
        <v>18.88</v>
      </c>
      <c r="AU8051" s="39">
        <v>8.23</v>
      </c>
      <c r="AV8051" s="39">
        <v>95.1</v>
      </c>
      <c r="AW8051" s="40">
        <v>0.25</v>
      </c>
    </row>
    <row r="8052" spans="1:49">
      <c r="A8052" s="37">
        <v>1197</v>
      </c>
      <c r="B8052" s="39" t="s">
        <v>23260</v>
      </c>
      <c r="C8052" s="39" t="s">
        <v>23262</v>
      </c>
      <c r="D8052" s="39" t="s">
        <v>23266</v>
      </c>
      <c r="E8052" s="40" t="s">
        <v>7296</v>
      </c>
      <c r="F8052" s="1">
        <v>2.5987773618766825</v>
      </c>
      <c r="G8052" s="1">
        <v>1.6908867404616905</v>
      </c>
      <c r="H8052" s="1">
        <v>5.9272079590536002</v>
      </c>
      <c r="I8052" s="1">
        <v>0.41718971827615731</v>
      </c>
      <c r="J8052" s="1">
        <v>2.7324950220764311E-3</v>
      </c>
      <c r="K8052" s="1">
        <v>1.9620277006913607E-3</v>
      </c>
      <c r="L8052" s="1">
        <v>0.69199922034734385</v>
      </c>
      <c r="M8052" s="1">
        <v>3.4553271123639148E-3</v>
      </c>
      <c r="N8052" s="1">
        <v>3.7619668164451327E-3</v>
      </c>
      <c r="O8052" s="1">
        <v>0.87296700533903471</v>
      </c>
      <c r="P8052" s="1">
        <v>7.7435941117698489E-3</v>
      </c>
      <c r="Q8052" s="1">
        <v>5.0167056297498762E-3</v>
      </c>
      <c r="R8052" s="1">
        <v>1.1935994423500143E-2</v>
      </c>
      <c r="S8052" s="1">
        <v>1.0976767671221145E-2</v>
      </c>
      <c r="T8052" s="1">
        <v>1.2043897597961806E-2</v>
      </c>
      <c r="U8052" s="1">
        <v>1.7244530897019279E-2</v>
      </c>
      <c r="V8052" s="63">
        <v>2.6585154449170325</v>
      </c>
      <c r="W8052" s="12">
        <v>0.17503726754561891</v>
      </c>
      <c r="X8052" s="13">
        <v>0.22237231797424989</v>
      </c>
      <c r="Y8052" s="64">
        <v>1.3050297647425593E-2</v>
      </c>
      <c r="Z8052" s="63">
        <v>1.1778428627907724</v>
      </c>
      <c r="AA8052" s="12">
        <v>0.17232092062224647</v>
      </c>
      <c r="AB8052" s="13">
        <v>0.21686648814902801</v>
      </c>
      <c r="AC8052" s="64">
        <v>1.4184977925205181E-3</v>
      </c>
      <c r="AD8052" s="33">
        <v>13.379221547660016</v>
      </c>
      <c r="AE8052" s="30">
        <v>0.88089101986125984</v>
      </c>
      <c r="AF8052" s="30">
        <v>1.1191089801387399</v>
      </c>
      <c r="AG8052" s="34">
        <v>6.5676813659911751E-2</v>
      </c>
      <c r="AH8052" s="74">
        <v>0.17585948140878269</v>
      </c>
      <c r="AI8052" s="37" t="s">
        <v>401</v>
      </c>
      <c r="AJ8052" s="38" t="s">
        <v>36586</v>
      </c>
      <c r="AK8052" s="39" t="s">
        <v>402</v>
      </c>
      <c r="AL8052" s="40" t="s">
        <v>23263</v>
      </c>
      <c r="AM8052" s="45" t="s">
        <v>23267</v>
      </c>
      <c r="AN8052" s="38">
        <v>1</v>
      </c>
      <c r="AO8052" s="38">
        <v>1</v>
      </c>
      <c r="AP8052" s="38">
        <v>0</v>
      </c>
      <c r="AQ8052" s="39" t="s">
        <v>40</v>
      </c>
      <c r="AR8052" s="39">
        <v>4534.9870000000001</v>
      </c>
      <c r="AS8052" s="39">
        <v>4.2300000000000004</v>
      </c>
      <c r="AT8052" s="39">
        <v>18.75</v>
      </c>
      <c r="AU8052" s="39">
        <v>8.42</v>
      </c>
      <c r="AV8052" s="39">
        <v>89</v>
      </c>
      <c r="AW8052" s="40">
        <v>3.93</v>
      </c>
    </row>
    <row r="8053" spans="1:49">
      <c r="A8053" s="37">
        <v>1198</v>
      </c>
      <c r="B8053" s="39" t="s">
        <v>23269</v>
      </c>
      <c r="C8053" s="39" t="s">
        <v>23269</v>
      </c>
      <c r="D8053" s="39" t="s">
        <v>23268</v>
      </c>
      <c r="E8053" s="40" t="s">
        <v>2803</v>
      </c>
      <c r="F8053" s="1">
        <v>2.5987773618766825</v>
      </c>
      <c r="G8053" s="1">
        <v>1.6908867404616905</v>
      </c>
      <c r="H8053" s="1">
        <v>9.8786799317560001E-3</v>
      </c>
      <c r="I8053" s="1">
        <v>4.1718971827615732E-3</v>
      </c>
      <c r="J8053" s="1">
        <v>2.7324950220764311E-3</v>
      </c>
      <c r="K8053" s="1">
        <v>0.58860831020740834</v>
      </c>
      <c r="L8053" s="1">
        <v>0.92266562712979183</v>
      </c>
      <c r="M8053" s="1">
        <v>1.7276635561819573</v>
      </c>
      <c r="N8053" s="1">
        <v>0.37619668164451325</v>
      </c>
      <c r="O8053" s="1">
        <v>0.87296700533903471</v>
      </c>
      <c r="P8053" s="1">
        <v>1.5487188223539696</v>
      </c>
      <c r="Q8053" s="1">
        <v>5.0167056297498762E-3</v>
      </c>
      <c r="R8053" s="1">
        <v>1.1935994423500143E-2</v>
      </c>
      <c r="S8053" s="1">
        <v>1.0976767671221145E-2</v>
      </c>
      <c r="T8053" s="1">
        <v>1.2043897597961806E-2</v>
      </c>
      <c r="U8053" s="1">
        <v>1.7244530897019279E-2</v>
      </c>
      <c r="V8053" s="63">
        <v>1.0759286698632224</v>
      </c>
      <c r="W8053" s="12">
        <v>0.81041749713530842</v>
      </c>
      <c r="X8053" s="13">
        <v>0.70072480374181689</v>
      </c>
      <c r="Y8053" s="64">
        <v>1.3050297647425593E-2</v>
      </c>
      <c r="Z8053" s="63">
        <v>0.64435799626324541</v>
      </c>
      <c r="AA8053" s="12">
        <v>0.36003406708811769</v>
      </c>
      <c r="AB8053" s="13">
        <v>0.333927323857522</v>
      </c>
      <c r="AC8053" s="64">
        <v>1.4184977925205181E-3</v>
      </c>
      <c r="AD8053" s="33">
        <v>1.4239938478840966</v>
      </c>
      <c r="AE8053" s="30">
        <v>1.0725892547179849</v>
      </c>
      <c r="AF8053" s="30">
        <v>0.92741074528201495</v>
      </c>
      <c r="AG8053" s="34">
        <v>1.7272096267638985E-2</v>
      </c>
      <c r="AH8053" s="74">
        <v>0.70916990436558336</v>
      </c>
      <c r="AI8053" s="37" t="s">
        <v>688</v>
      </c>
      <c r="AJ8053" s="38" t="s">
        <v>36588</v>
      </c>
      <c r="AK8053" s="39" t="s">
        <v>689</v>
      </c>
      <c r="AL8053" s="40" t="s">
        <v>23271</v>
      </c>
      <c r="AM8053" s="45" t="s">
        <v>23270</v>
      </c>
      <c r="AN8053" s="38">
        <v>1</v>
      </c>
      <c r="AO8053" s="38">
        <v>1</v>
      </c>
      <c r="AP8053" s="38">
        <v>0</v>
      </c>
      <c r="AQ8053" s="39" t="s">
        <v>40</v>
      </c>
      <c r="AR8053" s="39">
        <v>1202.6379999999999</v>
      </c>
      <c r="AS8053" s="39">
        <v>4.37</v>
      </c>
      <c r="AT8053" s="39">
        <v>16.16</v>
      </c>
      <c r="AU8053" s="39">
        <v>4.07</v>
      </c>
      <c r="AV8053" s="39">
        <v>82.1</v>
      </c>
      <c r="AW8053" s="40">
        <v>3.2</v>
      </c>
    </row>
    <row r="8054" spans="1:49">
      <c r="A8054" s="37">
        <v>1198</v>
      </c>
      <c r="B8054" s="39" t="s">
        <v>23269</v>
      </c>
      <c r="C8054" s="39" t="s">
        <v>23269</v>
      </c>
      <c r="D8054" s="39" t="s">
        <v>23274</v>
      </c>
      <c r="E8054" s="40" t="s">
        <v>5640</v>
      </c>
      <c r="F8054" s="1">
        <v>8.6625912062556105E-3</v>
      </c>
      <c r="G8054" s="1">
        <v>5.6362891348723018E-3</v>
      </c>
      <c r="H8054" s="1">
        <v>9.8786799317560001E-3</v>
      </c>
      <c r="I8054" s="1">
        <v>4.1718971827615732E-3</v>
      </c>
      <c r="J8054" s="1">
        <v>2.7324950220764311E-3</v>
      </c>
      <c r="K8054" s="1">
        <v>1.9620277006913607E-3</v>
      </c>
      <c r="L8054" s="1">
        <v>0.23066640678244796</v>
      </c>
      <c r="M8054" s="1">
        <v>3.4553271123639148E-3</v>
      </c>
      <c r="N8054" s="1">
        <v>3.7619668164451327E-3</v>
      </c>
      <c r="O8054" s="1">
        <v>2.9098900177967823E-3</v>
      </c>
      <c r="P8054" s="1">
        <v>7.7435941117698489E-3</v>
      </c>
      <c r="Q8054" s="1">
        <v>5.0167056297498762E-3</v>
      </c>
      <c r="R8054" s="1">
        <v>1.1935994423500143E-2</v>
      </c>
      <c r="S8054" s="1">
        <v>1.0976767671221145E-2</v>
      </c>
      <c r="T8054" s="1">
        <v>1.2043897597961806E-2</v>
      </c>
      <c r="U8054" s="1">
        <v>1.7244530897019279E-2</v>
      </c>
      <c r="V8054" s="63">
        <v>7.0873643639113712E-3</v>
      </c>
      <c r="W8054" s="12">
        <v>5.9704064154394915E-2</v>
      </c>
      <c r="X8054" s="13">
        <v>4.8580391439404106E-3</v>
      </c>
      <c r="Y8054" s="64">
        <v>1.3050297647425593E-2</v>
      </c>
      <c r="Z8054" s="63">
        <v>1.3190384884713665E-3</v>
      </c>
      <c r="AA8054" s="12">
        <v>5.6988263030582839E-2</v>
      </c>
      <c r="AB8054" s="13">
        <v>1.0546824992574532E-3</v>
      </c>
      <c r="AC8054" s="64">
        <v>1.4184977925205181E-3</v>
      </c>
      <c r="AD8054" s="33">
        <v>0.70389148054241601</v>
      </c>
      <c r="AE8054" s="30">
        <v>5.9295924343931414</v>
      </c>
      <c r="AF8054" s="30">
        <v>0.48248293582496965</v>
      </c>
      <c r="AG8054" s="34">
        <v>1.2961085194575841</v>
      </c>
      <c r="AH8054" s="74">
        <v>0.94988058925094232</v>
      </c>
      <c r="AI8054" s="37" t="s">
        <v>688</v>
      </c>
      <c r="AJ8054" s="38" t="s">
        <v>36588</v>
      </c>
      <c r="AK8054" s="39" t="s">
        <v>689</v>
      </c>
      <c r="AL8054" s="40" t="s">
        <v>23271</v>
      </c>
      <c r="AM8054" s="45" t="s">
        <v>23275</v>
      </c>
      <c r="AN8054" s="38">
        <v>1</v>
      </c>
      <c r="AO8054" s="38">
        <v>1</v>
      </c>
      <c r="AP8054" s="38">
        <v>0</v>
      </c>
      <c r="AQ8054" s="39" t="s">
        <v>40</v>
      </c>
      <c r="AR8054" s="39">
        <v>2565.2060000000001</v>
      </c>
      <c r="AS8054" s="39">
        <v>3.77</v>
      </c>
      <c r="AT8054" s="39">
        <v>19.02</v>
      </c>
      <c r="AU8054" s="39">
        <v>3.52</v>
      </c>
      <c r="AV8054" s="39">
        <v>87.3</v>
      </c>
      <c r="AW8054" s="40">
        <v>2.2400000000000002</v>
      </c>
    </row>
    <row r="8055" spans="1:49">
      <c r="A8055" s="37">
        <v>1198</v>
      </c>
      <c r="B8055" s="39" t="s">
        <v>23269</v>
      </c>
      <c r="C8055" s="39" t="s">
        <v>23269</v>
      </c>
      <c r="D8055" s="39" t="s">
        <v>23272</v>
      </c>
      <c r="E8055" s="40" t="s">
        <v>5080</v>
      </c>
      <c r="F8055" s="1">
        <v>8.6625912062556105E-3</v>
      </c>
      <c r="G8055" s="1">
        <v>5.6362891348723018E-3</v>
      </c>
      <c r="H8055" s="1">
        <v>9.8786799317560001E-3</v>
      </c>
      <c r="I8055" s="1">
        <v>4.1718971827615732E-3</v>
      </c>
      <c r="J8055" s="1">
        <v>2.7324950220764311E-3</v>
      </c>
      <c r="K8055" s="1">
        <v>1.9620277006913607E-3</v>
      </c>
      <c r="L8055" s="1">
        <v>0.46133281356489592</v>
      </c>
      <c r="M8055" s="1">
        <v>3.4553271123639148E-3</v>
      </c>
      <c r="N8055" s="1">
        <v>3.7619668164451327E-3</v>
      </c>
      <c r="O8055" s="1">
        <v>2.9098900177967823E-3</v>
      </c>
      <c r="P8055" s="1">
        <v>7.7435941117698489E-3</v>
      </c>
      <c r="Q8055" s="1">
        <v>5.0167056297498762E-3</v>
      </c>
      <c r="R8055" s="1">
        <v>1.1935994423500143E-2</v>
      </c>
      <c r="S8055" s="1">
        <v>1.0976767671221145E-2</v>
      </c>
      <c r="T8055" s="1">
        <v>1.2043897597961806E-2</v>
      </c>
      <c r="U8055" s="1">
        <v>1.7244530897019279E-2</v>
      </c>
      <c r="V8055" s="63">
        <v>7.0873643639113712E-3</v>
      </c>
      <c r="W8055" s="12">
        <v>0.1173706658500069</v>
      </c>
      <c r="X8055" s="13">
        <v>4.8580391439404106E-3</v>
      </c>
      <c r="Y8055" s="64">
        <v>1.3050297647425593E-2</v>
      </c>
      <c r="Z8055" s="63">
        <v>1.3190384884713665E-3</v>
      </c>
      <c r="AA8055" s="12">
        <v>0.11465445456915477</v>
      </c>
      <c r="AB8055" s="13">
        <v>1.0546824992574532E-3</v>
      </c>
      <c r="AC8055" s="64">
        <v>1.4184977925205181E-3</v>
      </c>
      <c r="AD8055" s="33">
        <v>0.70389148054241601</v>
      </c>
      <c r="AE8055" s="30">
        <v>11.656831441895326</v>
      </c>
      <c r="AF8055" s="30">
        <v>0.48248293582496965</v>
      </c>
      <c r="AG8055" s="34">
        <v>1.2961085194575841</v>
      </c>
      <c r="AH8055" s="74">
        <v>0.92996549825056896</v>
      </c>
      <c r="AI8055" s="37" t="s">
        <v>688</v>
      </c>
      <c r="AJ8055" s="38" t="s">
        <v>36588</v>
      </c>
      <c r="AK8055" s="39" t="s">
        <v>689</v>
      </c>
      <c r="AL8055" s="40" t="s">
        <v>23271</v>
      </c>
      <c r="AM8055" s="45" t="s">
        <v>23273</v>
      </c>
      <c r="AN8055" s="38">
        <v>1</v>
      </c>
      <c r="AO8055" s="38">
        <v>0</v>
      </c>
      <c r="AP8055" s="38">
        <v>1</v>
      </c>
      <c r="AQ8055" s="39" t="s">
        <v>40</v>
      </c>
      <c r="AR8055" s="39">
        <v>2565.2060000000001</v>
      </c>
      <c r="AS8055" s="39">
        <v>3.77</v>
      </c>
      <c r="AT8055" s="39">
        <v>18.010000000000002</v>
      </c>
      <c r="AU8055" s="39">
        <v>6.69</v>
      </c>
      <c r="AV8055" s="39">
        <v>90.1</v>
      </c>
      <c r="AW8055" s="40">
        <v>0</v>
      </c>
    </row>
    <row r="8056" spans="1:49">
      <c r="A8056" s="37">
        <v>1199</v>
      </c>
      <c r="B8056" s="39" t="s">
        <v>23277</v>
      </c>
      <c r="C8056" s="39" t="s">
        <v>23277</v>
      </c>
      <c r="D8056" s="39" t="s">
        <v>23281</v>
      </c>
      <c r="E8056" s="40" t="s">
        <v>11636</v>
      </c>
      <c r="F8056" s="1">
        <v>8.6625912062556105E-3</v>
      </c>
      <c r="G8056" s="1">
        <v>5.6362891348723018E-3</v>
      </c>
      <c r="H8056" s="1">
        <v>9.8786799317560001E-3</v>
      </c>
      <c r="I8056" s="1">
        <v>1.2515691548284722</v>
      </c>
      <c r="J8056" s="1">
        <v>1.0929980088305724</v>
      </c>
      <c r="K8056" s="1">
        <v>1.9620277006913607E-3</v>
      </c>
      <c r="L8056" s="1">
        <v>2.3066640678244799E-3</v>
      </c>
      <c r="M8056" s="1">
        <v>1.0365981337091745</v>
      </c>
      <c r="N8056" s="1">
        <v>1.1285900449335398</v>
      </c>
      <c r="O8056" s="1">
        <v>2.9098900177967823E-3</v>
      </c>
      <c r="P8056" s="1">
        <v>2.3230782335309548</v>
      </c>
      <c r="Q8056" s="1">
        <v>5.0167056297498762E-3</v>
      </c>
      <c r="R8056" s="1">
        <v>1.1935994423500143E-2</v>
      </c>
      <c r="S8056" s="1">
        <v>1.0976767671221145E-2</v>
      </c>
      <c r="T8056" s="1">
        <v>1.2043897597961806E-2</v>
      </c>
      <c r="U8056" s="1">
        <v>1.7244530897019279E-2</v>
      </c>
      <c r="V8056" s="63">
        <v>0.31893667877533904</v>
      </c>
      <c r="W8056" s="12">
        <v>0.53346620857706561</v>
      </c>
      <c r="X8056" s="13">
        <v>0.86489871852801037</v>
      </c>
      <c r="Y8056" s="64">
        <v>1.3050297647425593E-2</v>
      </c>
      <c r="Z8056" s="63">
        <v>0.31087877133537295</v>
      </c>
      <c r="AA8056" s="12">
        <v>0.30698055388933065</v>
      </c>
      <c r="AB8056" s="13">
        <v>0.55364266681212526</v>
      </c>
      <c r="AC8056" s="64">
        <v>1.4184977925205181E-3</v>
      </c>
      <c r="AD8056" s="33">
        <v>0.74832378798239019</v>
      </c>
      <c r="AE8056" s="30">
        <v>1.2516762120176099</v>
      </c>
      <c r="AF8056" s="30">
        <v>2.029319072849268</v>
      </c>
      <c r="AG8056" s="34">
        <v>3.0620022153984735E-2</v>
      </c>
      <c r="AH8056" s="74">
        <v>0.91670026131067295</v>
      </c>
      <c r="AI8056" s="37" t="s">
        <v>688</v>
      </c>
      <c r="AJ8056" s="38" t="s">
        <v>36588</v>
      </c>
      <c r="AK8056" s="39" t="s">
        <v>689</v>
      </c>
      <c r="AL8056" s="40" t="s">
        <v>23280</v>
      </c>
      <c r="AM8056" s="45" t="s">
        <v>23282</v>
      </c>
      <c r="AN8056" s="38">
        <v>1</v>
      </c>
      <c r="AO8056" s="38">
        <v>1</v>
      </c>
      <c r="AP8056" s="38">
        <v>0</v>
      </c>
      <c r="AQ8056" s="39" t="s">
        <v>40</v>
      </c>
      <c r="AR8056" s="39">
        <v>1239.7460000000001</v>
      </c>
      <c r="AS8056" s="39">
        <v>9.75</v>
      </c>
      <c r="AT8056" s="39">
        <v>19.23</v>
      </c>
      <c r="AU8056" s="39">
        <v>5.39</v>
      </c>
      <c r="AV8056" s="39">
        <v>93.3</v>
      </c>
      <c r="AW8056" s="40">
        <v>2.02</v>
      </c>
    </row>
    <row r="8057" spans="1:49">
      <c r="A8057" s="37">
        <v>1199</v>
      </c>
      <c r="B8057" s="39" t="s">
        <v>23277</v>
      </c>
      <c r="C8057" s="39" t="s">
        <v>23277</v>
      </c>
      <c r="D8057" s="39" t="s">
        <v>23276</v>
      </c>
      <c r="E8057" s="40" t="s">
        <v>23279</v>
      </c>
      <c r="F8057" s="1">
        <v>8.6625912062556105E-3</v>
      </c>
      <c r="G8057" s="1">
        <v>5.6362891348723018E-3</v>
      </c>
      <c r="H8057" s="1">
        <v>9.8786799317560001E-3</v>
      </c>
      <c r="I8057" s="1">
        <v>4.1718971827615732E-3</v>
      </c>
      <c r="J8057" s="1">
        <v>0.81974850662292942</v>
      </c>
      <c r="K8057" s="1">
        <v>1.9620277006913607E-3</v>
      </c>
      <c r="L8057" s="1">
        <v>0.92266562712979183</v>
      </c>
      <c r="M8057" s="1">
        <v>3.4553271123639148E-3</v>
      </c>
      <c r="N8057" s="1">
        <v>3.7619668164451327E-3</v>
      </c>
      <c r="O8057" s="1">
        <v>2.9098900177967823E-3</v>
      </c>
      <c r="P8057" s="1">
        <v>0.77435941117698481</v>
      </c>
      <c r="Q8057" s="1">
        <v>5.0167056297498762E-3</v>
      </c>
      <c r="R8057" s="1">
        <v>1.1935994423500143E-2</v>
      </c>
      <c r="S8057" s="1">
        <v>1.0976767671221145E-2</v>
      </c>
      <c r="T8057" s="1">
        <v>1.2043897597961806E-2</v>
      </c>
      <c r="U8057" s="1">
        <v>1.7244530897019279E-2</v>
      </c>
      <c r="V8057" s="63">
        <v>7.0873643639113712E-3</v>
      </c>
      <c r="W8057" s="12">
        <v>0.4369578721414441</v>
      </c>
      <c r="X8057" s="13">
        <v>0.19651199341024414</v>
      </c>
      <c r="Y8057" s="64">
        <v>1.3050297647425593E-2</v>
      </c>
      <c r="Z8057" s="63">
        <v>1.3190384884713665E-3</v>
      </c>
      <c r="AA8057" s="12">
        <v>0.25159268244690863</v>
      </c>
      <c r="AB8057" s="13">
        <v>0.19261629185414947</v>
      </c>
      <c r="AC8057" s="64">
        <v>1.4184977925205181E-3</v>
      </c>
      <c r="AD8057" s="33">
        <v>6.7639691550814271E-2</v>
      </c>
      <c r="AE8057" s="30">
        <v>4.1701956008984187</v>
      </c>
      <c r="AF8057" s="30">
        <v>1.8754518517471805</v>
      </c>
      <c r="AG8057" s="34">
        <v>0.12454814825281964</v>
      </c>
      <c r="AH8057" s="74">
        <v>0.94586810396403143</v>
      </c>
      <c r="AI8057" s="37" t="s">
        <v>688</v>
      </c>
      <c r="AJ8057" s="38" t="s">
        <v>36588</v>
      </c>
      <c r="AK8057" s="39" t="s">
        <v>689</v>
      </c>
      <c r="AL8057" s="40" t="s">
        <v>23280</v>
      </c>
      <c r="AM8057" s="45" t="s">
        <v>23278</v>
      </c>
      <c r="AN8057" s="38">
        <v>1</v>
      </c>
      <c r="AO8057" s="38">
        <v>0</v>
      </c>
      <c r="AP8057" s="38">
        <v>1</v>
      </c>
      <c r="AQ8057" s="39" t="s">
        <v>77</v>
      </c>
      <c r="AR8057" s="39">
        <v>1239.7460000000001</v>
      </c>
      <c r="AS8057" s="39">
        <v>9.75</v>
      </c>
      <c r="AT8057" s="39">
        <v>16.73</v>
      </c>
      <c r="AU8057" s="39">
        <v>3.66</v>
      </c>
      <c r="AV8057" s="39">
        <v>98.2</v>
      </c>
      <c r="AW8057" s="40">
        <v>0.26</v>
      </c>
    </row>
    <row r="8058" spans="1:49">
      <c r="A8058" s="37">
        <v>1199</v>
      </c>
      <c r="B8058" s="39" t="s">
        <v>23277</v>
      </c>
      <c r="C8058" s="39" t="s">
        <v>23277</v>
      </c>
      <c r="D8058" s="39" t="s">
        <v>23283</v>
      </c>
      <c r="E8058" s="40" t="s">
        <v>17093</v>
      </c>
      <c r="F8058" s="1">
        <v>8.6625912062556105E-3</v>
      </c>
      <c r="G8058" s="1">
        <v>5.6362891348723018E-3</v>
      </c>
      <c r="H8058" s="1">
        <v>9.8786799317560001E-3</v>
      </c>
      <c r="I8058" s="1">
        <v>4.1718971827615732E-3</v>
      </c>
      <c r="J8058" s="1">
        <v>0.5464990044152862</v>
      </c>
      <c r="K8058" s="1">
        <v>0.39240554013827217</v>
      </c>
      <c r="L8058" s="1">
        <v>0.46133281356489592</v>
      </c>
      <c r="M8058" s="1">
        <v>0.69106542247278302</v>
      </c>
      <c r="N8058" s="1">
        <v>3.7619668164451327E-3</v>
      </c>
      <c r="O8058" s="1">
        <v>2.9098900177967823E-3</v>
      </c>
      <c r="P8058" s="1">
        <v>7.7435941117698489E-3</v>
      </c>
      <c r="Q8058" s="1">
        <v>5.0167056297498762E-3</v>
      </c>
      <c r="R8058" s="1">
        <v>1.1935994423500143E-2</v>
      </c>
      <c r="S8058" s="1">
        <v>1.0976767671221145E-2</v>
      </c>
      <c r="T8058" s="1">
        <v>1.2043897597961806E-2</v>
      </c>
      <c r="U8058" s="1">
        <v>1.7244530897019279E-2</v>
      </c>
      <c r="V8058" s="63">
        <v>7.0873643639113712E-3</v>
      </c>
      <c r="W8058" s="12">
        <v>0.52282569514780941</v>
      </c>
      <c r="X8058" s="13">
        <v>4.8580391439404106E-3</v>
      </c>
      <c r="Y8058" s="64">
        <v>1.3050297647425593E-2</v>
      </c>
      <c r="Z8058" s="63">
        <v>1.3190384884713665E-3</v>
      </c>
      <c r="AA8058" s="12">
        <v>6.4327173327799234E-2</v>
      </c>
      <c r="AB8058" s="13">
        <v>1.0546824992574532E-3</v>
      </c>
      <c r="AC8058" s="64">
        <v>1.4184977925205181E-3</v>
      </c>
      <c r="AD8058" s="33">
        <v>0.70389148054241601</v>
      </c>
      <c r="AE8058" s="30">
        <v>51.925163393195554</v>
      </c>
      <c r="AF8058" s="30">
        <v>0.48248293582496965</v>
      </c>
      <c r="AG8058" s="34">
        <v>1.2961085194575841</v>
      </c>
      <c r="AH8058" s="74">
        <v>6.5054821780782128E-8</v>
      </c>
      <c r="AI8058" s="37" t="s">
        <v>688</v>
      </c>
      <c r="AJ8058" s="38" t="s">
        <v>36588</v>
      </c>
      <c r="AK8058" s="39" t="s">
        <v>689</v>
      </c>
      <c r="AL8058" s="40" t="s">
        <v>23280</v>
      </c>
      <c r="AM8058" s="45" t="s">
        <v>23284</v>
      </c>
      <c r="AN8058" s="38">
        <v>1</v>
      </c>
      <c r="AO8058" s="38">
        <v>1</v>
      </c>
      <c r="AP8058" s="38">
        <v>0</v>
      </c>
      <c r="AQ8058" s="39" t="s">
        <v>40</v>
      </c>
      <c r="AR8058" s="39">
        <v>1158.605</v>
      </c>
      <c r="AS8058" s="39">
        <v>9.44</v>
      </c>
      <c r="AT8058" s="39">
        <v>17.16</v>
      </c>
      <c r="AU8058" s="39">
        <v>7.69</v>
      </c>
      <c r="AV8058" s="39">
        <v>98.5</v>
      </c>
      <c r="AW8058" s="40">
        <v>15.11</v>
      </c>
    </row>
    <row r="8059" spans="1:49">
      <c r="A8059" s="37">
        <v>1200</v>
      </c>
      <c r="B8059" s="39" t="s">
        <v>23286</v>
      </c>
      <c r="C8059" s="39" t="s">
        <v>23286</v>
      </c>
      <c r="D8059" s="39" t="s">
        <v>23292</v>
      </c>
      <c r="E8059" s="40" t="s">
        <v>23294</v>
      </c>
      <c r="F8059" s="1">
        <v>5.197554723753365</v>
      </c>
      <c r="G8059" s="1">
        <v>2.2545156539489204</v>
      </c>
      <c r="H8059" s="1">
        <v>2.9636039795268001</v>
      </c>
      <c r="I8059" s="1">
        <v>2.5031383096569444</v>
      </c>
      <c r="J8059" s="1">
        <v>4.0987425331146463</v>
      </c>
      <c r="K8059" s="1">
        <v>6.8670969524197627</v>
      </c>
      <c r="L8059" s="1">
        <v>2.5373304746069278</v>
      </c>
      <c r="M8059" s="1">
        <v>1.382130844945566</v>
      </c>
      <c r="N8059" s="1">
        <v>7.9001303145347785</v>
      </c>
      <c r="O8059" s="1">
        <v>4.9468130302545301</v>
      </c>
      <c r="P8059" s="1">
        <v>6.9692347005928639</v>
      </c>
      <c r="Q8059" s="1">
        <v>2.0066822518999503</v>
      </c>
      <c r="R8059" s="1">
        <v>1.1935994423500143E-2</v>
      </c>
      <c r="S8059" s="1">
        <v>1.0976767671221145E-2</v>
      </c>
      <c r="T8059" s="1">
        <v>1.2043897597961806E-2</v>
      </c>
      <c r="U8059" s="1">
        <v>1.7244530897019279E-2</v>
      </c>
      <c r="V8059" s="63">
        <v>3.2297031667215075</v>
      </c>
      <c r="W8059" s="12">
        <v>3.7213252012717262</v>
      </c>
      <c r="X8059" s="13">
        <v>5.4557150743205307</v>
      </c>
      <c r="Y8059" s="64">
        <v>1.3050297647425593E-2</v>
      </c>
      <c r="Z8059" s="63">
        <v>0.67219390211748808</v>
      </c>
      <c r="AA8059" s="12">
        <v>1.1871533705372206</v>
      </c>
      <c r="AB8059" s="13">
        <v>1.3045023388982564</v>
      </c>
      <c r="AC8059" s="64">
        <v>1.4184977925205181E-3</v>
      </c>
      <c r="AD8059" s="33">
        <v>0.929273481775165</v>
      </c>
      <c r="AE8059" s="30">
        <v>1.0707265182248351</v>
      </c>
      <c r="AF8059" s="30">
        <v>1.5697576777105284</v>
      </c>
      <c r="AG8059" s="34">
        <v>3.7549257337280077E-3</v>
      </c>
      <c r="AH8059" s="74">
        <v>3.9778656310946682E-7</v>
      </c>
      <c r="AI8059" s="37" t="s">
        <v>688</v>
      </c>
      <c r="AJ8059" s="38" t="s">
        <v>36588</v>
      </c>
      <c r="AK8059" s="39" t="s">
        <v>689</v>
      </c>
      <c r="AL8059" s="40" t="s">
        <v>23288</v>
      </c>
      <c r="AM8059" s="45" t="s">
        <v>23293</v>
      </c>
      <c r="AN8059" s="38">
        <v>1</v>
      </c>
      <c r="AO8059" s="38">
        <v>1</v>
      </c>
      <c r="AP8059" s="38">
        <v>0</v>
      </c>
      <c r="AQ8059" s="39" t="s">
        <v>77</v>
      </c>
      <c r="AR8059" s="39">
        <v>1639.771</v>
      </c>
      <c r="AS8059" s="39">
        <v>5.32</v>
      </c>
      <c r="AT8059" s="39">
        <v>19.27</v>
      </c>
      <c r="AU8059" s="39">
        <v>6.8</v>
      </c>
      <c r="AV8059" s="39">
        <v>90.7</v>
      </c>
      <c r="AW8059" s="40">
        <v>6.63</v>
      </c>
    </row>
    <row r="8060" spans="1:49">
      <c r="A8060" s="37">
        <v>1200</v>
      </c>
      <c r="B8060" s="39" t="s">
        <v>23286</v>
      </c>
      <c r="C8060" s="39" t="s">
        <v>23286</v>
      </c>
      <c r="D8060" s="39" t="s">
        <v>23289</v>
      </c>
      <c r="E8060" s="40" t="s">
        <v>23291</v>
      </c>
      <c r="F8060" s="1">
        <v>8.6625912062556105E-3</v>
      </c>
      <c r="G8060" s="1">
        <v>5.6362891348723018E-3</v>
      </c>
      <c r="H8060" s="1">
        <v>9.8786799317560001E-3</v>
      </c>
      <c r="I8060" s="1">
        <v>4.1718971827615732E-3</v>
      </c>
      <c r="J8060" s="1">
        <v>2.7324950220764311E-3</v>
      </c>
      <c r="K8060" s="1">
        <v>1.9620277006913607E-3</v>
      </c>
      <c r="L8060" s="1">
        <v>2.3066640678244799E-3</v>
      </c>
      <c r="M8060" s="1">
        <v>3.4553271123639148E-3</v>
      </c>
      <c r="N8060" s="1">
        <v>3.7619668164451327E-3</v>
      </c>
      <c r="O8060" s="1">
        <v>2.9098900177967823E-3</v>
      </c>
      <c r="P8060" s="1">
        <v>1.5487188223539696</v>
      </c>
      <c r="Q8060" s="1">
        <v>5.0167056297498762E-3</v>
      </c>
      <c r="R8060" s="1">
        <v>1.1935994423500143E-2</v>
      </c>
      <c r="S8060" s="1">
        <v>1.0976767671221145E-2</v>
      </c>
      <c r="T8060" s="1">
        <v>1.2043897597961806E-2</v>
      </c>
      <c r="U8060" s="1">
        <v>1.7244530897019279E-2</v>
      </c>
      <c r="V8060" s="63">
        <v>7.0873643639113712E-3</v>
      </c>
      <c r="W8060" s="12">
        <v>2.6141284757390465E-3</v>
      </c>
      <c r="X8060" s="13">
        <v>0.39010184620449034</v>
      </c>
      <c r="Y8060" s="64">
        <v>1.3050297647425593E-2</v>
      </c>
      <c r="Z8060" s="63">
        <v>1.3190384884713665E-3</v>
      </c>
      <c r="AA8060" s="12">
        <v>3.2163586663899713E-4</v>
      </c>
      <c r="AB8060" s="13">
        <v>0.38620590106989117</v>
      </c>
      <c r="AC8060" s="64">
        <v>1.4184977925205181E-3</v>
      </c>
      <c r="AD8060" s="33">
        <v>0.70389148054241601</v>
      </c>
      <c r="AE8060" s="30">
        <v>0.2596258169659777</v>
      </c>
      <c r="AF8060" s="30">
        <v>38.743509150652493</v>
      </c>
      <c r="AG8060" s="34">
        <v>1.2961085194575841</v>
      </c>
      <c r="AH8060" s="74">
        <v>0.68104644580043039</v>
      </c>
      <c r="AI8060" s="37" t="s">
        <v>688</v>
      </c>
      <c r="AJ8060" s="38" t="s">
        <v>36588</v>
      </c>
      <c r="AK8060" s="39" t="s">
        <v>689</v>
      </c>
      <c r="AL8060" s="40" t="s">
        <v>23288</v>
      </c>
      <c r="AM8060" s="45" t="s">
        <v>23290</v>
      </c>
      <c r="AN8060" s="38">
        <v>1</v>
      </c>
      <c r="AO8060" s="38">
        <v>0</v>
      </c>
      <c r="AP8060" s="38">
        <v>1</v>
      </c>
      <c r="AQ8060" s="39" t="s">
        <v>3109</v>
      </c>
      <c r="AR8060" s="39">
        <v>1639.771</v>
      </c>
      <c r="AS8060" s="39">
        <v>5.32</v>
      </c>
      <c r="AT8060" s="39">
        <v>16.329999999999998</v>
      </c>
      <c r="AU8060" s="39">
        <v>6.47</v>
      </c>
      <c r="AV8060" s="39">
        <v>68.5</v>
      </c>
      <c r="AW8060" s="40">
        <v>0</v>
      </c>
    </row>
    <row r="8061" spans="1:49">
      <c r="A8061" s="37">
        <v>1200</v>
      </c>
      <c r="B8061" s="39" t="s">
        <v>23286</v>
      </c>
      <c r="C8061" s="39" t="s">
        <v>23286</v>
      </c>
      <c r="D8061" s="39" t="s">
        <v>23285</v>
      </c>
      <c r="E8061" s="40" t="s">
        <v>4983</v>
      </c>
      <c r="F8061" s="1">
        <v>8.6625912062556105E-3</v>
      </c>
      <c r="G8061" s="1">
        <v>5.6362891348723018E-3</v>
      </c>
      <c r="H8061" s="1">
        <v>9.8786799317560001E-3</v>
      </c>
      <c r="I8061" s="1">
        <v>1.2515691548284722</v>
      </c>
      <c r="J8061" s="1">
        <v>2.7324950220764311E-3</v>
      </c>
      <c r="K8061" s="1">
        <v>1.9620277006913607E-3</v>
      </c>
      <c r="L8061" s="1">
        <v>2.3066640678244799E-3</v>
      </c>
      <c r="M8061" s="1">
        <v>3.4553271123639148E-3</v>
      </c>
      <c r="N8061" s="1">
        <v>1.1285900449335398</v>
      </c>
      <c r="O8061" s="1">
        <v>2.9098900177967823E-3</v>
      </c>
      <c r="P8061" s="1">
        <v>7.7435941117698489E-3</v>
      </c>
      <c r="Q8061" s="1">
        <v>5.0167056297498762E-3</v>
      </c>
      <c r="R8061" s="1">
        <v>1.1935994423500143E-2</v>
      </c>
      <c r="S8061" s="1">
        <v>1.0976767671221145E-2</v>
      </c>
      <c r="T8061" s="1">
        <v>1.2043897597961806E-2</v>
      </c>
      <c r="U8061" s="1">
        <v>1.7244530897019279E-2</v>
      </c>
      <c r="V8061" s="63">
        <v>0.31893667877533904</v>
      </c>
      <c r="W8061" s="12">
        <v>2.6141284757390465E-3</v>
      </c>
      <c r="X8061" s="13">
        <v>0.28606505867321408</v>
      </c>
      <c r="Y8061" s="64">
        <v>1.3050297647425593E-2</v>
      </c>
      <c r="Z8061" s="63">
        <v>0.31087877133537295</v>
      </c>
      <c r="AA8061" s="12">
        <v>3.2163586663899713E-4</v>
      </c>
      <c r="AB8061" s="13">
        <v>0.28084340482335685</v>
      </c>
      <c r="AC8061" s="64">
        <v>1.4184977925205181E-3</v>
      </c>
      <c r="AD8061" s="33">
        <v>2.1325329645292546</v>
      </c>
      <c r="AE8061" s="30">
        <v>1.7479065654769029E-2</v>
      </c>
      <c r="AF8061" s="30">
        <v>1.9127407044027775</v>
      </c>
      <c r="AG8061" s="34">
        <v>8.7259295597222342E-2</v>
      </c>
      <c r="AH8061" s="74">
        <v>0.68417258353261512</v>
      </c>
      <c r="AI8061" s="37" t="s">
        <v>688</v>
      </c>
      <c r="AJ8061" s="38" t="s">
        <v>36588</v>
      </c>
      <c r="AK8061" s="39" t="s">
        <v>689</v>
      </c>
      <c r="AL8061" s="40" t="s">
        <v>23288</v>
      </c>
      <c r="AM8061" s="45" t="s">
        <v>23287</v>
      </c>
      <c r="AN8061" s="38">
        <v>1</v>
      </c>
      <c r="AO8061" s="38">
        <v>0</v>
      </c>
      <c r="AP8061" s="38">
        <v>1</v>
      </c>
      <c r="AQ8061" s="39" t="s">
        <v>40</v>
      </c>
      <c r="AR8061" s="39">
        <v>1639.771</v>
      </c>
      <c r="AS8061" s="39">
        <v>5.32</v>
      </c>
      <c r="AT8061" s="39">
        <v>17.5</v>
      </c>
      <c r="AU8061" s="39">
        <v>4.9400000000000004</v>
      </c>
      <c r="AV8061" s="39">
        <v>86.7</v>
      </c>
      <c r="AW8061" s="40">
        <v>0.94</v>
      </c>
    </row>
    <row r="8062" spans="1:49">
      <c r="A8062" s="37">
        <v>1201</v>
      </c>
      <c r="B8062" s="39" t="s">
        <v>23296</v>
      </c>
      <c r="C8062" s="39" t="s">
        <v>23296</v>
      </c>
      <c r="D8062" s="39" t="s">
        <v>23295</v>
      </c>
      <c r="E8062" s="40" t="s">
        <v>4896</v>
      </c>
      <c r="F8062" s="1">
        <v>8.6625912062556105E-3</v>
      </c>
      <c r="G8062" s="1">
        <v>5.6362891348723018E-3</v>
      </c>
      <c r="H8062" s="1">
        <v>9.8786799317560001E-3</v>
      </c>
      <c r="I8062" s="1">
        <v>4.1718971827615732E-3</v>
      </c>
      <c r="J8062" s="1">
        <v>2.7324950220764311E-3</v>
      </c>
      <c r="K8062" s="1">
        <v>1.9620277006913607E-3</v>
      </c>
      <c r="L8062" s="1">
        <v>2.3066640678244799E-3</v>
      </c>
      <c r="M8062" s="1">
        <v>3.4553271123639148E-3</v>
      </c>
      <c r="N8062" s="1">
        <v>0.75239336328902651</v>
      </c>
      <c r="O8062" s="1">
        <v>2.9098900177967823E-3</v>
      </c>
      <c r="P8062" s="1">
        <v>7.7435941117698489E-3</v>
      </c>
      <c r="Q8062" s="1">
        <v>5.0167056297498762E-3</v>
      </c>
      <c r="R8062" s="1">
        <v>1.1935994423500143E-2</v>
      </c>
      <c r="S8062" s="1">
        <v>1.0976767671221144</v>
      </c>
      <c r="T8062" s="1">
        <v>1.2043897597961806E-2</v>
      </c>
      <c r="U8062" s="1">
        <v>1.7244530897019279E-2</v>
      </c>
      <c r="V8062" s="63">
        <v>7.0873643639113712E-3</v>
      </c>
      <c r="W8062" s="12">
        <v>2.6141284757390465E-3</v>
      </c>
      <c r="X8062" s="13">
        <v>0.19201588826208574</v>
      </c>
      <c r="Y8062" s="64">
        <v>0.28472529751014891</v>
      </c>
      <c r="Z8062" s="63">
        <v>1.3190384884713665E-3</v>
      </c>
      <c r="AA8062" s="12">
        <v>3.2163586663899713E-4</v>
      </c>
      <c r="AB8062" s="13">
        <v>0.18679511186192771</v>
      </c>
      <c r="AC8062" s="64">
        <v>0.27098665437446229</v>
      </c>
      <c r="AD8062" s="33">
        <v>7.1192853661959377E-2</v>
      </c>
      <c r="AE8062" s="30">
        <v>2.6259023308368764E-2</v>
      </c>
      <c r="AF8062" s="30">
        <v>1.9288071463380405</v>
      </c>
      <c r="AG8062" s="34">
        <v>2.8600768069318021</v>
      </c>
      <c r="AH8062" s="74">
        <v>0.5886925281773937</v>
      </c>
      <c r="AI8062" s="37" t="s">
        <v>17062</v>
      </c>
      <c r="AJ8062" s="38" t="s">
        <v>36592</v>
      </c>
      <c r="AK8062" s="39" t="s">
        <v>17063</v>
      </c>
      <c r="AL8062" s="40" t="s">
        <v>23298</v>
      </c>
      <c r="AM8062" s="45" t="s">
        <v>23297</v>
      </c>
      <c r="AN8062" s="38">
        <v>1</v>
      </c>
      <c r="AO8062" s="38">
        <v>1</v>
      </c>
      <c r="AP8062" s="38">
        <v>0</v>
      </c>
      <c r="AQ8062" s="39" t="s">
        <v>40</v>
      </c>
      <c r="AR8062" s="39">
        <v>1078.454</v>
      </c>
      <c r="AS8062" s="39">
        <v>3.91</v>
      </c>
      <c r="AT8062" s="39">
        <v>14.65</v>
      </c>
      <c r="AU8062" s="39">
        <v>5.71</v>
      </c>
      <c r="AV8062" s="39">
        <v>82.6</v>
      </c>
      <c r="AW8062" s="40">
        <v>99</v>
      </c>
    </row>
    <row r="8063" spans="1:49">
      <c r="A8063" s="37">
        <v>1201</v>
      </c>
      <c r="B8063" s="39" t="s">
        <v>23296</v>
      </c>
      <c r="C8063" s="39" t="s">
        <v>23296</v>
      </c>
      <c r="D8063" s="39" t="s">
        <v>23299</v>
      </c>
      <c r="E8063" s="40" t="s">
        <v>4896</v>
      </c>
      <c r="F8063" s="1">
        <v>8.6625912062556105E-3</v>
      </c>
      <c r="G8063" s="1">
        <v>5.6362891348723018E-3</v>
      </c>
      <c r="H8063" s="1">
        <v>9.8786799317560001E-3</v>
      </c>
      <c r="I8063" s="1">
        <v>4.1718971827615732E-3</v>
      </c>
      <c r="J8063" s="1">
        <v>2.7324950220764311E-3</v>
      </c>
      <c r="K8063" s="1">
        <v>1.9620277006913607E-3</v>
      </c>
      <c r="L8063" s="1">
        <v>2.3066640678244799E-3</v>
      </c>
      <c r="M8063" s="1">
        <v>3.4553271123639148E-3</v>
      </c>
      <c r="N8063" s="1">
        <v>3.7619668164451327E-3</v>
      </c>
      <c r="O8063" s="1">
        <v>1.1639560071187129</v>
      </c>
      <c r="P8063" s="1">
        <v>7.7435941117698489E-3</v>
      </c>
      <c r="Q8063" s="1">
        <v>5.0167056297498762E-3</v>
      </c>
      <c r="R8063" s="1">
        <v>1.1935994423500143E-2</v>
      </c>
      <c r="S8063" s="1">
        <v>1.0976767671221145E-2</v>
      </c>
      <c r="T8063" s="1">
        <v>2.4087795195923611</v>
      </c>
      <c r="U8063" s="1">
        <v>3.4489061794038554</v>
      </c>
      <c r="V8063" s="63">
        <v>7.0873643639113712E-3</v>
      </c>
      <c r="W8063" s="12">
        <v>2.6141284757390465E-3</v>
      </c>
      <c r="X8063" s="13">
        <v>0.29511956841916942</v>
      </c>
      <c r="Y8063" s="64">
        <v>1.4701496152727345</v>
      </c>
      <c r="Z8063" s="63">
        <v>1.3190384884713665E-3</v>
      </c>
      <c r="AA8063" s="12">
        <v>3.2163586663899713E-4</v>
      </c>
      <c r="AB8063" s="13">
        <v>0.28961333861310401</v>
      </c>
      <c r="AC8063" s="64">
        <v>0.86852729762238012</v>
      </c>
      <c r="AD8063" s="33">
        <v>4.6904048816104209E-2</v>
      </c>
      <c r="AE8063" s="30">
        <v>1.7300254839722196E-2</v>
      </c>
      <c r="AF8063" s="30">
        <v>1.9530959511838961</v>
      </c>
      <c r="AG8063" s="34">
        <v>9.7294234896191742</v>
      </c>
      <c r="AH8063" s="74">
        <v>0.4431474923136805</v>
      </c>
      <c r="AI8063" s="37" t="s">
        <v>17062</v>
      </c>
      <c r="AJ8063" s="38" t="s">
        <v>36592</v>
      </c>
      <c r="AK8063" s="39" t="s">
        <v>17063</v>
      </c>
      <c r="AL8063" s="40" t="s">
        <v>23298</v>
      </c>
      <c r="AM8063" s="45" t="s">
        <v>23300</v>
      </c>
      <c r="AN8063" s="38">
        <v>1</v>
      </c>
      <c r="AO8063" s="38">
        <v>1</v>
      </c>
      <c r="AP8063" s="38">
        <v>0</v>
      </c>
      <c r="AQ8063" s="39" t="s">
        <v>40</v>
      </c>
      <c r="AR8063" s="39">
        <v>1206.549</v>
      </c>
      <c r="AS8063" s="39">
        <v>4.25</v>
      </c>
      <c r="AT8063" s="39">
        <v>16.62</v>
      </c>
      <c r="AU8063" s="39">
        <v>6.47</v>
      </c>
      <c r="AV8063" s="39">
        <v>98.3</v>
      </c>
      <c r="AW8063" s="40">
        <v>99</v>
      </c>
    </row>
    <row r="8064" spans="1:49">
      <c r="A8064" s="37">
        <v>1201</v>
      </c>
      <c r="B8064" s="39" t="s">
        <v>23296</v>
      </c>
      <c r="C8064" s="39" t="s">
        <v>23296</v>
      </c>
      <c r="D8064" s="39" t="s">
        <v>23301</v>
      </c>
      <c r="E8064" s="40" t="s">
        <v>2013</v>
      </c>
      <c r="F8064" s="1">
        <v>8.6625912062556105E-3</v>
      </c>
      <c r="G8064" s="1">
        <v>0.5636289134872301</v>
      </c>
      <c r="H8064" s="1">
        <v>9.8786799317560001E-3</v>
      </c>
      <c r="I8064" s="1">
        <v>4.1718971827615732E-3</v>
      </c>
      <c r="J8064" s="1">
        <v>0.2732495022076431</v>
      </c>
      <c r="K8064" s="1">
        <v>1.9620277006913607E-3</v>
      </c>
      <c r="L8064" s="1">
        <v>2.3066640678244799E-3</v>
      </c>
      <c r="M8064" s="1">
        <v>3.4553271123639148E-3</v>
      </c>
      <c r="N8064" s="1">
        <v>0.75239336328902651</v>
      </c>
      <c r="O8064" s="1">
        <v>2.9098900177967823E-3</v>
      </c>
      <c r="P8064" s="1">
        <v>7.7435941117698489E-3</v>
      </c>
      <c r="Q8064" s="1">
        <v>5.0167056297498762E-3</v>
      </c>
      <c r="R8064" s="1">
        <v>1.1935994423500143E-2</v>
      </c>
      <c r="S8064" s="1">
        <v>1.0976767671221145E-2</v>
      </c>
      <c r="T8064" s="1">
        <v>1.2043897597961806E-2</v>
      </c>
      <c r="U8064" s="1">
        <v>1.7244530897019279E-2</v>
      </c>
      <c r="V8064" s="63">
        <v>0.14658552045200079</v>
      </c>
      <c r="W8064" s="12">
        <v>7.0243380272130715E-2</v>
      </c>
      <c r="X8064" s="13">
        <v>0.19201588826208574</v>
      </c>
      <c r="Y8064" s="64">
        <v>1.3050297647425593E-2</v>
      </c>
      <c r="Z8064" s="63">
        <v>0.13901988059979167</v>
      </c>
      <c r="AA8064" s="12">
        <v>6.7669460188094707E-2</v>
      </c>
      <c r="AB8064" s="13">
        <v>0.18679511186192771</v>
      </c>
      <c r="AC8064" s="64">
        <v>1.4184977925205181E-3</v>
      </c>
      <c r="AD8064" s="33">
        <v>1.3520847079190754</v>
      </c>
      <c r="AE8064" s="30">
        <v>0.64791529208092435</v>
      </c>
      <c r="AF8064" s="30">
        <v>1.7711281809834469</v>
      </c>
      <c r="AG8064" s="34">
        <v>0.12037415311189821</v>
      </c>
      <c r="AH8064" s="74">
        <v>0.95895353932395011</v>
      </c>
      <c r="AI8064" s="37" t="s">
        <v>17062</v>
      </c>
      <c r="AJ8064" s="38" t="s">
        <v>36592</v>
      </c>
      <c r="AK8064" s="39" t="s">
        <v>17063</v>
      </c>
      <c r="AL8064" s="40" t="s">
        <v>23298</v>
      </c>
      <c r="AM8064" s="45" t="s">
        <v>23302</v>
      </c>
      <c r="AN8064" s="38">
        <v>1</v>
      </c>
      <c r="AO8064" s="38">
        <v>0</v>
      </c>
      <c r="AP8064" s="38">
        <v>1</v>
      </c>
      <c r="AQ8064" s="39" t="s">
        <v>40</v>
      </c>
      <c r="AR8064" s="39">
        <v>2366.0990000000002</v>
      </c>
      <c r="AS8064" s="39">
        <v>4</v>
      </c>
      <c r="AT8064" s="39">
        <v>21.75</v>
      </c>
      <c r="AU8064" s="39">
        <v>13.37</v>
      </c>
      <c r="AV8064" s="39">
        <v>100</v>
      </c>
      <c r="AW8064" s="40">
        <v>0</v>
      </c>
    </row>
    <row r="8065" spans="1:49">
      <c r="A8065" s="37">
        <v>1202</v>
      </c>
      <c r="B8065" s="39" t="s">
        <v>23304</v>
      </c>
      <c r="C8065" s="39" t="s">
        <v>23306</v>
      </c>
      <c r="D8065" s="39" t="s">
        <v>23303</v>
      </c>
      <c r="E8065" s="40" t="s">
        <v>3047</v>
      </c>
      <c r="F8065" s="1">
        <v>8.6625912062556105E-3</v>
      </c>
      <c r="G8065" s="1">
        <v>5.6362891348723018E-3</v>
      </c>
      <c r="H8065" s="1">
        <v>9.8786799317560001E-3</v>
      </c>
      <c r="I8065" s="1">
        <v>4.1718971827615732E-3</v>
      </c>
      <c r="J8065" s="1">
        <v>2.7324950220764311E-3</v>
      </c>
      <c r="K8065" s="1">
        <v>1.9620277006913607E-3</v>
      </c>
      <c r="L8065" s="1">
        <v>2.3066640678244799E-3</v>
      </c>
      <c r="M8065" s="1">
        <v>3.4553271123639148E-3</v>
      </c>
      <c r="N8065" s="1">
        <v>3.7619668164451327E-3</v>
      </c>
      <c r="O8065" s="1">
        <v>0.29098900177967824</v>
      </c>
      <c r="P8065" s="1">
        <v>7.7435941117698489E-3</v>
      </c>
      <c r="Q8065" s="1">
        <v>5.0167056297498762E-3</v>
      </c>
      <c r="R8065" s="1">
        <v>1.1935994423500143E-2</v>
      </c>
      <c r="S8065" s="1">
        <v>1.0976767671221145E-2</v>
      </c>
      <c r="T8065" s="1">
        <v>1.2043897597961806E-2</v>
      </c>
      <c r="U8065" s="1">
        <v>1.7244530897019279E-2</v>
      </c>
      <c r="V8065" s="63">
        <v>7.0873643639113712E-3</v>
      </c>
      <c r="W8065" s="12">
        <v>2.6141284757390465E-3</v>
      </c>
      <c r="X8065" s="13">
        <v>7.6877817084410771E-2</v>
      </c>
      <c r="Y8065" s="64">
        <v>1.3050297647425593E-2</v>
      </c>
      <c r="Z8065" s="63">
        <v>1.3190384884713665E-3</v>
      </c>
      <c r="AA8065" s="12">
        <v>3.2163586663899713E-4</v>
      </c>
      <c r="AB8065" s="13">
        <v>7.1375233273143934E-2</v>
      </c>
      <c r="AC8065" s="64">
        <v>1.4184977925205181E-3</v>
      </c>
      <c r="AD8065" s="33">
        <v>0.70389148054241601</v>
      </c>
      <c r="AE8065" s="30">
        <v>0.2596258169659777</v>
      </c>
      <c r="AF8065" s="30">
        <v>7.6352276685476816</v>
      </c>
      <c r="AG8065" s="34">
        <v>1.2961085194575841</v>
      </c>
      <c r="AH8065" s="74">
        <v>0.50919640657286447</v>
      </c>
      <c r="AI8065" s="37" t="s">
        <v>6747</v>
      </c>
      <c r="AJ8065" s="38" t="s">
        <v>36590</v>
      </c>
      <c r="AK8065" s="39" t="s">
        <v>6748</v>
      </c>
      <c r="AL8065" s="40" t="s">
        <v>23307</v>
      </c>
      <c r="AM8065" s="45" t="s">
        <v>23305</v>
      </c>
      <c r="AN8065" s="38">
        <v>1</v>
      </c>
      <c r="AO8065" s="38">
        <v>1</v>
      </c>
      <c r="AP8065" s="38">
        <v>0</v>
      </c>
      <c r="AQ8065" s="39" t="s">
        <v>77</v>
      </c>
      <c r="AR8065" s="39">
        <v>1228.606</v>
      </c>
      <c r="AS8065" s="39">
        <v>4.49</v>
      </c>
      <c r="AT8065" s="39">
        <v>18.75</v>
      </c>
      <c r="AU8065" s="39">
        <v>9.0500000000000007</v>
      </c>
      <c r="AV8065" s="39">
        <v>100</v>
      </c>
      <c r="AW8065" s="40">
        <v>99</v>
      </c>
    </row>
    <row r="8066" spans="1:49">
      <c r="A8066" s="37">
        <v>1202</v>
      </c>
      <c r="B8066" s="39" t="s">
        <v>23304</v>
      </c>
      <c r="C8066" s="39" t="s">
        <v>23304</v>
      </c>
      <c r="D8066" s="39" t="s">
        <v>23308</v>
      </c>
      <c r="E8066" s="40" t="s">
        <v>3047</v>
      </c>
      <c r="F8066" s="1">
        <v>8.6625912062556105E-3</v>
      </c>
      <c r="G8066" s="1">
        <v>5.6362891348723018E-3</v>
      </c>
      <c r="H8066" s="1">
        <v>9.8786799317560001E-3</v>
      </c>
      <c r="I8066" s="1">
        <v>4.1718971827615732E-3</v>
      </c>
      <c r="J8066" s="1">
        <v>1.6394970132458588</v>
      </c>
      <c r="K8066" s="1">
        <v>0.39240554013827217</v>
      </c>
      <c r="L8066" s="1">
        <v>2.3066640678244799E-3</v>
      </c>
      <c r="M8066" s="1">
        <v>3.4553271123639148E-3</v>
      </c>
      <c r="N8066" s="1">
        <v>3.7619668164451327E-3</v>
      </c>
      <c r="O8066" s="1">
        <v>1.1639560071187129</v>
      </c>
      <c r="P8066" s="1">
        <v>7.7435941117698489E-3</v>
      </c>
      <c r="Q8066" s="1">
        <v>5.0167056297498762E-3</v>
      </c>
      <c r="R8066" s="1">
        <v>1.1935994423500143E-2</v>
      </c>
      <c r="S8066" s="1">
        <v>1.0976767671221145E-2</v>
      </c>
      <c r="T8066" s="1">
        <v>1.2043897597961806E-2</v>
      </c>
      <c r="U8066" s="1">
        <v>1.7244530897019279E-2</v>
      </c>
      <c r="V8066" s="63">
        <v>7.0873643639113712E-3</v>
      </c>
      <c r="W8066" s="12">
        <v>0.50941613614107994</v>
      </c>
      <c r="X8066" s="13">
        <v>0.29511956841916942</v>
      </c>
      <c r="Y8066" s="64">
        <v>1.3050297647425593E-2</v>
      </c>
      <c r="Z8066" s="63">
        <v>1.3190384884713665E-3</v>
      </c>
      <c r="AA8066" s="12">
        <v>0.38772097197536348</v>
      </c>
      <c r="AB8066" s="13">
        <v>0.28961333861310401</v>
      </c>
      <c r="AC8066" s="64">
        <v>1.4184977925205181E-3</v>
      </c>
      <c r="AD8066" s="33">
        <v>4.5996478853515176E-2</v>
      </c>
      <c r="AE8066" s="30">
        <v>3.306073644663206</v>
      </c>
      <c r="AF8066" s="30">
        <v>1.9153045181607378</v>
      </c>
      <c r="AG8066" s="34">
        <v>8.4695481839262274E-2</v>
      </c>
      <c r="AH8066" s="74">
        <v>0.9409952167272212</v>
      </c>
      <c r="AI8066" s="37" t="s">
        <v>6747</v>
      </c>
      <c r="AJ8066" s="38" t="s">
        <v>36590</v>
      </c>
      <c r="AK8066" s="39" t="s">
        <v>6748</v>
      </c>
      <c r="AL8066" s="40" t="s">
        <v>23307</v>
      </c>
      <c r="AM8066" s="45" t="s">
        <v>23309</v>
      </c>
      <c r="AN8066" s="38">
        <v>1</v>
      </c>
      <c r="AO8066" s="38">
        <v>1</v>
      </c>
      <c r="AP8066" s="38">
        <v>0</v>
      </c>
      <c r="AQ8066" s="39" t="s">
        <v>77</v>
      </c>
      <c r="AR8066" s="39">
        <v>1584.8119999999999</v>
      </c>
      <c r="AS8066" s="39">
        <v>4.6500000000000004</v>
      </c>
      <c r="AT8066" s="39">
        <v>18.13</v>
      </c>
      <c r="AU8066" s="39">
        <v>4.63</v>
      </c>
      <c r="AV8066" s="39">
        <v>98.2</v>
      </c>
      <c r="AW8066" s="40">
        <v>99</v>
      </c>
    </row>
    <row r="8067" spans="1:49">
      <c r="A8067" s="37">
        <v>1203</v>
      </c>
      <c r="B8067" s="39" t="s">
        <v>23311</v>
      </c>
      <c r="C8067" s="39" t="s">
        <v>23311</v>
      </c>
      <c r="D8067" s="39" t="s">
        <v>23314</v>
      </c>
      <c r="E8067" s="40" t="s">
        <v>4983</v>
      </c>
      <c r="F8067" s="1">
        <v>8.6625912062556105E-3</v>
      </c>
      <c r="G8067" s="1">
        <v>5.6362891348723018E-3</v>
      </c>
      <c r="H8067" s="1">
        <v>9.8786799317560001E-3</v>
      </c>
      <c r="I8067" s="1">
        <v>4.1718971827615732E-3</v>
      </c>
      <c r="J8067" s="1">
        <v>2.7324950220764311E-3</v>
      </c>
      <c r="K8067" s="1">
        <v>0.39240554013827217</v>
      </c>
      <c r="L8067" s="1">
        <v>2.3066640678244799E-3</v>
      </c>
      <c r="M8067" s="1">
        <v>1.382130844945566</v>
      </c>
      <c r="N8067" s="1">
        <v>3.7619668164451327E-3</v>
      </c>
      <c r="O8067" s="1">
        <v>2.9098900177967823E-3</v>
      </c>
      <c r="P8067" s="1">
        <v>7.7435941117698489E-3</v>
      </c>
      <c r="Q8067" s="1">
        <v>5.0167056297498762E-3</v>
      </c>
      <c r="R8067" s="1">
        <v>1.1935994423500143E-2</v>
      </c>
      <c r="S8067" s="1">
        <v>3.2930303013663433</v>
      </c>
      <c r="T8067" s="1">
        <v>1.2043897597961806E-2</v>
      </c>
      <c r="U8067" s="1">
        <v>1.7244530897019279E-2</v>
      </c>
      <c r="V8067" s="63">
        <v>7.0873643639113712E-3</v>
      </c>
      <c r="W8067" s="12">
        <v>0.44489388604343477</v>
      </c>
      <c r="X8067" s="13">
        <v>4.8580391439404106E-3</v>
      </c>
      <c r="Y8067" s="64">
        <v>0.83356368107120626</v>
      </c>
      <c r="Z8067" s="63">
        <v>1.3190384884713665E-3</v>
      </c>
      <c r="AA8067" s="12">
        <v>0.3256478527942423</v>
      </c>
      <c r="AB8067" s="13">
        <v>1.0546824992574532E-3</v>
      </c>
      <c r="AC8067" s="64">
        <v>0.81982314258376676</v>
      </c>
      <c r="AD8067" s="33">
        <v>3.136132022080082E-2</v>
      </c>
      <c r="AE8067" s="30">
        <v>1.9686386797791993</v>
      </c>
      <c r="AF8067" s="30">
        <v>2.1496640135236247E-2</v>
      </c>
      <c r="AG8067" s="34">
        <v>3.6884878756362602</v>
      </c>
      <c r="AH8067" s="74">
        <v>0.66020761211821033</v>
      </c>
      <c r="AI8067" s="37" t="s">
        <v>17194</v>
      </c>
      <c r="AJ8067" s="38" t="s">
        <v>36592</v>
      </c>
      <c r="AK8067" s="39" t="s">
        <v>17195</v>
      </c>
      <c r="AL8067" s="40" t="s">
        <v>23313</v>
      </c>
      <c r="AM8067" s="45" t="s">
        <v>23315</v>
      </c>
      <c r="AN8067" s="38">
        <v>1</v>
      </c>
      <c r="AO8067" s="38">
        <v>1</v>
      </c>
      <c r="AP8067" s="38">
        <v>0</v>
      </c>
      <c r="AQ8067" s="39" t="s">
        <v>40</v>
      </c>
      <c r="AR8067" s="39">
        <v>2318.806</v>
      </c>
      <c r="AS8067" s="39">
        <v>3.38</v>
      </c>
      <c r="AT8067" s="39">
        <v>20</v>
      </c>
      <c r="AU8067" s="39">
        <v>12.35</v>
      </c>
      <c r="AV8067" s="39">
        <v>100</v>
      </c>
      <c r="AW8067" s="40">
        <v>1.4</v>
      </c>
    </row>
    <row r="8068" spans="1:49">
      <c r="A8068" s="37">
        <v>1203</v>
      </c>
      <c r="B8068" s="39" t="s">
        <v>23311</v>
      </c>
      <c r="C8068" s="39" t="s">
        <v>23311</v>
      </c>
      <c r="D8068" s="39" t="s">
        <v>23316</v>
      </c>
      <c r="E8068" s="40" t="s">
        <v>739</v>
      </c>
      <c r="F8068" s="1">
        <v>8.6625912062556105E-3</v>
      </c>
      <c r="G8068" s="1">
        <v>5.6362891348723018E-3</v>
      </c>
      <c r="H8068" s="1">
        <v>9.8786799317560001E-3</v>
      </c>
      <c r="I8068" s="1">
        <v>4.1718971827615732E-3</v>
      </c>
      <c r="J8068" s="1">
        <v>2.7324950220764311E-3</v>
      </c>
      <c r="K8068" s="1">
        <v>0.39240554013827217</v>
      </c>
      <c r="L8068" s="1">
        <v>2.3066640678244799E-3</v>
      </c>
      <c r="M8068" s="1">
        <v>3.4553271123639148E-3</v>
      </c>
      <c r="N8068" s="1">
        <v>3.7619668164451327E-3</v>
      </c>
      <c r="O8068" s="1">
        <v>0.58197800355935647</v>
      </c>
      <c r="P8068" s="1">
        <v>7.7435941117698489E-3</v>
      </c>
      <c r="Q8068" s="1">
        <v>5.0167056297498762E-3</v>
      </c>
      <c r="R8068" s="1">
        <v>1.1935994423500143E-2</v>
      </c>
      <c r="S8068" s="1">
        <v>1.0976767671221145E-2</v>
      </c>
      <c r="T8068" s="1">
        <v>1.2043897597961806E-2</v>
      </c>
      <c r="U8068" s="1">
        <v>1.7244530897019279E-2</v>
      </c>
      <c r="V8068" s="63">
        <v>7.0873643639113712E-3</v>
      </c>
      <c r="W8068" s="12">
        <v>0.10022500658513425</v>
      </c>
      <c r="X8068" s="13">
        <v>0.14962506752933033</v>
      </c>
      <c r="Y8068" s="64">
        <v>1.3050297647425593E-2</v>
      </c>
      <c r="Z8068" s="63">
        <v>1.3190384884713665E-3</v>
      </c>
      <c r="AA8068" s="12">
        <v>9.7393799710620357E-2</v>
      </c>
      <c r="AB8068" s="13">
        <v>0.14412004147983118</v>
      </c>
      <c r="AC8068" s="64">
        <v>1.4184977925205181E-3</v>
      </c>
      <c r="AD8068" s="33">
        <v>0.12513520774767745</v>
      </c>
      <c r="AE8068" s="30">
        <v>1.7695826511199177</v>
      </c>
      <c r="AF8068" s="30">
        <v>2.6417950239558414</v>
      </c>
      <c r="AG8068" s="34">
        <v>0.23041734888008211</v>
      </c>
      <c r="AH8068" s="74">
        <v>0.95927147919193345</v>
      </c>
      <c r="AI8068" s="37" t="s">
        <v>17194</v>
      </c>
      <c r="AJ8068" s="38" t="s">
        <v>36592</v>
      </c>
      <c r="AK8068" s="39" t="s">
        <v>17195</v>
      </c>
      <c r="AL8068" s="40" t="s">
        <v>23313</v>
      </c>
      <c r="AM8068" s="45" t="s">
        <v>23317</v>
      </c>
      <c r="AN8068" s="38">
        <v>1</v>
      </c>
      <c r="AO8068" s="38">
        <v>0</v>
      </c>
      <c r="AP8068" s="38">
        <v>1</v>
      </c>
      <c r="AQ8068" s="39" t="s">
        <v>40</v>
      </c>
      <c r="AR8068" s="39">
        <v>2446.9009999999998</v>
      </c>
      <c r="AS8068" s="39">
        <v>3.61</v>
      </c>
      <c r="AT8068" s="39">
        <v>17.899999999999999</v>
      </c>
      <c r="AU8068" s="39">
        <v>5.49</v>
      </c>
      <c r="AV8068" s="39">
        <v>93.8</v>
      </c>
      <c r="AW8068" s="40">
        <v>0.5</v>
      </c>
    </row>
    <row r="8069" spans="1:49">
      <c r="A8069" s="37">
        <v>1203</v>
      </c>
      <c r="B8069" s="39" t="s">
        <v>23311</v>
      </c>
      <c r="C8069" s="39" t="s">
        <v>23311</v>
      </c>
      <c r="D8069" s="39" t="s">
        <v>23310</v>
      </c>
      <c r="E8069" s="40" t="s">
        <v>739</v>
      </c>
      <c r="F8069" s="1">
        <v>8.6625912062556105E-3</v>
      </c>
      <c r="G8069" s="1">
        <v>5.6362891348723018E-3</v>
      </c>
      <c r="H8069" s="1">
        <v>9.8786799317560001E-3</v>
      </c>
      <c r="I8069" s="1">
        <v>4.1718971827615732E-3</v>
      </c>
      <c r="J8069" s="1">
        <v>2.7324950220764311E-3</v>
      </c>
      <c r="K8069" s="1">
        <v>1.9620277006913607E-3</v>
      </c>
      <c r="L8069" s="1">
        <v>2.3066640678244799E-3</v>
      </c>
      <c r="M8069" s="1">
        <v>0.34553271123639151</v>
      </c>
      <c r="N8069" s="1">
        <v>3.7619668164451327E-3</v>
      </c>
      <c r="O8069" s="1">
        <v>2.9098900177967823E-3</v>
      </c>
      <c r="P8069" s="1">
        <v>7.7435941117698489E-3</v>
      </c>
      <c r="Q8069" s="1">
        <v>5.0167056297498762E-3</v>
      </c>
      <c r="R8069" s="1">
        <v>1.1935994423500143E-2</v>
      </c>
      <c r="S8069" s="1">
        <v>1.0976767671221145E-2</v>
      </c>
      <c r="T8069" s="1">
        <v>1.2043897597961806E-2</v>
      </c>
      <c r="U8069" s="1">
        <v>1.7244530897019279E-2</v>
      </c>
      <c r="V8069" s="63">
        <v>7.0873643639113712E-3</v>
      </c>
      <c r="W8069" s="12">
        <v>8.813347450674594E-2</v>
      </c>
      <c r="X8069" s="13">
        <v>4.8580391439404106E-3</v>
      </c>
      <c r="Y8069" s="64">
        <v>1.3050297647425593E-2</v>
      </c>
      <c r="Z8069" s="63">
        <v>1.3190384884713665E-3</v>
      </c>
      <c r="AA8069" s="12">
        <v>8.5799890248915975E-2</v>
      </c>
      <c r="AB8069" s="13">
        <v>1.0546824992574532E-3</v>
      </c>
      <c r="AC8069" s="64">
        <v>1.4184977925205181E-3</v>
      </c>
      <c r="AD8069" s="33">
        <v>0.70389148054241601</v>
      </c>
      <c r="AE8069" s="30">
        <v>8.7530989900544718</v>
      </c>
      <c r="AF8069" s="30">
        <v>0.48248293582496965</v>
      </c>
      <c r="AG8069" s="34">
        <v>1.2961085194575841</v>
      </c>
      <c r="AH8069" s="74">
        <v>0.91081092668014019</v>
      </c>
      <c r="AI8069" s="37" t="s">
        <v>17194</v>
      </c>
      <c r="AJ8069" s="38" t="s">
        <v>36592</v>
      </c>
      <c r="AK8069" s="39" t="s">
        <v>17195</v>
      </c>
      <c r="AL8069" s="40" t="s">
        <v>23313</v>
      </c>
      <c r="AM8069" s="45" t="s">
        <v>23312</v>
      </c>
      <c r="AN8069" s="38">
        <v>1</v>
      </c>
      <c r="AO8069" s="38">
        <v>1</v>
      </c>
      <c r="AP8069" s="38">
        <v>0</v>
      </c>
      <c r="AQ8069" s="39" t="s">
        <v>40</v>
      </c>
      <c r="AR8069" s="39">
        <v>2318.806</v>
      </c>
      <c r="AS8069" s="39">
        <v>3.38</v>
      </c>
      <c r="AT8069" s="39">
        <v>15.05</v>
      </c>
      <c r="AU8069" s="39">
        <v>6.34</v>
      </c>
      <c r="AV8069" s="39">
        <v>91.4</v>
      </c>
      <c r="AW8069" s="40">
        <v>2.0699999999999998</v>
      </c>
    </row>
    <row r="8070" spans="1:49">
      <c r="A8070" s="37">
        <v>1204</v>
      </c>
      <c r="B8070" s="39" t="s">
        <v>23319</v>
      </c>
      <c r="C8070" s="39" t="s">
        <v>23319</v>
      </c>
      <c r="D8070" s="39" t="s">
        <v>23318</v>
      </c>
      <c r="E8070" s="40" t="s">
        <v>19090</v>
      </c>
      <c r="F8070" s="1">
        <v>2.5987773618766825</v>
      </c>
      <c r="G8070" s="1">
        <v>5.6362891348723018E-3</v>
      </c>
      <c r="H8070" s="1">
        <v>2.9636039795268001</v>
      </c>
      <c r="I8070" s="1">
        <v>1.6687588731046292</v>
      </c>
      <c r="J8070" s="1">
        <v>1.0929980088305724</v>
      </c>
      <c r="K8070" s="1">
        <v>1.5696221605530887</v>
      </c>
      <c r="L8070" s="1">
        <v>3.2293296949542714</v>
      </c>
      <c r="M8070" s="1">
        <v>1.7276635561819573</v>
      </c>
      <c r="N8070" s="1">
        <v>2.2571800898670795</v>
      </c>
      <c r="O8070" s="1">
        <v>2.3279120142374259</v>
      </c>
      <c r="P8070" s="1">
        <v>3.8717970558849246</v>
      </c>
      <c r="Q8070" s="1">
        <v>7.0233878816498256</v>
      </c>
      <c r="R8070" s="1">
        <v>1.1935994423500143E-2</v>
      </c>
      <c r="S8070" s="1">
        <v>1.0976767671221145E-2</v>
      </c>
      <c r="T8070" s="1">
        <v>1.2043897597961806E-2</v>
      </c>
      <c r="U8070" s="1">
        <v>1.7244530897019279E-2</v>
      </c>
      <c r="V8070" s="63">
        <v>1.809194125910746</v>
      </c>
      <c r="W8070" s="12">
        <v>1.9049033551299726</v>
      </c>
      <c r="X8070" s="13">
        <v>3.8700692604098137</v>
      </c>
      <c r="Y8070" s="64">
        <v>1.3050297647425593E-2</v>
      </c>
      <c r="Z8070" s="63">
        <v>0.66009132748624677</v>
      </c>
      <c r="AA8070" s="12">
        <v>0.4616205915700658</v>
      </c>
      <c r="AB8070" s="13">
        <v>1.115163730905028</v>
      </c>
      <c r="AC8070" s="64">
        <v>1.4184977925205181E-3</v>
      </c>
      <c r="AD8070" s="33">
        <v>0.97423082465988264</v>
      </c>
      <c r="AE8070" s="30">
        <v>1.0257691753401175</v>
      </c>
      <c r="AF8070" s="30">
        <v>2.083989060688515</v>
      </c>
      <c r="AG8070" s="34">
        <v>7.0274394864664668E-3</v>
      </c>
      <c r="AH8070" s="74">
        <v>4.2719736146903664E-2</v>
      </c>
      <c r="AI8070" s="37" t="s">
        <v>688</v>
      </c>
      <c r="AJ8070" s="38" t="s">
        <v>36588</v>
      </c>
      <c r="AK8070" s="39" t="s">
        <v>689</v>
      </c>
      <c r="AL8070" s="40" t="s">
        <v>23321</v>
      </c>
      <c r="AM8070" s="45" t="s">
        <v>23320</v>
      </c>
      <c r="AN8070" s="38">
        <v>1</v>
      </c>
      <c r="AO8070" s="38">
        <v>1</v>
      </c>
      <c r="AP8070" s="38">
        <v>0</v>
      </c>
      <c r="AQ8070" s="39" t="s">
        <v>40</v>
      </c>
      <c r="AR8070" s="39">
        <v>2711.3119999999999</v>
      </c>
      <c r="AS8070" s="39">
        <v>3.96</v>
      </c>
      <c r="AT8070" s="39">
        <v>21.75</v>
      </c>
      <c r="AU8070" s="39">
        <v>10.82</v>
      </c>
      <c r="AV8070" s="39">
        <v>100</v>
      </c>
      <c r="AW8070" s="40">
        <v>19.760000000000002</v>
      </c>
    </row>
    <row r="8071" spans="1:49">
      <c r="A8071" s="37">
        <v>1204</v>
      </c>
      <c r="B8071" s="39" t="s">
        <v>23319</v>
      </c>
      <c r="C8071" s="39" t="s">
        <v>23319</v>
      </c>
      <c r="D8071" s="39" t="s">
        <v>23322</v>
      </c>
      <c r="E8071" s="40" t="s">
        <v>1900</v>
      </c>
      <c r="F8071" s="1">
        <v>8.6625912062556105E-3</v>
      </c>
      <c r="G8071" s="1">
        <v>5.6362891348723018E-3</v>
      </c>
      <c r="H8071" s="1">
        <v>9.8786799317560001E-3</v>
      </c>
      <c r="I8071" s="1">
        <v>4.1718971827615732E-3</v>
      </c>
      <c r="J8071" s="1">
        <v>0.5464990044152862</v>
      </c>
      <c r="K8071" s="1">
        <v>1.9620277006913607E-3</v>
      </c>
      <c r="L8071" s="1">
        <v>2.3066640678244799E-3</v>
      </c>
      <c r="M8071" s="1">
        <v>3.4553271123639148E-3</v>
      </c>
      <c r="N8071" s="1">
        <v>1.1285900449335398</v>
      </c>
      <c r="O8071" s="1">
        <v>2.9098900177967823E-3</v>
      </c>
      <c r="P8071" s="1">
        <v>7.7435941117698489E-3</v>
      </c>
      <c r="Q8071" s="1">
        <v>5.0167056297498762E-3</v>
      </c>
      <c r="R8071" s="1">
        <v>1.1935994423500143E-2</v>
      </c>
      <c r="S8071" s="1">
        <v>1.0976767671221145E-2</v>
      </c>
      <c r="T8071" s="1">
        <v>1.2043897597961806E-2</v>
      </c>
      <c r="U8071" s="1">
        <v>1.7244530897019279E-2</v>
      </c>
      <c r="V8071" s="63">
        <v>7.0873643639113712E-3</v>
      </c>
      <c r="W8071" s="12">
        <v>0.13855575582404148</v>
      </c>
      <c r="X8071" s="13">
        <v>0.28606505867321408</v>
      </c>
      <c r="Y8071" s="64">
        <v>1.3050297647425593E-2</v>
      </c>
      <c r="Z8071" s="63">
        <v>1.3190384884713665E-3</v>
      </c>
      <c r="AA8071" s="12">
        <v>0.13598145752157012</v>
      </c>
      <c r="AB8071" s="13">
        <v>0.28084340482335685</v>
      </c>
      <c r="AC8071" s="64">
        <v>1.4184977925205181E-3</v>
      </c>
      <c r="AD8071" s="33">
        <v>9.3497115736809883E-2</v>
      </c>
      <c r="AE8071" s="30">
        <v>1.8278393593316284</v>
      </c>
      <c r="AF8071" s="30">
        <v>3.7737946753828377</v>
      </c>
      <c r="AG8071" s="34">
        <v>0.17216064066837169</v>
      </c>
      <c r="AH8071" s="74">
        <v>0.95928572476857377</v>
      </c>
      <c r="AI8071" s="37" t="s">
        <v>688</v>
      </c>
      <c r="AJ8071" s="38" t="s">
        <v>36588</v>
      </c>
      <c r="AK8071" s="39" t="s">
        <v>689</v>
      </c>
      <c r="AL8071" s="40" t="s">
        <v>23321</v>
      </c>
      <c r="AM8071" s="45" t="s">
        <v>23323</v>
      </c>
      <c r="AN8071" s="38">
        <v>1</v>
      </c>
      <c r="AO8071" s="38">
        <v>1</v>
      </c>
      <c r="AP8071" s="38">
        <v>0</v>
      </c>
      <c r="AQ8071" s="39" t="s">
        <v>299</v>
      </c>
      <c r="AR8071" s="39">
        <v>1571.693</v>
      </c>
      <c r="AS8071" s="39">
        <v>4.4000000000000004</v>
      </c>
      <c r="AT8071" s="39">
        <v>15.01</v>
      </c>
      <c r="AU8071" s="39">
        <v>5.48</v>
      </c>
      <c r="AV8071" s="39">
        <v>91.1</v>
      </c>
      <c r="AW8071" s="40">
        <v>9.9700000000000006</v>
      </c>
    </row>
    <row r="8072" spans="1:49">
      <c r="A8072" s="37">
        <v>1204</v>
      </c>
      <c r="B8072" s="39" t="s">
        <v>23319</v>
      </c>
      <c r="C8072" s="39" t="s">
        <v>23319</v>
      </c>
      <c r="D8072" s="39" t="s">
        <v>23324</v>
      </c>
      <c r="E8072" s="40" t="s">
        <v>1900</v>
      </c>
      <c r="F8072" s="1">
        <v>8.6625912062556105E-3</v>
      </c>
      <c r="G8072" s="1">
        <v>5.6362891348723018E-3</v>
      </c>
      <c r="H8072" s="1">
        <v>9.8786799317560001E-3</v>
      </c>
      <c r="I8072" s="1">
        <v>4.1718971827615732E-3</v>
      </c>
      <c r="J8072" s="1">
        <v>2.7324950220764311E-3</v>
      </c>
      <c r="K8072" s="1">
        <v>1.9620277006913607E-3</v>
      </c>
      <c r="L8072" s="1">
        <v>2.3066640678244799E-3</v>
      </c>
      <c r="M8072" s="1">
        <v>3.4553271123639148E-3</v>
      </c>
      <c r="N8072" s="1">
        <v>1.1285900449335398</v>
      </c>
      <c r="O8072" s="1">
        <v>2.9098900177967823E-3</v>
      </c>
      <c r="P8072" s="1">
        <v>7.7435941117698489E-3</v>
      </c>
      <c r="Q8072" s="1">
        <v>5.0167056297498762E-3</v>
      </c>
      <c r="R8072" s="1">
        <v>1.1935994423500143E-2</v>
      </c>
      <c r="S8072" s="1">
        <v>1.0976767671221145E-2</v>
      </c>
      <c r="T8072" s="1">
        <v>1.2043897597961806E-2</v>
      </c>
      <c r="U8072" s="1">
        <v>1.7244530897019279E-2</v>
      </c>
      <c r="V8072" s="63">
        <v>7.0873643639113712E-3</v>
      </c>
      <c r="W8072" s="12">
        <v>2.6141284757390465E-3</v>
      </c>
      <c r="X8072" s="13">
        <v>0.28606505867321408</v>
      </c>
      <c r="Y8072" s="64">
        <v>1.3050297647425593E-2</v>
      </c>
      <c r="Z8072" s="63">
        <v>1.3190384884713665E-3</v>
      </c>
      <c r="AA8072" s="12">
        <v>3.2163586663899713E-4</v>
      </c>
      <c r="AB8072" s="13">
        <v>0.28084340482335685</v>
      </c>
      <c r="AC8072" s="64">
        <v>1.4184977925205181E-3</v>
      </c>
      <c r="AD8072" s="33">
        <v>0.70389148054241601</v>
      </c>
      <c r="AE8072" s="30">
        <v>0.2596258169659777</v>
      </c>
      <c r="AF8072" s="30">
        <v>28.41095043825516</v>
      </c>
      <c r="AG8072" s="34">
        <v>1.2961085194575841</v>
      </c>
      <c r="AH8072" s="74">
        <v>0.63792510525138302</v>
      </c>
      <c r="AI8072" s="37" t="s">
        <v>688</v>
      </c>
      <c r="AJ8072" s="38" t="s">
        <v>36588</v>
      </c>
      <c r="AK8072" s="39" t="s">
        <v>689</v>
      </c>
      <c r="AL8072" s="40" t="s">
        <v>23321</v>
      </c>
      <c r="AM8072" s="45" t="s">
        <v>23325</v>
      </c>
      <c r="AN8072" s="38">
        <v>1</v>
      </c>
      <c r="AO8072" s="38">
        <v>1</v>
      </c>
      <c r="AP8072" s="38">
        <v>0</v>
      </c>
      <c r="AQ8072" s="39" t="s">
        <v>40</v>
      </c>
      <c r="AR8072" s="39">
        <v>1571.693</v>
      </c>
      <c r="AS8072" s="39">
        <v>4.4000000000000004</v>
      </c>
      <c r="AT8072" s="39">
        <v>16.16</v>
      </c>
      <c r="AU8072" s="39">
        <v>6.59</v>
      </c>
      <c r="AV8072" s="39">
        <v>92.8</v>
      </c>
      <c r="AW8072" s="40">
        <v>10.18</v>
      </c>
    </row>
    <row r="8073" spans="1:49">
      <c r="A8073" s="37">
        <v>1205</v>
      </c>
      <c r="B8073" s="39" t="s">
        <v>23327</v>
      </c>
      <c r="C8073" s="39" t="s">
        <v>23329</v>
      </c>
      <c r="D8073" s="39" t="s">
        <v>23332</v>
      </c>
      <c r="E8073" s="40" t="s">
        <v>23334</v>
      </c>
      <c r="F8073" s="1">
        <v>8.6625912062556105E-3</v>
      </c>
      <c r="G8073" s="1">
        <v>5.6362891348723018E-3</v>
      </c>
      <c r="H8073" s="1">
        <v>9.8786799317560001E-3</v>
      </c>
      <c r="I8073" s="1">
        <v>4.1718971827615732E-3</v>
      </c>
      <c r="J8073" s="1">
        <v>2.7324950220764311E-3</v>
      </c>
      <c r="K8073" s="1">
        <v>1.9620277006913607E-3</v>
      </c>
      <c r="L8073" s="1">
        <v>2.3066640678244799E-3</v>
      </c>
      <c r="M8073" s="1">
        <v>3.4553271123639148E-3</v>
      </c>
      <c r="N8073" s="1">
        <v>3.7619668164451327E-3</v>
      </c>
      <c r="O8073" s="1">
        <v>2.9098900177967823E-3</v>
      </c>
      <c r="P8073" s="1">
        <v>7.7435941117698489E-3</v>
      </c>
      <c r="Q8073" s="1">
        <v>2.5083528148749377</v>
      </c>
      <c r="R8073" s="1">
        <v>1.1935994423500143E-2</v>
      </c>
      <c r="S8073" s="1">
        <v>1.0976767671221145E-2</v>
      </c>
      <c r="T8073" s="1">
        <v>1.2043897597961806E-2</v>
      </c>
      <c r="U8073" s="1">
        <v>1.7244530897019279E-2</v>
      </c>
      <c r="V8073" s="63">
        <v>7.0873643639113712E-3</v>
      </c>
      <c r="W8073" s="12">
        <v>2.6141284757390465E-3</v>
      </c>
      <c r="X8073" s="13">
        <v>0.63069206645523734</v>
      </c>
      <c r="Y8073" s="64">
        <v>1.3050297647425593E-2</v>
      </c>
      <c r="Z8073" s="63">
        <v>1.3190384884713665E-3</v>
      </c>
      <c r="AA8073" s="12">
        <v>3.2163586663899713E-4</v>
      </c>
      <c r="AB8073" s="13">
        <v>0.62588780252778553</v>
      </c>
      <c r="AC8073" s="64">
        <v>1.4184977925205181E-3</v>
      </c>
      <c r="AD8073" s="33">
        <v>0.70389148054241601</v>
      </c>
      <c r="AE8073" s="30">
        <v>0.2596258169659777</v>
      </c>
      <c r="AF8073" s="30">
        <v>62.638062561599718</v>
      </c>
      <c r="AG8073" s="34">
        <v>1.2961085194575841</v>
      </c>
      <c r="AH8073" s="74">
        <v>0.67106910077524273</v>
      </c>
      <c r="AI8073" s="37" t="s">
        <v>688</v>
      </c>
      <c r="AJ8073" s="38" t="s">
        <v>36588</v>
      </c>
      <c r="AK8073" s="39" t="s">
        <v>689</v>
      </c>
      <c r="AL8073" s="40" t="s">
        <v>23331</v>
      </c>
      <c r="AM8073" s="45" t="s">
        <v>23333</v>
      </c>
      <c r="AN8073" s="38">
        <v>1</v>
      </c>
      <c r="AO8073" s="38">
        <v>0</v>
      </c>
      <c r="AP8073" s="38">
        <v>1</v>
      </c>
      <c r="AQ8073" s="39" t="s">
        <v>40</v>
      </c>
      <c r="AR8073" s="39">
        <v>3274.5360000000001</v>
      </c>
      <c r="AS8073" s="39">
        <v>4.68</v>
      </c>
      <c r="AT8073" s="39">
        <v>17.61</v>
      </c>
      <c r="AU8073" s="39">
        <v>4.5</v>
      </c>
      <c r="AV8073" s="39">
        <v>91.6</v>
      </c>
      <c r="AW8073" s="40">
        <v>4.99</v>
      </c>
    </row>
    <row r="8074" spans="1:49">
      <c r="A8074" s="37">
        <v>1205</v>
      </c>
      <c r="B8074" s="39" t="s">
        <v>23327</v>
      </c>
      <c r="C8074" s="39" t="s">
        <v>23329</v>
      </c>
      <c r="D8074" s="39" t="s">
        <v>23326</v>
      </c>
      <c r="E8074" s="40" t="s">
        <v>23330</v>
      </c>
      <c r="F8074" s="1">
        <v>8.6625912062556105E-3</v>
      </c>
      <c r="G8074" s="1">
        <v>5.6362891348723018E-3</v>
      </c>
      <c r="H8074" s="1">
        <v>9.8786799317560001E-3</v>
      </c>
      <c r="I8074" s="1">
        <v>4.1718971827615732E-3</v>
      </c>
      <c r="J8074" s="1">
        <v>2.7324950220764311E-3</v>
      </c>
      <c r="K8074" s="1">
        <v>1.9620277006913607E-3</v>
      </c>
      <c r="L8074" s="1">
        <v>2.3066640678244799E-3</v>
      </c>
      <c r="M8074" s="1">
        <v>3.4553271123639148E-3</v>
      </c>
      <c r="N8074" s="1">
        <v>3.7619668164451327E-3</v>
      </c>
      <c r="O8074" s="1">
        <v>2.9098900177967823E-3</v>
      </c>
      <c r="P8074" s="1">
        <v>7.7435941117698489E-3</v>
      </c>
      <c r="Q8074" s="1">
        <v>5.0167056297498753</v>
      </c>
      <c r="R8074" s="1">
        <v>1.1935994423500143E-2</v>
      </c>
      <c r="S8074" s="1">
        <v>1.0976767671221145E-2</v>
      </c>
      <c r="T8074" s="1">
        <v>1.2043897597961806E-2</v>
      </c>
      <c r="U8074" s="1">
        <v>1.7244530897019279E-2</v>
      </c>
      <c r="V8074" s="63">
        <v>7.0873643639113712E-3</v>
      </c>
      <c r="W8074" s="12">
        <v>2.6141284757390465E-3</v>
      </c>
      <c r="X8074" s="13">
        <v>1.2577802701739718</v>
      </c>
      <c r="Y8074" s="64">
        <v>1.3050297647425593E-2</v>
      </c>
      <c r="Z8074" s="63">
        <v>1.3190384884713665E-3</v>
      </c>
      <c r="AA8074" s="12">
        <v>3.2163586663899713E-4</v>
      </c>
      <c r="AB8074" s="13">
        <v>1.2529755626279011</v>
      </c>
      <c r="AC8074" s="64">
        <v>1.4184977925205181E-3</v>
      </c>
      <c r="AD8074" s="33">
        <v>0.70389148054241601</v>
      </c>
      <c r="AE8074" s="30">
        <v>0.2596258169659777</v>
      </c>
      <c r="AF8074" s="30">
        <v>124.91820246718564</v>
      </c>
      <c r="AG8074" s="34">
        <v>1.2961085194575841</v>
      </c>
      <c r="AH8074" s="74">
        <v>0.67995117559288654</v>
      </c>
      <c r="AI8074" s="37" t="s">
        <v>688</v>
      </c>
      <c r="AJ8074" s="38" t="s">
        <v>36588</v>
      </c>
      <c r="AK8074" s="39" t="s">
        <v>689</v>
      </c>
      <c r="AL8074" s="40" t="s">
        <v>23331</v>
      </c>
      <c r="AM8074" s="45" t="s">
        <v>23328</v>
      </c>
      <c r="AN8074" s="38">
        <v>1</v>
      </c>
      <c r="AO8074" s="38">
        <v>0</v>
      </c>
      <c r="AP8074" s="38">
        <v>1</v>
      </c>
      <c r="AQ8074" s="39" t="s">
        <v>77</v>
      </c>
      <c r="AR8074" s="39">
        <v>3274.5360000000001</v>
      </c>
      <c r="AS8074" s="39">
        <v>4.68</v>
      </c>
      <c r="AT8074" s="39">
        <v>17.64</v>
      </c>
      <c r="AU8074" s="39">
        <v>5</v>
      </c>
      <c r="AV8074" s="39">
        <v>80.7</v>
      </c>
      <c r="AW8074" s="40">
        <v>4.3899999999999997</v>
      </c>
    </row>
    <row r="8075" spans="1:49">
      <c r="A8075" s="37">
        <v>1205</v>
      </c>
      <c r="B8075" s="39" t="s">
        <v>23327</v>
      </c>
      <c r="C8075" s="39" t="s">
        <v>23329</v>
      </c>
      <c r="D8075" s="39" t="s">
        <v>23335</v>
      </c>
      <c r="E8075" s="40" t="s">
        <v>20887</v>
      </c>
      <c r="F8075" s="1">
        <v>1.732518241251122</v>
      </c>
      <c r="G8075" s="1">
        <v>5.6362891348723018E-3</v>
      </c>
      <c r="H8075" s="1">
        <v>9.8786799317560001E-3</v>
      </c>
      <c r="I8075" s="1">
        <v>1.2515691548284722</v>
      </c>
      <c r="J8075" s="1">
        <v>1.6394970132458588</v>
      </c>
      <c r="K8075" s="1">
        <v>1.1772166204148167</v>
      </c>
      <c r="L8075" s="1">
        <v>0.69199922034734385</v>
      </c>
      <c r="M8075" s="1">
        <v>1.0365981337091745</v>
      </c>
      <c r="N8075" s="1">
        <v>1.504786726578053</v>
      </c>
      <c r="O8075" s="1">
        <v>4.0738460249154951</v>
      </c>
      <c r="P8075" s="1">
        <v>7.7435941117698489E-3</v>
      </c>
      <c r="Q8075" s="1">
        <v>5.0167056297498762E-3</v>
      </c>
      <c r="R8075" s="1">
        <v>1.1935994423500143E-2</v>
      </c>
      <c r="S8075" s="1">
        <v>1.0976767671221145E-2</v>
      </c>
      <c r="T8075" s="1">
        <v>1.2043897597961806E-2</v>
      </c>
      <c r="U8075" s="1">
        <v>1.7244530897019279E-2</v>
      </c>
      <c r="V8075" s="63">
        <v>0.74990059128655562</v>
      </c>
      <c r="W8075" s="12">
        <v>1.1363277469292985</v>
      </c>
      <c r="X8075" s="13">
        <v>1.397848262808767</v>
      </c>
      <c r="Y8075" s="64">
        <v>1.3050297647425593E-2</v>
      </c>
      <c r="Z8075" s="63">
        <v>0.43958034669544388</v>
      </c>
      <c r="AA8075" s="12">
        <v>0.19626195204114044</v>
      </c>
      <c r="AB8075" s="13">
        <v>0.95937351930137482</v>
      </c>
      <c r="AC8075" s="64">
        <v>1.4184977925205181E-3</v>
      </c>
      <c r="AD8075" s="33">
        <v>0.79513235602840293</v>
      </c>
      <c r="AE8075" s="30">
        <v>1.2048676439715973</v>
      </c>
      <c r="AF8075" s="30">
        <v>1.4821622965658166</v>
      </c>
      <c r="AG8075" s="34">
        <v>1.3837452638178059E-2</v>
      </c>
      <c r="AH8075" s="74">
        <v>0.48876734849522568</v>
      </c>
      <c r="AI8075" s="37" t="s">
        <v>688</v>
      </c>
      <c r="AJ8075" s="38" t="s">
        <v>36588</v>
      </c>
      <c r="AK8075" s="39" t="s">
        <v>689</v>
      </c>
      <c r="AL8075" s="40" t="s">
        <v>23331</v>
      </c>
      <c r="AM8075" s="45" t="s">
        <v>23336</v>
      </c>
      <c r="AN8075" s="38">
        <v>1</v>
      </c>
      <c r="AO8075" s="38">
        <v>1</v>
      </c>
      <c r="AP8075" s="38">
        <v>0</v>
      </c>
      <c r="AQ8075" s="39" t="s">
        <v>77</v>
      </c>
      <c r="AR8075" s="39">
        <v>2176.9450000000002</v>
      </c>
      <c r="AS8075" s="39">
        <v>4.41</v>
      </c>
      <c r="AT8075" s="39">
        <v>17.66</v>
      </c>
      <c r="AU8075" s="39">
        <v>4.8499999999999996</v>
      </c>
      <c r="AV8075" s="39">
        <v>93.4</v>
      </c>
      <c r="AW8075" s="40">
        <v>4.43</v>
      </c>
    </row>
    <row r="8076" spans="1:49">
      <c r="A8076" s="37">
        <v>1206</v>
      </c>
      <c r="B8076" s="39" t="s">
        <v>23338</v>
      </c>
      <c r="C8076" s="39" t="s">
        <v>23340</v>
      </c>
      <c r="D8076" s="39" t="s">
        <v>23337</v>
      </c>
      <c r="E8076" s="40" t="s">
        <v>4195</v>
      </c>
      <c r="F8076" s="1">
        <v>8.6625912062556105E-3</v>
      </c>
      <c r="G8076" s="1">
        <v>5.6362891348723018E-3</v>
      </c>
      <c r="H8076" s="1">
        <v>9.8786799317560001E-3</v>
      </c>
      <c r="I8076" s="1">
        <v>4.1718971827615732E-3</v>
      </c>
      <c r="J8076" s="1">
        <v>2.7324950220764311E-3</v>
      </c>
      <c r="K8076" s="1">
        <v>1.9620277006913607E-3</v>
      </c>
      <c r="L8076" s="1">
        <v>2.3066640678244799E-3</v>
      </c>
      <c r="M8076" s="1">
        <v>3.4553271123639148E-3</v>
      </c>
      <c r="N8076" s="1">
        <v>3.7619668164451327E-3</v>
      </c>
      <c r="O8076" s="1">
        <v>1.1639560071187129</v>
      </c>
      <c r="P8076" s="1">
        <v>7.7435941117698489E-3</v>
      </c>
      <c r="Q8076" s="1">
        <v>5.0167056297498762E-3</v>
      </c>
      <c r="R8076" s="1">
        <v>1.1935994423500143E-2</v>
      </c>
      <c r="S8076" s="1">
        <v>1.0976767671221145E-2</v>
      </c>
      <c r="T8076" s="1">
        <v>1.2043897597961806E-2</v>
      </c>
      <c r="U8076" s="1">
        <v>1.7244530897019279E-2</v>
      </c>
      <c r="V8076" s="63">
        <v>7.0873643639113712E-3</v>
      </c>
      <c r="W8076" s="12">
        <v>2.6141284757390465E-3</v>
      </c>
      <c r="X8076" s="13">
        <v>0.29511956841916942</v>
      </c>
      <c r="Y8076" s="64">
        <v>1.3050297647425593E-2</v>
      </c>
      <c r="Z8076" s="63">
        <v>1.3190384884713665E-3</v>
      </c>
      <c r="AA8076" s="12">
        <v>3.2163586663899713E-4</v>
      </c>
      <c r="AB8076" s="13">
        <v>0.28961333861310401</v>
      </c>
      <c r="AC8076" s="64">
        <v>1.4184977925205181E-3</v>
      </c>
      <c r="AD8076" s="33">
        <v>0.70389148054241601</v>
      </c>
      <c r="AE8076" s="30">
        <v>0.2596258169659777</v>
      </c>
      <c r="AF8076" s="30">
        <v>29.310211707101352</v>
      </c>
      <c r="AG8076" s="34">
        <v>1.2961085194575841</v>
      </c>
      <c r="AH8076" s="74">
        <v>0.61748708865392388</v>
      </c>
      <c r="AI8076" s="37" t="s">
        <v>6044</v>
      </c>
      <c r="AJ8076" s="38" t="s">
        <v>36586</v>
      </c>
      <c r="AK8076" s="39" t="s">
        <v>6045</v>
      </c>
      <c r="AL8076" s="40" t="s">
        <v>23341</v>
      </c>
      <c r="AM8076" s="45" t="s">
        <v>23339</v>
      </c>
      <c r="AN8076" s="38">
        <v>1</v>
      </c>
      <c r="AO8076" s="38">
        <v>0</v>
      </c>
      <c r="AP8076" s="38">
        <v>1</v>
      </c>
      <c r="AQ8076" s="39" t="s">
        <v>40</v>
      </c>
      <c r="AR8076" s="39">
        <v>3581.759</v>
      </c>
      <c r="AS8076" s="39">
        <v>8.77</v>
      </c>
      <c r="AT8076" s="39">
        <v>17.77</v>
      </c>
      <c r="AU8076" s="39">
        <v>7.06</v>
      </c>
      <c r="AV8076" s="39">
        <v>85.1</v>
      </c>
      <c r="AW8076" s="40">
        <v>0</v>
      </c>
    </row>
    <row r="8077" spans="1:49">
      <c r="A8077" s="37">
        <v>1206</v>
      </c>
      <c r="B8077" s="39" t="s">
        <v>23338</v>
      </c>
      <c r="C8077" s="39" t="s">
        <v>23340</v>
      </c>
      <c r="D8077" s="39" t="s">
        <v>23345</v>
      </c>
      <c r="E8077" s="40" t="s">
        <v>4012</v>
      </c>
      <c r="F8077" s="1">
        <v>8.6625912062556105E-3</v>
      </c>
      <c r="G8077" s="1">
        <v>5.6362891348723018E-3</v>
      </c>
      <c r="H8077" s="1">
        <v>9.8786799317560001E-3</v>
      </c>
      <c r="I8077" s="1">
        <v>4.1718971827615732E-3</v>
      </c>
      <c r="J8077" s="1">
        <v>0.81974850662292942</v>
      </c>
      <c r="K8077" s="1">
        <v>1.9620277006913607E-3</v>
      </c>
      <c r="L8077" s="1">
        <v>0.23066640678244796</v>
      </c>
      <c r="M8077" s="1">
        <v>3.4553271123639148E-3</v>
      </c>
      <c r="N8077" s="1">
        <v>3.7619668164451327E-3</v>
      </c>
      <c r="O8077" s="1">
        <v>1.1639560071187129</v>
      </c>
      <c r="P8077" s="1">
        <v>7.7435941117698489E-3</v>
      </c>
      <c r="Q8077" s="1">
        <v>1.5050116889249627</v>
      </c>
      <c r="R8077" s="1">
        <v>1.1935994423500143E-2</v>
      </c>
      <c r="S8077" s="1">
        <v>1.0976767671221145E-2</v>
      </c>
      <c r="T8077" s="1">
        <v>1.2043897597961806E-2</v>
      </c>
      <c r="U8077" s="1">
        <v>1.7244530897019279E-2</v>
      </c>
      <c r="V8077" s="63">
        <v>7.0873643639113712E-3</v>
      </c>
      <c r="W8077" s="12">
        <v>0.26395806705460811</v>
      </c>
      <c r="X8077" s="13">
        <v>0.67011831424297263</v>
      </c>
      <c r="Y8077" s="64">
        <v>1.3050297647425593E-2</v>
      </c>
      <c r="Z8077" s="63">
        <v>1.3190384884713665E-3</v>
      </c>
      <c r="AA8077" s="12">
        <v>0.19289784634917095</v>
      </c>
      <c r="AB8077" s="13">
        <v>0.38983903362127431</v>
      </c>
      <c r="AC8077" s="64">
        <v>1.4184977925205181E-3</v>
      </c>
      <c r="AD8077" s="33">
        <v>5.1170760648581511E-2</v>
      </c>
      <c r="AE8077" s="30">
        <v>1.9057768695074371</v>
      </c>
      <c r="AF8077" s="30">
        <v>4.8382532777578096</v>
      </c>
      <c r="AG8077" s="34">
        <v>9.4223130492562937E-2</v>
      </c>
      <c r="AH8077" s="74">
        <v>0.74360863169900926</v>
      </c>
      <c r="AI8077" s="37" t="s">
        <v>6044</v>
      </c>
      <c r="AJ8077" s="38" t="s">
        <v>36586</v>
      </c>
      <c r="AK8077" s="39" t="s">
        <v>6045</v>
      </c>
      <c r="AL8077" s="40" t="s">
        <v>23341</v>
      </c>
      <c r="AM8077" s="45" t="s">
        <v>23346</v>
      </c>
      <c r="AN8077" s="38">
        <v>1</v>
      </c>
      <c r="AO8077" s="38">
        <v>1</v>
      </c>
      <c r="AP8077" s="38">
        <v>0</v>
      </c>
      <c r="AQ8077" s="39" t="s">
        <v>40</v>
      </c>
      <c r="AR8077" s="39">
        <v>3609.5430000000001</v>
      </c>
      <c r="AS8077" s="39">
        <v>4.54</v>
      </c>
      <c r="AT8077" s="39">
        <v>17.55</v>
      </c>
      <c r="AU8077" s="39">
        <v>4.66</v>
      </c>
      <c r="AV8077" s="39">
        <v>85.8</v>
      </c>
      <c r="AW8077" s="40">
        <v>1.1599999999999999</v>
      </c>
    </row>
    <row r="8078" spans="1:49">
      <c r="A8078" s="37">
        <v>1206</v>
      </c>
      <c r="B8078" s="39" t="s">
        <v>23338</v>
      </c>
      <c r="C8078" s="39" t="s">
        <v>23340</v>
      </c>
      <c r="D8078" s="39" t="s">
        <v>23342</v>
      </c>
      <c r="E8078" s="40" t="s">
        <v>23344</v>
      </c>
      <c r="F8078" s="1">
        <v>8.6625912062556105E-3</v>
      </c>
      <c r="G8078" s="1">
        <v>1.1272578269744602</v>
      </c>
      <c r="H8078" s="1">
        <v>9.8786799317560001E-3</v>
      </c>
      <c r="I8078" s="1">
        <v>4.1718971827615732E-3</v>
      </c>
      <c r="J8078" s="1">
        <v>2.7324950220764311E-3</v>
      </c>
      <c r="K8078" s="1">
        <v>1.9620277006913607E-3</v>
      </c>
      <c r="L8078" s="1">
        <v>2.3066640678244799E-3</v>
      </c>
      <c r="M8078" s="1">
        <v>3.4553271123639148E-3</v>
      </c>
      <c r="N8078" s="1">
        <v>3.7619668164451327E-3</v>
      </c>
      <c r="O8078" s="1">
        <v>2.9098900177967823E-3</v>
      </c>
      <c r="P8078" s="1">
        <v>7.7435941117698489E-3</v>
      </c>
      <c r="Q8078" s="1">
        <v>5.0167056297498762E-3</v>
      </c>
      <c r="R8078" s="1">
        <v>1.1935994423500143E-2</v>
      </c>
      <c r="S8078" s="1">
        <v>1.0976767671221145E-2</v>
      </c>
      <c r="T8078" s="1">
        <v>1.2043897597961806E-2</v>
      </c>
      <c r="U8078" s="1">
        <v>1.7244530897019279E-2</v>
      </c>
      <c r="V8078" s="63">
        <v>0.28749274882380838</v>
      </c>
      <c r="W8078" s="12">
        <v>2.6141284757390465E-3</v>
      </c>
      <c r="X8078" s="13">
        <v>4.8580391439404106E-3</v>
      </c>
      <c r="Y8078" s="64">
        <v>1.3050297647425593E-2</v>
      </c>
      <c r="Z8078" s="63">
        <v>0.27992438257200353</v>
      </c>
      <c r="AA8078" s="12">
        <v>3.2163586663899713E-4</v>
      </c>
      <c r="AB8078" s="13">
        <v>1.0546824992574532E-3</v>
      </c>
      <c r="AC8078" s="64">
        <v>1.4184977925205181E-3</v>
      </c>
      <c r="AD8078" s="33">
        <v>32.107141179343337</v>
      </c>
      <c r="AE8078" s="30">
        <v>0.29194542253632111</v>
      </c>
      <c r="AF8078" s="30">
        <v>0.5425449834383923</v>
      </c>
      <c r="AG8078" s="34">
        <v>1.4574550165616076</v>
      </c>
      <c r="AH8078" s="74">
        <v>0.48418751031520679</v>
      </c>
      <c r="AI8078" s="37" t="s">
        <v>6044</v>
      </c>
      <c r="AJ8078" s="38" t="s">
        <v>36586</v>
      </c>
      <c r="AK8078" s="39" t="s">
        <v>6045</v>
      </c>
      <c r="AL8078" s="40" t="s">
        <v>23341</v>
      </c>
      <c r="AM8078" s="45" t="s">
        <v>23343</v>
      </c>
      <c r="AN8078" s="38">
        <v>1</v>
      </c>
      <c r="AO8078" s="38">
        <v>0</v>
      </c>
      <c r="AP8078" s="38">
        <v>1</v>
      </c>
      <c r="AQ8078" s="39" t="s">
        <v>77</v>
      </c>
      <c r="AR8078" s="39">
        <v>3609.5430000000001</v>
      </c>
      <c r="AS8078" s="39">
        <v>4.54</v>
      </c>
      <c r="AT8078" s="39">
        <v>17.57</v>
      </c>
      <c r="AU8078" s="39">
        <v>6.17</v>
      </c>
      <c r="AV8078" s="39">
        <v>93.1</v>
      </c>
      <c r="AW8078" s="40">
        <v>0.76</v>
      </c>
    </row>
    <row r="8079" spans="1:49">
      <c r="A8079" s="37">
        <v>1207</v>
      </c>
      <c r="B8079" s="39" t="s">
        <v>23348</v>
      </c>
      <c r="C8079" s="39" t="s">
        <v>23350</v>
      </c>
      <c r="D8079" s="39" t="s">
        <v>23347</v>
      </c>
      <c r="E8079" s="40" t="s">
        <v>744</v>
      </c>
      <c r="F8079" s="1">
        <v>8.6625912062556105E-3</v>
      </c>
      <c r="G8079" s="1">
        <v>1.1272578269744602</v>
      </c>
      <c r="H8079" s="1">
        <v>9.8786799317560001E-3</v>
      </c>
      <c r="I8079" s="1">
        <v>4.1718971827615732E-3</v>
      </c>
      <c r="J8079" s="1">
        <v>2.7324950220764311E-3</v>
      </c>
      <c r="K8079" s="1">
        <v>1.9620277006913607E-3</v>
      </c>
      <c r="L8079" s="1">
        <v>2.3066640678244799E-3</v>
      </c>
      <c r="M8079" s="1">
        <v>3.4553271123639148E-3</v>
      </c>
      <c r="N8079" s="1">
        <v>3.7619668164451327E-3</v>
      </c>
      <c r="O8079" s="1">
        <v>2.9098900177967823E-3</v>
      </c>
      <c r="P8079" s="1">
        <v>7.7435941117698489E-3</v>
      </c>
      <c r="Q8079" s="1">
        <v>5.0167056297498762E-3</v>
      </c>
      <c r="R8079" s="1">
        <v>1.1935994423500143E-2</v>
      </c>
      <c r="S8079" s="1">
        <v>1.0976767671221145E-2</v>
      </c>
      <c r="T8079" s="1">
        <v>1.2043897597961806E-2</v>
      </c>
      <c r="U8079" s="1">
        <v>1.7244530897019279E-2</v>
      </c>
      <c r="V8079" s="63">
        <v>0.28749274882380838</v>
      </c>
      <c r="W8079" s="12">
        <v>2.6141284757390465E-3</v>
      </c>
      <c r="X8079" s="13">
        <v>4.8580391439404106E-3</v>
      </c>
      <c r="Y8079" s="64">
        <v>1.3050297647425593E-2</v>
      </c>
      <c r="Z8079" s="63">
        <v>0.27992438257200353</v>
      </c>
      <c r="AA8079" s="12">
        <v>3.2163586663899713E-4</v>
      </c>
      <c r="AB8079" s="13">
        <v>1.0546824992574532E-3</v>
      </c>
      <c r="AC8079" s="64">
        <v>1.4184977925205181E-3</v>
      </c>
      <c r="AD8079" s="33">
        <v>32.107141179343337</v>
      </c>
      <c r="AE8079" s="30">
        <v>0.29194542253632111</v>
      </c>
      <c r="AF8079" s="30">
        <v>0.5425449834383923</v>
      </c>
      <c r="AG8079" s="34">
        <v>1.4574550165616076</v>
      </c>
      <c r="AH8079" s="74">
        <v>0.48400534797122063</v>
      </c>
      <c r="AI8079" s="37" t="s">
        <v>23351</v>
      </c>
      <c r="AJ8079" s="38" t="s">
        <v>36586</v>
      </c>
      <c r="AK8079" s="39" t="s">
        <v>23352</v>
      </c>
      <c r="AL8079" s="40" t="s">
        <v>23353</v>
      </c>
      <c r="AM8079" s="45" t="s">
        <v>23349</v>
      </c>
      <c r="AN8079" s="38">
        <v>1</v>
      </c>
      <c r="AO8079" s="38">
        <v>1</v>
      </c>
      <c r="AP8079" s="38">
        <v>0</v>
      </c>
      <c r="AQ8079" s="39" t="s">
        <v>40</v>
      </c>
      <c r="AR8079" s="39">
        <v>2224</v>
      </c>
      <c r="AS8079" s="39">
        <v>3.91</v>
      </c>
      <c r="AT8079" s="39">
        <v>16.52</v>
      </c>
      <c r="AU8079" s="39">
        <v>5.74</v>
      </c>
      <c r="AV8079" s="39">
        <v>90.2</v>
      </c>
      <c r="AW8079" s="40">
        <v>1.52</v>
      </c>
    </row>
    <row r="8080" spans="1:49">
      <c r="A8080" s="37">
        <v>1207</v>
      </c>
      <c r="B8080" s="39" t="s">
        <v>23348</v>
      </c>
      <c r="C8080" s="39" t="s">
        <v>23350</v>
      </c>
      <c r="D8080" s="39" t="s">
        <v>23354</v>
      </c>
      <c r="E8080" s="40" t="s">
        <v>51</v>
      </c>
      <c r="F8080" s="1">
        <v>0.86625912062556099</v>
      </c>
      <c r="G8080" s="1">
        <v>5.6362891348723018E-3</v>
      </c>
      <c r="H8080" s="1">
        <v>9.8786799317560001E-3</v>
      </c>
      <c r="I8080" s="1">
        <v>0.83437943655231461</v>
      </c>
      <c r="J8080" s="1">
        <v>1.0929980088305724</v>
      </c>
      <c r="K8080" s="1">
        <v>0.39240554013827217</v>
      </c>
      <c r="L8080" s="1">
        <v>0.46133281356489592</v>
      </c>
      <c r="M8080" s="1">
        <v>3.4553271123639148E-3</v>
      </c>
      <c r="N8080" s="1">
        <v>2.2571800898670795</v>
      </c>
      <c r="O8080" s="1">
        <v>2.9098900177967821</v>
      </c>
      <c r="P8080" s="1">
        <v>7.7435941117698489E-3</v>
      </c>
      <c r="Q8080" s="1">
        <v>5.0167056297498762E-3</v>
      </c>
      <c r="R8080" s="1">
        <v>1.1935994423500143E-2</v>
      </c>
      <c r="S8080" s="1">
        <v>1.0976767671221145E-2</v>
      </c>
      <c r="T8080" s="1">
        <v>1.2043897597961806E-2</v>
      </c>
      <c r="U8080" s="1">
        <v>1.7244530897019279E-2</v>
      </c>
      <c r="V8080" s="63">
        <v>0.42903838156112595</v>
      </c>
      <c r="W8080" s="12">
        <v>0.48754792241152611</v>
      </c>
      <c r="X8080" s="13">
        <v>1.2949576018513453</v>
      </c>
      <c r="Y8080" s="64">
        <v>1.3050297647425593E-2</v>
      </c>
      <c r="Z8080" s="63">
        <v>0.24331521614125248</v>
      </c>
      <c r="AA8080" s="12">
        <v>0.22558345698890461</v>
      </c>
      <c r="AB8080" s="13">
        <v>0.75579683347998738</v>
      </c>
      <c r="AC8080" s="64">
        <v>1.4184977925205181E-3</v>
      </c>
      <c r="AD8080" s="33">
        <v>0.93616581374082375</v>
      </c>
      <c r="AE8080" s="30">
        <v>1.0638341862591763</v>
      </c>
      <c r="AF8080" s="30">
        <v>2.8256097570709122</v>
      </c>
      <c r="AG8080" s="34">
        <v>2.8475873119341244E-2</v>
      </c>
      <c r="AH8080" s="74">
        <v>0.84490741316819162</v>
      </c>
      <c r="AI8080" s="37" t="s">
        <v>23351</v>
      </c>
      <c r="AJ8080" s="38" t="s">
        <v>36586</v>
      </c>
      <c r="AK8080" s="39" t="s">
        <v>23352</v>
      </c>
      <c r="AL8080" s="40" t="s">
        <v>23353</v>
      </c>
      <c r="AM8080" s="45" t="s">
        <v>23355</v>
      </c>
      <c r="AN8080" s="38">
        <v>1</v>
      </c>
      <c r="AO8080" s="38">
        <v>0</v>
      </c>
      <c r="AP8080" s="38">
        <v>1</v>
      </c>
      <c r="AQ8080" s="39" t="s">
        <v>40</v>
      </c>
      <c r="AR8080" s="39">
        <v>2083.989</v>
      </c>
      <c r="AS8080" s="39">
        <v>4.53</v>
      </c>
      <c r="AT8080" s="39">
        <v>20.55</v>
      </c>
      <c r="AU8080" s="39">
        <v>6.39</v>
      </c>
      <c r="AV8080" s="39">
        <v>89.6</v>
      </c>
      <c r="AW8080" s="40">
        <v>0.25</v>
      </c>
    </row>
    <row r="8081" spans="1:49">
      <c r="A8081" s="37">
        <v>1208</v>
      </c>
      <c r="B8081" s="39" t="s">
        <v>23357</v>
      </c>
      <c r="C8081" s="39" t="s">
        <v>23359</v>
      </c>
      <c r="D8081" s="39" t="s">
        <v>23356</v>
      </c>
      <c r="E8081" s="40" t="s">
        <v>830</v>
      </c>
      <c r="F8081" s="1">
        <v>8.6625912062556105E-3</v>
      </c>
      <c r="G8081" s="1">
        <v>5.6362891348723018E-3</v>
      </c>
      <c r="H8081" s="1">
        <v>9.8786799317560001E-3</v>
      </c>
      <c r="I8081" s="1">
        <v>4.1718971827615732E-3</v>
      </c>
      <c r="J8081" s="1">
        <v>2.7324950220764311E-3</v>
      </c>
      <c r="K8081" s="1">
        <v>1.9620277006913607E-3</v>
      </c>
      <c r="L8081" s="1">
        <v>2.3066640678244799E-3</v>
      </c>
      <c r="M8081" s="1">
        <v>3.4553271123639148E-3</v>
      </c>
      <c r="N8081" s="1">
        <v>0.75239336328902651</v>
      </c>
      <c r="O8081" s="1">
        <v>2.9098900177967823E-3</v>
      </c>
      <c r="P8081" s="1">
        <v>7.7435941117698489E-3</v>
      </c>
      <c r="Q8081" s="1">
        <v>5.0167056297498762E-3</v>
      </c>
      <c r="R8081" s="1">
        <v>1.1935994423500143E-2</v>
      </c>
      <c r="S8081" s="1">
        <v>1.0976767671221145E-2</v>
      </c>
      <c r="T8081" s="1">
        <v>1.2043897597961806E-2</v>
      </c>
      <c r="U8081" s="1">
        <v>1.7244530897019279E-2</v>
      </c>
      <c r="V8081" s="63">
        <v>7.0873643639113712E-3</v>
      </c>
      <c r="W8081" s="12">
        <v>2.6141284757390465E-3</v>
      </c>
      <c r="X8081" s="13">
        <v>0.19201588826208574</v>
      </c>
      <c r="Y8081" s="64">
        <v>1.3050297647425593E-2</v>
      </c>
      <c r="Z8081" s="63">
        <v>1.3190384884713665E-3</v>
      </c>
      <c r="AA8081" s="12">
        <v>3.2163586663899713E-4</v>
      </c>
      <c r="AB8081" s="13">
        <v>0.18679511186192771</v>
      </c>
      <c r="AC8081" s="64">
        <v>1.4184977925205181E-3</v>
      </c>
      <c r="AD8081" s="33">
        <v>0.70389148054241601</v>
      </c>
      <c r="AE8081" s="30">
        <v>0.2596258169659777</v>
      </c>
      <c r="AF8081" s="30">
        <v>19.070325855502585</v>
      </c>
      <c r="AG8081" s="34">
        <v>1.2961085194575841</v>
      </c>
      <c r="AH8081" s="74">
        <v>0.61722439012636987</v>
      </c>
      <c r="AI8081" s="37" t="s">
        <v>688</v>
      </c>
      <c r="AJ8081" s="38" t="s">
        <v>36588</v>
      </c>
      <c r="AK8081" s="39" t="s">
        <v>689</v>
      </c>
      <c r="AL8081" s="40" t="s">
        <v>23360</v>
      </c>
      <c r="AM8081" s="45" t="s">
        <v>23358</v>
      </c>
      <c r="AN8081" s="38">
        <v>1</v>
      </c>
      <c r="AO8081" s="38">
        <v>0</v>
      </c>
      <c r="AP8081" s="38">
        <v>1</v>
      </c>
      <c r="AQ8081" s="39" t="s">
        <v>40</v>
      </c>
      <c r="AR8081" s="39">
        <v>1450.6769999999999</v>
      </c>
      <c r="AS8081" s="39">
        <v>5.88</v>
      </c>
      <c r="AT8081" s="39">
        <v>17.57</v>
      </c>
      <c r="AU8081" s="39">
        <v>8.75</v>
      </c>
      <c r="AV8081" s="39">
        <v>91.9</v>
      </c>
      <c r="AW8081" s="40">
        <v>0.4</v>
      </c>
    </row>
    <row r="8082" spans="1:49">
      <c r="A8082" s="37">
        <v>1208</v>
      </c>
      <c r="B8082" s="39" t="s">
        <v>23357</v>
      </c>
      <c r="C8082" s="39" t="s">
        <v>23359</v>
      </c>
      <c r="D8082" s="39" t="s">
        <v>23361</v>
      </c>
      <c r="E8082" s="40" t="s">
        <v>4846</v>
      </c>
      <c r="F8082" s="1">
        <v>8.6625912062556105E-3</v>
      </c>
      <c r="G8082" s="1">
        <v>5.6362891348723018E-3</v>
      </c>
      <c r="H8082" s="1">
        <v>9.8786799317560001E-3</v>
      </c>
      <c r="I8082" s="1">
        <v>4.1718971827615732E-3</v>
      </c>
      <c r="J8082" s="1">
        <v>2.7324950220764311E-3</v>
      </c>
      <c r="K8082" s="1">
        <v>0.78481108027654434</v>
      </c>
      <c r="L8082" s="1">
        <v>2.3066640678244799E-3</v>
      </c>
      <c r="M8082" s="1">
        <v>3.4553271123639148E-3</v>
      </c>
      <c r="N8082" s="1">
        <v>3.7619668164451327E-3</v>
      </c>
      <c r="O8082" s="1">
        <v>2.9098900177967823E-3</v>
      </c>
      <c r="P8082" s="1">
        <v>7.7435941117698489E-3</v>
      </c>
      <c r="Q8082" s="1">
        <v>2.0066822518999503</v>
      </c>
      <c r="R8082" s="1">
        <v>1.1935994423500143E-2</v>
      </c>
      <c r="S8082" s="1">
        <v>1.0976767671221145E-2</v>
      </c>
      <c r="T8082" s="1">
        <v>1.2043897597961806E-2</v>
      </c>
      <c r="U8082" s="1">
        <v>1.7244530897019279E-2</v>
      </c>
      <c r="V8082" s="63">
        <v>7.0873643639113712E-3</v>
      </c>
      <c r="W8082" s="12">
        <v>0.19832639161970228</v>
      </c>
      <c r="X8082" s="13">
        <v>0.5052744257114905</v>
      </c>
      <c r="Y8082" s="64">
        <v>1.3050297647425593E-2</v>
      </c>
      <c r="Z8082" s="63">
        <v>1.3190384884713665E-3</v>
      </c>
      <c r="AA8082" s="12">
        <v>0.19549503995986092</v>
      </c>
      <c r="AB8082" s="13">
        <v>0.50047038391247167</v>
      </c>
      <c r="AC8082" s="64">
        <v>1.4184977925205181E-3</v>
      </c>
      <c r="AD8082" s="33">
        <v>6.7059091411491412E-2</v>
      </c>
      <c r="AE8082" s="30">
        <v>1.876520938115998</v>
      </c>
      <c r="AF8082" s="30">
        <v>4.7807960987878717</v>
      </c>
      <c r="AG8082" s="34">
        <v>0.12347906188400221</v>
      </c>
      <c r="AH8082" s="74">
        <v>0.95951939996786717</v>
      </c>
      <c r="AI8082" s="37" t="s">
        <v>688</v>
      </c>
      <c r="AJ8082" s="38" t="s">
        <v>36588</v>
      </c>
      <c r="AK8082" s="39" t="s">
        <v>689</v>
      </c>
      <c r="AL8082" s="40" t="s">
        <v>23360</v>
      </c>
      <c r="AM8082" s="45" t="s">
        <v>23362</v>
      </c>
      <c r="AN8082" s="38">
        <v>1</v>
      </c>
      <c r="AO8082" s="38">
        <v>1</v>
      </c>
      <c r="AP8082" s="38">
        <v>0</v>
      </c>
      <c r="AQ8082" s="39" t="s">
        <v>40</v>
      </c>
      <c r="AR8082" s="39">
        <v>1621.694</v>
      </c>
      <c r="AS8082" s="39">
        <v>4</v>
      </c>
      <c r="AT8082" s="39">
        <v>15.4</v>
      </c>
      <c r="AU8082" s="39">
        <v>5.14</v>
      </c>
      <c r="AV8082" s="39">
        <v>89.6</v>
      </c>
      <c r="AW8082" s="40">
        <v>10.99</v>
      </c>
    </row>
    <row r="8083" spans="1:49">
      <c r="A8083" s="37">
        <v>1208</v>
      </c>
      <c r="B8083" s="39" t="s">
        <v>23357</v>
      </c>
      <c r="C8083" s="39" t="s">
        <v>23359</v>
      </c>
      <c r="D8083" s="39" t="s">
        <v>23363</v>
      </c>
      <c r="E8083" s="40" t="s">
        <v>23365</v>
      </c>
      <c r="F8083" s="1">
        <v>8.6625912062556105E-3</v>
      </c>
      <c r="G8083" s="1">
        <v>5.6362891348723018E-3</v>
      </c>
      <c r="H8083" s="1">
        <v>9.8786799317560001E-3</v>
      </c>
      <c r="I8083" s="1">
        <v>4.1718971827615732E-3</v>
      </c>
      <c r="J8083" s="1">
        <v>2.7324950220764311E-3</v>
      </c>
      <c r="K8083" s="1">
        <v>0.39240554013827217</v>
      </c>
      <c r="L8083" s="1">
        <v>2.3066640678244799E-3</v>
      </c>
      <c r="M8083" s="1">
        <v>3.4553271123639148E-3</v>
      </c>
      <c r="N8083" s="1">
        <v>3.7619668164451327E-3</v>
      </c>
      <c r="O8083" s="1">
        <v>2.9098900177967823E-3</v>
      </c>
      <c r="P8083" s="1">
        <v>7.7435941117698489E-3</v>
      </c>
      <c r="Q8083" s="1">
        <v>5.0167056297498762E-3</v>
      </c>
      <c r="R8083" s="1">
        <v>1.1935994423500143E-2</v>
      </c>
      <c r="S8083" s="1">
        <v>1.0976767671221145E-2</v>
      </c>
      <c r="T8083" s="1">
        <v>1.2043897597961806E-2</v>
      </c>
      <c r="U8083" s="1">
        <v>1.7244530897019279E-2</v>
      </c>
      <c r="V8083" s="63">
        <v>7.0873643639113712E-3</v>
      </c>
      <c r="W8083" s="12">
        <v>0.10022500658513425</v>
      </c>
      <c r="X8083" s="13">
        <v>4.8580391439404106E-3</v>
      </c>
      <c r="Y8083" s="64">
        <v>1.3050297647425593E-2</v>
      </c>
      <c r="Z8083" s="63">
        <v>1.3190384884713665E-3</v>
      </c>
      <c r="AA8083" s="12">
        <v>9.7393799710620357E-2</v>
      </c>
      <c r="AB8083" s="13">
        <v>1.0546824992574532E-3</v>
      </c>
      <c r="AC8083" s="64">
        <v>1.4184977925205181E-3</v>
      </c>
      <c r="AD8083" s="33">
        <v>0.70389148054241601</v>
      </c>
      <c r="AE8083" s="30">
        <v>9.953986369292549</v>
      </c>
      <c r="AF8083" s="30">
        <v>0.48248293582496965</v>
      </c>
      <c r="AG8083" s="34">
        <v>1.2961085194575841</v>
      </c>
      <c r="AH8083" s="74">
        <v>0.94659442023686069</v>
      </c>
      <c r="AI8083" s="37" t="s">
        <v>688</v>
      </c>
      <c r="AJ8083" s="38" t="s">
        <v>36588</v>
      </c>
      <c r="AK8083" s="39" t="s">
        <v>689</v>
      </c>
      <c r="AL8083" s="40" t="s">
        <v>23360</v>
      </c>
      <c r="AM8083" s="45" t="s">
        <v>23364</v>
      </c>
      <c r="AN8083" s="38">
        <v>2</v>
      </c>
      <c r="AO8083" s="38">
        <v>2</v>
      </c>
      <c r="AP8083" s="38">
        <v>0</v>
      </c>
      <c r="AQ8083" s="39" t="s">
        <v>1840</v>
      </c>
      <c r="AR8083" s="39">
        <v>2072.027</v>
      </c>
      <c r="AS8083" s="39">
        <v>5.38</v>
      </c>
      <c r="AT8083" s="39">
        <v>19.89</v>
      </c>
      <c r="AU8083" s="39">
        <v>3.88</v>
      </c>
      <c r="AV8083" s="39">
        <v>98.4</v>
      </c>
      <c r="AW8083" s="40">
        <v>8.1199999999999992</v>
      </c>
    </row>
    <row r="8084" spans="1:49">
      <c r="A8084" s="37">
        <v>1209</v>
      </c>
      <c r="B8084" s="39" t="s">
        <v>23367</v>
      </c>
      <c r="C8084" s="39" t="s">
        <v>23369</v>
      </c>
      <c r="D8084" s="39" t="s">
        <v>23366</v>
      </c>
      <c r="E8084" s="40" t="s">
        <v>4904</v>
      </c>
      <c r="F8084" s="1">
        <v>8.6625912062556105E-3</v>
      </c>
      <c r="G8084" s="1">
        <v>5.6362891348723018E-3</v>
      </c>
      <c r="H8084" s="1">
        <v>9.8786799317560001E-3</v>
      </c>
      <c r="I8084" s="1">
        <v>1.2515691548284722</v>
      </c>
      <c r="J8084" s="1">
        <v>2.7324950220764311E-3</v>
      </c>
      <c r="K8084" s="1">
        <v>1.9620277006913607E-3</v>
      </c>
      <c r="L8084" s="1">
        <v>2.3066640678244799E-3</v>
      </c>
      <c r="M8084" s="1">
        <v>3.4553271123639148E-3</v>
      </c>
      <c r="N8084" s="1">
        <v>3.7619668164451327E-3</v>
      </c>
      <c r="O8084" s="1">
        <v>2.9098900177967823E-3</v>
      </c>
      <c r="P8084" s="1">
        <v>7.7435941117698489E-3</v>
      </c>
      <c r="Q8084" s="1">
        <v>5.0167056297498762E-3</v>
      </c>
      <c r="R8084" s="1">
        <v>1.1935994423500143E-2</v>
      </c>
      <c r="S8084" s="1">
        <v>1.0976767671221145E-2</v>
      </c>
      <c r="T8084" s="1">
        <v>1.2043897597961806E-2</v>
      </c>
      <c r="U8084" s="1">
        <v>1.7244530897019279E-2</v>
      </c>
      <c r="V8084" s="63">
        <v>0.31893667877533904</v>
      </c>
      <c r="W8084" s="12">
        <v>2.6141284757390465E-3</v>
      </c>
      <c r="X8084" s="13">
        <v>4.8580391439404106E-3</v>
      </c>
      <c r="Y8084" s="64">
        <v>1.3050297647425593E-2</v>
      </c>
      <c r="Z8084" s="63">
        <v>0.31087877133537295</v>
      </c>
      <c r="AA8084" s="12">
        <v>3.2163586663899713E-4</v>
      </c>
      <c r="AB8084" s="13">
        <v>1.0546824992574532E-3</v>
      </c>
      <c r="AC8084" s="64">
        <v>1.4184977925205181E-3</v>
      </c>
      <c r="AD8084" s="33">
        <v>35.618793916038626</v>
      </c>
      <c r="AE8084" s="30">
        <v>0.29194542253632111</v>
      </c>
      <c r="AF8084" s="30">
        <v>0.5425449834383923</v>
      </c>
      <c r="AG8084" s="34">
        <v>1.4574550165616076</v>
      </c>
      <c r="AH8084" s="74">
        <v>0.45596265125319579</v>
      </c>
      <c r="AI8084" s="37" t="s">
        <v>4007</v>
      </c>
      <c r="AJ8084" s="38" t="s">
        <v>36587</v>
      </c>
      <c r="AK8084" s="39" t="s">
        <v>4008</v>
      </c>
      <c r="AL8084" s="40" t="s">
        <v>23370</v>
      </c>
      <c r="AM8084" s="45" t="s">
        <v>23368</v>
      </c>
      <c r="AN8084" s="38">
        <v>1</v>
      </c>
      <c r="AO8084" s="38">
        <v>0</v>
      </c>
      <c r="AP8084" s="38">
        <v>1</v>
      </c>
      <c r="AQ8084" s="39" t="s">
        <v>269</v>
      </c>
      <c r="AR8084" s="39">
        <v>2152.136</v>
      </c>
      <c r="AS8084" s="39">
        <v>5.75</v>
      </c>
      <c r="AT8084" s="39">
        <v>17.59</v>
      </c>
      <c r="AU8084" s="39">
        <v>9.3800000000000008</v>
      </c>
      <c r="AV8084" s="39">
        <v>85.8</v>
      </c>
      <c r="AW8084" s="40">
        <v>0</v>
      </c>
    </row>
    <row r="8085" spans="1:49">
      <c r="A8085" s="37">
        <v>1209</v>
      </c>
      <c r="B8085" s="39" t="s">
        <v>23367</v>
      </c>
      <c r="C8085" s="39" t="s">
        <v>23369</v>
      </c>
      <c r="D8085" s="39" t="s">
        <v>23371</v>
      </c>
      <c r="E8085" s="40" t="s">
        <v>4983</v>
      </c>
      <c r="F8085" s="1">
        <v>8.6625912062556105E-3</v>
      </c>
      <c r="G8085" s="1">
        <v>0.5636289134872301</v>
      </c>
      <c r="H8085" s="1">
        <v>9.8786799317560001E-3</v>
      </c>
      <c r="I8085" s="1">
        <v>4.1718971827615732E-3</v>
      </c>
      <c r="J8085" s="1">
        <v>2.7324950220764311E-3</v>
      </c>
      <c r="K8085" s="1">
        <v>0.39240554013827217</v>
      </c>
      <c r="L8085" s="1">
        <v>0.23066640678244796</v>
      </c>
      <c r="M8085" s="1">
        <v>3.4553271123639148E-3</v>
      </c>
      <c r="N8085" s="1">
        <v>3.7619668164451327E-3</v>
      </c>
      <c r="O8085" s="1">
        <v>2.9098900177967823E-3</v>
      </c>
      <c r="P8085" s="1">
        <v>7.7435941117698489E-3</v>
      </c>
      <c r="Q8085" s="1">
        <v>5.0167056297498762E-3</v>
      </c>
      <c r="R8085" s="1">
        <v>1.1935994423500143E-2</v>
      </c>
      <c r="S8085" s="1">
        <v>1.0976767671221145E-2</v>
      </c>
      <c r="T8085" s="1">
        <v>1.2043897597961806E-2</v>
      </c>
      <c r="U8085" s="1">
        <v>1.7244530897019279E-2</v>
      </c>
      <c r="V8085" s="63">
        <v>0.14658552045200079</v>
      </c>
      <c r="W8085" s="12">
        <v>0.15731494226379014</v>
      </c>
      <c r="X8085" s="13">
        <v>4.8580391439404106E-3</v>
      </c>
      <c r="Y8085" s="64">
        <v>1.3050297647425593E-2</v>
      </c>
      <c r="Z8085" s="63">
        <v>0.13901988059979167</v>
      </c>
      <c r="AA8085" s="12">
        <v>9.496338800023385E-2</v>
      </c>
      <c r="AB8085" s="13">
        <v>1.0546824992574532E-3</v>
      </c>
      <c r="AC8085" s="64">
        <v>1.4184977925205181E-3</v>
      </c>
      <c r="AD8085" s="33">
        <v>1.8364991290451191</v>
      </c>
      <c r="AE8085" s="30">
        <v>1.9709228685232696</v>
      </c>
      <c r="AF8085" s="30">
        <v>6.0864024149200224E-2</v>
      </c>
      <c r="AG8085" s="34">
        <v>0.16350087095488111</v>
      </c>
      <c r="AH8085" s="74">
        <v>0.79577069214454088</v>
      </c>
      <c r="AI8085" s="37" t="s">
        <v>4007</v>
      </c>
      <c r="AJ8085" s="38" t="s">
        <v>36587</v>
      </c>
      <c r="AK8085" s="39" t="s">
        <v>4008</v>
      </c>
      <c r="AL8085" s="40" t="s">
        <v>23370</v>
      </c>
      <c r="AM8085" s="45" t="s">
        <v>23372</v>
      </c>
      <c r="AN8085" s="38">
        <v>1</v>
      </c>
      <c r="AO8085" s="38">
        <v>0</v>
      </c>
      <c r="AP8085" s="38">
        <v>1</v>
      </c>
      <c r="AQ8085" s="39" t="s">
        <v>40</v>
      </c>
      <c r="AR8085" s="39">
        <v>2152.136</v>
      </c>
      <c r="AS8085" s="39">
        <v>5.75</v>
      </c>
      <c r="AT8085" s="39">
        <v>18.13</v>
      </c>
      <c r="AU8085" s="39">
        <v>7.36</v>
      </c>
      <c r="AV8085" s="39">
        <v>90.9</v>
      </c>
      <c r="AW8085" s="40">
        <v>0.25</v>
      </c>
    </row>
    <row r="8086" spans="1:49">
      <c r="A8086" s="37">
        <v>1210</v>
      </c>
      <c r="B8086" s="39" t="s">
        <v>23374</v>
      </c>
      <c r="C8086" s="39" t="s">
        <v>23374</v>
      </c>
      <c r="D8086" s="39" t="s">
        <v>23373</v>
      </c>
      <c r="E8086" s="40" t="s">
        <v>11388</v>
      </c>
      <c r="F8086" s="1">
        <v>8.6625912062556105E-3</v>
      </c>
      <c r="G8086" s="1">
        <v>5.6362891348723018E-3</v>
      </c>
      <c r="H8086" s="1">
        <v>9.8786799317560001E-3</v>
      </c>
      <c r="I8086" s="1">
        <v>4.1718971827615732E-3</v>
      </c>
      <c r="J8086" s="1">
        <v>2.7324950220764311E-3</v>
      </c>
      <c r="K8086" s="1">
        <v>0.39240554013827217</v>
      </c>
      <c r="L8086" s="1">
        <v>2.3066640678244799E-3</v>
      </c>
      <c r="M8086" s="1">
        <v>3.4553271123639148E-3</v>
      </c>
      <c r="N8086" s="1">
        <v>3.7619668164451327E-3</v>
      </c>
      <c r="O8086" s="1">
        <v>0.58197800355935647</v>
      </c>
      <c r="P8086" s="1">
        <v>0.77435941117698481</v>
      </c>
      <c r="Q8086" s="1">
        <v>1.5050116889249627</v>
      </c>
      <c r="R8086" s="1">
        <v>1.1935994423500143E-2</v>
      </c>
      <c r="S8086" s="1">
        <v>1.0976767671221145E-2</v>
      </c>
      <c r="T8086" s="1">
        <v>1.2043897597961806E-2</v>
      </c>
      <c r="U8086" s="1">
        <v>1.7244530897019279E-2</v>
      </c>
      <c r="V8086" s="63">
        <v>7.0873643639113712E-3</v>
      </c>
      <c r="W8086" s="12">
        <v>0.10022500658513425</v>
      </c>
      <c r="X8086" s="13">
        <v>0.71627776761943729</v>
      </c>
      <c r="Y8086" s="64">
        <v>1.3050297647425593E-2</v>
      </c>
      <c r="Z8086" s="63">
        <v>1.3190384884713665E-3</v>
      </c>
      <c r="AA8086" s="12">
        <v>9.7393799710620357E-2</v>
      </c>
      <c r="AB8086" s="13">
        <v>0.30972970325711141</v>
      </c>
      <c r="AC8086" s="64">
        <v>1.4184977925205181E-3</v>
      </c>
      <c r="AD8086" s="33">
        <v>0.12513520774767745</v>
      </c>
      <c r="AE8086" s="30">
        <v>1.7695826511199177</v>
      </c>
      <c r="AF8086" s="30">
        <v>12.646671266472756</v>
      </c>
      <c r="AG8086" s="34">
        <v>0.23041734888008211</v>
      </c>
      <c r="AH8086" s="74">
        <v>0.45192100026520804</v>
      </c>
      <c r="AI8086" s="37" t="s">
        <v>12447</v>
      </c>
      <c r="AJ8086" s="38" t="s">
        <v>36589</v>
      </c>
      <c r="AK8086" s="39" t="s">
        <v>12448</v>
      </c>
      <c r="AL8086" s="40" t="s">
        <v>23376</v>
      </c>
      <c r="AM8086" s="45" t="s">
        <v>23375</v>
      </c>
      <c r="AN8086" s="38">
        <v>1</v>
      </c>
      <c r="AO8086" s="38">
        <v>1</v>
      </c>
      <c r="AP8086" s="38">
        <v>0</v>
      </c>
      <c r="AQ8086" s="39" t="s">
        <v>40</v>
      </c>
      <c r="AR8086" s="39">
        <v>1430.6869999999999</v>
      </c>
      <c r="AS8086" s="39">
        <v>4.2300000000000004</v>
      </c>
      <c r="AT8086" s="39">
        <v>16.3</v>
      </c>
      <c r="AU8086" s="39">
        <v>7.42</v>
      </c>
      <c r="AV8086" s="39">
        <v>94.9</v>
      </c>
      <c r="AW8086" s="40">
        <v>2.56</v>
      </c>
    </row>
    <row r="8087" spans="1:49">
      <c r="A8087" s="37">
        <v>1210</v>
      </c>
      <c r="B8087" s="39" t="s">
        <v>23374</v>
      </c>
      <c r="C8087" s="39" t="s">
        <v>23374</v>
      </c>
      <c r="D8087" s="39" t="s">
        <v>23377</v>
      </c>
      <c r="E8087" s="40" t="s">
        <v>16610</v>
      </c>
      <c r="F8087" s="1">
        <v>8.6625912062556105E-3</v>
      </c>
      <c r="G8087" s="1">
        <v>5.6362891348723018E-3</v>
      </c>
      <c r="H8087" s="1">
        <v>9.8786799317560001E-3</v>
      </c>
      <c r="I8087" s="1">
        <v>4.1718971827615732E-3</v>
      </c>
      <c r="J8087" s="1">
        <v>2.7324950220764311E-3</v>
      </c>
      <c r="K8087" s="1">
        <v>1.5696221605530887</v>
      </c>
      <c r="L8087" s="1">
        <v>2.3066640678244799E-3</v>
      </c>
      <c r="M8087" s="1">
        <v>3.4553271123639148E-3</v>
      </c>
      <c r="N8087" s="1">
        <v>1.1285900449335398</v>
      </c>
      <c r="O8087" s="1">
        <v>0.87296700533903471</v>
      </c>
      <c r="P8087" s="1">
        <v>3.0974376447079393</v>
      </c>
      <c r="Q8087" s="1">
        <v>5.0167056297498762E-3</v>
      </c>
      <c r="R8087" s="1">
        <v>1.1935994423500143E-2</v>
      </c>
      <c r="S8087" s="1">
        <v>1.0976767671221145E-2</v>
      </c>
      <c r="T8087" s="1">
        <v>1.2043897597961806E-2</v>
      </c>
      <c r="U8087" s="1">
        <v>1.7244530897019279E-2</v>
      </c>
      <c r="V8087" s="63">
        <v>7.0873643639113712E-3</v>
      </c>
      <c r="W8087" s="12">
        <v>0.39452916168883834</v>
      </c>
      <c r="X8087" s="13">
        <v>1.2760028501525658</v>
      </c>
      <c r="Y8087" s="64">
        <v>1.3050297647425593E-2</v>
      </c>
      <c r="Z8087" s="63">
        <v>1.3190384884713665E-3</v>
      </c>
      <c r="AA8087" s="12">
        <v>0.39169773802867613</v>
      </c>
      <c r="AB8087" s="13">
        <v>0.65301856263388158</v>
      </c>
      <c r="AC8087" s="64">
        <v>1.4184977925205181E-3</v>
      </c>
      <c r="AD8087" s="33">
        <v>3.4777828968383349E-2</v>
      </c>
      <c r="AE8087" s="30">
        <v>1.9359619463224287</v>
      </c>
      <c r="AF8087" s="30">
        <v>6.2613697571046112</v>
      </c>
      <c r="AG8087" s="34">
        <v>6.4038053677571372E-2</v>
      </c>
      <c r="AH8087" s="74">
        <v>0.47038023257435085</v>
      </c>
      <c r="AI8087" s="37" t="s">
        <v>12447</v>
      </c>
      <c r="AJ8087" s="38" t="s">
        <v>36589</v>
      </c>
      <c r="AK8087" s="39" t="s">
        <v>12448</v>
      </c>
      <c r="AL8087" s="40" t="s">
        <v>23376</v>
      </c>
      <c r="AM8087" s="45" t="s">
        <v>23378</v>
      </c>
      <c r="AN8087" s="38">
        <v>1</v>
      </c>
      <c r="AO8087" s="38">
        <v>0</v>
      </c>
      <c r="AP8087" s="38">
        <v>1</v>
      </c>
      <c r="AQ8087" s="39" t="s">
        <v>40</v>
      </c>
      <c r="AR8087" s="39">
        <v>2389.299</v>
      </c>
      <c r="AS8087" s="39">
        <v>9.57</v>
      </c>
      <c r="AT8087" s="39">
        <v>19.98</v>
      </c>
      <c r="AU8087" s="39">
        <v>2.63</v>
      </c>
      <c r="AV8087" s="39">
        <v>96.3</v>
      </c>
      <c r="AW8087" s="40">
        <v>0.04</v>
      </c>
    </row>
    <row r="8088" spans="1:49">
      <c r="A8088" s="37">
        <v>1211</v>
      </c>
      <c r="B8088" s="39" t="s">
        <v>23380</v>
      </c>
      <c r="C8088" s="39" t="s">
        <v>23382</v>
      </c>
      <c r="D8088" s="39" t="s">
        <v>23379</v>
      </c>
      <c r="E8088" s="40" t="s">
        <v>23383</v>
      </c>
      <c r="F8088" s="1">
        <v>8.6625912062556105E-3</v>
      </c>
      <c r="G8088" s="1">
        <v>5.6362891348723018E-3</v>
      </c>
      <c r="H8088" s="1">
        <v>9.8786799317560001E-3</v>
      </c>
      <c r="I8088" s="1">
        <v>4.1718971827615732E-3</v>
      </c>
      <c r="J8088" s="1">
        <v>2.7324950220764311E-3</v>
      </c>
      <c r="K8088" s="1">
        <v>1.9620277006913607E-3</v>
      </c>
      <c r="L8088" s="1">
        <v>2.3066640678244799E-3</v>
      </c>
      <c r="M8088" s="1">
        <v>3.4553271123639148E-3</v>
      </c>
      <c r="N8088" s="1">
        <v>3.7619668164451327E-3</v>
      </c>
      <c r="O8088" s="1">
        <v>2.9098900177967823E-3</v>
      </c>
      <c r="P8088" s="1">
        <v>7.7435941117698489E-3</v>
      </c>
      <c r="Q8088" s="1">
        <v>5.0167056297498762E-3</v>
      </c>
      <c r="R8088" s="1">
        <v>1.1935994423500143E-2</v>
      </c>
      <c r="S8088" s="1">
        <v>1.0976767671221145E-2</v>
      </c>
      <c r="T8088" s="1">
        <v>1.2043897597961806E-2</v>
      </c>
      <c r="U8088" s="1">
        <v>1.7244530897019277</v>
      </c>
      <c r="V8088" s="63">
        <v>7.0873643639113712E-3</v>
      </c>
      <c r="W8088" s="12">
        <v>2.6141284757390465E-3</v>
      </c>
      <c r="X8088" s="13">
        <v>4.8580391439404106E-3</v>
      </c>
      <c r="Y8088" s="64">
        <v>0.4398524373486527</v>
      </c>
      <c r="Z8088" s="63">
        <v>1.3190384884713665E-3</v>
      </c>
      <c r="AA8088" s="12">
        <v>3.2163586663899713E-4</v>
      </c>
      <c r="AB8088" s="13">
        <v>1.0546824992574532E-3</v>
      </c>
      <c r="AC8088" s="64">
        <v>0.42820028460961451</v>
      </c>
      <c r="AD8088" s="33">
        <v>1.186626196302671</v>
      </c>
      <c r="AE8088" s="30">
        <v>0.43767939258322502</v>
      </c>
      <c r="AF8088" s="30">
        <v>0.81337380369732903</v>
      </c>
      <c r="AG8088" s="34">
        <v>73.643797308234113</v>
      </c>
      <c r="AH8088" s="74">
        <v>0.38481985440281852</v>
      </c>
      <c r="AI8088" s="37" t="s">
        <v>9626</v>
      </c>
      <c r="AJ8088" s="38" t="s">
        <v>36598</v>
      </c>
      <c r="AK8088" s="39" t="s">
        <v>9627</v>
      </c>
      <c r="AL8088" s="40" t="s">
        <v>23384</v>
      </c>
      <c r="AM8088" s="45" t="s">
        <v>23381</v>
      </c>
      <c r="AN8088" s="38">
        <v>1</v>
      </c>
      <c r="AO8088" s="38">
        <v>1</v>
      </c>
      <c r="AP8088" s="38">
        <v>0</v>
      </c>
      <c r="AQ8088" s="39" t="s">
        <v>3109</v>
      </c>
      <c r="AR8088" s="39">
        <v>2097.9140000000002</v>
      </c>
      <c r="AS8088" s="39">
        <v>3.62</v>
      </c>
      <c r="AT8088" s="39">
        <v>16.739999999999998</v>
      </c>
      <c r="AU8088" s="39">
        <v>8.2100000000000009</v>
      </c>
      <c r="AV8088" s="39">
        <v>89.3</v>
      </c>
      <c r="AW8088" s="40">
        <v>9.15</v>
      </c>
    </row>
    <row r="8089" spans="1:49">
      <c r="A8089" s="37">
        <v>1211</v>
      </c>
      <c r="B8089" s="39" t="s">
        <v>23380</v>
      </c>
      <c r="C8089" s="39" t="s">
        <v>23380</v>
      </c>
      <c r="D8089" s="39" t="s">
        <v>23387</v>
      </c>
      <c r="E8089" s="40" t="s">
        <v>23389</v>
      </c>
      <c r="F8089" s="1">
        <v>8.6625912062556105E-3</v>
      </c>
      <c r="G8089" s="1">
        <v>5.6362891348723018E-3</v>
      </c>
      <c r="H8089" s="1">
        <v>0.98786799317559992</v>
      </c>
      <c r="I8089" s="1">
        <v>4.1718971827615732E-3</v>
      </c>
      <c r="J8089" s="1">
        <v>0.81974850662292942</v>
      </c>
      <c r="K8089" s="1">
        <v>1.9620277006913607E-3</v>
      </c>
      <c r="L8089" s="1">
        <v>2.3066640678244799E-3</v>
      </c>
      <c r="M8089" s="1">
        <v>3.4553271123639148E-3</v>
      </c>
      <c r="N8089" s="1">
        <v>3.7619668164451327E-3</v>
      </c>
      <c r="O8089" s="1">
        <v>2.9098900177967823E-3</v>
      </c>
      <c r="P8089" s="1">
        <v>7.7435941117698489E-3</v>
      </c>
      <c r="Q8089" s="1">
        <v>5.0167056297498762E-3</v>
      </c>
      <c r="R8089" s="1">
        <v>1.1935994423500143E-2</v>
      </c>
      <c r="S8089" s="1">
        <v>1.0976767671221145E-2</v>
      </c>
      <c r="T8089" s="1">
        <v>1.2043897597961806E-2</v>
      </c>
      <c r="U8089" s="1">
        <v>1.7244530897019279E-2</v>
      </c>
      <c r="V8089" s="63">
        <v>0.25158469267487232</v>
      </c>
      <c r="W8089" s="12">
        <v>0.20686813137595228</v>
      </c>
      <c r="X8089" s="13">
        <v>4.8580391439404106E-3</v>
      </c>
      <c r="Y8089" s="64">
        <v>1.3050297647425593E-2</v>
      </c>
      <c r="Z8089" s="63">
        <v>0.24542954769058631</v>
      </c>
      <c r="AA8089" s="12">
        <v>0.20429370779425302</v>
      </c>
      <c r="AB8089" s="13">
        <v>1.0546824992574532E-3</v>
      </c>
      <c r="AC8089" s="64">
        <v>1.4184977925205181E-3</v>
      </c>
      <c r="AD8089" s="33">
        <v>2.2879819012178215</v>
      </c>
      <c r="AE8089" s="30">
        <v>1.8813169255038804</v>
      </c>
      <c r="AF8089" s="30">
        <v>4.4180373291262363E-2</v>
      </c>
      <c r="AG8089" s="34">
        <v>0.11868307449611978</v>
      </c>
      <c r="AH8089" s="74">
        <v>0.91325617972237416</v>
      </c>
      <c r="AI8089" s="37" t="s">
        <v>9626</v>
      </c>
      <c r="AJ8089" s="38" t="s">
        <v>36598</v>
      </c>
      <c r="AK8089" s="39" t="s">
        <v>9627</v>
      </c>
      <c r="AL8089" s="40" t="s">
        <v>23384</v>
      </c>
      <c r="AM8089" s="45" t="s">
        <v>23388</v>
      </c>
      <c r="AN8089" s="38">
        <v>1</v>
      </c>
      <c r="AO8089" s="38">
        <v>0</v>
      </c>
      <c r="AP8089" s="38">
        <v>1</v>
      </c>
      <c r="AQ8089" s="39" t="s">
        <v>77</v>
      </c>
      <c r="AR8089" s="39">
        <v>2141.922</v>
      </c>
      <c r="AS8089" s="39">
        <v>4.07</v>
      </c>
      <c r="AT8089" s="39">
        <v>15.8</v>
      </c>
      <c r="AU8089" s="39">
        <v>6.23</v>
      </c>
      <c r="AV8089" s="39">
        <v>84.2</v>
      </c>
      <c r="AW8089" s="40">
        <v>0</v>
      </c>
    </row>
    <row r="8090" spans="1:49">
      <c r="A8090" s="37">
        <v>1211</v>
      </c>
      <c r="B8090" s="39" t="s">
        <v>23380</v>
      </c>
      <c r="C8090" s="39" t="s">
        <v>23380</v>
      </c>
      <c r="D8090" s="39" t="s">
        <v>23385</v>
      </c>
      <c r="E8090" s="40" t="s">
        <v>11098</v>
      </c>
      <c r="F8090" s="1">
        <v>8.6625912062556105E-3</v>
      </c>
      <c r="G8090" s="1">
        <v>5.6362891348723018E-3</v>
      </c>
      <c r="H8090" s="1">
        <v>4.9393399658779993</v>
      </c>
      <c r="I8090" s="1">
        <v>2.0859485913807867</v>
      </c>
      <c r="J8090" s="1">
        <v>0.81974850662292942</v>
      </c>
      <c r="K8090" s="1">
        <v>0.78481108027654434</v>
      </c>
      <c r="L8090" s="1">
        <v>2.3066640678244799E-3</v>
      </c>
      <c r="M8090" s="1">
        <v>3.4553271123639148E-3</v>
      </c>
      <c r="N8090" s="1">
        <v>3.7619668164451327E-3</v>
      </c>
      <c r="O8090" s="1">
        <v>1.1639560071187129</v>
      </c>
      <c r="P8090" s="1">
        <v>4.6461564670619095</v>
      </c>
      <c r="Q8090" s="1">
        <v>5.0167056297498762E-3</v>
      </c>
      <c r="R8090" s="1">
        <v>1.1935994423500143E-2</v>
      </c>
      <c r="S8090" s="1">
        <v>1.0976767671221145E-2</v>
      </c>
      <c r="T8090" s="1">
        <v>1.2043897597961806E-2</v>
      </c>
      <c r="U8090" s="1">
        <v>1.7244530897019279E-2</v>
      </c>
      <c r="V8090" s="63">
        <v>1.7598968593999786</v>
      </c>
      <c r="W8090" s="12">
        <v>0.40258039451991551</v>
      </c>
      <c r="X8090" s="13">
        <v>1.4547227866567043</v>
      </c>
      <c r="Y8090" s="64">
        <v>1.3050297647425593E-2</v>
      </c>
      <c r="Z8090" s="63">
        <v>1.1675979548393769</v>
      </c>
      <c r="AA8090" s="12">
        <v>0.23087684480632589</v>
      </c>
      <c r="AB8090" s="13">
        <v>1.0983597345809817</v>
      </c>
      <c r="AC8090" s="64">
        <v>1.4184977925205181E-3</v>
      </c>
      <c r="AD8090" s="33">
        <v>1.8951099392238877</v>
      </c>
      <c r="AE8090" s="30">
        <v>0.43351069292292588</v>
      </c>
      <c r="AF8090" s="30">
        <v>1.566489307077074</v>
      </c>
      <c r="AG8090" s="34">
        <v>1.4052953529275819E-2</v>
      </c>
      <c r="AH8090" s="74">
        <v>0.96281416273904041</v>
      </c>
      <c r="AI8090" s="37" t="s">
        <v>9626</v>
      </c>
      <c r="AJ8090" s="38" t="s">
        <v>36598</v>
      </c>
      <c r="AK8090" s="39" t="s">
        <v>9627</v>
      </c>
      <c r="AL8090" s="40" t="s">
        <v>23384</v>
      </c>
      <c r="AM8090" s="45" t="s">
        <v>23386</v>
      </c>
      <c r="AN8090" s="38">
        <v>1</v>
      </c>
      <c r="AO8090" s="38">
        <v>1</v>
      </c>
      <c r="AP8090" s="38">
        <v>0</v>
      </c>
      <c r="AQ8090" s="39" t="s">
        <v>40</v>
      </c>
      <c r="AR8090" s="39">
        <v>2141.922</v>
      </c>
      <c r="AS8090" s="39">
        <v>4.07</v>
      </c>
      <c r="AT8090" s="39">
        <v>20.25</v>
      </c>
      <c r="AU8090" s="39">
        <v>7.22</v>
      </c>
      <c r="AV8090" s="39">
        <v>87</v>
      </c>
      <c r="AW8090" s="40">
        <v>4.96</v>
      </c>
    </row>
    <row r="8091" spans="1:49">
      <c r="A8091" s="37">
        <v>1212</v>
      </c>
      <c r="B8091" s="39" t="s">
        <v>23391</v>
      </c>
      <c r="C8091" s="39" t="s">
        <v>23393</v>
      </c>
      <c r="D8091" s="39" t="s">
        <v>23399</v>
      </c>
      <c r="E8091" s="40" t="s">
        <v>23401</v>
      </c>
      <c r="F8091" s="1">
        <v>8.6625912062556105E-3</v>
      </c>
      <c r="G8091" s="1">
        <v>5.6362891348723018E-3</v>
      </c>
      <c r="H8091" s="1">
        <v>9.8786799317560001E-3</v>
      </c>
      <c r="I8091" s="1">
        <v>4.1718971827615732E-3</v>
      </c>
      <c r="J8091" s="1">
        <v>2.7324950220764311E-3</v>
      </c>
      <c r="K8091" s="1">
        <v>0.58860831020740834</v>
      </c>
      <c r="L8091" s="1">
        <v>0.92266562712979183</v>
      </c>
      <c r="M8091" s="1">
        <v>3.4553271123639148E-3</v>
      </c>
      <c r="N8091" s="1">
        <v>3.7619668164451327E-3</v>
      </c>
      <c r="O8091" s="1">
        <v>2.9098900177967823E-3</v>
      </c>
      <c r="P8091" s="1">
        <v>7.7435941117698489E-3</v>
      </c>
      <c r="Q8091" s="1">
        <v>5.0167056297498762E-3</v>
      </c>
      <c r="R8091" s="1">
        <v>1.1935994423500143E-2</v>
      </c>
      <c r="S8091" s="1">
        <v>1.0976767671221145E-2</v>
      </c>
      <c r="T8091" s="1">
        <v>1.2043897597961806E-2</v>
      </c>
      <c r="U8091" s="1">
        <v>1.7244530897019279E-2</v>
      </c>
      <c r="V8091" s="63">
        <v>7.0873643639113712E-3</v>
      </c>
      <c r="W8091" s="12">
        <v>0.3793654398679101</v>
      </c>
      <c r="X8091" s="13">
        <v>4.8580391439404106E-3</v>
      </c>
      <c r="Y8091" s="64">
        <v>1.3050297647425593E-2</v>
      </c>
      <c r="Z8091" s="63">
        <v>1.3190384884713665E-3</v>
      </c>
      <c r="AA8091" s="12">
        <v>0.22769102973873756</v>
      </c>
      <c r="AB8091" s="13">
        <v>1.0546824992574532E-3</v>
      </c>
      <c r="AC8091" s="64">
        <v>1.4184977925205181E-3</v>
      </c>
      <c r="AD8091" s="33">
        <v>0.70389148054241601</v>
      </c>
      <c r="AE8091" s="30">
        <v>37.677207975219524</v>
      </c>
      <c r="AF8091" s="30">
        <v>0.48248293582496965</v>
      </c>
      <c r="AG8091" s="34">
        <v>1.2961085194575841</v>
      </c>
      <c r="AH8091" s="74">
        <v>0.62092340718680528</v>
      </c>
      <c r="AI8091" s="37" t="s">
        <v>688</v>
      </c>
      <c r="AJ8091" s="38" t="s">
        <v>36588</v>
      </c>
      <c r="AK8091" s="39" t="s">
        <v>689</v>
      </c>
      <c r="AL8091" s="40" t="s">
        <v>23395</v>
      </c>
      <c r="AM8091" s="45" t="s">
        <v>23400</v>
      </c>
      <c r="AN8091" s="38">
        <v>2</v>
      </c>
      <c r="AO8091" s="38">
        <v>1</v>
      </c>
      <c r="AP8091" s="38">
        <v>1</v>
      </c>
      <c r="AQ8091" s="39" t="s">
        <v>40</v>
      </c>
      <c r="AR8091" s="39">
        <v>2008.96</v>
      </c>
      <c r="AS8091" s="39">
        <v>5.96</v>
      </c>
      <c r="AT8091" s="39">
        <v>18.149999999999999</v>
      </c>
      <c r="AU8091" s="39">
        <v>7.14</v>
      </c>
      <c r="AV8091" s="39">
        <v>86.9</v>
      </c>
      <c r="AW8091" s="40">
        <v>0</v>
      </c>
    </row>
    <row r="8092" spans="1:49">
      <c r="A8092" s="37">
        <v>1212</v>
      </c>
      <c r="B8092" s="39" t="s">
        <v>23391</v>
      </c>
      <c r="C8092" s="39" t="s">
        <v>23393</v>
      </c>
      <c r="D8092" s="39" t="s">
        <v>23390</v>
      </c>
      <c r="E8092" s="40" t="s">
        <v>23394</v>
      </c>
      <c r="F8092" s="1">
        <v>8.6625912062556105E-3</v>
      </c>
      <c r="G8092" s="1">
        <v>5.6362891348723018E-3</v>
      </c>
      <c r="H8092" s="1">
        <v>9.8786799317560001E-3</v>
      </c>
      <c r="I8092" s="1">
        <v>4.1718971827615732E-3</v>
      </c>
      <c r="J8092" s="1">
        <v>2.7324950220764311E-3</v>
      </c>
      <c r="K8092" s="1">
        <v>1.9620277006913607E-3</v>
      </c>
      <c r="L8092" s="1">
        <v>0.92266562712979183</v>
      </c>
      <c r="M8092" s="1">
        <v>3.4553271123639148E-3</v>
      </c>
      <c r="N8092" s="1">
        <v>3.7619668164451327E-3</v>
      </c>
      <c r="O8092" s="1">
        <v>2.9098900177967823E-3</v>
      </c>
      <c r="P8092" s="1">
        <v>7.7435941117698489E-3</v>
      </c>
      <c r="Q8092" s="1">
        <v>5.0167056297498762E-3</v>
      </c>
      <c r="R8092" s="1">
        <v>1.1935994423500143E-2</v>
      </c>
      <c r="S8092" s="1">
        <v>1.0976767671221145E-2</v>
      </c>
      <c r="T8092" s="1">
        <v>1.2043897597961806E-2</v>
      </c>
      <c r="U8092" s="1">
        <v>1.7244530897019279E-2</v>
      </c>
      <c r="V8092" s="63">
        <v>7.0873643639113712E-3</v>
      </c>
      <c r="W8092" s="12">
        <v>0.2327038692412309</v>
      </c>
      <c r="X8092" s="13">
        <v>4.8580391439404106E-3</v>
      </c>
      <c r="Y8092" s="64">
        <v>1.3050297647425593E-2</v>
      </c>
      <c r="Z8092" s="63">
        <v>1.3190384884713665E-3</v>
      </c>
      <c r="AA8092" s="12">
        <v>0.22998745469674534</v>
      </c>
      <c r="AB8092" s="13">
        <v>1.0546824992574532E-3</v>
      </c>
      <c r="AC8092" s="64">
        <v>1.4184977925205181E-3</v>
      </c>
      <c r="AD8092" s="33">
        <v>0.70389148054241601</v>
      </c>
      <c r="AE8092" s="30">
        <v>23.111309456899701</v>
      </c>
      <c r="AF8092" s="30">
        <v>0.48248293582496965</v>
      </c>
      <c r="AG8092" s="34">
        <v>1.2961085194575841</v>
      </c>
      <c r="AH8092" s="74">
        <v>0.88684938361544918</v>
      </c>
      <c r="AI8092" s="37" t="s">
        <v>688</v>
      </c>
      <c r="AJ8092" s="38" t="s">
        <v>36588</v>
      </c>
      <c r="AK8092" s="39" t="s">
        <v>689</v>
      </c>
      <c r="AL8092" s="40" t="s">
        <v>23395</v>
      </c>
      <c r="AM8092" s="45" t="s">
        <v>23392</v>
      </c>
      <c r="AN8092" s="38">
        <v>2</v>
      </c>
      <c r="AO8092" s="38">
        <v>0</v>
      </c>
      <c r="AP8092" s="38">
        <v>2</v>
      </c>
      <c r="AQ8092" s="39" t="s">
        <v>40</v>
      </c>
      <c r="AR8092" s="39">
        <v>2008.96</v>
      </c>
      <c r="AS8092" s="39">
        <v>5.96</v>
      </c>
      <c r="AT8092" s="39">
        <v>17.72</v>
      </c>
      <c r="AU8092" s="39">
        <v>6.97</v>
      </c>
      <c r="AV8092" s="39">
        <v>83.8</v>
      </c>
      <c r="AW8092" s="40">
        <v>1.82</v>
      </c>
    </row>
    <row r="8093" spans="1:49">
      <c r="A8093" s="37">
        <v>1212</v>
      </c>
      <c r="B8093" s="39" t="s">
        <v>23391</v>
      </c>
      <c r="C8093" s="39" t="s">
        <v>23393</v>
      </c>
      <c r="D8093" s="39" t="s">
        <v>23396</v>
      </c>
      <c r="E8093" s="40" t="s">
        <v>23398</v>
      </c>
      <c r="F8093" s="1">
        <v>8.6625912062556105E-3</v>
      </c>
      <c r="G8093" s="1">
        <v>5.6362891348723018E-3</v>
      </c>
      <c r="H8093" s="1">
        <v>9.8786799317560001E-3</v>
      </c>
      <c r="I8093" s="1">
        <v>4.1718971827615732E-3</v>
      </c>
      <c r="J8093" s="1">
        <v>2.7324950220764311E-3</v>
      </c>
      <c r="K8093" s="1">
        <v>1.9620277006913607E-3</v>
      </c>
      <c r="L8093" s="1">
        <v>0.92266562712979183</v>
      </c>
      <c r="M8093" s="1">
        <v>3.4553271123639148E-3</v>
      </c>
      <c r="N8093" s="1">
        <v>3.7619668164451327E-3</v>
      </c>
      <c r="O8093" s="1">
        <v>2.9098900177967823E-3</v>
      </c>
      <c r="P8093" s="1">
        <v>7.7435941117698489E-3</v>
      </c>
      <c r="Q8093" s="1">
        <v>5.0167056297498762E-3</v>
      </c>
      <c r="R8093" s="1">
        <v>1.1935994423500143E-2</v>
      </c>
      <c r="S8093" s="1">
        <v>1.0976767671221145E-2</v>
      </c>
      <c r="T8093" s="1">
        <v>1.2043897597961806E-2</v>
      </c>
      <c r="U8093" s="1">
        <v>1.7244530897019279E-2</v>
      </c>
      <c r="V8093" s="63">
        <v>7.0873643639113712E-3</v>
      </c>
      <c r="W8093" s="12">
        <v>0.2327038692412309</v>
      </c>
      <c r="X8093" s="13">
        <v>4.8580391439404106E-3</v>
      </c>
      <c r="Y8093" s="64">
        <v>1.3050297647425593E-2</v>
      </c>
      <c r="Z8093" s="63">
        <v>1.3190384884713665E-3</v>
      </c>
      <c r="AA8093" s="12">
        <v>0.22998745469674534</v>
      </c>
      <c r="AB8093" s="13">
        <v>1.0546824992574532E-3</v>
      </c>
      <c r="AC8093" s="64">
        <v>1.4184977925205181E-3</v>
      </c>
      <c r="AD8093" s="33">
        <v>0.70389148054241601</v>
      </c>
      <c r="AE8093" s="30">
        <v>23.111309456899701</v>
      </c>
      <c r="AF8093" s="30">
        <v>0.48248293582496965</v>
      </c>
      <c r="AG8093" s="34">
        <v>1.2961085194575841</v>
      </c>
      <c r="AH8093" s="74">
        <v>0.88675696496355094</v>
      </c>
      <c r="AI8093" s="37" t="s">
        <v>688</v>
      </c>
      <c r="AJ8093" s="38" t="s">
        <v>36588</v>
      </c>
      <c r="AK8093" s="39" t="s">
        <v>689</v>
      </c>
      <c r="AL8093" s="40" t="s">
        <v>23395</v>
      </c>
      <c r="AM8093" s="45" t="s">
        <v>23397</v>
      </c>
      <c r="AN8093" s="38">
        <v>2</v>
      </c>
      <c r="AO8093" s="38">
        <v>1</v>
      </c>
      <c r="AP8093" s="38">
        <v>1</v>
      </c>
      <c r="AQ8093" s="39" t="s">
        <v>40</v>
      </c>
      <c r="AR8093" s="39">
        <v>2008.96</v>
      </c>
      <c r="AS8093" s="39">
        <v>5.96</v>
      </c>
      <c r="AT8093" s="39">
        <v>16.91</v>
      </c>
      <c r="AU8093" s="39">
        <v>9.7200000000000006</v>
      </c>
      <c r="AV8093" s="39">
        <v>92.9</v>
      </c>
      <c r="AW8093" s="40">
        <v>2.19</v>
      </c>
    </row>
    <row r="8094" spans="1:49">
      <c r="A8094" s="37">
        <v>1213</v>
      </c>
      <c r="B8094" s="39" t="s">
        <v>23403</v>
      </c>
      <c r="C8094" s="39" t="s">
        <v>23403</v>
      </c>
      <c r="D8094" s="39" t="s">
        <v>23402</v>
      </c>
      <c r="E8094" s="40" t="s">
        <v>9111</v>
      </c>
      <c r="F8094" s="1">
        <v>8.6625912062556105E-3</v>
      </c>
      <c r="G8094" s="1">
        <v>5.6362891348723018E-3</v>
      </c>
      <c r="H8094" s="1">
        <v>9.8786799317560001E-3</v>
      </c>
      <c r="I8094" s="1">
        <v>1.2515691548284722</v>
      </c>
      <c r="J8094" s="1">
        <v>0.5464990044152862</v>
      </c>
      <c r="K8094" s="1">
        <v>1.9620277006913607E-3</v>
      </c>
      <c r="L8094" s="1">
        <v>2.3066640678244799E-3</v>
      </c>
      <c r="M8094" s="1">
        <v>3.4553271123639148E-3</v>
      </c>
      <c r="N8094" s="1">
        <v>3.7619668164451327E-3</v>
      </c>
      <c r="O8094" s="1">
        <v>2.9098900177967823E-3</v>
      </c>
      <c r="P8094" s="1">
        <v>1.5487188223539696</v>
      </c>
      <c r="Q8094" s="1">
        <v>5.0167056297498762E-3</v>
      </c>
      <c r="R8094" s="1">
        <v>1.1935994423500143E-2</v>
      </c>
      <c r="S8094" s="1">
        <v>1.0976767671221145E-2</v>
      </c>
      <c r="T8094" s="1">
        <v>1.2043897597961806E-2</v>
      </c>
      <c r="U8094" s="1">
        <v>1.7244530897019279E-2</v>
      </c>
      <c r="V8094" s="63">
        <v>0.31893667877533904</v>
      </c>
      <c r="W8094" s="12">
        <v>0.13855575582404148</v>
      </c>
      <c r="X8094" s="13">
        <v>0.39010184620449034</v>
      </c>
      <c r="Y8094" s="64">
        <v>1.3050297647425593E-2</v>
      </c>
      <c r="Z8094" s="63">
        <v>0.31087877133537295</v>
      </c>
      <c r="AA8094" s="12">
        <v>0.13598145752157012</v>
      </c>
      <c r="AB8094" s="13">
        <v>0.38620590106989117</v>
      </c>
      <c r="AC8094" s="64">
        <v>1.4184977925205181E-3</v>
      </c>
      <c r="AD8094" s="33">
        <v>1.3942817614224694</v>
      </c>
      <c r="AE8094" s="30">
        <v>0.60571823857753082</v>
      </c>
      <c r="AF8094" s="30">
        <v>1.7053914631226499</v>
      </c>
      <c r="AG8094" s="34">
        <v>5.7051424943686993E-2</v>
      </c>
      <c r="AH8094" s="74">
        <v>0.95848912886339976</v>
      </c>
      <c r="AI8094" s="37" t="s">
        <v>688</v>
      </c>
      <c r="AJ8094" s="38" t="s">
        <v>36588</v>
      </c>
      <c r="AK8094" s="39" t="s">
        <v>689</v>
      </c>
      <c r="AL8094" s="40" t="s">
        <v>23405</v>
      </c>
      <c r="AM8094" s="45" t="s">
        <v>23404</v>
      </c>
      <c r="AN8094" s="38">
        <v>1</v>
      </c>
      <c r="AO8094" s="38">
        <v>0</v>
      </c>
      <c r="AP8094" s="38">
        <v>1</v>
      </c>
      <c r="AQ8094" s="39" t="s">
        <v>40</v>
      </c>
      <c r="AR8094" s="39">
        <v>2199.0659999999998</v>
      </c>
      <c r="AS8094" s="39">
        <v>4.18</v>
      </c>
      <c r="AT8094" s="39">
        <v>19.43</v>
      </c>
      <c r="AU8094" s="39">
        <v>15.35</v>
      </c>
      <c r="AV8094" s="39">
        <v>75.099999999999994</v>
      </c>
      <c r="AW8094" s="40">
        <v>0</v>
      </c>
    </row>
    <row r="8095" spans="1:49">
      <c r="A8095" s="37">
        <v>1213</v>
      </c>
      <c r="B8095" s="39" t="s">
        <v>23403</v>
      </c>
      <c r="C8095" s="39" t="s">
        <v>23403</v>
      </c>
      <c r="D8095" s="39" t="s">
        <v>23406</v>
      </c>
      <c r="E8095" s="40" t="s">
        <v>10786</v>
      </c>
      <c r="F8095" s="1">
        <v>0.86625912062556099</v>
      </c>
      <c r="G8095" s="1">
        <v>5.6362891348723018E-3</v>
      </c>
      <c r="H8095" s="1">
        <v>9.8786799317560001E-3</v>
      </c>
      <c r="I8095" s="1">
        <v>4.1718971827615732E-3</v>
      </c>
      <c r="J8095" s="1">
        <v>1.9127465154535017</v>
      </c>
      <c r="K8095" s="1">
        <v>1.1772166204148167</v>
      </c>
      <c r="L8095" s="1">
        <v>4.6133281356489588</v>
      </c>
      <c r="M8095" s="1">
        <v>3.1097944011275236</v>
      </c>
      <c r="N8095" s="1">
        <v>0.37619668164451325</v>
      </c>
      <c r="O8095" s="1">
        <v>0.87296700533903471</v>
      </c>
      <c r="P8095" s="1">
        <v>7.7435941117698489E-3</v>
      </c>
      <c r="Q8095" s="1">
        <v>5.0167056297498762E-3</v>
      </c>
      <c r="R8095" s="1">
        <v>1.1935994423500143E-2</v>
      </c>
      <c r="S8095" s="1">
        <v>1.0976767671221145E-2</v>
      </c>
      <c r="T8095" s="1">
        <v>1.2043897597961806E-2</v>
      </c>
      <c r="U8095" s="1">
        <v>1.7244530897019279E-2</v>
      </c>
      <c r="V8095" s="63">
        <v>0.22148649671873771</v>
      </c>
      <c r="W8095" s="12">
        <v>2.7032714181612003</v>
      </c>
      <c r="X8095" s="13">
        <v>0.31548099668126695</v>
      </c>
      <c r="Y8095" s="64">
        <v>1.3050297647425593E-2</v>
      </c>
      <c r="Z8095" s="63">
        <v>0.21492761416162925</v>
      </c>
      <c r="AA8095" s="12">
        <v>0.750963296219469</v>
      </c>
      <c r="AB8095" s="13">
        <v>0.20525744590799191</v>
      </c>
      <c r="AC8095" s="64">
        <v>1.4184977925205181E-3</v>
      </c>
      <c r="AD8095" s="33">
        <v>0.82495309098253067</v>
      </c>
      <c r="AE8095" s="30">
        <v>10.068659467799273</v>
      </c>
      <c r="AF8095" s="30">
        <v>1.1750469090174696</v>
      </c>
      <c r="AG8095" s="34">
        <v>4.8607402898052154E-2</v>
      </c>
      <c r="AH8095" s="74">
        <v>0.15383625125189998</v>
      </c>
      <c r="AI8095" s="37" t="s">
        <v>688</v>
      </c>
      <c r="AJ8095" s="38" t="s">
        <v>36588</v>
      </c>
      <c r="AK8095" s="39" t="s">
        <v>689</v>
      </c>
      <c r="AL8095" s="40" t="s">
        <v>23405</v>
      </c>
      <c r="AM8095" s="45" t="s">
        <v>23407</v>
      </c>
      <c r="AN8095" s="38">
        <v>1</v>
      </c>
      <c r="AO8095" s="38">
        <v>1</v>
      </c>
      <c r="AP8095" s="38">
        <v>0</v>
      </c>
      <c r="AQ8095" s="39" t="s">
        <v>40</v>
      </c>
      <c r="AR8095" s="39">
        <v>1706.8019999999999</v>
      </c>
      <c r="AS8095" s="39">
        <v>4.25</v>
      </c>
      <c r="AT8095" s="39">
        <v>18</v>
      </c>
      <c r="AU8095" s="39">
        <v>8.7100000000000009</v>
      </c>
      <c r="AV8095" s="39">
        <v>86.5</v>
      </c>
      <c r="AW8095" s="40">
        <v>3.2</v>
      </c>
    </row>
    <row r="8096" spans="1:49">
      <c r="A8096" s="37">
        <v>1214</v>
      </c>
      <c r="B8096" s="39" t="s">
        <v>23409</v>
      </c>
      <c r="C8096" s="39" t="s">
        <v>23409</v>
      </c>
      <c r="D8096" s="39" t="s">
        <v>23415</v>
      </c>
      <c r="E8096" s="40" t="s">
        <v>3878</v>
      </c>
      <c r="F8096" s="1">
        <v>9.5288503268811713</v>
      </c>
      <c r="G8096" s="1">
        <v>9.5816915292829119</v>
      </c>
      <c r="H8096" s="1">
        <v>22.720963843038799</v>
      </c>
      <c r="I8096" s="1">
        <v>2.9203280279331012</v>
      </c>
      <c r="J8096" s="1">
        <v>3.0057445242840743</v>
      </c>
      <c r="K8096" s="1">
        <v>20.012682547051881</v>
      </c>
      <c r="L8096" s="1">
        <v>7.6119914238207826</v>
      </c>
      <c r="M8096" s="1">
        <v>8.6383177809097873</v>
      </c>
      <c r="N8096" s="1">
        <v>1.1285900449335398</v>
      </c>
      <c r="O8096" s="1">
        <v>3.4918680213561388</v>
      </c>
      <c r="P8096" s="1">
        <v>5.420515878238894</v>
      </c>
      <c r="Q8096" s="1">
        <v>13.545105200324665</v>
      </c>
      <c r="R8096" s="1">
        <v>1.1935994423500143E-2</v>
      </c>
      <c r="S8096" s="1">
        <v>6.5860606027326867</v>
      </c>
      <c r="T8096" s="1">
        <v>2.4087795195923611</v>
      </c>
      <c r="U8096" s="1">
        <v>5.1733592691057826</v>
      </c>
      <c r="V8096" s="63">
        <v>11.187958431783995</v>
      </c>
      <c r="W8096" s="12">
        <v>9.8171840690166317</v>
      </c>
      <c r="X8096" s="13">
        <v>5.8965197862133092</v>
      </c>
      <c r="Y8096" s="64">
        <v>3.5450338464635824</v>
      </c>
      <c r="Z8096" s="63">
        <v>4.150267655791783</v>
      </c>
      <c r="AA8096" s="12">
        <v>3.6124379834910454</v>
      </c>
      <c r="AB8096" s="13">
        <v>2.6963392263921899</v>
      </c>
      <c r="AC8096" s="64">
        <v>1.462678528755587</v>
      </c>
      <c r="AD8096" s="33">
        <v>1.4239747083002769</v>
      </c>
      <c r="AE8096" s="30">
        <v>1.249506056555751</v>
      </c>
      <c r="AF8096" s="30">
        <v>0.75049394344424913</v>
      </c>
      <c r="AG8096" s="34">
        <v>0.45120283277881684</v>
      </c>
      <c r="AH8096" s="74">
        <v>0.6522860927194114</v>
      </c>
      <c r="AI8096" s="37" t="s">
        <v>688</v>
      </c>
      <c r="AJ8096" s="38" t="s">
        <v>36588</v>
      </c>
      <c r="AK8096" s="39" t="s">
        <v>689</v>
      </c>
      <c r="AL8096" s="40" t="s">
        <v>23412</v>
      </c>
      <c r="AM8096" s="45" t="s">
        <v>23416</v>
      </c>
      <c r="AN8096" s="38">
        <v>1</v>
      </c>
      <c r="AO8096" s="38">
        <v>1</v>
      </c>
      <c r="AP8096" s="38">
        <v>0</v>
      </c>
      <c r="AQ8096" s="39" t="s">
        <v>40</v>
      </c>
      <c r="AR8096" s="39">
        <v>2079.8989999999999</v>
      </c>
      <c r="AS8096" s="39">
        <v>3.95</v>
      </c>
      <c r="AT8096" s="39">
        <v>21</v>
      </c>
      <c r="AU8096" s="39">
        <v>5.44</v>
      </c>
      <c r="AV8096" s="39">
        <v>55</v>
      </c>
      <c r="AW8096" s="40">
        <v>9.3000000000000007</v>
      </c>
    </row>
    <row r="8097" spans="1:49">
      <c r="A8097" s="37">
        <v>1214</v>
      </c>
      <c r="B8097" s="39" t="s">
        <v>23409</v>
      </c>
      <c r="C8097" s="39" t="s">
        <v>23409</v>
      </c>
      <c r="D8097" s="39" t="s">
        <v>23413</v>
      </c>
      <c r="E8097" s="40" t="s">
        <v>1089</v>
      </c>
      <c r="F8097" s="1">
        <v>8.6625912062556105E-3</v>
      </c>
      <c r="G8097" s="1">
        <v>5.6362891348723018E-3</v>
      </c>
      <c r="H8097" s="1">
        <v>9.8786799317560001E-3</v>
      </c>
      <c r="I8097" s="1">
        <v>4.1718971827615732E-3</v>
      </c>
      <c r="J8097" s="1">
        <v>2.7324950220764311E-3</v>
      </c>
      <c r="K8097" s="1">
        <v>1.9620277006913607E-3</v>
      </c>
      <c r="L8097" s="1">
        <v>2.3066640678244799E-3</v>
      </c>
      <c r="M8097" s="1">
        <v>3.4553271123639148E-3</v>
      </c>
      <c r="N8097" s="1">
        <v>3.7619668164451327E-3</v>
      </c>
      <c r="O8097" s="1">
        <v>2.9098900177967823E-3</v>
      </c>
      <c r="P8097" s="1">
        <v>7.7435941117698489E-3</v>
      </c>
      <c r="Q8097" s="1">
        <v>1.0033411259499752</v>
      </c>
      <c r="R8097" s="1">
        <v>1.1935994423500143E-2</v>
      </c>
      <c r="S8097" s="1">
        <v>1.0976767671221145E-2</v>
      </c>
      <c r="T8097" s="1">
        <v>1.2043897597961806E-2</v>
      </c>
      <c r="U8097" s="1">
        <v>1.7244530897019279E-2</v>
      </c>
      <c r="V8097" s="63">
        <v>7.0873643639113712E-3</v>
      </c>
      <c r="W8097" s="12">
        <v>2.6141284757390465E-3</v>
      </c>
      <c r="X8097" s="13">
        <v>0.25443914422399672</v>
      </c>
      <c r="Y8097" s="64">
        <v>1.3050297647425593E-2</v>
      </c>
      <c r="Z8097" s="63">
        <v>1.3190384884713665E-3</v>
      </c>
      <c r="AA8097" s="12">
        <v>3.2163586663899713E-4</v>
      </c>
      <c r="AB8097" s="13">
        <v>0.24963621626826241</v>
      </c>
      <c r="AC8097" s="64">
        <v>1.4184977925205181E-3</v>
      </c>
      <c r="AD8097" s="33">
        <v>0.70389148054241601</v>
      </c>
      <c r="AE8097" s="30">
        <v>0.2596258169659777</v>
      </c>
      <c r="AF8097" s="30">
        <v>25.269978618248167</v>
      </c>
      <c r="AG8097" s="34">
        <v>1.2961085194575841</v>
      </c>
      <c r="AH8097" s="74">
        <v>0.65061372067339374</v>
      </c>
      <c r="AI8097" s="37" t="s">
        <v>688</v>
      </c>
      <c r="AJ8097" s="38" t="s">
        <v>36588</v>
      </c>
      <c r="AK8097" s="39" t="s">
        <v>689</v>
      </c>
      <c r="AL8097" s="40" t="s">
        <v>23412</v>
      </c>
      <c r="AM8097" s="45" t="s">
        <v>23414</v>
      </c>
      <c r="AN8097" s="38">
        <v>1</v>
      </c>
      <c r="AO8097" s="38">
        <v>0</v>
      </c>
      <c r="AP8097" s="38">
        <v>1</v>
      </c>
      <c r="AQ8097" s="39" t="s">
        <v>77</v>
      </c>
      <c r="AR8097" s="39">
        <v>2079.8989999999999</v>
      </c>
      <c r="AS8097" s="39">
        <v>3.95</v>
      </c>
      <c r="AT8097" s="39">
        <v>14.52</v>
      </c>
      <c r="AU8097" s="39">
        <v>4.7699999999999996</v>
      </c>
      <c r="AV8097" s="39">
        <v>53.5</v>
      </c>
      <c r="AW8097" s="40">
        <v>1.06</v>
      </c>
    </row>
    <row r="8098" spans="1:49">
      <c r="A8098" s="37">
        <v>1214</v>
      </c>
      <c r="B8098" s="39" t="s">
        <v>23409</v>
      </c>
      <c r="C8098" s="39" t="s">
        <v>23409</v>
      </c>
      <c r="D8098" s="39" t="s">
        <v>23408</v>
      </c>
      <c r="E8098" s="40" t="s">
        <v>23411</v>
      </c>
      <c r="F8098" s="1">
        <v>8.6625912062556105E-3</v>
      </c>
      <c r="G8098" s="1">
        <v>5.6362891348723018E-3</v>
      </c>
      <c r="H8098" s="1">
        <v>9.8786799317560001E-3</v>
      </c>
      <c r="I8098" s="1">
        <v>2.0859485913807867</v>
      </c>
      <c r="J8098" s="1">
        <v>0.81974850662292942</v>
      </c>
      <c r="K8098" s="1">
        <v>1.3734193904839527</v>
      </c>
      <c r="L8098" s="1">
        <v>2.3066640678244799E-3</v>
      </c>
      <c r="M8098" s="1">
        <v>3.4553271123639148E-3</v>
      </c>
      <c r="N8098" s="1">
        <v>3.7619668164451327E-3</v>
      </c>
      <c r="O8098" s="1">
        <v>0.29098900177967824</v>
      </c>
      <c r="P8098" s="1">
        <v>7.7435941117698489E-3</v>
      </c>
      <c r="Q8098" s="1">
        <v>5.0167056297498762E-3</v>
      </c>
      <c r="R8098" s="1">
        <v>1.1935994423500143E-2</v>
      </c>
      <c r="S8098" s="1">
        <v>1.0976767671221145E-2</v>
      </c>
      <c r="T8098" s="1">
        <v>1.2043897597961806E-2</v>
      </c>
      <c r="U8098" s="1">
        <v>1.7244530897019279E-2</v>
      </c>
      <c r="V8098" s="63">
        <v>0.52753153791341767</v>
      </c>
      <c r="W8098" s="12">
        <v>0.54973247207176767</v>
      </c>
      <c r="X8098" s="13">
        <v>7.6877817084410771E-2</v>
      </c>
      <c r="Y8098" s="64">
        <v>1.3050297647425593E-2</v>
      </c>
      <c r="Z8098" s="63">
        <v>0.51947311676264174</v>
      </c>
      <c r="AA8098" s="12">
        <v>0.33534342258495037</v>
      </c>
      <c r="AB8098" s="13">
        <v>7.1375233273143934E-2</v>
      </c>
      <c r="AC8098" s="64">
        <v>1.4184977925205181E-3</v>
      </c>
      <c r="AD8098" s="33">
        <v>1.7456101019988779</v>
      </c>
      <c r="AE8098" s="30">
        <v>1.8190733400337351</v>
      </c>
      <c r="AF8098" s="30">
        <v>0.25438989800112205</v>
      </c>
      <c r="AG8098" s="34">
        <v>4.3183638835214526E-2</v>
      </c>
      <c r="AH8098" s="74">
        <v>0.90957077710805456</v>
      </c>
      <c r="AI8098" s="37" t="s">
        <v>688</v>
      </c>
      <c r="AJ8098" s="38" t="s">
        <v>36588</v>
      </c>
      <c r="AK8098" s="39" t="s">
        <v>689</v>
      </c>
      <c r="AL8098" s="40" t="s">
        <v>23412</v>
      </c>
      <c r="AM8098" s="45" t="s">
        <v>23410</v>
      </c>
      <c r="AN8098" s="38">
        <v>2</v>
      </c>
      <c r="AO8098" s="38">
        <v>2</v>
      </c>
      <c r="AP8098" s="38">
        <v>0</v>
      </c>
      <c r="AQ8098" s="39" t="s">
        <v>436</v>
      </c>
      <c r="AR8098" s="39">
        <v>2079.8989999999999</v>
      </c>
      <c r="AS8098" s="39">
        <v>3.95</v>
      </c>
      <c r="AT8098" s="39">
        <v>17.25</v>
      </c>
      <c r="AU8098" s="39">
        <v>8.59</v>
      </c>
      <c r="AV8098" s="39">
        <v>91.4</v>
      </c>
      <c r="AW8098" s="40">
        <v>8.26</v>
      </c>
    </row>
    <row r="8099" spans="1:49">
      <c r="A8099" s="37">
        <v>1215</v>
      </c>
      <c r="B8099" s="39" t="s">
        <v>23418</v>
      </c>
      <c r="C8099" s="39" t="s">
        <v>23420</v>
      </c>
      <c r="D8099" s="39" t="s">
        <v>23417</v>
      </c>
      <c r="E8099" s="40" t="s">
        <v>23421</v>
      </c>
      <c r="F8099" s="1">
        <v>8.6625912062556105E-3</v>
      </c>
      <c r="G8099" s="1">
        <v>5.6362891348723018E-3</v>
      </c>
      <c r="H8099" s="1">
        <v>9.8786799317560001E-3</v>
      </c>
      <c r="I8099" s="1">
        <v>4.1718971827615732E-3</v>
      </c>
      <c r="J8099" s="1">
        <v>2.7324950220764311E-3</v>
      </c>
      <c r="K8099" s="1">
        <v>1.9620277006913607E-3</v>
      </c>
      <c r="L8099" s="1">
        <v>2.3066640678244799E-3</v>
      </c>
      <c r="M8099" s="1">
        <v>3.4553271123639148E-3</v>
      </c>
      <c r="N8099" s="1">
        <v>0.37619668164451325</v>
      </c>
      <c r="O8099" s="1">
        <v>2.9098900177967823E-3</v>
      </c>
      <c r="P8099" s="1">
        <v>7.7435941117698489E-3</v>
      </c>
      <c r="Q8099" s="1">
        <v>5.0167056297498762E-3</v>
      </c>
      <c r="R8099" s="1">
        <v>1.1935994423500143E-2</v>
      </c>
      <c r="S8099" s="1">
        <v>1.0976767671221145E-2</v>
      </c>
      <c r="T8099" s="1">
        <v>1.2043897597961806E-2</v>
      </c>
      <c r="U8099" s="1">
        <v>1.7244530897019279E-2</v>
      </c>
      <c r="V8099" s="63">
        <v>7.0873643639113712E-3</v>
      </c>
      <c r="W8099" s="12">
        <v>2.6141284757390465E-3</v>
      </c>
      <c r="X8099" s="13">
        <v>9.7966717850957438E-2</v>
      </c>
      <c r="Y8099" s="64">
        <v>1.3050297647425593E-2</v>
      </c>
      <c r="Z8099" s="63">
        <v>1.3190384884713665E-3</v>
      </c>
      <c r="AA8099" s="12">
        <v>3.2163586663899713E-4</v>
      </c>
      <c r="AB8099" s="13">
        <v>9.2748598416834097E-2</v>
      </c>
      <c r="AC8099" s="64">
        <v>1.4184977925205181E-3</v>
      </c>
      <c r="AD8099" s="33">
        <v>0.70389148054241601</v>
      </c>
      <c r="AE8099" s="30">
        <v>0.2596258169659777</v>
      </c>
      <c r="AF8099" s="30">
        <v>9.729701272750015</v>
      </c>
      <c r="AG8099" s="34">
        <v>1.2961085194575841</v>
      </c>
      <c r="AH8099" s="74">
        <v>0.5898009223528109</v>
      </c>
      <c r="AI8099" s="37" t="s">
        <v>4056</v>
      </c>
      <c r="AJ8099" s="38" t="s">
        <v>36591</v>
      </c>
      <c r="AK8099" s="39" t="s">
        <v>4057</v>
      </c>
      <c r="AL8099" s="40" t="s">
        <v>23422</v>
      </c>
      <c r="AM8099" s="45" t="s">
        <v>23419</v>
      </c>
      <c r="AN8099" s="38">
        <v>1</v>
      </c>
      <c r="AO8099" s="38">
        <v>0</v>
      </c>
      <c r="AP8099" s="38">
        <v>1</v>
      </c>
      <c r="AQ8099" s="39" t="s">
        <v>1840</v>
      </c>
      <c r="AR8099" s="39">
        <v>4043.6039999999998</v>
      </c>
      <c r="AS8099" s="39">
        <v>3.76</v>
      </c>
      <c r="AT8099" s="39">
        <v>17.43</v>
      </c>
      <c r="AU8099" s="39">
        <v>11.1</v>
      </c>
      <c r="AV8099" s="39">
        <v>90.6</v>
      </c>
      <c r="AW8099" s="40">
        <v>1.63</v>
      </c>
    </row>
    <row r="8100" spans="1:49">
      <c r="A8100" s="37">
        <v>1215</v>
      </c>
      <c r="B8100" s="39" t="s">
        <v>23418</v>
      </c>
      <c r="C8100" s="39" t="s">
        <v>23420</v>
      </c>
      <c r="D8100" s="39" t="s">
        <v>23423</v>
      </c>
      <c r="E8100" s="40" t="s">
        <v>23425</v>
      </c>
      <c r="F8100" s="1">
        <v>8.6625912062556105E-3</v>
      </c>
      <c r="G8100" s="1">
        <v>5.6362891348723018E-3</v>
      </c>
      <c r="H8100" s="1">
        <v>9.8786799317560001E-3</v>
      </c>
      <c r="I8100" s="1">
        <v>4.1718971827615732E-3</v>
      </c>
      <c r="J8100" s="1">
        <v>2.7324950220764311E-3</v>
      </c>
      <c r="K8100" s="1">
        <v>1.9620277006913607E-3</v>
      </c>
      <c r="L8100" s="1">
        <v>1.1533320339122397</v>
      </c>
      <c r="M8100" s="1">
        <v>3.4553271123639148E-3</v>
      </c>
      <c r="N8100" s="1">
        <v>3.7619668164451327E-3</v>
      </c>
      <c r="O8100" s="1">
        <v>2.9098900177967823E-3</v>
      </c>
      <c r="P8100" s="1">
        <v>1.5487188223539696</v>
      </c>
      <c r="Q8100" s="1">
        <v>5.0167056297498762E-3</v>
      </c>
      <c r="R8100" s="1">
        <v>1.1935994423500143E-2</v>
      </c>
      <c r="S8100" s="1">
        <v>1.0976767671221145E-2</v>
      </c>
      <c r="T8100" s="1">
        <v>1.2043897597961806E-2</v>
      </c>
      <c r="U8100" s="1">
        <v>1.7244530897019279E-2</v>
      </c>
      <c r="V8100" s="63">
        <v>7.0873643639113712E-3</v>
      </c>
      <c r="W8100" s="12">
        <v>0.29037047093684282</v>
      </c>
      <c r="X8100" s="13">
        <v>0.39010184620449034</v>
      </c>
      <c r="Y8100" s="64">
        <v>1.3050297647425593E-2</v>
      </c>
      <c r="Z8100" s="63">
        <v>1.3190384884713665E-3</v>
      </c>
      <c r="AA8100" s="12">
        <v>0.2876540158835213</v>
      </c>
      <c r="AB8100" s="13">
        <v>0.38620590106989117</v>
      </c>
      <c r="AC8100" s="64">
        <v>1.4184977925205181E-3</v>
      </c>
      <c r="AD8100" s="33">
        <v>4.6716409011685778E-2</v>
      </c>
      <c r="AE8100" s="30">
        <v>1.9139788768691279</v>
      </c>
      <c r="AF8100" s="30">
        <v>2.5713588956001088</v>
      </c>
      <c r="AG8100" s="34">
        <v>8.602112313087204E-2</v>
      </c>
      <c r="AH8100" s="74">
        <v>0.95997503125017614</v>
      </c>
      <c r="AI8100" s="37" t="s">
        <v>4056</v>
      </c>
      <c r="AJ8100" s="38" t="s">
        <v>36591</v>
      </c>
      <c r="AK8100" s="39" t="s">
        <v>4057</v>
      </c>
      <c r="AL8100" s="40" t="s">
        <v>23422</v>
      </c>
      <c r="AM8100" s="45" t="s">
        <v>23424</v>
      </c>
      <c r="AN8100" s="38">
        <v>1</v>
      </c>
      <c r="AO8100" s="38">
        <v>1</v>
      </c>
      <c r="AP8100" s="38">
        <v>0</v>
      </c>
      <c r="AQ8100" s="39" t="s">
        <v>40</v>
      </c>
      <c r="AR8100" s="39">
        <v>1296.6320000000001</v>
      </c>
      <c r="AS8100" s="39">
        <v>4.1399999999999997</v>
      </c>
      <c r="AT8100" s="39">
        <v>16.73</v>
      </c>
      <c r="AU8100" s="39">
        <v>5.76</v>
      </c>
      <c r="AV8100" s="39">
        <v>90.7</v>
      </c>
      <c r="AW8100" s="40">
        <v>2.42</v>
      </c>
    </row>
    <row r="8101" spans="1:49">
      <c r="A8101" s="37">
        <v>1215</v>
      </c>
      <c r="B8101" s="39" t="s">
        <v>23418</v>
      </c>
      <c r="C8101" s="39" t="s">
        <v>23420</v>
      </c>
      <c r="D8101" s="39" t="s">
        <v>23426</v>
      </c>
      <c r="E8101" s="40" t="s">
        <v>5431</v>
      </c>
      <c r="F8101" s="1">
        <v>8.6625912062556105E-3</v>
      </c>
      <c r="G8101" s="1">
        <v>1.1272578269744602</v>
      </c>
      <c r="H8101" s="1">
        <v>9.8786799317560001E-3</v>
      </c>
      <c r="I8101" s="1">
        <v>1.2515691548284722</v>
      </c>
      <c r="J8101" s="1">
        <v>2.7324950220764311E-3</v>
      </c>
      <c r="K8101" s="1">
        <v>1.9620277006913607E-3</v>
      </c>
      <c r="L8101" s="1">
        <v>0.46133281356489592</v>
      </c>
      <c r="M8101" s="1">
        <v>3.4553271123639148E-3</v>
      </c>
      <c r="N8101" s="1">
        <v>3.7619668164451327E-3</v>
      </c>
      <c r="O8101" s="1">
        <v>2.9098900177967823E-3</v>
      </c>
      <c r="P8101" s="1">
        <v>7.7435941117698489E-3</v>
      </c>
      <c r="Q8101" s="1">
        <v>5.0167056297498762E-3</v>
      </c>
      <c r="R8101" s="1">
        <v>1.1935994423500143E-2</v>
      </c>
      <c r="S8101" s="1">
        <v>1.0976767671221145E-2</v>
      </c>
      <c r="T8101" s="1">
        <v>1.2043897597961806E-2</v>
      </c>
      <c r="U8101" s="1">
        <v>1.7244530897019279E-2</v>
      </c>
      <c r="V8101" s="63">
        <v>0.59934206323523598</v>
      </c>
      <c r="W8101" s="12">
        <v>0.1173706658500069</v>
      </c>
      <c r="X8101" s="13">
        <v>4.8580391439404106E-3</v>
      </c>
      <c r="Y8101" s="64">
        <v>1.3050297647425593E-2</v>
      </c>
      <c r="Z8101" s="63">
        <v>0.34162169031749146</v>
      </c>
      <c r="AA8101" s="12">
        <v>0.11465445456915477</v>
      </c>
      <c r="AB8101" s="13">
        <v>1.0546824992574532E-3</v>
      </c>
      <c r="AC8101" s="64">
        <v>1.4184977925205181E-3</v>
      </c>
      <c r="AD8101" s="33">
        <v>9.1908853785922968</v>
      </c>
      <c r="AE8101" s="30">
        <v>1.7998742334443418</v>
      </c>
      <c r="AF8101" s="30">
        <v>7.4497826325842897E-2</v>
      </c>
      <c r="AG8101" s="34">
        <v>0.20012576655565814</v>
      </c>
      <c r="AH8101" s="74">
        <v>0.59009074823730545</v>
      </c>
      <c r="AI8101" s="37" t="s">
        <v>4056</v>
      </c>
      <c r="AJ8101" s="38" t="s">
        <v>36591</v>
      </c>
      <c r="AK8101" s="39" t="s">
        <v>4057</v>
      </c>
      <c r="AL8101" s="40" t="s">
        <v>23422</v>
      </c>
      <c r="AM8101" s="45" t="s">
        <v>23427</v>
      </c>
      <c r="AN8101" s="38">
        <v>1</v>
      </c>
      <c r="AO8101" s="38">
        <v>0</v>
      </c>
      <c r="AP8101" s="38">
        <v>1</v>
      </c>
      <c r="AQ8101" s="39" t="s">
        <v>40</v>
      </c>
      <c r="AR8101" s="39">
        <v>3199.4989999999998</v>
      </c>
      <c r="AS8101" s="39">
        <v>4.22</v>
      </c>
      <c r="AT8101" s="39">
        <v>18.579999999999998</v>
      </c>
      <c r="AU8101" s="39">
        <v>4.92</v>
      </c>
      <c r="AV8101" s="39">
        <v>93.1</v>
      </c>
      <c r="AW8101" s="40">
        <v>0.81</v>
      </c>
    </row>
    <row r="8102" spans="1:49">
      <c r="A8102" s="37">
        <v>1216</v>
      </c>
      <c r="B8102" s="39" t="s">
        <v>23429</v>
      </c>
      <c r="C8102" s="39" t="s">
        <v>23429</v>
      </c>
      <c r="D8102" s="39" t="s">
        <v>23433</v>
      </c>
      <c r="E8102" s="40" t="s">
        <v>23435</v>
      </c>
      <c r="F8102" s="1">
        <v>8.6625912062556105E-3</v>
      </c>
      <c r="G8102" s="1">
        <v>5.6362891348723018E-3</v>
      </c>
      <c r="H8102" s="1">
        <v>9.8786799317560001E-3</v>
      </c>
      <c r="I8102" s="1">
        <v>4.1718971827615732E-3</v>
      </c>
      <c r="J8102" s="1">
        <v>2.7324950220764311E-3</v>
      </c>
      <c r="K8102" s="1">
        <v>0.98101385034568045</v>
      </c>
      <c r="L8102" s="1">
        <v>2.3066640678244799E-3</v>
      </c>
      <c r="M8102" s="1">
        <v>3.4553271123639148E-3</v>
      </c>
      <c r="N8102" s="1">
        <v>3.7619668164451327E-3</v>
      </c>
      <c r="O8102" s="1">
        <v>2.9098900177967823E-3</v>
      </c>
      <c r="P8102" s="1">
        <v>7.7435941117698489E-3</v>
      </c>
      <c r="Q8102" s="1">
        <v>5.0167056297498762E-3</v>
      </c>
      <c r="R8102" s="1">
        <v>1.1935994423500143E-2</v>
      </c>
      <c r="S8102" s="1">
        <v>1.0976767671221145E-2</v>
      </c>
      <c r="T8102" s="1">
        <v>1.2043897597961806E-2</v>
      </c>
      <c r="U8102" s="1">
        <v>1.7244530897019279E-2</v>
      </c>
      <c r="V8102" s="63">
        <v>7.0873643639113712E-3</v>
      </c>
      <c r="W8102" s="12">
        <v>0.24737708413698631</v>
      </c>
      <c r="X8102" s="13">
        <v>4.8580391439404106E-3</v>
      </c>
      <c r="Y8102" s="64">
        <v>1.3050297647425593E-2</v>
      </c>
      <c r="Z8102" s="63">
        <v>1.3190384884713665E-3</v>
      </c>
      <c r="AA8102" s="12">
        <v>0.24454570364576156</v>
      </c>
      <c r="AB8102" s="13">
        <v>1.0546824992574532E-3</v>
      </c>
      <c r="AC8102" s="64">
        <v>1.4184977925205181E-3</v>
      </c>
      <c r="AD8102" s="33">
        <v>0.70389148054241601</v>
      </c>
      <c r="AE8102" s="30">
        <v>24.568600267272302</v>
      </c>
      <c r="AF8102" s="30">
        <v>0.48248293582496965</v>
      </c>
      <c r="AG8102" s="34">
        <v>1.2961085194575841</v>
      </c>
      <c r="AH8102" s="74">
        <v>0.91260712176500536</v>
      </c>
      <c r="AI8102" s="37" t="s">
        <v>688</v>
      </c>
      <c r="AJ8102" s="38" t="s">
        <v>36588</v>
      </c>
      <c r="AK8102" s="39" t="s">
        <v>689</v>
      </c>
      <c r="AL8102" s="40" t="s">
        <v>23432</v>
      </c>
      <c r="AM8102" s="45" t="s">
        <v>23434</v>
      </c>
      <c r="AN8102" s="38">
        <v>2</v>
      </c>
      <c r="AO8102" s="38">
        <v>1</v>
      </c>
      <c r="AP8102" s="38">
        <v>1</v>
      </c>
      <c r="AQ8102" s="39" t="s">
        <v>84</v>
      </c>
      <c r="AR8102" s="39">
        <v>2473.2620000000002</v>
      </c>
      <c r="AS8102" s="39">
        <v>9.64</v>
      </c>
      <c r="AT8102" s="39">
        <v>20.12</v>
      </c>
      <c r="AU8102" s="39">
        <v>10.34</v>
      </c>
      <c r="AV8102" s="39">
        <v>90.2</v>
      </c>
      <c r="AW8102" s="40">
        <v>0</v>
      </c>
    </row>
    <row r="8103" spans="1:49">
      <c r="A8103" s="37">
        <v>1216</v>
      </c>
      <c r="B8103" s="39" t="s">
        <v>23429</v>
      </c>
      <c r="C8103" s="39" t="s">
        <v>23429</v>
      </c>
      <c r="D8103" s="39" t="s">
        <v>23428</v>
      </c>
      <c r="E8103" s="40" t="s">
        <v>23431</v>
      </c>
      <c r="F8103" s="1">
        <v>8.6625912062556105E-3</v>
      </c>
      <c r="G8103" s="1">
        <v>5.6362891348723018E-3</v>
      </c>
      <c r="H8103" s="1">
        <v>9.8786799317560001E-3</v>
      </c>
      <c r="I8103" s="1">
        <v>4.1718971827615734</v>
      </c>
      <c r="J8103" s="1">
        <v>2.7324950220764311E-3</v>
      </c>
      <c r="K8103" s="1">
        <v>1.9620277006913607E-3</v>
      </c>
      <c r="L8103" s="1">
        <v>2.3066640678244799E-3</v>
      </c>
      <c r="M8103" s="1">
        <v>3.4553271123639148E-3</v>
      </c>
      <c r="N8103" s="1">
        <v>3.7619668164451327E-3</v>
      </c>
      <c r="O8103" s="1">
        <v>2.9098900177967823E-3</v>
      </c>
      <c r="P8103" s="1">
        <v>7.7435941117698489E-3</v>
      </c>
      <c r="Q8103" s="1">
        <v>5.0167056297498762E-3</v>
      </c>
      <c r="R8103" s="1">
        <v>1.1935994423500143E-2</v>
      </c>
      <c r="S8103" s="1">
        <v>1.0976767671221145E-2</v>
      </c>
      <c r="T8103" s="1">
        <v>1.2043897597961806E-2</v>
      </c>
      <c r="U8103" s="1">
        <v>1.7244530897019279E-2</v>
      </c>
      <c r="V8103" s="63">
        <v>1.0490186857586143</v>
      </c>
      <c r="W8103" s="12">
        <v>2.6141284757390465E-3</v>
      </c>
      <c r="X8103" s="13">
        <v>4.8580391439404106E-3</v>
      </c>
      <c r="Y8103" s="64">
        <v>1.3050297647425593E-2</v>
      </c>
      <c r="Z8103" s="63">
        <v>1.0409598810637006</v>
      </c>
      <c r="AA8103" s="12">
        <v>3.2163586663899713E-4</v>
      </c>
      <c r="AB8103" s="13">
        <v>1.0546824992574532E-3</v>
      </c>
      <c r="AC8103" s="64">
        <v>1.4184977925205181E-3</v>
      </c>
      <c r="AD8103" s="33">
        <v>117.15422799780814</v>
      </c>
      <c r="AE8103" s="30">
        <v>0.29194542253632111</v>
      </c>
      <c r="AF8103" s="30">
        <v>0.5425449834383923</v>
      </c>
      <c r="AG8103" s="34">
        <v>1.4574550165616076</v>
      </c>
      <c r="AH8103" s="74">
        <v>0.52038644784965349</v>
      </c>
      <c r="AI8103" s="37" t="s">
        <v>688</v>
      </c>
      <c r="AJ8103" s="38" t="s">
        <v>36588</v>
      </c>
      <c r="AK8103" s="39" t="s">
        <v>689</v>
      </c>
      <c r="AL8103" s="40" t="s">
        <v>23432</v>
      </c>
      <c r="AM8103" s="45" t="s">
        <v>23430</v>
      </c>
      <c r="AN8103" s="38">
        <v>2</v>
      </c>
      <c r="AO8103" s="38">
        <v>2</v>
      </c>
      <c r="AP8103" s="38">
        <v>0</v>
      </c>
      <c r="AQ8103" s="39" t="s">
        <v>40</v>
      </c>
      <c r="AR8103" s="39">
        <v>1002.537</v>
      </c>
      <c r="AS8103" s="39">
        <v>9.7899999999999991</v>
      </c>
      <c r="AT8103" s="39">
        <v>15.74</v>
      </c>
      <c r="AU8103" s="39">
        <v>2.4500000000000002</v>
      </c>
      <c r="AV8103" s="39">
        <v>94.6</v>
      </c>
      <c r="AW8103" s="40">
        <v>99</v>
      </c>
    </row>
    <row r="8104" spans="1:49">
      <c r="A8104" s="37">
        <v>1216</v>
      </c>
      <c r="B8104" s="39" t="s">
        <v>23429</v>
      </c>
      <c r="C8104" s="39" t="s">
        <v>23429</v>
      </c>
      <c r="D8104" s="39" t="s">
        <v>23436</v>
      </c>
      <c r="E8104" s="40" t="s">
        <v>23431</v>
      </c>
      <c r="F8104" s="1">
        <v>8.6625912062556105E-3</v>
      </c>
      <c r="G8104" s="1">
        <v>5.6362891348723018E-3</v>
      </c>
      <c r="H8104" s="1">
        <v>9.8786799317560001E-3</v>
      </c>
      <c r="I8104" s="1">
        <v>4.1718971827615732E-3</v>
      </c>
      <c r="J8104" s="1">
        <v>2.7324950220764311E-3</v>
      </c>
      <c r="K8104" s="1">
        <v>0.78481108027654434</v>
      </c>
      <c r="L8104" s="1">
        <v>2.3066640678244799E-3</v>
      </c>
      <c r="M8104" s="1">
        <v>3.4553271123639148E-3</v>
      </c>
      <c r="N8104" s="1">
        <v>3.7619668164451327E-3</v>
      </c>
      <c r="O8104" s="1">
        <v>2.9098900177967823E-3</v>
      </c>
      <c r="P8104" s="1">
        <v>7.7435941117698489E-3</v>
      </c>
      <c r="Q8104" s="1">
        <v>5.0167056297498762E-3</v>
      </c>
      <c r="R8104" s="1">
        <v>1.1935994423500143E-2</v>
      </c>
      <c r="S8104" s="1">
        <v>4.3907070684884575</v>
      </c>
      <c r="T8104" s="1">
        <v>1.2043897597961806E-2</v>
      </c>
      <c r="U8104" s="1">
        <v>1.7244530897019279E-2</v>
      </c>
      <c r="V8104" s="63">
        <v>7.0873643639113712E-3</v>
      </c>
      <c r="W8104" s="12">
        <v>0.19832639161970228</v>
      </c>
      <c r="X8104" s="13">
        <v>4.8580391439404106E-3</v>
      </c>
      <c r="Y8104" s="64">
        <v>1.1079828728517347</v>
      </c>
      <c r="Z8104" s="63">
        <v>1.3190384884713665E-3</v>
      </c>
      <c r="AA8104" s="12">
        <v>0.19549503995986092</v>
      </c>
      <c r="AB8104" s="13">
        <v>1.0546824992574532E-3</v>
      </c>
      <c r="AC8104" s="64">
        <v>1.0942420996752902</v>
      </c>
      <c r="AD8104" s="33">
        <v>6.9005742385400387E-2</v>
      </c>
      <c r="AE8104" s="30">
        <v>1.9309942576145995</v>
      </c>
      <c r="AF8104" s="30">
        <v>4.7300037143841019E-2</v>
      </c>
      <c r="AG8104" s="34">
        <v>10.787815719022451</v>
      </c>
      <c r="AH8104" s="74">
        <v>0.6809846397124143</v>
      </c>
      <c r="AI8104" s="37" t="s">
        <v>688</v>
      </c>
      <c r="AJ8104" s="38" t="s">
        <v>36588</v>
      </c>
      <c r="AK8104" s="39" t="s">
        <v>689</v>
      </c>
      <c r="AL8104" s="40" t="s">
        <v>23432</v>
      </c>
      <c r="AM8104" s="45" t="s">
        <v>23437</v>
      </c>
      <c r="AN8104" s="38">
        <v>2</v>
      </c>
      <c r="AO8104" s="38">
        <v>2</v>
      </c>
      <c r="AP8104" s="38">
        <v>0</v>
      </c>
      <c r="AQ8104" s="39" t="s">
        <v>40</v>
      </c>
      <c r="AR8104" s="39">
        <v>1485.77</v>
      </c>
      <c r="AS8104" s="39">
        <v>6.24</v>
      </c>
      <c r="AT8104" s="39">
        <v>16.829999999999998</v>
      </c>
      <c r="AU8104" s="39">
        <v>4.57</v>
      </c>
      <c r="AV8104" s="39">
        <v>93.3</v>
      </c>
      <c r="AW8104" s="40">
        <v>99</v>
      </c>
    </row>
    <row r="8105" spans="1:49">
      <c r="A8105" s="37">
        <v>1217</v>
      </c>
      <c r="B8105" s="39" t="s">
        <v>23439</v>
      </c>
      <c r="C8105" s="39" t="s">
        <v>23441</v>
      </c>
      <c r="D8105" s="39" t="s">
        <v>23438</v>
      </c>
      <c r="E8105" s="40" t="s">
        <v>4757</v>
      </c>
      <c r="F8105" s="1">
        <v>8.6625912062556105E-3</v>
      </c>
      <c r="G8105" s="1">
        <v>5.6362891348723018E-3</v>
      </c>
      <c r="H8105" s="1">
        <v>9.8786799317560001E-3</v>
      </c>
      <c r="I8105" s="1">
        <v>1.2515691548284722</v>
      </c>
      <c r="J8105" s="1">
        <v>0.5464990044152862</v>
      </c>
      <c r="K8105" s="1">
        <v>1.9620277006913607E-3</v>
      </c>
      <c r="L8105" s="1">
        <v>2.3066640678244799E-3</v>
      </c>
      <c r="M8105" s="1">
        <v>3.4553271123639148E-3</v>
      </c>
      <c r="N8105" s="1">
        <v>3.7619668164451327E-3</v>
      </c>
      <c r="O8105" s="1">
        <v>1.1639560071187129</v>
      </c>
      <c r="P8105" s="1">
        <v>7.7435941117698489E-3</v>
      </c>
      <c r="Q8105" s="1">
        <v>5.0167056297498762E-3</v>
      </c>
      <c r="R8105" s="1">
        <v>1.1935994423500143E-2</v>
      </c>
      <c r="S8105" s="1">
        <v>1.0976767671221145E-2</v>
      </c>
      <c r="T8105" s="1">
        <v>1.2043897597961806E-2</v>
      </c>
      <c r="U8105" s="1">
        <v>1.7244530897019279E-2</v>
      </c>
      <c r="V8105" s="63">
        <v>0.31893667877533904</v>
      </c>
      <c r="W8105" s="12">
        <v>0.13855575582404148</v>
      </c>
      <c r="X8105" s="13">
        <v>0.29511956841916942</v>
      </c>
      <c r="Y8105" s="64">
        <v>1.3050297647425593E-2</v>
      </c>
      <c r="Z8105" s="63">
        <v>0.31087877133537295</v>
      </c>
      <c r="AA8105" s="12">
        <v>0.13598145752157012</v>
      </c>
      <c r="AB8105" s="13">
        <v>0.28961333861310401</v>
      </c>
      <c r="AC8105" s="64">
        <v>1.4184977925205181E-3</v>
      </c>
      <c r="AD8105" s="33">
        <v>1.4708546276267964</v>
      </c>
      <c r="AE8105" s="30">
        <v>0.63898381152226946</v>
      </c>
      <c r="AF8105" s="30">
        <v>1.3610161884777308</v>
      </c>
      <c r="AG8105" s="34">
        <v>6.0184644677209319E-2</v>
      </c>
      <c r="AH8105" s="74">
        <v>0.95845994764354192</v>
      </c>
      <c r="AI8105" s="37" t="s">
        <v>9757</v>
      </c>
      <c r="AJ8105" s="38" t="s">
        <v>36586</v>
      </c>
      <c r="AK8105" s="39" t="s">
        <v>9758</v>
      </c>
      <c r="AL8105" s="40" t="s">
        <v>23442</v>
      </c>
      <c r="AM8105" s="45" t="s">
        <v>23440</v>
      </c>
      <c r="AN8105" s="38">
        <v>1</v>
      </c>
      <c r="AO8105" s="38">
        <v>1</v>
      </c>
      <c r="AP8105" s="38">
        <v>0</v>
      </c>
      <c r="AQ8105" s="39" t="s">
        <v>40</v>
      </c>
      <c r="AR8105" s="39">
        <v>1218.607</v>
      </c>
      <c r="AS8105" s="39">
        <v>4.5599999999999996</v>
      </c>
      <c r="AT8105" s="39">
        <v>16.829999999999998</v>
      </c>
      <c r="AU8105" s="39">
        <v>4.8600000000000003</v>
      </c>
      <c r="AV8105" s="39">
        <v>86.4</v>
      </c>
      <c r="AW8105" s="40">
        <v>2.37</v>
      </c>
    </row>
    <row r="8106" spans="1:49">
      <c r="A8106" s="37">
        <v>1217</v>
      </c>
      <c r="B8106" s="39" t="s">
        <v>23439</v>
      </c>
      <c r="C8106" s="39" t="s">
        <v>23445</v>
      </c>
      <c r="D8106" s="39" t="s">
        <v>23447</v>
      </c>
      <c r="E8106" s="40" t="s">
        <v>3901</v>
      </c>
      <c r="F8106" s="1">
        <v>2.5987773618766825</v>
      </c>
      <c r="G8106" s="1">
        <v>5.6362891348723018E-3</v>
      </c>
      <c r="H8106" s="1">
        <v>9.8786799317560001E-3</v>
      </c>
      <c r="I8106" s="1">
        <v>4.1718971827615732E-3</v>
      </c>
      <c r="J8106" s="1">
        <v>0.81974850662292942</v>
      </c>
      <c r="K8106" s="1">
        <v>1.9620277006913607E-3</v>
      </c>
      <c r="L8106" s="1">
        <v>2.3066640678244799E-3</v>
      </c>
      <c r="M8106" s="1">
        <v>3.4553271123639148E-3</v>
      </c>
      <c r="N8106" s="1">
        <v>3.3857701348006191</v>
      </c>
      <c r="O8106" s="1">
        <v>2.9098900177967823E-3</v>
      </c>
      <c r="P8106" s="1">
        <v>7.7435941117698489E-3</v>
      </c>
      <c r="Q8106" s="1">
        <v>5.0167056297498762E-3</v>
      </c>
      <c r="R8106" s="1">
        <v>1.1935994423500143E-2</v>
      </c>
      <c r="S8106" s="1">
        <v>3.2930303013663433</v>
      </c>
      <c r="T8106" s="1">
        <v>1.2043897597961806E-2</v>
      </c>
      <c r="U8106" s="1">
        <v>1.7244530897019279E-2</v>
      </c>
      <c r="V8106" s="63">
        <v>0.65461605703151815</v>
      </c>
      <c r="W8106" s="12">
        <v>0.20686813137595228</v>
      </c>
      <c r="X8106" s="13">
        <v>0.85036008113998396</v>
      </c>
      <c r="Y8106" s="64">
        <v>0.83356368107120626</v>
      </c>
      <c r="Z8106" s="63">
        <v>0.6480548979386489</v>
      </c>
      <c r="AA8106" s="12">
        <v>0.20429370779425302</v>
      </c>
      <c r="AB8106" s="13">
        <v>0.84513726367216335</v>
      </c>
      <c r="AC8106" s="64">
        <v>0.81982314258376676</v>
      </c>
      <c r="AD8106" s="33">
        <v>0.87975402469339636</v>
      </c>
      <c r="AE8106" s="30">
        <v>0.27801498176515665</v>
      </c>
      <c r="AF8106" s="30">
        <v>1.1428190552091582</v>
      </c>
      <c r="AG8106" s="34">
        <v>1.1202459753066036</v>
      </c>
      <c r="AH8106" s="74">
        <v>0.95945078737210998</v>
      </c>
      <c r="AI8106" s="37" t="s">
        <v>9757</v>
      </c>
      <c r="AJ8106" s="38" t="s">
        <v>36586</v>
      </c>
      <c r="AK8106" s="39" t="s">
        <v>9758</v>
      </c>
      <c r="AL8106" s="40" t="s">
        <v>23442</v>
      </c>
      <c r="AM8106" s="45" t="s">
        <v>23448</v>
      </c>
      <c r="AN8106" s="38">
        <v>1</v>
      </c>
      <c r="AO8106" s="38">
        <v>1</v>
      </c>
      <c r="AP8106" s="38">
        <v>0</v>
      </c>
      <c r="AQ8106" s="39" t="s">
        <v>40</v>
      </c>
      <c r="AR8106" s="39">
        <v>1659.7929999999999</v>
      </c>
      <c r="AS8106" s="39">
        <v>4.53</v>
      </c>
      <c r="AT8106" s="39">
        <v>18.27</v>
      </c>
      <c r="AU8106" s="39">
        <v>5.0599999999999996</v>
      </c>
      <c r="AV8106" s="39">
        <v>58.1</v>
      </c>
      <c r="AW8106" s="40">
        <v>2.09</v>
      </c>
    </row>
    <row r="8107" spans="1:49">
      <c r="A8107" s="37">
        <v>1217</v>
      </c>
      <c r="B8107" s="39" t="s">
        <v>23439</v>
      </c>
      <c r="C8107" s="39" t="s">
        <v>23445</v>
      </c>
      <c r="D8107" s="39" t="s">
        <v>23443</v>
      </c>
      <c r="E8107" s="40" t="s">
        <v>23446</v>
      </c>
      <c r="F8107" s="1">
        <v>2.5987773618766825</v>
      </c>
      <c r="G8107" s="1">
        <v>5.6362891348723018E-3</v>
      </c>
      <c r="H8107" s="1">
        <v>9.8786799317560001E-3</v>
      </c>
      <c r="I8107" s="1">
        <v>4.1718971827615732E-3</v>
      </c>
      <c r="J8107" s="1">
        <v>0.81974850662292942</v>
      </c>
      <c r="K8107" s="1">
        <v>1.9620277006913607E-3</v>
      </c>
      <c r="L8107" s="1">
        <v>2.3066640678244799E-3</v>
      </c>
      <c r="M8107" s="1">
        <v>3.4553271123639148E-3</v>
      </c>
      <c r="N8107" s="1">
        <v>1.1285900449335398</v>
      </c>
      <c r="O8107" s="1">
        <v>2.9098900177967823E-3</v>
      </c>
      <c r="P8107" s="1">
        <v>7.7435941117698489E-3</v>
      </c>
      <c r="Q8107" s="1">
        <v>5.0167056297498762E-3</v>
      </c>
      <c r="R8107" s="1">
        <v>1.1935994423500143E-2</v>
      </c>
      <c r="S8107" s="1">
        <v>3.2930303013663433</v>
      </c>
      <c r="T8107" s="1">
        <v>1.2043897597961806E-2</v>
      </c>
      <c r="U8107" s="1">
        <v>5.1733592691057826</v>
      </c>
      <c r="V8107" s="63">
        <v>0.65461605703151815</v>
      </c>
      <c r="W8107" s="12">
        <v>0.20686813137595228</v>
      </c>
      <c r="X8107" s="13">
        <v>0.28606505867321408</v>
      </c>
      <c r="Y8107" s="64">
        <v>2.1225923656233969</v>
      </c>
      <c r="Z8107" s="63">
        <v>0.6480548979386489</v>
      </c>
      <c r="AA8107" s="12">
        <v>0.20429370779425302</v>
      </c>
      <c r="AB8107" s="13">
        <v>0.28084340482335685</v>
      </c>
      <c r="AC8107" s="64">
        <v>1.2775754646328117</v>
      </c>
      <c r="AD8107" s="33">
        <v>1.3917916414025127</v>
      </c>
      <c r="AE8107" s="30">
        <v>0.4398262661432773</v>
      </c>
      <c r="AF8107" s="30">
        <v>0.60820835859748723</v>
      </c>
      <c r="AG8107" s="34">
        <v>4.5128839735093642</v>
      </c>
      <c r="AH8107" s="74">
        <v>0.8600415741055969</v>
      </c>
      <c r="AI8107" s="37" t="s">
        <v>9757</v>
      </c>
      <c r="AJ8107" s="38" t="s">
        <v>36586</v>
      </c>
      <c r="AK8107" s="39" t="s">
        <v>9758</v>
      </c>
      <c r="AL8107" s="40" t="s">
        <v>23442</v>
      </c>
      <c r="AM8107" s="45" t="s">
        <v>23444</v>
      </c>
      <c r="AN8107" s="38">
        <v>1</v>
      </c>
      <c r="AO8107" s="38">
        <v>0</v>
      </c>
      <c r="AP8107" s="38">
        <v>1</v>
      </c>
      <c r="AQ8107" s="39" t="s">
        <v>77</v>
      </c>
      <c r="AR8107" s="39">
        <v>1659.7929999999999</v>
      </c>
      <c r="AS8107" s="39">
        <v>4.53</v>
      </c>
      <c r="AT8107" s="39">
        <v>17.59</v>
      </c>
      <c r="AU8107" s="39">
        <v>5.3</v>
      </c>
      <c r="AV8107" s="39">
        <v>73.3</v>
      </c>
      <c r="AW8107" s="40">
        <v>0</v>
      </c>
    </row>
    <row r="8108" spans="1:49">
      <c r="A8108" s="37">
        <v>1218</v>
      </c>
      <c r="B8108" s="39" t="s">
        <v>23450</v>
      </c>
      <c r="C8108" s="39" t="s">
        <v>23452</v>
      </c>
      <c r="D8108" s="39" t="s">
        <v>23449</v>
      </c>
      <c r="E8108" s="40" t="s">
        <v>7326</v>
      </c>
      <c r="F8108" s="1">
        <v>8.6625912062556105E-3</v>
      </c>
      <c r="G8108" s="1">
        <v>5.6362891348723018E-3</v>
      </c>
      <c r="H8108" s="1">
        <v>9.8786799317560001E-3</v>
      </c>
      <c r="I8108" s="1">
        <v>4.1718971827615732E-3</v>
      </c>
      <c r="J8108" s="1">
        <v>2.7324950220764311E-3</v>
      </c>
      <c r="K8108" s="1">
        <v>1.9620277006913607E-3</v>
      </c>
      <c r="L8108" s="1">
        <v>0.23066640678244796</v>
      </c>
      <c r="M8108" s="1">
        <v>3.4553271123639148E-3</v>
      </c>
      <c r="N8108" s="1">
        <v>3.7619668164451327E-3</v>
      </c>
      <c r="O8108" s="1">
        <v>2.9098900177967823E-3</v>
      </c>
      <c r="P8108" s="1">
        <v>7.7435941117698489E-3</v>
      </c>
      <c r="Q8108" s="1">
        <v>5.0167056297498762E-3</v>
      </c>
      <c r="R8108" s="1">
        <v>1.1935994423500143E-2</v>
      </c>
      <c r="S8108" s="1">
        <v>1.0976767671221145E-2</v>
      </c>
      <c r="T8108" s="1">
        <v>1.2043897597961806E-2</v>
      </c>
      <c r="U8108" s="1">
        <v>1.7244530897019279E-2</v>
      </c>
      <c r="V8108" s="63">
        <v>7.0873643639113712E-3</v>
      </c>
      <c r="W8108" s="12">
        <v>5.9704064154394915E-2</v>
      </c>
      <c r="X8108" s="13">
        <v>4.8580391439404106E-3</v>
      </c>
      <c r="Y8108" s="64">
        <v>1.3050297647425593E-2</v>
      </c>
      <c r="Z8108" s="63">
        <v>1.3190384884713665E-3</v>
      </c>
      <c r="AA8108" s="12">
        <v>5.6988263030582839E-2</v>
      </c>
      <c r="AB8108" s="13">
        <v>1.0546824992574532E-3</v>
      </c>
      <c r="AC8108" s="64">
        <v>1.4184977925205181E-3</v>
      </c>
      <c r="AD8108" s="33">
        <v>0.70389148054241601</v>
      </c>
      <c r="AE8108" s="30">
        <v>5.9295924343931414</v>
      </c>
      <c r="AF8108" s="30">
        <v>0.48248293582496965</v>
      </c>
      <c r="AG8108" s="34">
        <v>1.2961085194575841</v>
      </c>
      <c r="AH8108" s="74">
        <v>0.94976047283854337</v>
      </c>
      <c r="AI8108" s="37" t="s">
        <v>1765</v>
      </c>
      <c r="AJ8108" s="38" t="s">
        <v>36590</v>
      </c>
      <c r="AK8108" s="39" t="s">
        <v>1766</v>
      </c>
      <c r="AL8108" s="40" t="s">
        <v>23453</v>
      </c>
      <c r="AM8108" s="45" t="s">
        <v>23451</v>
      </c>
      <c r="AN8108" s="38">
        <v>1</v>
      </c>
      <c r="AO8108" s="38">
        <v>0</v>
      </c>
      <c r="AP8108" s="38">
        <v>1</v>
      </c>
      <c r="AQ8108" s="39" t="s">
        <v>40</v>
      </c>
      <c r="AR8108" s="39">
        <v>3191.549</v>
      </c>
      <c r="AS8108" s="39">
        <v>4.18</v>
      </c>
      <c r="AT8108" s="39">
        <v>17.48</v>
      </c>
      <c r="AU8108" s="39">
        <v>5.23</v>
      </c>
      <c r="AV8108" s="39">
        <v>91.9</v>
      </c>
      <c r="AW8108" s="40">
        <v>0</v>
      </c>
    </row>
    <row r="8109" spans="1:49">
      <c r="A8109" s="37">
        <v>1218</v>
      </c>
      <c r="B8109" s="39" t="s">
        <v>23450</v>
      </c>
      <c r="C8109" s="39" t="s">
        <v>23452</v>
      </c>
      <c r="D8109" s="39" t="s">
        <v>23454</v>
      </c>
      <c r="E8109" s="40" t="s">
        <v>11881</v>
      </c>
      <c r="F8109" s="1">
        <v>8.6625912062556105E-3</v>
      </c>
      <c r="G8109" s="1">
        <v>5.6362891348723018E-3</v>
      </c>
      <c r="H8109" s="1">
        <v>9.8786799317560001E-3</v>
      </c>
      <c r="I8109" s="1">
        <v>0.41718971827615731</v>
      </c>
      <c r="J8109" s="1">
        <v>2.7324950220764311E-3</v>
      </c>
      <c r="K8109" s="1">
        <v>1.9620277006913607E-3</v>
      </c>
      <c r="L8109" s="1">
        <v>2.3066640678244799E-3</v>
      </c>
      <c r="M8109" s="1">
        <v>3.4553271123639148E-3</v>
      </c>
      <c r="N8109" s="1">
        <v>3.7619668164451327E-3</v>
      </c>
      <c r="O8109" s="1">
        <v>2.9098900177967823E-3</v>
      </c>
      <c r="P8109" s="1">
        <v>7.7435941117698489E-3</v>
      </c>
      <c r="Q8109" s="1">
        <v>5.0167056297498762E-3</v>
      </c>
      <c r="R8109" s="1">
        <v>1.1935994423500143E-2</v>
      </c>
      <c r="S8109" s="1">
        <v>1.0976767671221145E-2</v>
      </c>
      <c r="T8109" s="1">
        <v>1.2043897597961806E-2</v>
      </c>
      <c r="U8109" s="1">
        <v>1.7244530897019279E-2</v>
      </c>
      <c r="V8109" s="63">
        <v>0.11034181963726031</v>
      </c>
      <c r="W8109" s="12">
        <v>2.6141284757390465E-3</v>
      </c>
      <c r="X8109" s="13">
        <v>4.8580391439404106E-3</v>
      </c>
      <c r="Y8109" s="64">
        <v>1.3050297647425593E-2</v>
      </c>
      <c r="Z8109" s="63">
        <v>0.10228652116754575</v>
      </c>
      <c r="AA8109" s="12">
        <v>3.2163586663899713E-4</v>
      </c>
      <c r="AB8109" s="13">
        <v>1.0546824992574532E-3</v>
      </c>
      <c r="AC8109" s="64">
        <v>1.4184977925205181E-3</v>
      </c>
      <c r="AD8109" s="33">
        <v>12.322955606961612</v>
      </c>
      <c r="AE8109" s="30">
        <v>0.29194542253632111</v>
      </c>
      <c r="AF8109" s="30">
        <v>0.5425449834383923</v>
      </c>
      <c r="AG8109" s="34">
        <v>1.4574550165616076</v>
      </c>
      <c r="AH8109" s="74">
        <v>0.39177513863577279</v>
      </c>
      <c r="AI8109" s="37" t="s">
        <v>1765</v>
      </c>
      <c r="AJ8109" s="38" t="s">
        <v>36590</v>
      </c>
      <c r="AK8109" s="39" t="s">
        <v>1766</v>
      </c>
      <c r="AL8109" s="40" t="s">
        <v>23453</v>
      </c>
      <c r="AM8109" s="45" t="s">
        <v>23455</v>
      </c>
      <c r="AN8109" s="38">
        <v>1</v>
      </c>
      <c r="AO8109" s="38">
        <v>0</v>
      </c>
      <c r="AP8109" s="38">
        <v>1</v>
      </c>
      <c r="AQ8109" s="39" t="s">
        <v>1092</v>
      </c>
      <c r="AR8109" s="39">
        <v>1530.6969999999999</v>
      </c>
      <c r="AS8109" s="39">
        <v>6.75</v>
      </c>
      <c r="AT8109" s="39">
        <v>15.44</v>
      </c>
      <c r="AU8109" s="39">
        <v>7.09</v>
      </c>
      <c r="AV8109" s="39">
        <v>59.3</v>
      </c>
      <c r="AW8109" s="40">
        <v>-0.1</v>
      </c>
    </row>
    <row r="8110" spans="1:49">
      <c r="A8110" s="37">
        <v>1218</v>
      </c>
      <c r="B8110" s="39" t="s">
        <v>23450</v>
      </c>
      <c r="C8110" s="39" t="s">
        <v>23452</v>
      </c>
      <c r="D8110" s="39" t="s">
        <v>23456</v>
      </c>
      <c r="E8110" s="40" t="s">
        <v>98</v>
      </c>
      <c r="F8110" s="1">
        <v>8.6625912062556105E-3</v>
      </c>
      <c r="G8110" s="1">
        <v>5.6362891348723018E-3</v>
      </c>
      <c r="H8110" s="1">
        <v>9.8786799317560001E-3</v>
      </c>
      <c r="I8110" s="1">
        <v>2.5031383096569444</v>
      </c>
      <c r="J8110" s="1">
        <v>1.0929980088305724</v>
      </c>
      <c r="K8110" s="1">
        <v>0.78481108027654434</v>
      </c>
      <c r="L8110" s="1">
        <v>0.46133281356489592</v>
      </c>
      <c r="M8110" s="1">
        <v>3.4553271123639148E-3</v>
      </c>
      <c r="N8110" s="1">
        <v>3.7619668164451327E-3</v>
      </c>
      <c r="O8110" s="1">
        <v>1.1639560071187129</v>
      </c>
      <c r="P8110" s="1">
        <v>7.7435941117698489E-3</v>
      </c>
      <c r="Q8110" s="1">
        <v>5.0167056297498762E-3</v>
      </c>
      <c r="R8110" s="1">
        <v>1.1935994423500143E-2</v>
      </c>
      <c r="S8110" s="1">
        <v>1.0976767671221145E-2</v>
      </c>
      <c r="T8110" s="1">
        <v>1.2043897597961806E-2</v>
      </c>
      <c r="U8110" s="1">
        <v>1.7244530897019279E-2</v>
      </c>
      <c r="V8110" s="63">
        <v>0.63182896748245709</v>
      </c>
      <c r="W8110" s="12">
        <v>0.58564930744609422</v>
      </c>
      <c r="X8110" s="13">
        <v>0.29511956841916942</v>
      </c>
      <c r="Y8110" s="64">
        <v>1.3050297647425593E-2</v>
      </c>
      <c r="Z8110" s="63">
        <v>0.62377041831852731</v>
      </c>
      <c r="AA8110" s="12">
        <v>0.23300081150452917</v>
      </c>
      <c r="AB8110" s="13">
        <v>0.28961333861310401</v>
      </c>
      <c r="AC8110" s="64">
        <v>1.4184977925205181E-3</v>
      </c>
      <c r="AD8110" s="33">
        <v>1.4347213776412138</v>
      </c>
      <c r="AE8110" s="30">
        <v>1.329859225261008</v>
      </c>
      <c r="AF8110" s="30">
        <v>0.67014077473899203</v>
      </c>
      <c r="AG8110" s="34">
        <v>2.9633875594445899E-2</v>
      </c>
      <c r="AH8110" s="74">
        <v>0.764854095746896</v>
      </c>
      <c r="AI8110" s="37" t="s">
        <v>1765</v>
      </c>
      <c r="AJ8110" s="38" t="s">
        <v>36590</v>
      </c>
      <c r="AK8110" s="39" t="s">
        <v>1766</v>
      </c>
      <c r="AL8110" s="40" t="s">
        <v>23453</v>
      </c>
      <c r="AM8110" s="45" t="s">
        <v>23457</v>
      </c>
      <c r="AN8110" s="38">
        <v>1</v>
      </c>
      <c r="AO8110" s="38">
        <v>1</v>
      </c>
      <c r="AP8110" s="38">
        <v>0</v>
      </c>
      <c r="AQ8110" s="39" t="s">
        <v>40</v>
      </c>
      <c r="AR8110" s="39">
        <v>2250.027</v>
      </c>
      <c r="AS8110" s="39">
        <v>4.87</v>
      </c>
      <c r="AT8110" s="39">
        <v>19.71</v>
      </c>
      <c r="AU8110" s="39">
        <v>8.11</v>
      </c>
      <c r="AV8110" s="39">
        <v>96.5</v>
      </c>
      <c r="AW8110" s="40">
        <v>3.68</v>
      </c>
    </row>
    <row r="8111" spans="1:49">
      <c r="A8111" s="37">
        <v>1219</v>
      </c>
      <c r="B8111" s="39" t="s">
        <v>23459</v>
      </c>
      <c r="C8111" s="39" t="s">
        <v>23461</v>
      </c>
      <c r="D8111" s="39" t="s">
        <v>23458</v>
      </c>
      <c r="E8111" s="40" t="s">
        <v>11359</v>
      </c>
      <c r="F8111" s="1">
        <v>8.6625912062556105E-3</v>
      </c>
      <c r="G8111" s="1">
        <v>5.6362891348723018E-3</v>
      </c>
      <c r="H8111" s="1">
        <v>1.9757359863511998</v>
      </c>
      <c r="I8111" s="1">
        <v>1.2515691548284722</v>
      </c>
      <c r="J8111" s="1">
        <v>0.5464990044152862</v>
      </c>
      <c r="K8111" s="1">
        <v>1.9620277006913607E-3</v>
      </c>
      <c r="L8111" s="1">
        <v>2.3066640678244799E-3</v>
      </c>
      <c r="M8111" s="1">
        <v>3.4553271123639148E-3</v>
      </c>
      <c r="N8111" s="1">
        <v>3.7619668164451327E-3</v>
      </c>
      <c r="O8111" s="1">
        <v>2.9098900177967823E-3</v>
      </c>
      <c r="P8111" s="1">
        <v>7.7435941117698489E-3</v>
      </c>
      <c r="Q8111" s="1">
        <v>5.0167056297498762E-3</v>
      </c>
      <c r="R8111" s="1">
        <v>1.1935994423500143E-2</v>
      </c>
      <c r="S8111" s="1">
        <v>1.0976767671221145E-2</v>
      </c>
      <c r="T8111" s="1">
        <v>1.2043897597961806E-2</v>
      </c>
      <c r="U8111" s="1">
        <v>1.7244530897019279E-2</v>
      </c>
      <c r="V8111" s="63">
        <v>0.81040100538019999</v>
      </c>
      <c r="W8111" s="12">
        <v>0.13855575582404148</v>
      </c>
      <c r="X8111" s="13">
        <v>4.8580391439404106E-3</v>
      </c>
      <c r="Y8111" s="64">
        <v>1.3050297647425593E-2</v>
      </c>
      <c r="Z8111" s="63">
        <v>0.48674648494175654</v>
      </c>
      <c r="AA8111" s="12">
        <v>0.13598145752157012</v>
      </c>
      <c r="AB8111" s="13">
        <v>1.0546824992574532E-3</v>
      </c>
      <c r="AC8111" s="64">
        <v>1.4184977925205181E-3</v>
      </c>
      <c r="AD8111" s="33">
        <v>10.690879246886023</v>
      </c>
      <c r="AE8111" s="30">
        <v>1.8278393593316284</v>
      </c>
      <c r="AF8111" s="30">
        <v>6.4087667117523325E-2</v>
      </c>
      <c r="AG8111" s="34">
        <v>0.17216064066837169</v>
      </c>
      <c r="AH8111" s="74">
        <v>0.61751171828919016</v>
      </c>
      <c r="AI8111" s="37" t="s">
        <v>688</v>
      </c>
      <c r="AJ8111" s="38" t="s">
        <v>36588</v>
      </c>
      <c r="AK8111" s="39" t="s">
        <v>689</v>
      </c>
      <c r="AL8111" s="40" t="s">
        <v>23462</v>
      </c>
      <c r="AM8111" s="45" t="s">
        <v>23460</v>
      </c>
      <c r="AN8111" s="38">
        <v>1</v>
      </c>
      <c r="AO8111" s="38">
        <v>0</v>
      </c>
      <c r="AP8111" s="38">
        <v>1</v>
      </c>
      <c r="AQ8111" s="39" t="s">
        <v>40</v>
      </c>
      <c r="AR8111" s="39">
        <v>1394.6659999999999</v>
      </c>
      <c r="AS8111" s="39">
        <v>5.4</v>
      </c>
      <c r="AT8111" s="39">
        <v>17.64</v>
      </c>
      <c r="AU8111" s="39">
        <v>8.19</v>
      </c>
      <c r="AV8111" s="39">
        <v>98.4</v>
      </c>
      <c r="AW8111" s="40">
        <v>-0.1</v>
      </c>
    </row>
    <row r="8112" spans="1:49">
      <c r="A8112" s="37">
        <v>1219</v>
      </c>
      <c r="B8112" s="39" t="s">
        <v>23459</v>
      </c>
      <c r="C8112" s="39" t="s">
        <v>23461</v>
      </c>
      <c r="D8112" s="39" t="s">
        <v>23463</v>
      </c>
      <c r="E8112" s="40" t="s">
        <v>11359</v>
      </c>
      <c r="F8112" s="1">
        <v>4.3312956031278045</v>
      </c>
      <c r="G8112" s="1">
        <v>5.6362891348723018E-3</v>
      </c>
      <c r="H8112" s="1">
        <v>9.8786799317560001E-3</v>
      </c>
      <c r="I8112" s="1">
        <v>4.1718971827615732E-3</v>
      </c>
      <c r="J8112" s="1">
        <v>2.7324950220764311E-3</v>
      </c>
      <c r="K8112" s="1">
        <v>1.9620277006913607E-3</v>
      </c>
      <c r="L8112" s="1">
        <v>2.3066640678244799E-3</v>
      </c>
      <c r="M8112" s="1">
        <v>3.4553271123639148E-3</v>
      </c>
      <c r="N8112" s="1">
        <v>3.7619668164451327E-3</v>
      </c>
      <c r="O8112" s="1">
        <v>2.9098900177967823E-3</v>
      </c>
      <c r="P8112" s="1">
        <v>7.7435941117698489E-3</v>
      </c>
      <c r="Q8112" s="1">
        <v>5.0167056297498762E-3</v>
      </c>
      <c r="R8112" s="1">
        <v>1.1935994423500143E-2</v>
      </c>
      <c r="S8112" s="1">
        <v>1.0976767671221145E-2</v>
      </c>
      <c r="T8112" s="1">
        <v>1.2043897597961806E-2</v>
      </c>
      <c r="U8112" s="1">
        <v>1.7244530897019279E-2</v>
      </c>
      <c r="V8112" s="63">
        <v>1.0877456173442985</v>
      </c>
      <c r="W8112" s="12">
        <v>2.6141284757390465E-3</v>
      </c>
      <c r="X8112" s="13">
        <v>4.8580391439404106E-3</v>
      </c>
      <c r="Y8112" s="64">
        <v>1.3050297647425593E-2</v>
      </c>
      <c r="Z8112" s="63">
        <v>1.0811840057033864</v>
      </c>
      <c r="AA8112" s="12">
        <v>3.2163586663899713E-4</v>
      </c>
      <c r="AB8112" s="13">
        <v>1.0546824992574532E-3</v>
      </c>
      <c r="AC8112" s="64">
        <v>1.4184977925205181E-3</v>
      </c>
      <c r="AD8112" s="33">
        <v>121.47924511546199</v>
      </c>
      <c r="AE8112" s="30">
        <v>0.29194542253632111</v>
      </c>
      <c r="AF8112" s="30">
        <v>0.5425449834383923</v>
      </c>
      <c r="AG8112" s="34">
        <v>1.4574550165616076</v>
      </c>
      <c r="AH8112" s="74">
        <v>0.60174851298559673</v>
      </c>
      <c r="AI8112" s="37" t="s">
        <v>688</v>
      </c>
      <c r="AJ8112" s="38" t="s">
        <v>36588</v>
      </c>
      <c r="AK8112" s="39" t="s">
        <v>689</v>
      </c>
      <c r="AL8112" s="40" t="s">
        <v>23462</v>
      </c>
      <c r="AM8112" s="45" t="s">
        <v>23464</v>
      </c>
      <c r="AN8112" s="38">
        <v>1</v>
      </c>
      <c r="AO8112" s="38">
        <v>1</v>
      </c>
      <c r="AP8112" s="38">
        <v>0</v>
      </c>
      <c r="AQ8112" s="39" t="s">
        <v>40</v>
      </c>
      <c r="AR8112" s="39">
        <v>3157.5030000000002</v>
      </c>
      <c r="AS8112" s="39">
        <v>4.38</v>
      </c>
      <c r="AT8112" s="39">
        <v>17.850000000000001</v>
      </c>
      <c r="AU8112" s="39">
        <v>6.96</v>
      </c>
      <c r="AV8112" s="39">
        <v>86</v>
      </c>
      <c r="AW8112" s="40">
        <v>2</v>
      </c>
    </row>
    <row r="8113" spans="1:49">
      <c r="A8113" s="37">
        <v>1219</v>
      </c>
      <c r="B8113" s="39" t="s">
        <v>23459</v>
      </c>
      <c r="C8113" s="39" t="s">
        <v>23467</v>
      </c>
      <c r="D8113" s="39" t="s">
        <v>23465</v>
      </c>
      <c r="E8113" s="40" t="s">
        <v>23468</v>
      </c>
      <c r="F8113" s="1">
        <v>8.6625912062556105E-3</v>
      </c>
      <c r="G8113" s="1">
        <v>2.2545156539489204</v>
      </c>
      <c r="H8113" s="1">
        <v>9.8786799317560001E-3</v>
      </c>
      <c r="I8113" s="1">
        <v>4.1718971827615732E-3</v>
      </c>
      <c r="J8113" s="1">
        <v>2.7324950220764311E-3</v>
      </c>
      <c r="K8113" s="1">
        <v>1.9620277006913607E-3</v>
      </c>
      <c r="L8113" s="1">
        <v>2.3066640678244799E-3</v>
      </c>
      <c r="M8113" s="1">
        <v>3.4553271123639148E-3</v>
      </c>
      <c r="N8113" s="1">
        <v>3.7619668164451327E-3</v>
      </c>
      <c r="O8113" s="1">
        <v>2.9098900177967823E-3</v>
      </c>
      <c r="P8113" s="1">
        <v>7.7435941117698489E-3</v>
      </c>
      <c r="Q8113" s="1">
        <v>5.0167056297498762E-3</v>
      </c>
      <c r="R8113" s="1">
        <v>1.1935994423500143E-2</v>
      </c>
      <c r="S8113" s="1">
        <v>1.0976767671221145E-2</v>
      </c>
      <c r="T8113" s="1">
        <v>1.2043897597961806E-2</v>
      </c>
      <c r="U8113" s="1">
        <v>1.7244530897019279E-2</v>
      </c>
      <c r="V8113" s="63">
        <v>0.56930720556742342</v>
      </c>
      <c r="W8113" s="12">
        <v>2.6141284757390465E-3</v>
      </c>
      <c r="X8113" s="13">
        <v>4.8580391439404106E-3</v>
      </c>
      <c r="Y8113" s="64">
        <v>1.3050297647425593E-2</v>
      </c>
      <c r="Z8113" s="63">
        <v>0.56173748986118055</v>
      </c>
      <c r="AA8113" s="12">
        <v>3.2163586663899713E-4</v>
      </c>
      <c r="AB8113" s="13">
        <v>1.0546824992574532E-3</v>
      </c>
      <c r="AC8113" s="64">
        <v>1.4184977925205181E-3</v>
      </c>
      <c r="AD8113" s="33">
        <v>63.580131667157247</v>
      </c>
      <c r="AE8113" s="30">
        <v>0.29194542253632111</v>
      </c>
      <c r="AF8113" s="30">
        <v>0.5425449834383923</v>
      </c>
      <c r="AG8113" s="34">
        <v>1.4574550165616076</v>
      </c>
      <c r="AH8113" s="74">
        <v>0.52199493481732984</v>
      </c>
      <c r="AI8113" s="37" t="s">
        <v>688</v>
      </c>
      <c r="AJ8113" s="38" t="s">
        <v>36588</v>
      </c>
      <c r="AK8113" s="39" t="s">
        <v>689</v>
      </c>
      <c r="AL8113" s="40" t="s">
        <v>23462</v>
      </c>
      <c r="AM8113" s="45" t="s">
        <v>23466</v>
      </c>
      <c r="AN8113" s="38">
        <v>2</v>
      </c>
      <c r="AO8113" s="38">
        <v>1</v>
      </c>
      <c r="AP8113" s="38">
        <v>1</v>
      </c>
      <c r="AQ8113" s="39" t="s">
        <v>40</v>
      </c>
      <c r="AR8113" s="39">
        <v>2238.1550000000002</v>
      </c>
      <c r="AS8113" s="39">
        <v>9.6</v>
      </c>
      <c r="AT8113" s="39">
        <v>17.12</v>
      </c>
      <c r="AU8113" s="39">
        <v>6.09</v>
      </c>
      <c r="AV8113" s="39">
        <v>86.3</v>
      </c>
      <c r="AW8113" s="40">
        <v>1.2</v>
      </c>
    </row>
    <row r="8114" spans="1:49">
      <c r="A8114" s="37">
        <v>1220</v>
      </c>
      <c r="B8114" s="39" t="s">
        <v>23470</v>
      </c>
      <c r="C8114" s="39" t="s">
        <v>23470</v>
      </c>
      <c r="D8114" s="39" t="s">
        <v>23469</v>
      </c>
      <c r="E8114" s="40" t="s">
        <v>23472</v>
      </c>
      <c r="F8114" s="1">
        <v>8.6625912062556105E-3</v>
      </c>
      <c r="G8114" s="1">
        <v>5.6362891348723018E-3</v>
      </c>
      <c r="H8114" s="1">
        <v>9.8786799317560001E-3</v>
      </c>
      <c r="I8114" s="1">
        <v>4.1718971827615732E-3</v>
      </c>
      <c r="J8114" s="1">
        <v>0.5464990044152862</v>
      </c>
      <c r="K8114" s="1">
        <v>0.78481108027654434</v>
      </c>
      <c r="L8114" s="1">
        <v>2.3066640678244799E-3</v>
      </c>
      <c r="M8114" s="1">
        <v>3.4553271123639148E-3</v>
      </c>
      <c r="N8114" s="1">
        <v>3.7619668164451327E-3</v>
      </c>
      <c r="O8114" s="1">
        <v>2.9098900177967823E-3</v>
      </c>
      <c r="P8114" s="1">
        <v>7.7435941117698489E-3</v>
      </c>
      <c r="Q8114" s="1">
        <v>5.0167056297498762E-3</v>
      </c>
      <c r="R8114" s="1">
        <v>1.1935994423500143E-2</v>
      </c>
      <c r="S8114" s="1">
        <v>1.0976767671221145E-2</v>
      </c>
      <c r="T8114" s="1">
        <v>1.2043897597961806E-2</v>
      </c>
      <c r="U8114" s="1">
        <v>1.7244530897019279E-2</v>
      </c>
      <c r="V8114" s="63">
        <v>7.0873643639113712E-3</v>
      </c>
      <c r="W8114" s="12">
        <v>0.33426801896800473</v>
      </c>
      <c r="X8114" s="13">
        <v>4.8580391439404106E-3</v>
      </c>
      <c r="Y8114" s="64">
        <v>1.3050297647425593E-2</v>
      </c>
      <c r="Z8114" s="63">
        <v>1.3190384884713665E-3</v>
      </c>
      <c r="AA8114" s="12">
        <v>0.19741378276713042</v>
      </c>
      <c r="AB8114" s="13">
        <v>1.0546824992574532E-3</v>
      </c>
      <c r="AC8114" s="64">
        <v>1.4184977925205181E-3</v>
      </c>
      <c r="AD8114" s="33">
        <v>0.70389148054241601</v>
      </c>
      <c r="AE8114" s="30">
        <v>33.198294695761682</v>
      </c>
      <c r="AF8114" s="30">
        <v>0.48248293582496965</v>
      </c>
      <c r="AG8114" s="34">
        <v>1.2961085194575841</v>
      </c>
      <c r="AH8114" s="74">
        <v>0.64586269530282825</v>
      </c>
      <c r="AI8114" s="37">
        <v>99</v>
      </c>
      <c r="AJ8114" s="38">
        <v>99</v>
      </c>
      <c r="AK8114" s="39" t="s">
        <v>36604</v>
      </c>
      <c r="AL8114" s="40"/>
      <c r="AM8114" s="45" t="s">
        <v>23471</v>
      </c>
      <c r="AN8114" s="38">
        <v>2</v>
      </c>
      <c r="AO8114" s="38">
        <v>0</v>
      </c>
      <c r="AP8114" s="38">
        <v>2</v>
      </c>
      <c r="AQ8114" s="39" t="s">
        <v>436</v>
      </c>
      <c r="AR8114" s="39">
        <v>2733.2750000000001</v>
      </c>
      <c r="AS8114" s="39">
        <v>4.41</v>
      </c>
      <c r="AT8114" s="39">
        <v>18.059999999999999</v>
      </c>
      <c r="AU8114" s="39">
        <v>7.46</v>
      </c>
      <c r="AV8114" s="39">
        <v>91</v>
      </c>
      <c r="AW8114" s="40">
        <v>0</v>
      </c>
    </row>
    <row r="8115" spans="1:49">
      <c r="A8115" s="37">
        <v>1220</v>
      </c>
      <c r="B8115" s="39" t="s">
        <v>23470</v>
      </c>
      <c r="C8115" s="39" t="s">
        <v>23470</v>
      </c>
      <c r="D8115" s="39" t="s">
        <v>23473</v>
      </c>
      <c r="E8115" s="40" t="s">
        <v>23475</v>
      </c>
      <c r="F8115" s="1">
        <v>8.6625912062556105E-3</v>
      </c>
      <c r="G8115" s="1">
        <v>5.6362891348723018E-3</v>
      </c>
      <c r="H8115" s="1">
        <v>9.8786799317560001E-3</v>
      </c>
      <c r="I8115" s="1">
        <v>4.1718971827615732E-3</v>
      </c>
      <c r="J8115" s="1">
        <v>0.5464990044152862</v>
      </c>
      <c r="K8115" s="1">
        <v>0.78481108027654434</v>
      </c>
      <c r="L8115" s="1">
        <v>2.3066640678244799E-3</v>
      </c>
      <c r="M8115" s="1">
        <v>3.4553271123639148E-3</v>
      </c>
      <c r="N8115" s="1">
        <v>3.7619668164451327E-3</v>
      </c>
      <c r="O8115" s="1">
        <v>2.9098900177967823E-3</v>
      </c>
      <c r="P8115" s="1">
        <v>7.7435941117698489E-3</v>
      </c>
      <c r="Q8115" s="1">
        <v>5.0167056297498762E-3</v>
      </c>
      <c r="R8115" s="1">
        <v>1.1935994423500143E-2</v>
      </c>
      <c r="S8115" s="1">
        <v>1.0976767671221145E-2</v>
      </c>
      <c r="T8115" s="1">
        <v>1.2043897597961806E-2</v>
      </c>
      <c r="U8115" s="1">
        <v>1.7244530897019279E-2</v>
      </c>
      <c r="V8115" s="63">
        <v>7.0873643639113712E-3</v>
      </c>
      <c r="W8115" s="12">
        <v>0.33426801896800473</v>
      </c>
      <c r="X8115" s="13">
        <v>4.8580391439404106E-3</v>
      </c>
      <c r="Y8115" s="64">
        <v>1.3050297647425593E-2</v>
      </c>
      <c r="Z8115" s="63">
        <v>1.3190384884713665E-3</v>
      </c>
      <c r="AA8115" s="12">
        <v>0.19741378276713042</v>
      </c>
      <c r="AB8115" s="13">
        <v>1.0546824992574532E-3</v>
      </c>
      <c r="AC8115" s="64">
        <v>1.4184977925205181E-3</v>
      </c>
      <c r="AD8115" s="33">
        <v>0.70389148054241601</v>
      </c>
      <c r="AE8115" s="30">
        <v>33.198294695761682</v>
      </c>
      <c r="AF8115" s="30">
        <v>0.48248293582496965</v>
      </c>
      <c r="AG8115" s="34">
        <v>1.2961085194575841</v>
      </c>
      <c r="AH8115" s="74">
        <v>0.64600111422595363</v>
      </c>
      <c r="AI8115" s="37">
        <v>99</v>
      </c>
      <c r="AJ8115" s="38">
        <v>99</v>
      </c>
      <c r="AK8115" s="39" t="s">
        <v>36604</v>
      </c>
      <c r="AL8115" s="40"/>
      <c r="AM8115" s="45" t="s">
        <v>23474</v>
      </c>
      <c r="AN8115" s="38">
        <v>2</v>
      </c>
      <c r="AO8115" s="38">
        <v>1</v>
      </c>
      <c r="AP8115" s="38">
        <v>1</v>
      </c>
      <c r="AQ8115" s="39" t="s">
        <v>40</v>
      </c>
      <c r="AR8115" s="39">
        <v>2733.2750000000001</v>
      </c>
      <c r="AS8115" s="39">
        <v>4.41</v>
      </c>
      <c r="AT8115" s="39">
        <v>18.059999999999999</v>
      </c>
      <c r="AU8115" s="39">
        <v>8.6</v>
      </c>
      <c r="AV8115" s="39">
        <v>88.5</v>
      </c>
      <c r="AW8115" s="40">
        <v>0</v>
      </c>
    </row>
    <row r="8116" spans="1:49">
      <c r="A8116" s="37">
        <v>1220</v>
      </c>
      <c r="B8116" s="39" t="s">
        <v>23470</v>
      </c>
      <c r="C8116" s="39" t="s">
        <v>23478</v>
      </c>
      <c r="D8116" s="39" t="s">
        <v>23476</v>
      </c>
      <c r="E8116" s="40" t="s">
        <v>4912</v>
      </c>
      <c r="F8116" s="1">
        <v>8.6625912062556105E-3</v>
      </c>
      <c r="G8116" s="1">
        <v>5.6362891348723018E-3</v>
      </c>
      <c r="H8116" s="1">
        <v>9.8786799317560001E-3</v>
      </c>
      <c r="I8116" s="1">
        <v>4.1718971827615732E-3</v>
      </c>
      <c r="J8116" s="1">
        <v>2.7324950220764311E-3</v>
      </c>
      <c r="K8116" s="1">
        <v>1.9620277006913607E-3</v>
      </c>
      <c r="L8116" s="1">
        <v>2.3066640678244799E-3</v>
      </c>
      <c r="M8116" s="1">
        <v>3.4553271123639148E-3</v>
      </c>
      <c r="N8116" s="1">
        <v>3.7619668164451327E-3</v>
      </c>
      <c r="O8116" s="1">
        <v>2.9098900177967823E-3</v>
      </c>
      <c r="P8116" s="1">
        <v>7.7435941117698489E-3</v>
      </c>
      <c r="Q8116" s="1">
        <v>5.0167056297498762E-3</v>
      </c>
      <c r="R8116" s="1">
        <v>1.1935994423500143E-2</v>
      </c>
      <c r="S8116" s="1">
        <v>1.0976767671221145E-2</v>
      </c>
      <c r="T8116" s="1">
        <v>2.4087795195923611</v>
      </c>
      <c r="U8116" s="1">
        <v>3.4489061794038554</v>
      </c>
      <c r="V8116" s="63">
        <v>7.0873643639113712E-3</v>
      </c>
      <c r="W8116" s="12">
        <v>2.6141284757390465E-3</v>
      </c>
      <c r="X8116" s="13">
        <v>4.8580391439404106E-3</v>
      </c>
      <c r="Y8116" s="64">
        <v>1.4701496152727345</v>
      </c>
      <c r="Z8116" s="63">
        <v>1.3190384884713665E-3</v>
      </c>
      <c r="AA8116" s="12">
        <v>3.2163586663899713E-4</v>
      </c>
      <c r="AB8116" s="13">
        <v>1.0546824992574532E-3</v>
      </c>
      <c r="AC8116" s="64">
        <v>0.86852729762238012</v>
      </c>
      <c r="AD8116" s="33">
        <v>1.186626196302671</v>
      </c>
      <c r="AE8116" s="30">
        <v>0.43767939258322502</v>
      </c>
      <c r="AF8116" s="30">
        <v>0.81337380369732903</v>
      </c>
      <c r="AG8116" s="34">
        <v>246.14482286954924</v>
      </c>
      <c r="AH8116" s="74">
        <v>0.21405686876948965</v>
      </c>
      <c r="AI8116" s="37">
        <v>99</v>
      </c>
      <c r="AJ8116" s="38">
        <v>99</v>
      </c>
      <c r="AK8116" s="39" t="s">
        <v>36604</v>
      </c>
      <c r="AL8116" s="40"/>
      <c r="AM8116" s="45" t="s">
        <v>23477</v>
      </c>
      <c r="AN8116" s="38">
        <v>2</v>
      </c>
      <c r="AO8116" s="38">
        <v>0</v>
      </c>
      <c r="AP8116" s="38">
        <v>2</v>
      </c>
      <c r="AQ8116" s="39" t="s">
        <v>40</v>
      </c>
      <c r="AR8116" s="39">
        <v>1638.9059999999999</v>
      </c>
      <c r="AS8116" s="39">
        <v>8.31</v>
      </c>
      <c r="AT8116" s="39">
        <v>14.94</v>
      </c>
      <c r="AU8116" s="39">
        <v>3.62</v>
      </c>
      <c r="AV8116" s="39">
        <v>79.599999999999994</v>
      </c>
      <c r="AW8116" s="40">
        <v>0.3</v>
      </c>
    </row>
    <row r="8117" spans="1:49">
      <c r="A8117" s="37">
        <v>1220</v>
      </c>
      <c r="B8117" s="39" t="s">
        <v>23470</v>
      </c>
      <c r="C8117" s="39" t="s">
        <v>23470</v>
      </c>
      <c r="D8117" s="39" t="s">
        <v>23479</v>
      </c>
      <c r="E8117" s="40" t="s">
        <v>320</v>
      </c>
      <c r="F8117" s="1">
        <v>8.6625912062556105E-3</v>
      </c>
      <c r="G8117" s="1">
        <v>5.6362891348723018E-3</v>
      </c>
      <c r="H8117" s="1">
        <v>9.8786799317560001E-3</v>
      </c>
      <c r="I8117" s="1">
        <v>4.1718971827615732E-3</v>
      </c>
      <c r="J8117" s="1">
        <v>2.7324950220764311E-3</v>
      </c>
      <c r="K8117" s="1">
        <v>1.9620277006913607E-3</v>
      </c>
      <c r="L8117" s="1">
        <v>2.3066640678244799E-3</v>
      </c>
      <c r="M8117" s="1">
        <v>1.0365981337091745</v>
      </c>
      <c r="N8117" s="1">
        <v>3.7619668164451327E-3</v>
      </c>
      <c r="O8117" s="1">
        <v>2.9098900177967823E-3</v>
      </c>
      <c r="P8117" s="1">
        <v>7.7435941117698489E-3</v>
      </c>
      <c r="Q8117" s="1">
        <v>5.0167056297498762E-3</v>
      </c>
      <c r="R8117" s="1">
        <v>1.1935994423500143E-2</v>
      </c>
      <c r="S8117" s="1">
        <v>1.0976767671221145E-2</v>
      </c>
      <c r="T8117" s="1">
        <v>1.2043897597961806E-2</v>
      </c>
      <c r="U8117" s="1">
        <v>1.7244530897019279E-2</v>
      </c>
      <c r="V8117" s="63">
        <v>7.0873643639113712E-3</v>
      </c>
      <c r="W8117" s="12">
        <v>0.26089983012494172</v>
      </c>
      <c r="X8117" s="13">
        <v>4.8580391439404106E-3</v>
      </c>
      <c r="Y8117" s="64">
        <v>1.3050297647425593E-2</v>
      </c>
      <c r="Z8117" s="63">
        <v>1.3190384884713665E-3</v>
      </c>
      <c r="AA8117" s="12">
        <v>0.25856614920127563</v>
      </c>
      <c r="AB8117" s="13">
        <v>1.0546824992574532E-3</v>
      </c>
      <c r="AC8117" s="64">
        <v>1.4184977925205181E-3</v>
      </c>
      <c r="AD8117" s="33">
        <v>0.70389148054241601</v>
      </c>
      <c r="AE8117" s="30">
        <v>25.911630652859515</v>
      </c>
      <c r="AF8117" s="30">
        <v>0.48248293582496965</v>
      </c>
      <c r="AG8117" s="34">
        <v>1.2961085194575841</v>
      </c>
      <c r="AH8117" s="74">
        <v>0.88913749223899319</v>
      </c>
      <c r="AI8117" s="37">
        <v>99</v>
      </c>
      <c r="AJ8117" s="38">
        <v>99</v>
      </c>
      <c r="AK8117" s="39" t="s">
        <v>36604</v>
      </c>
      <c r="AL8117" s="40"/>
      <c r="AM8117" s="45" t="s">
        <v>23480</v>
      </c>
      <c r="AN8117" s="38">
        <v>1</v>
      </c>
      <c r="AO8117" s="38">
        <v>1</v>
      </c>
      <c r="AP8117" s="38">
        <v>0</v>
      </c>
      <c r="AQ8117" s="39" t="s">
        <v>40</v>
      </c>
      <c r="AR8117" s="39">
        <v>2577.174</v>
      </c>
      <c r="AS8117" s="39">
        <v>4</v>
      </c>
      <c r="AT8117" s="39">
        <v>19.61</v>
      </c>
      <c r="AU8117" s="39">
        <v>9.58</v>
      </c>
      <c r="AV8117" s="39">
        <v>92.3</v>
      </c>
      <c r="AW8117" s="40">
        <v>1.5</v>
      </c>
    </row>
    <row r="8118" spans="1:49">
      <c r="A8118" s="37">
        <v>1221</v>
      </c>
      <c r="B8118" s="39" t="s">
        <v>23482</v>
      </c>
      <c r="C8118" s="39" t="s">
        <v>23484</v>
      </c>
      <c r="D8118" s="39" t="s">
        <v>23481</v>
      </c>
      <c r="E8118" s="40" t="s">
        <v>2996</v>
      </c>
      <c r="F8118" s="1">
        <v>0.86625912062556099</v>
      </c>
      <c r="G8118" s="1">
        <v>0.5636289134872301</v>
      </c>
      <c r="H8118" s="1">
        <v>9.8786799317560001E-3</v>
      </c>
      <c r="I8118" s="1">
        <v>1.2515691548284722</v>
      </c>
      <c r="J8118" s="1">
        <v>2.7324950220764311E-3</v>
      </c>
      <c r="K8118" s="1">
        <v>1.9620277006913607E-3</v>
      </c>
      <c r="L8118" s="1">
        <v>2.3066640678244799E-3</v>
      </c>
      <c r="M8118" s="1">
        <v>3.4553271123639148E-3</v>
      </c>
      <c r="N8118" s="1">
        <v>3.7619668164451327E-3</v>
      </c>
      <c r="O8118" s="1">
        <v>2.9098900177967823E-3</v>
      </c>
      <c r="P8118" s="1">
        <v>7.7435941117698489E-3</v>
      </c>
      <c r="Q8118" s="1">
        <v>5.0167056297498762E-3</v>
      </c>
      <c r="R8118" s="1">
        <v>1.1935994423500143E-2</v>
      </c>
      <c r="S8118" s="1">
        <v>1.0976767671221145E-2</v>
      </c>
      <c r="T8118" s="1">
        <v>1.2043897597961806E-2</v>
      </c>
      <c r="U8118" s="1">
        <v>1.7244530897019279E-2</v>
      </c>
      <c r="V8118" s="63">
        <v>0.67283396721825484</v>
      </c>
      <c r="W8118" s="12">
        <v>2.6141284757390465E-3</v>
      </c>
      <c r="X8118" s="13">
        <v>4.8580391439404106E-3</v>
      </c>
      <c r="Y8118" s="64">
        <v>1.3050297647425593E-2</v>
      </c>
      <c r="Z8118" s="63">
        <v>0.26200877276190482</v>
      </c>
      <c r="AA8118" s="12">
        <v>3.2163586663899713E-4</v>
      </c>
      <c r="AB8118" s="13">
        <v>1.0546824992574532E-3</v>
      </c>
      <c r="AC8118" s="64">
        <v>1.4184977925205181E-3</v>
      </c>
      <c r="AD8118" s="33">
        <v>75.141982759967149</v>
      </c>
      <c r="AE8118" s="30">
        <v>0.29194542253632111</v>
      </c>
      <c r="AF8118" s="30">
        <v>0.5425449834383923</v>
      </c>
      <c r="AG8118" s="34">
        <v>1.4574550165616076</v>
      </c>
      <c r="AH8118" s="74">
        <v>2.2227782717134329E-2</v>
      </c>
      <c r="AI8118" s="37" t="s">
        <v>13264</v>
      </c>
      <c r="AJ8118" s="38" t="s">
        <v>24</v>
      </c>
      <c r="AK8118" s="39" t="s">
        <v>13265</v>
      </c>
      <c r="AL8118" s="40" t="s">
        <v>23485</v>
      </c>
      <c r="AM8118" s="45" t="s">
        <v>23483</v>
      </c>
      <c r="AN8118" s="38">
        <v>1</v>
      </c>
      <c r="AO8118" s="38">
        <v>1</v>
      </c>
      <c r="AP8118" s="38">
        <v>0</v>
      </c>
      <c r="AQ8118" s="39" t="s">
        <v>40</v>
      </c>
      <c r="AR8118" s="39">
        <v>1926.008</v>
      </c>
      <c r="AS8118" s="39">
        <v>5.32</v>
      </c>
      <c r="AT8118" s="39">
        <v>19.34</v>
      </c>
      <c r="AU8118" s="39">
        <v>6.05</v>
      </c>
      <c r="AV8118" s="39">
        <v>93.4</v>
      </c>
      <c r="AW8118" s="40">
        <v>4.4400000000000004</v>
      </c>
    </row>
    <row r="8119" spans="1:49">
      <c r="A8119" s="37">
        <v>1221</v>
      </c>
      <c r="B8119" s="39" t="s">
        <v>23482</v>
      </c>
      <c r="C8119" s="39" t="s">
        <v>23488</v>
      </c>
      <c r="D8119" s="39" t="s">
        <v>23486</v>
      </c>
      <c r="E8119" s="40" t="s">
        <v>23489</v>
      </c>
      <c r="F8119" s="1">
        <v>8.6625912062556105E-3</v>
      </c>
      <c r="G8119" s="1">
        <v>5.6362891348723018E-3</v>
      </c>
      <c r="H8119" s="1">
        <v>9.8786799317560001E-3</v>
      </c>
      <c r="I8119" s="1">
        <v>4.1718971827615732E-3</v>
      </c>
      <c r="J8119" s="1">
        <v>2.7324950220764311E-3</v>
      </c>
      <c r="K8119" s="1">
        <v>1.9620277006913607E-3</v>
      </c>
      <c r="L8119" s="1">
        <v>2.3066640678244799E-3</v>
      </c>
      <c r="M8119" s="1">
        <v>3.4553271123639148E-3</v>
      </c>
      <c r="N8119" s="1">
        <v>3.7619668164451327E-3</v>
      </c>
      <c r="O8119" s="1">
        <v>2.9098900177967823E-3</v>
      </c>
      <c r="P8119" s="1">
        <v>0.77435941117698481</v>
      </c>
      <c r="Q8119" s="1">
        <v>5.0167056297498762E-3</v>
      </c>
      <c r="R8119" s="1">
        <v>1.1935994423500143E-2</v>
      </c>
      <c r="S8119" s="1">
        <v>1.0976767671221145E-2</v>
      </c>
      <c r="T8119" s="1">
        <v>1.2043897597961806E-2</v>
      </c>
      <c r="U8119" s="1">
        <v>1.7244530897019279E-2</v>
      </c>
      <c r="V8119" s="63">
        <v>7.0873643639113712E-3</v>
      </c>
      <c r="W8119" s="12">
        <v>2.6141284757390465E-3</v>
      </c>
      <c r="X8119" s="13">
        <v>0.19651199341024414</v>
      </c>
      <c r="Y8119" s="64">
        <v>1.3050297647425593E-2</v>
      </c>
      <c r="Z8119" s="63">
        <v>1.3190384884713665E-3</v>
      </c>
      <c r="AA8119" s="12">
        <v>3.2163586663899713E-4</v>
      </c>
      <c r="AB8119" s="13">
        <v>0.19261629185414947</v>
      </c>
      <c r="AC8119" s="64">
        <v>1.4184977925205181E-3</v>
      </c>
      <c r="AD8119" s="33">
        <v>0.70389148054241601</v>
      </c>
      <c r="AE8119" s="30">
        <v>0.2596258169659777</v>
      </c>
      <c r="AF8119" s="30">
        <v>19.516862811543184</v>
      </c>
      <c r="AG8119" s="34">
        <v>1.2961085194575841</v>
      </c>
      <c r="AH8119" s="74">
        <v>0.66030979307439419</v>
      </c>
      <c r="AI8119" s="37" t="s">
        <v>13264</v>
      </c>
      <c r="AJ8119" s="38" t="s">
        <v>24</v>
      </c>
      <c r="AK8119" s="39" t="s">
        <v>13265</v>
      </c>
      <c r="AL8119" s="40" t="s">
        <v>23485</v>
      </c>
      <c r="AM8119" s="45" t="s">
        <v>23487</v>
      </c>
      <c r="AN8119" s="38">
        <v>1</v>
      </c>
      <c r="AO8119" s="38">
        <v>0</v>
      </c>
      <c r="AP8119" s="38">
        <v>1</v>
      </c>
      <c r="AQ8119" s="39" t="s">
        <v>269</v>
      </c>
      <c r="AR8119" s="39">
        <v>1703.8520000000001</v>
      </c>
      <c r="AS8119" s="39">
        <v>4.53</v>
      </c>
      <c r="AT8119" s="39">
        <v>16.5</v>
      </c>
      <c r="AU8119" s="39">
        <v>6.53</v>
      </c>
      <c r="AV8119" s="39">
        <v>91</v>
      </c>
      <c r="AW8119" s="40">
        <v>0</v>
      </c>
    </row>
    <row r="8120" spans="1:49">
      <c r="A8120" s="37">
        <v>1221</v>
      </c>
      <c r="B8120" s="39" t="s">
        <v>23482</v>
      </c>
      <c r="C8120" s="39" t="s">
        <v>23488</v>
      </c>
      <c r="D8120" s="39" t="s">
        <v>23490</v>
      </c>
      <c r="E8120" s="40" t="s">
        <v>23489</v>
      </c>
      <c r="F8120" s="1">
        <v>8.6625912062556105E-3</v>
      </c>
      <c r="G8120" s="1">
        <v>5.6362891348723018E-3</v>
      </c>
      <c r="H8120" s="1">
        <v>9.8786799317560001E-3</v>
      </c>
      <c r="I8120" s="1">
        <v>4.1718971827615732E-3</v>
      </c>
      <c r="J8120" s="1">
        <v>2.7324950220764311E-3</v>
      </c>
      <c r="K8120" s="1">
        <v>0.58860831020740834</v>
      </c>
      <c r="L8120" s="1">
        <v>0.92266562712979183</v>
      </c>
      <c r="M8120" s="1">
        <v>3.4553271123639148E-3</v>
      </c>
      <c r="N8120" s="1">
        <v>3.7619668164451327E-3</v>
      </c>
      <c r="O8120" s="1">
        <v>2.9098900177967823E-3</v>
      </c>
      <c r="P8120" s="1">
        <v>7.7435941117698489E-3</v>
      </c>
      <c r="Q8120" s="1">
        <v>5.0167056297498762E-3</v>
      </c>
      <c r="R8120" s="1">
        <v>1.1935994423500143E-2</v>
      </c>
      <c r="S8120" s="1">
        <v>1.0976767671221145E-2</v>
      </c>
      <c r="T8120" s="1">
        <v>1.2043897597961806E-2</v>
      </c>
      <c r="U8120" s="1">
        <v>1.7244530897019279E-2</v>
      </c>
      <c r="V8120" s="63">
        <v>7.0873643639113712E-3</v>
      </c>
      <c r="W8120" s="12">
        <v>0.3793654398679101</v>
      </c>
      <c r="X8120" s="13">
        <v>4.8580391439404106E-3</v>
      </c>
      <c r="Y8120" s="64">
        <v>1.3050297647425593E-2</v>
      </c>
      <c r="Z8120" s="63">
        <v>1.3190384884713665E-3</v>
      </c>
      <c r="AA8120" s="12">
        <v>0.22769102973873756</v>
      </c>
      <c r="AB8120" s="13">
        <v>1.0546824992574532E-3</v>
      </c>
      <c r="AC8120" s="64">
        <v>1.4184977925205181E-3</v>
      </c>
      <c r="AD8120" s="33">
        <v>0.70389148054241601</v>
      </c>
      <c r="AE8120" s="30">
        <v>37.677207975219524</v>
      </c>
      <c r="AF8120" s="30">
        <v>0.48248293582496965</v>
      </c>
      <c r="AG8120" s="34">
        <v>1.2961085194575841</v>
      </c>
      <c r="AH8120" s="74">
        <v>0.62077977466143242</v>
      </c>
      <c r="AI8120" s="37" t="s">
        <v>13264</v>
      </c>
      <c r="AJ8120" s="38" t="s">
        <v>24</v>
      </c>
      <c r="AK8120" s="39" t="s">
        <v>13265</v>
      </c>
      <c r="AL8120" s="40" t="s">
        <v>23485</v>
      </c>
      <c r="AM8120" s="45" t="s">
        <v>23491</v>
      </c>
      <c r="AN8120" s="38">
        <v>1</v>
      </c>
      <c r="AO8120" s="38">
        <v>0</v>
      </c>
      <c r="AP8120" s="38">
        <v>1</v>
      </c>
      <c r="AQ8120" s="39" t="s">
        <v>40</v>
      </c>
      <c r="AR8120" s="39">
        <v>1703.8520000000001</v>
      </c>
      <c r="AS8120" s="39">
        <v>4.53</v>
      </c>
      <c r="AT8120" s="39">
        <v>16.75</v>
      </c>
      <c r="AU8120" s="39">
        <v>7.87</v>
      </c>
      <c r="AV8120" s="39">
        <v>88.2</v>
      </c>
      <c r="AW8120" s="40">
        <v>0</v>
      </c>
    </row>
    <row r="8121" spans="1:49">
      <c r="A8121" s="37">
        <v>1222</v>
      </c>
      <c r="B8121" s="39" t="s">
        <v>23493</v>
      </c>
      <c r="C8121" s="39" t="s">
        <v>23495</v>
      </c>
      <c r="D8121" s="39" t="s">
        <v>23492</v>
      </c>
      <c r="E8121" s="40" t="s">
        <v>4561</v>
      </c>
      <c r="F8121" s="1">
        <v>8.6625912062556105E-3</v>
      </c>
      <c r="G8121" s="1">
        <v>5.6362891348723018E-3</v>
      </c>
      <c r="H8121" s="1">
        <v>2.9636039795268001</v>
      </c>
      <c r="I8121" s="1">
        <v>0.41718971827615731</v>
      </c>
      <c r="J8121" s="1">
        <v>2.7324950220764311E-3</v>
      </c>
      <c r="K8121" s="1">
        <v>0.39240554013827217</v>
      </c>
      <c r="L8121" s="1">
        <v>2.3066640678244799E-3</v>
      </c>
      <c r="M8121" s="1">
        <v>3.4553271123639148E-3</v>
      </c>
      <c r="N8121" s="1">
        <v>3.7619668164451327E-3</v>
      </c>
      <c r="O8121" s="1">
        <v>0.58197800355935647</v>
      </c>
      <c r="P8121" s="1">
        <v>7.7435941117698489E-3</v>
      </c>
      <c r="Q8121" s="1">
        <v>5.0167056297498762E-3</v>
      </c>
      <c r="R8121" s="1">
        <v>1.1935994423500143E-2</v>
      </c>
      <c r="S8121" s="1">
        <v>1.0976767671221145E-2</v>
      </c>
      <c r="T8121" s="1">
        <v>1.2043897597961806E-2</v>
      </c>
      <c r="U8121" s="1">
        <v>1.7244530897019279E-2</v>
      </c>
      <c r="V8121" s="63">
        <v>0.84877314453602126</v>
      </c>
      <c r="W8121" s="12">
        <v>0.10022500658513425</v>
      </c>
      <c r="X8121" s="13">
        <v>0.14962506752933033</v>
      </c>
      <c r="Y8121" s="64">
        <v>1.3050297647425593E-2</v>
      </c>
      <c r="Z8121" s="63">
        <v>0.71153819370441984</v>
      </c>
      <c r="AA8121" s="12">
        <v>9.7393799710620357E-2</v>
      </c>
      <c r="AB8121" s="13">
        <v>0.14412004147983118</v>
      </c>
      <c r="AC8121" s="64">
        <v>1.4184977925205181E-3</v>
      </c>
      <c r="AD8121" s="33">
        <v>6.7942596978952281</v>
      </c>
      <c r="AE8121" s="30">
        <v>0.80228118354864175</v>
      </c>
      <c r="AF8121" s="30">
        <v>1.1977188164513584</v>
      </c>
      <c r="AG8121" s="34">
        <v>0.10446502922746238</v>
      </c>
      <c r="AH8121" s="74">
        <v>0.87006503524411671</v>
      </c>
      <c r="AI8121" s="37" t="s">
        <v>2546</v>
      </c>
      <c r="AJ8121" s="38" t="s">
        <v>36589</v>
      </c>
      <c r="AK8121" s="39" t="s">
        <v>2547</v>
      </c>
      <c r="AL8121" s="40" t="s">
        <v>23496</v>
      </c>
      <c r="AM8121" s="45" t="s">
        <v>23494</v>
      </c>
      <c r="AN8121" s="38">
        <v>1</v>
      </c>
      <c r="AO8121" s="38">
        <v>1</v>
      </c>
      <c r="AP8121" s="38">
        <v>0</v>
      </c>
      <c r="AQ8121" s="39" t="s">
        <v>40</v>
      </c>
      <c r="AR8121" s="39">
        <v>1748.7460000000001</v>
      </c>
      <c r="AS8121" s="39">
        <v>3.85</v>
      </c>
      <c r="AT8121" s="39">
        <v>18.02</v>
      </c>
      <c r="AU8121" s="39">
        <v>7.96</v>
      </c>
      <c r="AV8121" s="39">
        <v>94.1</v>
      </c>
      <c r="AW8121" s="40">
        <v>2.63</v>
      </c>
    </row>
    <row r="8122" spans="1:49">
      <c r="A8122" s="37">
        <v>1222</v>
      </c>
      <c r="B8122" s="39" t="s">
        <v>23493</v>
      </c>
      <c r="C8122" s="39" t="s">
        <v>23495</v>
      </c>
      <c r="D8122" s="39" t="s">
        <v>23497</v>
      </c>
      <c r="E8122" s="40" t="s">
        <v>5939</v>
      </c>
      <c r="F8122" s="1">
        <v>8.6625912062556105E-3</v>
      </c>
      <c r="G8122" s="1">
        <v>1.6908867404616905</v>
      </c>
      <c r="H8122" s="1">
        <v>9.8786799317560001E-3</v>
      </c>
      <c r="I8122" s="1">
        <v>4.1718971827615732E-3</v>
      </c>
      <c r="J8122" s="1">
        <v>2.7324950220764311E-3</v>
      </c>
      <c r="K8122" s="1">
        <v>1.9620277006913607E-3</v>
      </c>
      <c r="L8122" s="1">
        <v>2.3066640678244799E-3</v>
      </c>
      <c r="M8122" s="1">
        <v>3.4553271123639148E-3</v>
      </c>
      <c r="N8122" s="1">
        <v>3.7619668164451327E-3</v>
      </c>
      <c r="O8122" s="1">
        <v>2.9098900177967823E-3</v>
      </c>
      <c r="P8122" s="1">
        <v>7.7435941117698489E-3</v>
      </c>
      <c r="Q8122" s="1">
        <v>5.0167056297498762E-3</v>
      </c>
      <c r="R8122" s="1">
        <v>1.1935994423500143E-2</v>
      </c>
      <c r="S8122" s="1">
        <v>1.0976767671221145E-2</v>
      </c>
      <c r="T8122" s="1">
        <v>1.2043897597961806E-2</v>
      </c>
      <c r="U8122" s="1">
        <v>1.7244530897019279E-2</v>
      </c>
      <c r="V8122" s="63">
        <v>0.42839997719561596</v>
      </c>
      <c r="W8122" s="12">
        <v>2.6141284757390465E-3</v>
      </c>
      <c r="X8122" s="13">
        <v>4.8580391439404106E-3</v>
      </c>
      <c r="Y8122" s="64">
        <v>1.3050297647425593E-2</v>
      </c>
      <c r="Z8122" s="63">
        <v>0.42083071029750663</v>
      </c>
      <c r="AA8122" s="12">
        <v>3.2163586663899713E-4</v>
      </c>
      <c r="AB8122" s="13">
        <v>1.0546824992574532E-3</v>
      </c>
      <c r="AC8122" s="64">
        <v>1.4184977925205181E-3</v>
      </c>
      <c r="AD8122" s="33">
        <v>47.843636423250295</v>
      </c>
      <c r="AE8122" s="30">
        <v>0.29194542253632111</v>
      </c>
      <c r="AF8122" s="30">
        <v>0.5425449834383923</v>
      </c>
      <c r="AG8122" s="34">
        <v>1.4574550165616076</v>
      </c>
      <c r="AH8122" s="74">
        <v>0.49903177490662565</v>
      </c>
      <c r="AI8122" s="37" t="s">
        <v>2546</v>
      </c>
      <c r="AJ8122" s="38" t="s">
        <v>36589</v>
      </c>
      <c r="AK8122" s="39" t="s">
        <v>2547</v>
      </c>
      <c r="AL8122" s="40" t="s">
        <v>23496</v>
      </c>
      <c r="AM8122" s="45" t="s">
        <v>23498</v>
      </c>
      <c r="AN8122" s="38">
        <v>1</v>
      </c>
      <c r="AO8122" s="38">
        <v>0</v>
      </c>
      <c r="AP8122" s="38">
        <v>1</v>
      </c>
      <c r="AQ8122" s="39" t="s">
        <v>77</v>
      </c>
      <c r="AR8122" s="39">
        <v>2518.154</v>
      </c>
      <c r="AS8122" s="39">
        <v>3.98</v>
      </c>
      <c r="AT8122" s="39">
        <v>18.47</v>
      </c>
      <c r="AU8122" s="39">
        <v>12.56</v>
      </c>
      <c r="AV8122" s="39">
        <v>91.9</v>
      </c>
      <c r="AW8122" s="40">
        <v>0.25</v>
      </c>
    </row>
    <row r="8123" spans="1:49">
      <c r="A8123" s="37">
        <v>1222</v>
      </c>
      <c r="B8123" s="39" t="s">
        <v>23493</v>
      </c>
      <c r="C8123" s="39" t="s">
        <v>23495</v>
      </c>
      <c r="D8123" s="39" t="s">
        <v>23499</v>
      </c>
      <c r="E8123" s="40" t="s">
        <v>13013</v>
      </c>
      <c r="F8123" s="1">
        <v>8.6625912062556105E-3</v>
      </c>
      <c r="G8123" s="1">
        <v>5.6362891348723018E-3</v>
      </c>
      <c r="H8123" s="1">
        <v>9.8786799317560001E-3</v>
      </c>
      <c r="I8123" s="1">
        <v>4.1718971827615732E-3</v>
      </c>
      <c r="J8123" s="1">
        <v>2.7324950220764311E-3</v>
      </c>
      <c r="K8123" s="1">
        <v>1.9620277006913607E-3</v>
      </c>
      <c r="L8123" s="1">
        <v>1.1533320339122397</v>
      </c>
      <c r="M8123" s="1">
        <v>3.4553271123639148E-3</v>
      </c>
      <c r="N8123" s="1">
        <v>3.7619668164451327E-3</v>
      </c>
      <c r="O8123" s="1">
        <v>2.9098900177967823E-3</v>
      </c>
      <c r="P8123" s="1">
        <v>7.7435941117698489E-3</v>
      </c>
      <c r="Q8123" s="1">
        <v>5.0167056297498762E-3</v>
      </c>
      <c r="R8123" s="1">
        <v>1.1935994423500143E-2</v>
      </c>
      <c r="S8123" s="1">
        <v>1.0976767671221145E-2</v>
      </c>
      <c r="T8123" s="1">
        <v>1.2043897597961806E-2</v>
      </c>
      <c r="U8123" s="1">
        <v>1.7244530897019279E-2</v>
      </c>
      <c r="V8123" s="63">
        <v>7.0873643639113712E-3</v>
      </c>
      <c r="W8123" s="12">
        <v>0.29037047093684282</v>
      </c>
      <c r="X8123" s="13">
        <v>4.8580391439404106E-3</v>
      </c>
      <c r="Y8123" s="64">
        <v>1.3050297647425593E-2</v>
      </c>
      <c r="Z8123" s="63">
        <v>1.3190384884713665E-3</v>
      </c>
      <c r="AA8123" s="12">
        <v>0.2876540158835213</v>
      </c>
      <c r="AB8123" s="13">
        <v>1.0546824992574532E-3</v>
      </c>
      <c r="AC8123" s="64">
        <v>1.4184977925205181E-3</v>
      </c>
      <c r="AD8123" s="33">
        <v>0.70389148054241601</v>
      </c>
      <c r="AE8123" s="30">
        <v>28.838548464401878</v>
      </c>
      <c r="AF8123" s="30">
        <v>0.48248293582496965</v>
      </c>
      <c r="AG8123" s="34">
        <v>1.2961085194575841</v>
      </c>
      <c r="AH8123" s="74">
        <v>0.88663099388211764</v>
      </c>
      <c r="AI8123" s="37" t="s">
        <v>2546</v>
      </c>
      <c r="AJ8123" s="38" t="s">
        <v>36589</v>
      </c>
      <c r="AK8123" s="39" t="s">
        <v>2547</v>
      </c>
      <c r="AL8123" s="40" t="s">
        <v>23496</v>
      </c>
      <c r="AM8123" s="45" t="s">
        <v>23500</v>
      </c>
      <c r="AN8123" s="38">
        <v>1</v>
      </c>
      <c r="AO8123" s="38">
        <v>1</v>
      </c>
      <c r="AP8123" s="38">
        <v>0</v>
      </c>
      <c r="AQ8123" s="39" t="s">
        <v>40</v>
      </c>
      <c r="AR8123" s="39">
        <v>1447.7280000000001</v>
      </c>
      <c r="AS8123" s="39">
        <v>4.37</v>
      </c>
      <c r="AT8123" s="39">
        <v>16.09</v>
      </c>
      <c r="AU8123" s="39">
        <v>5.9</v>
      </c>
      <c r="AV8123" s="39">
        <v>94.6</v>
      </c>
      <c r="AW8123" s="40">
        <v>8.4600000000000009</v>
      </c>
    </row>
    <row r="8124" spans="1:49">
      <c r="A8124" s="37">
        <v>1223</v>
      </c>
      <c r="B8124" s="39" t="s">
        <v>23502</v>
      </c>
      <c r="C8124" s="39" t="s">
        <v>23502</v>
      </c>
      <c r="D8124" s="39" t="s">
        <v>23501</v>
      </c>
      <c r="E8124" s="40" t="s">
        <v>23504</v>
      </c>
      <c r="F8124" s="1">
        <v>8.6625912062556105E-3</v>
      </c>
      <c r="G8124" s="1">
        <v>2.2545156539489204</v>
      </c>
      <c r="H8124" s="1">
        <v>9.8786799317560001E-3</v>
      </c>
      <c r="I8124" s="1">
        <v>4.1718971827615732E-3</v>
      </c>
      <c r="J8124" s="1">
        <v>2.7324950220764311E-3</v>
      </c>
      <c r="K8124" s="1">
        <v>1.9620277006913607E-3</v>
      </c>
      <c r="L8124" s="1">
        <v>2.3066640678244799E-3</v>
      </c>
      <c r="M8124" s="1">
        <v>3.4553271123639148E-3</v>
      </c>
      <c r="N8124" s="1">
        <v>3.7619668164451327E-3</v>
      </c>
      <c r="O8124" s="1">
        <v>2.9098900177967823E-3</v>
      </c>
      <c r="P8124" s="1">
        <v>7.7435941117698489E-3</v>
      </c>
      <c r="Q8124" s="1">
        <v>5.0167056297498762E-3</v>
      </c>
      <c r="R8124" s="1">
        <v>1.1935994423500143E-2</v>
      </c>
      <c r="S8124" s="1">
        <v>1.0976767671221145E-2</v>
      </c>
      <c r="T8124" s="1">
        <v>1.2043897597961806E-2</v>
      </c>
      <c r="U8124" s="1">
        <v>1.7244530897019279E-2</v>
      </c>
      <c r="V8124" s="63">
        <v>0.56930720556742342</v>
      </c>
      <c r="W8124" s="12">
        <v>2.6141284757390465E-3</v>
      </c>
      <c r="X8124" s="13">
        <v>4.8580391439404106E-3</v>
      </c>
      <c r="Y8124" s="64">
        <v>1.3050297647425593E-2</v>
      </c>
      <c r="Z8124" s="63">
        <v>0.56173748986118055</v>
      </c>
      <c r="AA8124" s="12">
        <v>3.2163586663899713E-4</v>
      </c>
      <c r="AB8124" s="13">
        <v>1.0546824992574532E-3</v>
      </c>
      <c r="AC8124" s="64">
        <v>1.4184977925205181E-3</v>
      </c>
      <c r="AD8124" s="33">
        <v>63.580131667157247</v>
      </c>
      <c r="AE8124" s="30">
        <v>0.29194542253632111</v>
      </c>
      <c r="AF8124" s="30">
        <v>0.5425449834383923</v>
      </c>
      <c r="AG8124" s="34">
        <v>1.4574550165616076</v>
      </c>
      <c r="AH8124" s="74">
        <v>0.52182654935448558</v>
      </c>
      <c r="AI8124" s="37" t="s">
        <v>5897</v>
      </c>
      <c r="AJ8124" s="38" t="s">
        <v>36586</v>
      </c>
      <c r="AK8124" s="39" t="s">
        <v>5898</v>
      </c>
      <c r="AL8124" s="40" t="s">
        <v>23505</v>
      </c>
      <c r="AM8124" s="45" t="s">
        <v>23503</v>
      </c>
      <c r="AN8124" s="38">
        <v>1</v>
      </c>
      <c r="AO8124" s="38">
        <v>1</v>
      </c>
      <c r="AP8124" s="38">
        <v>0</v>
      </c>
      <c r="AQ8124" s="39" t="s">
        <v>269</v>
      </c>
      <c r="AR8124" s="39">
        <v>1890.817</v>
      </c>
      <c r="AS8124" s="39">
        <v>4.03</v>
      </c>
      <c r="AT8124" s="39">
        <v>18.920000000000002</v>
      </c>
      <c r="AU8124" s="39">
        <v>7.43</v>
      </c>
      <c r="AV8124" s="39">
        <v>86.4</v>
      </c>
      <c r="AW8124" s="40">
        <v>1.72</v>
      </c>
    </row>
    <row r="8125" spans="1:49">
      <c r="A8125" s="37">
        <v>1223</v>
      </c>
      <c r="B8125" s="39" t="s">
        <v>23502</v>
      </c>
      <c r="C8125" s="39" t="s">
        <v>23502</v>
      </c>
      <c r="D8125" s="39" t="s">
        <v>23509</v>
      </c>
      <c r="E8125" s="40" t="s">
        <v>23504</v>
      </c>
      <c r="F8125" s="1">
        <v>2.5987773618766825</v>
      </c>
      <c r="G8125" s="1">
        <v>9.0180626157956816</v>
      </c>
      <c r="H8125" s="1">
        <v>9.8786799317560001E-3</v>
      </c>
      <c r="I8125" s="1">
        <v>0.41718971827615731</v>
      </c>
      <c r="J8125" s="1">
        <v>0.5464990044152862</v>
      </c>
      <c r="K8125" s="1">
        <v>1.9620277006913607E-3</v>
      </c>
      <c r="L8125" s="1">
        <v>1.1533320339122397</v>
      </c>
      <c r="M8125" s="1">
        <v>3.4553271123639148E-3</v>
      </c>
      <c r="N8125" s="1">
        <v>3.7619668164451327E-3</v>
      </c>
      <c r="O8125" s="1">
        <v>0.29098900177967824</v>
      </c>
      <c r="P8125" s="1">
        <v>7.7435941117698489E-3</v>
      </c>
      <c r="Q8125" s="1">
        <v>5.0167056297498762E-3</v>
      </c>
      <c r="R8125" s="1">
        <v>1.1935994423500143E-2</v>
      </c>
      <c r="S8125" s="1">
        <v>1.0976767671221145E-2</v>
      </c>
      <c r="T8125" s="1">
        <v>1.2043897597961806E-2</v>
      </c>
      <c r="U8125" s="1">
        <v>1.7244530897019279E-2</v>
      </c>
      <c r="V8125" s="63">
        <v>3.0109770939700691</v>
      </c>
      <c r="W8125" s="12">
        <v>0.42631209828514527</v>
      </c>
      <c r="X8125" s="13">
        <v>7.6877817084410771E-2</v>
      </c>
      <c r="Y8125" s="64">
        <v>1.3050297647425593E-2</v>
      </c>
      <c r="Z8125" s="63">
        <v>2.0814520117519955</v>
      </c>
      <c r="AA8125" s="12">
        <v>0.27414772637759566</v>
      </c>
      <c r="AB8125" s="13">
        <v>7.1375233273143934E-2</v>
      </c>
      <c r="AC8125" s="64">
        <v>1.4184977925205181E-3</v>
      </c>
      <c r="AD8125" s="33">
        <v>11.967557385400809</v>
      </c>
      <c r="AE8125" s="30">
        <v>1.6944381644534761</v>
      </c>
      <c r="AF8125" s="30">
        <v>0.30556183554652389</v>
      </c>
      <c r="AG8125" s="34">
        <v>5.1870267065432372E-2</v>
      </c>
      <c r="AH8125" s="74">
        <v>0.56424731498558922</v>
      </c>
      <c r="AI8125" s="37" t="s">
        <v>5897</v>
      </c>
      <c r="AJ8125" s="38" t="s">
        <v>36586</v>
      </c>
      <c r="AK8125" s="39" t="s">
        <v>5898</v>
      </c>
      <c r="AL8125" s="40" t="s">
        <v>23505</v>
      </c>
      <c r="AM8125" s="45" t="s">
        <v>23510</v>
      </c>
      <c r="AN8125" s="38">
        <v>1</v>
      </c>
      <c r="AO8125" s="38">
        <v>1</v>
      </c>
      <c r="AP8125" s="38">
        <v>0</v>
      </c>
      <c r="AQ8125" s="39" t="s">
        <v>40</v>
      </c>
      <c r="AR8125" s="39">
        <v>1890.817</v>
      </c>
      <c r="AS8125" s="39">
        <v>4.03</v>
      </c>
      <c r="AT8125" s="39">
        <v>18.440000000000001</v>
      </c>
      <c r="AU8125" s="39">
        <v>5.5</v>
      </c>
      <c r="AV8125" s="39">
        <v>90.5</v>
      </c>
      <c r="AW8125" s="40">
        <v>1.1399999999999999</v>
      </c>
    </row>
    <row r="8126" spans="1:49">
      <c r="A8126" s="37">
        <v>1223</v>
      </c>
      <c r="B8126" s="39" t="s">
        <v>23502</v>
      </c>
      <c r="C8126" s="39" t="s">
        <v>23502</v>
      </c>
      <c r="D8126" s="39" t="s">
        <v>23506</v>
      </c>
      <c r="E8126" s="40" t="s">
        <v>23508</v>
      </c>
      <c r="F8126" s="1">
        <v>8.6625912062556105E-3</v>
      </c>
      <c r="G8126" s="1">
        <v>5.6362891348723018E-3</v>
      </c>
      <c r="H8126" s="1">
        <v>9.8786799317560001E-3</v>
      </c>
      <c r="I8126" s="1">
        <v>4.1718971827615732E-3</v>
      </c>
      <c r="J8126" s="1">
        <v>2.7324950220764311E-3</v>
      </c>
      <c r="K8126" s="1">
        <v>1.9620277006913607E-3</v>
      </c>
      <c r="L8126" s="1">
        <v>0.23066640678244796</v>
      </c>
      <c r="M8126" s="1">
        <v>3.4553271123639148E-3</v>
      </c>
      <c r="N8126" s="1">
        <v>3.7619668164451327E-3</v>
      </c>
      <c r="O8126" s="1">
        <v>2.9098900177967823E-3</v>
      </c>
      <c r="P8126" s="1">
        <v>7.7435941117698489E-3</v>
      </c>
      <c r="Q8126" s="1">
        <v>5.0167056297498762E-3</v>
      </c>
      <c r="R8126" s="1">
        <v>1.1935994423500143E-2</v>
      </c>
      <c r="S8126" s="1">
        <v>1.0976767671221145E-2</v>
      </c>
      <c r="T8126" s="1">
        <v>1.2043897597961806E-2</v>
      </c>
      <c r="U8126" s="1">
        <v>1.7244530897019279E-2</v>
      </c>
      <c r="V8126" s="63">
        <v>7.0873643639113712E-3</v>
      </c>
      <c r="W8126" s="12">
        <v>5.9704064154394915E-2</v>
      </c>
      <c r="X8126" s="13">
        <v>4.8580391439404106E-3</v>
      </c>
      <c r="Y8126" s="64">
        <v>1.3050297647425593E-2</v>
      </c>
      <c r="Z8126" s="63">
        <v>1.3190384884713665E-3</v>
      </c>
      <c r="AA8126" s="12">
        <v>5.6988263030582839E-2</v>
      </c>
      <c r="AB8126" s="13">
        <v>1.0546824992574532E-3</v>
      </c>
      <c r="AC8126" s="64">
        <v>1.4184977925205181E-3</v>
      </c>
      <c r="AD8126" s="33">
        <v>0.70389148054241601</v>
      </c>
      <c r="AE8126" s="30">
        <v>5.9295924343931414</v>
      </c>
      <c r="AF8126" s="30">
        <v>0.48248293582496965</v>
      </c>
      <c r="AG8126" s="34">
        <v>1.2961085194575841</v>
      </c>
      <c r="AH8126" s="74">
        <v>0.94964038680075868</v>
      </c>
      <c r="AI8126" s="37" t="s">
        <v>5897</v>
      </c>
      <c r="AJ8126" s="38" t="s">
        <v>36586</v>
      </c>
      <c r="AK8126" s="39" t="s">
        <v>5898</v>
      </c>
      <c r="AL8126" s="40" t="s">
        <v>23505</v>
      </c>
      <c r="AM8126" s="45" t="s">
        <v>23507</v>
      </c>
      <c r="AN8126" s="38">
        <v>1</v>
      </c>
      <c r="AO8126" s="38">
        <v>0</v>
      </c>
      <c r="AP8126" s="38">
        <v>1</v>
      </c>
      <c r="AQ8126" s="39" t="s">
        <v>77</v>
      </c>
      <c r="AR8126" s="39">
        <v>1890.817</v>
      </c>
      <c r="AS8126" s="39">
        <v>4.03</v>
      </c>
      <c r="AT8126" s="39">
        <v>15.2</v>
      </c>
      <c r="AU8126" s="39">
        <v>3.89</v>
      </c>
      <c r="AV8126" s="39">
        <v>87.6</v>
      </c>
      <c r="AW8126" s="40">
        <v>0.77</v>
      </c>
    </row>
    <row r="8127" spans="1:49">
      <c r="A8127" s="37">
        <v>1224</v>
      </c>
      <c r="B8127" s="39" t="s">
        <v>23512</v>
      </c>
      <c r="C8127" s="39" t="s">
        <v>23514</v>
      </c>
      <c r="D8127" s="39" t="s">
        <v>23511</v>
      </c>
      <c r="E8127" s="40" t="s">
        <v>4757</v>
      </c>
      <c r="F8127" s="1">
        <v>8.6625912062556105E-3</v>
      </c>
      <c r="G8127" s="1">
        <v>5.6362891348723018E-3</v>
      </c>
      <c r="H8127" s="1">
        <v>9.8786799317560001E-3</v>
      </c>
      <c r="I8127" s="1">
        <v>0.41718971827615731</v>
      </c>
      <c r="J8127" s="1">
        <v>1.0929980088305724</v>
      </c>
      <c r="K8127" s="1">
        <v>1.9620277006913607E-3</v>
      </c>
      <c r="L8127" s="1">
        <v>2.3066640678244799E-3</v>
      </c>
      <c r="M8127" s="1">
        <v>1.382130844945566</v>
      </c>
      <c r="N8127" s="1">
        <v>3.7619668164451327E-3</v>
      </c>
      <c r="O8127" s="1">
        <v>0.58197800355935647</v>
      </c>
      <c r="P8127" s="1">
        <v>1.5487188223539696</v>
      </c>
      <c r="Q8127" s="1">
        <v>1.5050116889249627</v>
      </c>
      <c r="R8127" s="1">
        <v>1.1935994423500143E-2</v>
      </c>
      <c r="S8127" s="1">
        <v>1.0976767671221145E-2</v>
      </c>
      <c r="T8127" s="1">
        <v>1.2043897597961806E-2</v>
      </c>
      <c r="U8127" s="1">
        <v>1.7244530897019279E-2</v>
      </c>
      <c r="V8127" s="63">
        <v>0.11034181963726031</v>
      </c>
      <c r="W8127" s="12">
        <v>0.6198493863861636</v>
      </c>
      <c r="X8127" s="13">
        <v>0.90986762041368352</v>
      </c>
      <c r="Y8127" s="64">
        <v>1.3050297647425593E-2</v>
      </c>
      <c r="Z8127" s="63">
        <v>0.10228652116754575</v>
      </c>
      <c r="AA8127" s="12">
        <v>0.36148840955326011</v>
      </c>
      <c r="AB8127" s="13">
        <v>0.3753738555123482</v>
      </c>
      <c r="AC8127" s="64">
        <v>1.4184977925205181E-3</v>
      </c>
      <c r="AD8127" s="33">
        <v>0.30222719399258458</v>
      </c>
      <c r="AE8127" s="30">
        <v>1.6977728060074155</v>
      </c>
      <c r="AF8127" s="30">
        <v>2.4921352459686998</v>
      </c>
      <c r="AG8127" s="34">
        <v>3.5744877614992669E-2</v>
      </c>
      <c r="AH8127" s="74">
        <v>0.70714436839515216</v>
      </c>
      <c r="AI8127" s="37" t="s">
        <v>688</v>
      </c>
      <c r="AJ8127" s="38" t="s">
        <v>36588</v>
      </c>
      <c r="AK8127" s="39" t="s">
        <v>689</v>
      </c>
      <c r="AL8127" s="40" t="s">
        <v>23515</v>
      </c>
      <c r="AM8127" s="45" t="s">
        <v>23513</v>
      </c>
      <c r="AN8127" s="38">
        <v>1</v>
      </c>
      <c r="AO8127" s="38">
        <v>1</v>
      </c>
      <c r="AP8127" s="38">
        <v>0</v>
      </c>
      <c r="AQ8127" s="39" t="s">
        <v>40</v>
      </c>
      <c r="AR8127" s="39">
        <v>1563.6669999999999</v>
      </c>
      <c r="AS8127" s="39">
        <v>4.3099999999999996</v>
      </c>
      <c r="AT8127" s="39">
        <v>16.75</v>
      </c>
      <c r="AU8127" s="39">
        <v>6.46</v>
      </c>
      <c r="AV8127" s="39">
        <v>100</v>
      </c>
      <c r="AW8127" s="40">
        <v>1.6</v>
      </c>
    </row>
    <row r="8128" spans="1:49">
      <c r="A8128" s="37">
        <v>1224</v>
      </c>
      <c r="B8128" s="39" t="s">
        <v>23512</v>
      </c>
      <c r="C8128" s="39" t="s">
        <v>23518</v>
      </c>
      <c r="D8128" s="39" t="s">
        <v>23516</v>
      </c>
      <c r="E8128" s="40" t="s">
        <v>9020</v>
      </c>
      <c r="F8128" s="1">
        <v>8.6625912062556105E-3</v>
      </c>
      <c r="G8128" s="1">
        <v>5.6362891348723018E-3</v>
      </c>
      <c r="H8128" s="1">
        <v>9.8786799317560001E-3</v>
      </c>
      <c r="I8128" s="1">
        <v>4.1718971827615732E-3</v>
      </c>
      <c r="J8128" s="1">
        <v>2.7324950220764311E-3</v>
      </c>
      <c r="K8128" s="1">
        <v>1.9620277006913607E-3</v>
      </c>
      <c r="L8128" s="1">
        <v>2.3066640678244799E-3</v>
      </c>
      <c r="M8128" s="1">
        <v>3.4553271123639148E-3</v>
      </c>
      <c r="N8128" s="1">
        <v>3.7619668164451327E-3</v>
      </c>
      <c r="O8128" s="1">
        <v>0.58197800355935647</v>
      </c>
      <c r="P8128" s="1">
        <v>7.7435941117698489E-3</v>
      </c>
      <c r="Q8128" s="1">
        <v>5.0167056297498762E-3</v>
      </c>
      <c r="R8128" s="1">
        <v>1.1935994423500143E-2</v>
      </c>
      <c r="S8128" s="1">
        <v>1.0976767671221145E-2</v>
      </c>
      <c r="T8128" s="1">
        <v>1.2043897597961806E-2</v>
      </c>
      <c r="U8128" s="1">
        <v>1.7244530897019279E-2</v>
      </c>
      <c r="V8128" s="63">
        <v>7.0873643639113712E-3</v>
      </c>
      <c r="W8128" s="12">
        <v>2.6141284757390465E-3</v>
      </c>
      <c r="X8128" s="13">
        <v>0.14962506752933033</v>
      </c>
      <c r="Y8128" s="64">
        <v>1.3050297647425593E-2</v>
      </c>
      <c r="Z8128" s="63">
        <v>1.3190384884713665E-3</v>
      </c>
      <c r="AA8128" s="12">
        <v>3.2163586663899713E-4</v>
      </c>
      <c r="AB8128" s="13">
        <v>0.14412004147983118</v>
      </c>
      <c r="AC8128" s="64">
        <v>1.4184977925205181E-3</v>
      </c>
      <c r="AD8128" s="33">
        <v>0.70389148054241601</v>
      </c>
      <c r="AE8128" s="30">
        <v>0.2596258169659777</v>
      </c>
      <c r="AF8128" s="30">
        <v>14.860222348065573</v>
      </c>
      <c r="AG8128" s="34">
        <v>1.2961085194575841</v>
      </c>
      <c r="AH8128" s="74">
        <v>0.57397242818112482</v>
      </c>
      <c r="AI8128" s="37" t="s">
        <v>688</v>
      </c>
      <c r="AJ8128" s="38" t="s">
        <v>36588</v>
      </c>
      <c r="AK8128" s="39" t="s">
        <v>689</v>
      </c>
      <c r="AL8128" s="40" t="s">
        <v>23515</v>
      </c>
      <c r="AM8128" s="45" t="s">
        <v>23517</v>
      </c>
      <c r="AN8128" s="38">
        <v>1</v>
      </c>
      <c r="AO8128" s="38">
        <v>0</v>
      </c>
      <c r="AP8128" s="38">
        <v>1</v>
      </c>
      <c r="AQ8128" s="39" t="s">
        <v>945</v>
      </c>
      <c r="AR8128" s="39">
        <v>1631.825</v>
      </c>
      <c r="AS8128" s="39">
        <v>6.74</v>
      </c>
      <c r="AT8128" s="39">
        <v>17.53</v>
      </c>
      <c r="AU8128" s="39">
        <v>5.58</v>
      </c>
      <c r="AV8128" s="39">
        <v>84.2</v>
      </c>
      <c r="AW8128" s="40">
        <v>-0.1</v>
      </c>
    </row>
    <row r="8129" spans="1:49">
      <c r="A8129" s="37">
        <v>1224</v>
      </c>
      <c r="B8129" s="39" t="s">
        <v>23512</v>
      </c>
      <c r="C8129" s="39" t="s">
        <v>23518</v>
      </c>
      <c r="D8129" s="39" t="s">
        <v>23519</v>
      </c>
      <c r="E8129" s="40" t="s">
        <v>9020</v>
      </c>
      <c r="F8129" s="1">
        <v>8.6625912062556105E-3</v>
      </c>
      <c r="G8129" s="1">
        <v>5.6362891348723018E-3</v>
      </c>
      <c r="H8129" s="1">
        <v>9.8786799317560001E-3</v>
      </c>
      <c r="I8129" s="1">
        <v>4.1718971827615732E-3</v>
      </c>
      <c r="J8129" s="1">
        <v>0.81974850662292942</v>
      </c>
      <c r="K8129" s="1">
        <v>1.9620277006913607E-3</v>
      </c>
      <c r="L8129" s="1">
        <v>2.3066640678244799E-3</v>
      </c>
      <c r="M8129" s="1">
        <v>3.4553271123639148E-3</v>
      </c>
      <c r="N8129" s="1">
        <v>3.7619668164451327E-3</v>
      </c>
      <c r="O8129" s="1">
        <v>1.1639560071187129</v>
      </c>
      <c r="P8129" s="1">
        <v>7.7435941117698489E-3</v>
      </c>
      <c r="Q8129" s="1">
        <v>5.0167056297498762E-3</v>
      </c>
      <c r="R8129" s="1">
        <v>1.1935994423500143E-2</v>
      </c>
      <c r="S8129" s="1">
        <v>1.0976767671221145E-2</v>
      </c>
      <c r="T8129" s="1">
        <v>1.2043897597961806E-2</v>
      </c>
      <c r="U8129" s="1">
        <v>1.7244530897019279E-2</v>
      </c>
      <c r="V8129" s="63">
        <v>7.0873643639113712E-3</v>
      </c>
      <c r="W8129" s="12">
        <v>0.20686813137595228</v>
      </c>
      <c r="X8129" s="13">
        <v>0.29511956841916942</v>
      </c>
      <c r="Y8129" s="64">
        <v>1.3050297647425593E-2</v>
      </c>
      <c r="Z8129" s="63">
        <v>1.3190384884713665E-3</v>
      </c>
      <c r="AA8129" s="12">
        <v>0.20429370779425302</v>
      </c>
      <c r="AB8129" s="13">
        <v>0.28961333861310401</v>
      </c>
      <c r="AC8129" s="64">
        <v>1.4184977925205181E-3</v>
      </c>
      <c r="AD8129" s="33">
        <v>6.4454483377179517E-2</v>
      </c>
      <c r="AE8129" s="30">
        <v>1.8813169255038804</v>
      </c>
      <c r="AF8129" s="30">
        <v>2.6839002963939644</v>
      </c>
      <c r="AG8129" s="34">
        <v>0.11868307449611978</v>
      </c>
      <c r="AH8129" s="74">
        <v>0.95825226691985943</v>
      </c>
      <c r="AI8129" s="37" t="s">
        <v>688</v>
      </c>
      <c r="AJ8129" s="38" t="s">
        <v>36588</v>
      </c>
      <c r="AK8129" s="39" t="s">
        <v>689</v>
      </c>
      <c r="AL8129" s="40" t="s">
        <v>23515</v>
      </c>
      <c r="AM8129" s="45" t="s">
        <v>23520</v>
      </c>
      <c r="AN8129" s="38">
        <v>1</v>
      </c>
      <c r="AO8129" s="38">
        <v>0</v>
      </c>
      <c r="AP8129" s="38">
        <v>1</v>
      </c>
      <c r="AQ8129" s="39" t="s">
        <v>77</v>
      </c>
      <c r="AR8129" s="39">
        <v>1631.825</v>
      </c>
      <c r="AS8129" s="39">
        <v>6.74</v>
      </c>
      <c r="AT8129" s="39">
        <v>18.25</v>
      </c>
      <c r="AU8129" s="39">
        <v>8.6</v>
      </c>
      <c r="AV8129" s="39">
        <v>95.1</v>
      </c>
      <c r="AW8129" s="40">
        <v>-0.1</v>
      </c>
    </row>
    <row r="8130" spans="1:49">
      <c r="A8130" s="37">
        <v>1225</v>
      </c>
      <c r="B8130" s="39" t="s">
        <v>23522</v>
      </c>
      <c r="C8130" s="39" t="s">
        <v>23522</v>
      </c>
      <c r="D8130" s="39" t="s">
        <v>23525</v>
      </c>
      <c r="E8130" s="40" t="s">
        <v>2462</v>
      </c>
      <c r="F8130" s="1">
        <v>8.6625912062556105E-3</v>
      </c>
      <c r="G8130" s="1">
        <v>5.6362891348723018E-3</v>
      </c>
      <c r="H8130" s="1">
        <v>2.9636039795268001</v>
      </c>
      <c r="I8130" s="1">
        <v>4.1718971827615732E-3</v>
      </c>
      <c r="J8130" s="1">
        <v>2.7324950220764311E-3</v>
      </c>
      <c r="K8130" s="1">
        <v>0.39240554013827217</v>
      </c>
      <c r="L8130" s="1">
        <v>2.3066640678244799E-3</v>
      </c>
      <c r="M8130" s="1">
        <v>3.4553271123639148E-3</v>
      </c>
      <c r="N8130" s="1">
        <v>3.7619668164451327E-3</v>
      </c>
      <c r="O8130" s="1">
        <v>2.9098900177967823E-3</v>
      </c>
      <c r="P8130" s="1">
        <v>7.7435941117698489E-3</v>
      </c>
      <c r="Q8130" s="1">
        <v>5.0167056297498762E-3</v>
      </c>
      <c r="R8130" s="1">
        <v>1.1935994423500143E-2</v>
      </c>
      <c r="S8130" s="1">
        <v>1.0976767671221145E-2</v>
      </c>
      <c r="T8130" s="1">
        <v>1.2043897597961806E-2</v>
      </c>
      <c r="U8130" s="1">
        <v>1.7244530897019279E-2</v>
      </c>
      <c r="V8130" s="63">
        <v>0.7455186892626724</v>
      </c>
      <c r="W8130" s="12">
        <v>0.10022500658513425</v>
      </c>
      <c r="X8130" s="13">
        <v>4.8580391439404106E-3</v>
      </c>
      <c r="Y8130" s="64">
        <v>1.3050297647425593E-2</v>
      </c>
      <c r="Z8130" s="63">
        <v>0.73936235457065047</v>
      </c>
      <c r="AA8130" s="12">
        <v>9.7393799710620357E-2</v>
      </c>
      <c r="AB8130" s="13">
        <v>1.0546824992574532E-3</v>
      </c>
      <c r="AC8130" s="64">
        <v>1.4184977925205181E-3</v>
      </c>
      <c r="AD8130" s="33">
        <v>13.162951877526373</v>
      </c>
      <c r="AE8130" s="30">
        <v>1.7695826511199177</v>
      </c>
      <c r="AF8130" s="30">
        <v>8.5774020680917593E-2</v>
      </c>
      <c r="AG8130" s="34">
        <v>0.23041734888008211</v>
      </c>
      <c r="AH8130" s="74">
        <v>0.9541121012638849</v>
      </c>
      <c r="AI8130" s="37" t="s">
        <v>2969</v>
      </c>
      <c r="AJ8130" s="38" t="s">
        <v>36587</v>
      </c>
      <c r="AK8130" s="39" t="s">
        <v>2970</v>
      </c>
      <c r="AL8130" s="40" t="s">
        <v>23524</v>
      </c>
      <c r="AM8130" s="45" t="s">
        <v>23526</v>
      </c>
      <c r="AN8130" s="38">
        <v>1</v>
      </c>
      <c r="AO8130" s="38">
        <v>1</v>
      </c>
      <c r="AP8130" s="38">
        <v>0</v>
      </c>
      <c r="AQ8130" s="39" t="s">
        <v>40</v>
      </c>
      <c r="AR8130" s="39">
        <v>2858.4459999999999</v>
      </c>
      <c r="AS8130" s="39">
        <v>4.1399999999999997</v>
      </c>
      <c r="AT8130" s="39">
        <v>17.079999999999998</v>
      </c>
      <c r="AU8130" s="39">
        <v>6.64</v>
      </c>
      <c r="AV8130" s="39">
        <v>91.5</v>
      </c>
      <c r="AW8130" s="40">
        <v>10.41</v>
      </c>
    </row>
    <row r="8131" spans="1:49">
      <c r="A8131" s="37">
        <v>1225</v>
      </c>
      <c r="B8131" s="39" t="s">
        <v>23522</v>
      </c>
      <c r="C8131" s="39" t="s">
        <v>23522</v>
      </c>
      <c r="D8131" s="39" t="s">
        <v>23521</v>
      </c>
      <c r="E8131" s="40" t="s">
        <v>2462</v>
      </c>
      <c r="F8131" s="1">
        <v>4.3312956031278045</v>
      </c>
      <c r="G8131" s="1">
        <v>1.6908867404616905</v>
      </c>
      <c r="H8131" s="1">
        <v>9.8786799317560001E-3</v>
      </c>
      <c r="I8131" s="1">
        <v>2.0859485913807867</v>
      </c>
      <c r="J8131" s="1">
        <v>4.0987425331146463</v>
      </c>
      <c r="K8131" s="1">
        <v>1.5696221605530887</v>
      </c>
      <c r="L8131" s="1">
        <v>4.3826617288665117</v>
      </c>
      <c r="M8131" s="1">
        <v>6.5651215134914374</v>
      </c>
      <c r="N8131" s="1">
        <v>5.6429502246676995</v>
      </c>
      <c r="O8131" s="1">
        <v>3.4918680213561388</v>
      </c>
      <c r="P8131" s="1">
        <v>7.7435941117698489E-3</v>
      </c>
      <c r="Q8131" s="1">
        <v>1.5050116889249627</v>
      </c>
      <c r="R8131" s="1">
        <v>1.1935994423500143E-2</v>
      </c>
      <c r="S8131" s="1">
        <v>2.1953535342442287</v>
      </c>
      <c r="T8131" s="1">
        <v>2.4087795195923611</v>
      </c>
      <c r="U8131" s="1">
        <v>1.7244530897019279E-2</v>
      </c>
      <c r="V8131" s="63">
        <v>2.0295024037255094</v>
      </c>
      <c r="W8131" s="12">
        <v>4.1540369840064209</v>
      </c>
      <c r="X8131" s="13">
        <v>2.6618933822651427</v>
      </c>
      <c r="Y8131" s="64">
        <v>1.1583283947892775</v>
      </c>
      <c r="Z8131" s="63">
        <v>0.88952134404004124</v>
      </c>
      <c r="AA8131" s="12">
        <v>1.0225725458481769</v>
      </c>
      <c r="AB8131" s="13">
        <v>1.2233302957333849</v>
      </c>
      <c r="AC8131" s="64">
        <v>0.66177394651513199</v>
      </c>
      <c r="AD8131" s="33">
        <v>0.86520195536943056</v>
      </c>
      <c r="AE8131" s="30">
        <v>1.7709173020153699</v>
      </c>
      <c r="AF8131" s="30">
        <v>1.1347980446305694</v>
      </c>
      <c r="AG8131" s="34">
        <v>0.49380970936123253</v>
      </c>
      <c r="AH8131" s="74">
        <v>0.77684372371118693</v>
      </c>
      <c r="AI8131" s="37" t="s">
        <v>2969</v>
      </c>
      <c r="AJ8131" s="38" t="s">
        <v>36587</v>
      </c>
      <c r="AK8131" s="39" t="s">
        <v>2970</v>
      </c>
      <c r="AL8131" s="40" t="s">
        <v>23524</v>
      </c>
      <c r="AM8131" s="45" t="s">
        <v>23523</v>
      </c>
      <c r="AN8131" s="38">
        <v>1</v>
      </c>
      <c r="AO8131" s="38">
        <v>1</v>
      </c>
      <c r="AP8131" s="38">
        <v>0</v>
      </c>
      <c r="AQ8131" s="39" t="s">
        <v>40</v>
      </c>
      <c r="AR8131" s="39">
        <v>1301.6369999999999</v>
      </c>
      <c r="AS8131" s="39">
        <v>3.93</v>
      </c>
      <c r="AT8131" s="39">
        <v>18.14</v>
      </c>
      <c r="AU8131" s="39">
        <v>9.67</v>
      </c>
      <c r="AV8131" s="39">
        <v>98.8</v>
      </c>
      <c r="AW8131" s="40">
        <v>99</v>
      </c>
    </row>
    <row r="8132" spans="1:49">
      <c r="A8132" s="37">
        <v>1225</v>
      </c>
      <c r="B8132" s="39" t="s">
        <v>23522</v>
      </c>
      <c r="C8132" s="39" t="s">
        <v>23522</v>
      </c>
      <c r="D8132" s="39" t="s">
        <v>23527</v>
      </c>
      <c r="E8132" s="40" t="s">
        <v>2462</v>
      </c>
      <c r="F8132" s="1">
        <v>8.6625912062556105E-3</v>
      </c>
      <c r="G8132" s="1">
        <v>5.6362891348723018E-3</v>
      </c>
      <c r="H8132" s="1">
        <v>9.8786799317560001E-3</v>
      </c>
      <c r="I8132" s="1">
        <v>4.1718971827615732E-3</v>
      </c>
      <c r="J8132" s="1">
        <v>0.2732495022076431</v>
      </c>
      <c r="K8132" s="1">
        <v>1.9620277006913607E-3</v>
      </c>
      <c r="L8132" s="1">
        <v>2.3066640678244799E-3</v>
      </c>
      <c r="M8132" s="1">
        <v>3.4553271123639148E-3</v>
      </c>
      <c r="N8132" s="1">
        <v>3.7619668164451327E-3</v>
      </c>
      <c r="O8132" s="1">
        <v>2.9098900177967823E-3</v>
      </c>
      <c r="P8132" s="1">
        <v>7.7435941117698489E-3</v>
      </c>
      <c r="Q8132" s="1">
        <v>5.0167056297498762E-3</v>
      </c>
      <c r="R8132" s="1">
        <v>1.1935994423500143E-2</v>
      </c>
      <c r="S8132" s="1">
        <v>1.0976767671221145E-2</v>
      </c>
      <c r="T8132" s="1">
        <v>1.2043897597961806E-2</v>
      </c>
      <c r="U8132" s="1">
        <v>1.7244530897019279E-2</v>
      </c>
      <c r="V8132" s="63">
        <v>7.0873643639113712E-3</v>
      </c>
      <c r="W8132" s="12">
        <v>7.0243380272130715E-2</v>
      </c>
      <c r="X8132" s="13">
        <v>4.8580391439404106E-3</v>
      </c>
      <c r="Y8132" s="64">
        <v>1.3050297647425593E-2</v>
      </c>
      <c r="Z8132" s="63">
        <v>1.3190384884713665E-3</v>
      </c>
      <c r="AA8132" s="12">
        <v>6.7669460188094707E-2</v>
      </c>
      <c r="AB8132" s="13">
        <v>1.0546824992574532E-3</v>
      </c>
      <c r="AC8132" s="64">
        <v>1.4184977925205181E-3</v>
      </c>
      <c r="AD8132" s="33">
        <v>0.70389148054241601</v>
      </c>
      <c r="AE8132" s="30">
        <v>6.9763193197487947</v>
      </c>
      <c r="AF8132" s="30">
        <v>0.48248293582496965</v>
      </c>
      <c r="AG8132" s="34">
        <v>1.2961085194575841</v>
      </c>
      <c r="AH8132" s="74">
        <v>0.95978752259644495</v>
      </c>
      <c r="AI8132" s="37" t="s">
        <v>2969</v>
      </c>
      <c r="AJ8132" s="38" t="s">
        <v>36587</v>
      </c>
      <c r="AK8132" s="39" t="s">
        <v>2970</v>
      </c>
      <c r="AL8132" s="40" t="s">
        <v>23524</v>
      </c>
      <c r="AM8132" s="45" t="s">
        <v>23528</v>
      </c>
      <c r="AN8132" s="38">
        <v>1</v>
      </c>
      <c r="AO8132" s="38">
        <v>1</v>
      </c>
      <c r="AP8132" s="38">
        <v>0</v>
      </c>
      <c r="AQ8132" s="39" t="s">
        <v>40</v>
      </c>
      <c r="AR8132" s="39">
        <v>4301.8159999999998</v>
      </c>
      <c r="AS8132" s="39">
        <v>3.62</v>
      </c>
      <c r="AT8132" s="39">
        <v>17.29</v>
      </c>
      <c r="AU8132" s="39">
        <v>6.58</v>
      </c>
      <c r="AV8132" s="39">
        <v>82.2</v>
      </c>
      <c r="AW8132" s="40">
        <v>5.4</v>
      </c>
    </row>
    <row r="8133" spans="1:49">
      <c r="A8133" s="37">
        <v>1226</v>
      </c>
      <c r="B8133" s="39" t="s">
        <v>23530</v>
      </c>
      <c r="C8133" s="39" t="s">
        <v>23533</v>
      </c>
      <c r="D8133" s="39" t="s">
        <v>23529</v>
      </c>
      <c r="E8133" s="40" t="s">
        <v>23534</v>
      </c>
      <c r="F8133" s="1">
        <v>8.6625912062556105E-3</v>
      </c>
      <c r="G8133" s="1">
        <v>5.6362891348723018E-3</v>
      </c>
      <c r="H8133" s="1">
        <v>9.8786799317560001E-3</v>
      </c>
      <c r="I8133" s="1">
        <v>4.1718971827615732E-3</v>
      </c>
      <c r="J8133" s="1">
        <v>2.7324950220764311E-3</v>
      </c>
      <c r="K8133" s="1">
        <v>1.9620277006913607E-3</v>
      </c>
      <c r="L8133" s="1">
        <v>2.3066640678244799E-3</v>
      </c>
      <c r="M8133" s="1">
        <v>3.4553271123639148E-3</v>
      </c>
      <c r="N8133" s="1">
        <v>3.7619668164451327E-3</v>
      </c>
      <c r="O8133" s="1">
        <v>2.9098900177967823E-3</v>
      </c>
      <c r="P8133" s="1">
        <v>2.3230782335309548</v>
      </c>
      <c r="Q8133" s="1">
        <v>5.0167056297498762E-3</v>
      </c>
      <c r="R8133" s="1">
        <v>1.1935994423500143E-2</v>
      </c>
      <c r="S8133" s="1">
        <v>1.0976767671221145E-2</v>
      </c>
      <c r="T8133" s="1">
        <v>1.2043897597961806E-2</v>
      </c>
      <c r="U8133" s="1">
        <v>1.7244530897019279E-2</v>
      </c>
      <c r="V8133" s="63">
        <v>7.0873643639113712E-3</v>
      </c>
      <c r="W8133" s="12">
        <v>2.6141284757390465E-3</v>
      </c>
      <c r="X8133" s="13">
        <v>0.58369169899873674</v>
      </c>
      <c r="Y8133" s="64">
        <v>1.3050297647425593E-2</v>
      </c>
      <c r="Z8133" s="63">
        <v>1.3190384884713665E-3</v>
      </c>
      <c r="AA8133" s="12">
        <v>3.2163586663899713E-4</v>
      </c>
      <c r="AB8133" s="13">
        <v>0.57979567294398304</v>
      </c>
      <c r="AC8133" s="64">
        <v>1.4184977925205181E-3</v>
      </c>
      <c r="AD8133" s="33">
        <v>0.70389148054241601</v>
      </c>
      <c r="AE8133" s="30">
        <v>0.2596258169659777</v>
      </c>
      <c r="AF8133" s="30">
        <v>57.970155489761815</v>
      </c>
      <c r="AG8133" s="34">
        <v>1.2961085194575841</v>
      </c>
      <c r="AH8133" s="74">
        <v>0.69272295636957781</v>
      </c>
      <c r="AI8133" s="37" t="s">
        <v>1454</v>
      </c>
      <c r="AJ8133" s="38" t="s">
        <v>36589</v>
      </c>
      <c r="AK8133" s="39" t="s">
        <v>1455</v>
      </c>
      <c r="AL8133" s="40" t="s">
        <v>23535</v>
      </c>
      <c r="AM8133" s="45" t="s">
        <v>23531</v>
      </c>
      <c r="AN8133" s="38">
        <v>1</v>
      </c>
      <c r="AO8133" s="38">
        <v>0</v>
      </c>
      <c r="AP8133" s="38">
        <v>1</v>
      </c>
      <c r="AQ8133" s="39" t="s">
        <v>23532</v>
      </c>
      <c r="AR8133" s="39">
        <v>2405.2170000000001</v>
      </c>
      <c r="AS8133" s="39">
        <v>4.8</v>
      </c>
      <c r="AT8133" s="39">
        <v>19.47</v>
      </c>
      <c r="AU8133" s="39">
        <v>6.16</v>
      </c>
      <c r="AV8133" s="39">
        <v>91.2</v>
      </c>
      <c r="AW8133" s="40">
        <v>11.2</v>
      </c>
    </row>
    <row r="8134" spans="1:49">
      <c r="A8134" s="37">
        <v>1226</v>
      </c>
      <c r="B8134" s="39" t="s">
        <v>23530</v>
      </c>
      <c r="C8134" s="39" t="s">
        <v>23533</v>
      </c>
      <c r="D8134" s="39" t="s">
        <v>23536</v>
      </c>
      <c r="E8134" s="40" t="s">
        <v>1982</v>
      </c>
      <c r="F8134" s="1">
        <v>8.6625912062556105E-3</v>
      </c>
      <c r="G8134" s="1">
        <v>5.6362891348723018E-3</v>
      </c>
      <c r="H8134" s="1">
        <v>9.8786799317560001E-3</v>
      </c>
      <c r="I8134" s="1">
        <v>4.1718971827615732E-3</v>
      </c>
      <c r="J8134" s="1">
        <v>2.7324950220764311E-3</v>
      </c>
      <c r="K8134" s="1">
        <v>1.9620277006913607E-3</v>
      </c>
      <c r="L8134" s="1">
        <v>2.3066640678244799E-3</v>
      </c>
      <c r="M8134" s="1">
        <v>3.4553271123639148E-3</v>
      </c>
      <c r="N8134" s="1">
        <v>3.7619668164451327E-3</v>
      </c>
      <c r="O8134" s="1">
        <v>2.9098900177967823E-3</v>
      </c>
      <c r="P8134" s="1">
        <v>2.3230782335309548</v>
      </c>
      <c r="Q8134" s="1">
        <v>5.0167056297498762E-3</v>
      </c>
      <c r="R8134" s="1">
        <v>1.1935994423500143E-2</v>
      </c>
      <c r="S8134" s="1">
        <v>1.0976767671221145E-2</v>
      </c>
      <c r="T8134" s="1">
        <v>1.2043897597961806E-2</v>
      </c>
      <c r="U8134" s="1">
        <v>1.7244530897019279E-2</v>
      </c>
      <c r="V8134" s="63">
        <v>7.0873643639113712E-3</v>
      </c>
      <c r="W8134" s="12">
        <v>2.6141284757390465E-3</v>
      </c>
      <c r="X8134" s="13">
        <v>0.58369169899873674</v>
      </c>
      <c r="Y8134" s="64">
        <v>1.3050297647425593E-2</v>
      </c>
      <c r="Z8134" s="63">
        <v>1.3190384884713665E-3</v>
      </c>
      <c r="AA8134" s="12">
        <v>3.2163586663899713E-4</v>
      </c>
      <c r="AB8134" s="13">
        <v>0.57979567294398304</v>
      </c>
      <c r="AC8134" s="64">
        <v>1.4184977925205181E-3</v>
      </c>
      <c r="AD8134" s="33">
        <v>0.70389148054241601</v>
      </c>
      <c r="AE8134" s="30">
        <v>0.2596258169659777</v>
      </c>
      <c r="AF8134" s="30">
        <v>57.970155489761815</v>
      </c>
      <c r="AG8134" s="34">
        <v>1.2961085194575841</v>
      </c>
      <c r="AH8134" s="74">
        <v>0.69260849454598739</v>
      </c>
      <c r="AI8134" s="37" t="s">
        <v>1454</v>
      </c>
      <c r="AJ8134" s="38" t="s">
        <v>36589</v>
      </c>
      <c r="AK8134" s="39" t="s">
        <v>1455</v>
      </c>
      <c r="AL8134" s="40" t="s">
        <v>23535</v>
      </c>
      <c r="AM8134" s="45" t="s">
        <v>23537</v>
      </c>
      <c r="AN8134" s="38">
        <v>1</v>
      </c>
      <c r="AO8134" s="38">
        <v>1</v>
      </c>
      <c r="AP8134" s="38">
        <v>0</v>
      </c>
      <c r="AQ8134" s="39" t="s">
        <v>738</v>
      </c>
      <c r="AR8134" s="39">
        <v>1848.818</v>
      </c>
      <c r="AS8134" s="39">
        <v>4.04</v>
      </c>
      <c r="AT8134" s="39">
        <v>15.06</v>
      </c>
      <c r="AU8134" s="39">
        <v>3.78</v>
      </c>
      <c r="AV8134" s="39">
        <v>80.400000000000006</v>
      </c>
      <c r="AW8134" s="40">
        <v>99</v>
      </c>
    </row>
    <row r="8135" spans="1:49">
      <c r="A8135" s="37">
        <v>1226</v>
      </c>
      <c r="B8135" s="39" t="s">
        <v>23530</v>
      </c>
      <c r="C8135" s="39" t="s">
        <v>23533</v>
      </c>
      <c r="D8135" s="39" t="s">
        <v>23538</v>
      </c>
      <c r="E8135" s="40" t="s">
        <v>1982</v>
      </c>
      <c r="F8135" s="1">
        <v>8.6625912062556105E-3</v>
      </c>
      <c r="G8135" s="1">
        <v>5.6362891348723018E-3</v>
      </c>
      <c r="H8135" s="1">
        <v>9.8786799317560001E-3</v>
      </c>
      <c r="I8135" s="1">
        <v>4.1718971827615732E-3</v>
      </c>
      <c r="J8135" s="1">
        <v>0.2732495022076431</v>
      </c>
      <c r="K8135" s="1">
        <v>0.78481108027654434</v>
      </c>
      <c r="L8135" s="1">
        <v>0.46133281356489592</v>
      </c>
      <c r="M8135" s="1">
        <v>0.69106542247278302</v>
      </c>
      <c r="N8135" s="1">
        <v>3.7619668164451327E-3</v>
      </c>
      <c r="O8135" s="1">
        <v>0.29098900177967824</v>
      </c>
      <c r="P8135" s="1">
        <v>7.7435941117698489E-3</v>
      </c>
      <c r="Q8135" s="1">
        <v>2.5083528148749377</v>
      </c>
      <c r="R8135" s="1">
        <v>1.1935994423500143E-2</v>
      </c>
      <c r="S8135" s="1">
        <v>1.0976767671221145E-2</v>
      </c>
      <c r="T8135" s="1">
        <v>1.2043897597961806E-2</v>
      </c>
      <c r="U8135" s="1">
        <v>1.7244530897019279E-2</v>
      </c>
      <c r="V8135" s="63">
        <v>7.0873643639113712E-3</v>
      </c>
      <c r="W8135" s="12">
        <v>0.55261470463046658</v>
      </c>
      <c r="X8135" s="13">
        <v>0.70271184439570766</v>
      </c>
      <c r="Y8135" s="64">
        <v>1.3050297647425593E-2</v>
      </c>
      <c r="Z8135" s="63">
        <v>1.3190384884713665E-3</v>
      </c>
      <c r="AA8135" s="12">
        <v>0.11527541588715522</v>
      </c>
      <c r="AB8135" s="13">
        <v>0.60562411428733198</v>
      </c>
      <c r="AC8135" s="64">
        <v>1.4184977925205181E-3</v>
      </c>
      <c r="AD8135" s="33">
        <v>2.5058521688176096E-2</v>
      </c>
      <c r="AE8135" s="30">
        <v>1.9538585643627482</v>
      </c>
      <c r="AF8135" s="30">
        <v>2.4845512505314549</v>
      </c>
      <c r="AG8135" s="34">
        <v>4.6141435637251677E-2</v>
      </c>
      <c r="AH8135" s="74">
        <v>0.17774284218964287</v>
      </c>
      <c r="AI8135" s="37" t="s">
        <v>1454</v>
      </c>
      <c r="AJ8135" s="38" t="s">
        <v>36589</v>
      </c>
      <c r="AK8135" s="39" t="s">
        <v>1455</v>
      </c>
      <c r="AL8135" s="40" t="s">
        <v>23535</v>
      </c>
      <c r="AM8135" s="45" t="s">
        <v>23539</v>
      </c>
      <c r="AN8135" s="38">
        <v>1</v>
      </c>
      <c r="AO8135" s="38">
        <v>1</v>
      </c>
      <c r="AP8135" s="38">
        <v>0</v>
      </c>
      <c r="AQ8135" s="39" t="s">
        <v>40</v>
      </c>
      <c r="AR8135" s="39">
        <v>1848.818</v>
      </c>
      <c r="AS8135" s="39">
        <v>4.04</v>
      </c>
      <c r="AT8135" s="39">
        <v>17.920000000000002</v>
      </c>
      <c r="AU8135" s="39">
        <v>3.89</v>
      </c>
      <c r="AV8135" s="39">
        <v>96.8</v>
      </c>
      <c r="AW8135" s="40">
        <v>99</v>
      </c>
    </row>
    <row r="8136" spans="1:49">
      <c r="A8136" s="37">
        <v>1227</v>
      </c>
      <c r="B8136" s="39" t="s">
        <v>23541</v>
      </c>
      <c r="C8136" s="39" t="s">
        <v>23543</v>
      </c>
      <c r="D8136" s="39" t="s">
        <v>23540</v>
      </c>
      <c r="E8136" s="40" t="s">
        <v>1522</v>
      </c>
      <c r="F8136" s="1">
        <v>8.6625912062556105E-3</v>
      </c>
      <c r="G8136" s="1">
        <v>1.1272578269744602</v>
      </c>
      <c r="H8136" s="1">
        <v>9.8786799317560001E-3</v>
      </c>
      <c r="I8136" s="1">
        <v>0.83437943655231461</v>
      </c>
      <c r="J8136" s="1">
        <v>2.7324950220764311E-3</v>
      </c>
      <c r="K8136" s="1">
        <v>0.39240554013827217</v>
      </c>
      <c r="L8136" s="1">
        <v>0.46133281356489592</v>
      </c>
      <c r="M8136" s="1">
        <v>0.69106542247278302</v>
      </c>
      <c r="N8136" s="1">
        <v>3.7619668164451327E-3</v>
      </c>
      <c r="O8136" s="1">
        <v>0.58197800355935647</v>
      </c>
      <c r="P8136" s="1">
        <v>7.7435941117698489E-3</v>
      </c>
      <c r="Q8136" s="1">
        <v>5.0167056297498762E-3</v>
      </c>
      <c r="R8136" s="1">
        <v>1.1935994423500143E-2</v>
      </c>
      <c r="S8136" s="1">
        <v>1.0976767671221145E-2</v>
      </c>
      <c r="T8136" s="1">
        <v>1.2043897597961806E-2</v>
      </c>
      <c r="U8136" s="1">
        <v>1.7244530897019279E-2</v>
      </c>
      <c r="V8136" s="63">
        <v>0.49504463366619667</v>
      </c>
      <c r="W8136" s="12">
        <v>0.3868840677995069</v>
      </c>
      <c r="X8136" s="13">
        <v>0.14962506752933033</v>
      </c>
      <c r="Y8136" s="64">
        <v>1.3050297647425593E-2</v>
      </c>
      <c r="Z8136" s="63">
        <v>0.28676284105705208</v>
      </c>
      <c r="AA8136" s="12">
        <v>0.14308267709063352</v>
      </c>
      <c r="AB8136" s="13">
        <v>0.14412004147983118</v>
      </c>
      <c r="AC8136" s="64">
        <v>1.4184977925205181E-3</v>
      </c>
      <c r="AD8136" s="33">
        <v>1.8454285344564501</v>
      </c>
      <c r="AE8136" s="30">
        <v>1.4422273259611054</v>
      </c>
      <c r="AF8136" s="30">
        <v>0.55777267403889441</v>
      </c>
      <c r="AG8136" s="34">
        <v>4.864892986184402E-2</v>
      </c>
      <c r="AH8136" s="74">
        <v>0.69298528623826727</v>
      </c>
      <c r="AI8136" s="37" t="s">
        <v>23544</v>
      </c>
      <c r="AJ8136" s="38" t="s">
        <v>36587</v>
      </c>
      <c r="AK8136" s="39" t="s">
        <v>23545</v>
      </c>
      <c r="AL8136" s="40" t="s">
        <v>23546</v>
      </c>
      <c r="AM8136" s="45" t="s">
        <v>23542</v>
      </c>
      <c r="AN8136" s="38">
        <v>1</v>
      </c>
      <c r="AO8136" s="38">
        <v>1</v>
      </c>
      <c r="AP8136" s="38">
        <v>0</v>
      </c>
      <c r="AQ8136" s="39" t="s">
        <v>40</v>
      </c>
      <c r="AR8136" s="39">
        <v>1993.895</v>
      </c>
      <c r="AS8136" s="39">
        <v>3.84</v>
      </c>
      <c r="AT8136" s="39">
        <v>18</v>
      </c>
      <c r="AU8136" s="39">
        <v>9.64</v>
      </c>
      <c r="AV8136" s="39">
        <v>98.4</v>
      </c>
      <c r="AW8136" s="40">
        <v>8.2799999999999994</v>
      </c>
    </row>
    <row r="8137" spans="1:49">
      <c r="A8137" s="37">
        <v>1227</v>
      </c>
      <c r="B8137" s="39" t="s">
        <v>23541</v>
      </c>
      <c r="C8137" s="39" t="s">
        <v>23543</v>
      </c>
      <c r="D8137" s="39" t="s">
        <v>23547</v>
      </c>
      <c r="E8137" s="40" t="s">
        <v>6767</v>
      </c>
      <c r="F8137" s="1">
        <v>8.6625912062556105E-3</v>
      </c>
      <c r="G8137" s="1">
        <v>5.6362891348723018E-3</v>
      </c>
      <c r="H8137" s="1">
        <v>9.8786799317560001E-3</v>
      </c>
      <c r="I8137" s="1">
        <v>4.1718971827615732E-3</v>
      </c>
      <c r="J8137" s="1">
        <v>2.7324950220764311E-3</v>
      </c>
      <c r="K8137" s="1">
        <v>0.19620277006913608</v>
      </c>
      <c r="L8137" s="1">
        <v>2.3066640678244799E-3</v>
      </c>
      <c r="M8137" s="1">
        <v>3.4553271123639148E-3</v>
      </c>
      <c r="N8137" s="1">
        <v>3.7619668164451327E-3</v>
      </c>
      <c r="O8137" s="1">
        <v>0.87296700533903471</v>
      </c>
      <c r="P8137" s="1">
        <v>7.7435941117698489E-3</v>
      </c>
      <c r="Q8137" s="1">
        <v>5.0167056297498762E-3</v>
      </c>
      <c r="R8137" s="1">
        <v>1.1935994423500143E-2</v>
      </c>
      <c r="S8137" s="1">
        <v>1.0976767671221145E-2</v>
      </c>
      <c r="T8137" s="1">
        <v>1.2043897597961806E-2</v>
      </c>
      <c r="U8137" s="1">
        <v>1.7244530897019279E-2</v>
      </c>
      <c r="V8137" s="63">
        <v>7.0873643639113712E-3</v>
      </c>
      <c r="W8137" s="12">
        <v>5.1174314067850224E-2</v>
      </c>
      <c r="X8137" s="13">
        <v>0.22237231797424989</v>
      </c>
      <c r="Y8137" s="64">
        <v>1.3050297647425593E-2</v>
      </c>
      <c r="Z8137" s="63">
        <v>1.3190384884713665E-3</v>
      </c>
      <c r="AA8137" s="12">
        <v>4.8343399941773578E-2</v>
      </c>
      <c r="AB8137" s="13">
        <v>0.21686648814902801</v>
      </c>
      <c r="AC8137" s="64">
        <v>1.4184977925205181E-3</v>
      </c>
      <c r="AD8137" s="33">
        <v>0.22070555740629391</v>
      </c>
      <c r="AE8137" s="30">
        <v>1.593604467231942</v>
      </c>
      <c r="AF8137" s="30">
        <v>6.9248318373673774</v>
      </c>
      <c r="AG8137" s="34">
        <v>0.40639553276805818</v>
      </c>
      <c r="AH8137" s="74">
        <v>0.91439985220202458</v>
      </c>
      <c r="AI8137" s="37" t="s">
        <v>23544</v>
      </c>
      <c r="AJ8137" s="38" t="s">
        <v>36587</v>
      </c>
      <c r="AK8137" s="39" t="s">
        <v>23545</v>
      </c>
      <c r="AL8137" s="40" t="s">
        <v>23546</v>
      </c>
      <c r="AM8137" s="45" t="s">
        <v>23548</v>
      </c>
      <c r="AN8137" s="38">
        <v>1</v>
      </c>
      <c r="AO8137" s="38">
        <v>1</v>
      </c>
      <c r="AP8137" s="38">
        <v>0</v>
      </c>
      <c r="AQ8137" s="39" t="s">
        <v>77</v>
      </c>
      <c r="AR8137" s="39">
        <v>1507.655</v>
      </c>
      <c r="AS8137" s="39">
        <v>3.83</v>
      </c>
      <c r="AT8137" s="39">
        <v>17.89</v>
      </c>
      <c r="AU8137" s="39">
        <v>5.76</v>
      </c>
      <c r="AV8137" s="39">
        <v>97.2</v>
      </c>
      <c r="AW8137" s="40">
        <v>99</v>
      </c>
    </row>
    <row r="8138" spans="1:49">
      <c r="A8138" s="37">
        <v>1227</v>
      </c>
      <c r="B8138" s="39" t="s">
        <v>23541</v>
      </c>
      <c r="C8138" s="39" t="s">
        <v>23543</v>
      </c>
      <c r="D8138" s="39" t="s">
        <v>23549</v>
      </c>
      <c r="E8138" s="40" t="s">
        <v>6767</v>
      </c>
      <c r="F8138" s="1">
        <v>1.732518241251122</v>
      </c>
      <c r="G8138" s="1">
        <v>5.6362891348723018E-3</v>
      </c>
      <c r="H8138" s="1">
        <v>9.8786799317560001E-3</v>
      </c>
      <c r="I8138" s="1">
        <v>1.2515691548284722</v>
      </c>
      <c r="J8138" s="1">
        <v>0.5464990044152862</v>
      </c>
      <c r="K8138" s="1">
        <v>1.9620277006913607E-3</v>
      </c>
      <c r="L8138" s="1">
        <v>2.3066640678244799E-3</v>
      </c>
      <c r="M8138" s="1">
        <v>3.4553271123639148E-3</v>
      </c>
      <c r="N8138" s="1">
        <v>3.7619668164451327E-3</v>
      </c>
      <c r="O8138" s="1">
        <v>2.9098900177967823E-3</v>
      </c>
      <c r="P8138" s="1">
        <v>7.7435941117698489E-3</v>
      </c>
      <c r="Q8138" s="1">
        <v>3.0100233778499255</v>
      </c>
      <c r="R8138" s="1">
        <v>1.1935994423500143E-2</v>
      </c>
      <c r="S8138" s="1">
        <v>1.0976767671221145E-2</v>
      </c>
      <c r="T8138" s="1">
        <v>1.2043897597961806E-2</v>
      </c>
      <c r="U8138" s="1">
        <v>1.7244530897019279E-2</v>
      </c>
      <c r="V8138" s="63">
        <v>0.74990059128655562</v>
      </c>
      <c r="W8138" s="12">
        <v>0.13855575582404148</v>
      </c>
      <c r="X8138" s="13">
        <v>0.75610970719898429</v>
      </c>
      <c r="Y8138" s="64">
        <v>1.3050297647425593E-2</v>
      </c>
      <c r="Z8138" s="63">
        <v>0.43958034669544388</v>
      </c>
      <c r="AA8138" s="12">
        <v>0.13598145752157012</v>
      </c>
      <c r="AB8138" s="13">
        <v>0.75130529530416557</v>
      </c>
      <c r="AC8138" s="64">
        <v>1.4184977925205181E-3</v>
      </c>
      <c r="AD8138" s="33">
        <v>1.6880977748098778</v>
      </c>
      <c r="AE8138" s="30">
        <v>0.31190222519012234</v>
      </c>
      <c r="AF8138" s="30">
        <v>1.7020750871057979</v>
      </c>
      <c r="AG8138" s="34">
        <v>2.9377465060308836E-2</v>
      </c>
      <c r="AH8138" s="74">
        <v>0.91938461947051486</v>
      </c>
      <c r="AI8138" s="37" t="s">
        <v>23544</v>
      </c>
      <c r="AJ8138" s="38" t="s">
        <v>36587</v>
      </c>
      <c r="AK8138" s="39" t="s">
        <v>23545</v>
      </c>
      <c r="AL8138" s="40" t="s">
        <v>23546</v>
      </c>
      <c r="AM8138" s="45" t="s">
        <v>23550</v>
      </c>
      <c r="AN8138" s="38">
        <v>1</v>
      </c>
      <c r="AO8138" s="38">
        <v>1</v>
      </c>
      <c r="AP8138" s="38">
        <v>0</v>
      </c>
      <c r="AQ8138" s="39" t="s">
        <v>77</v>
      </c>
      <c r="AR8138" s="39">
        <v>1663.7560000000001</v>
      </c>
      <c r="AS8138" s="39">
        <v>4.1399999999999997</v>
      </c>
      <c r="AT8138" s="39">
        <v>16.55</v>
      </c>
      <c r="AU8138" s="39">
        <v>5.54</v>
      </c>
      <c r="AV8138" s="39">
        <v>93.6</v>
      </c>
      <c r="AW8138" s="40">
        <v>99</v>
      </c>
    </row>
    <row r="8139" spans="1:49">
      <c r="A8139" s="37">
        <v>1228</v>
      </c>
      <c r="B8139" s="39" t="s">
        <v>23552</v>
      </c>
      <c r="C8139" s="39" t="s">
        <v>23552</v>
      </c>
      <c r="D8139" s="39" t="s">
        <v>23555</v>
      </c>
      <c r="E8139" s="40" t="s">
        <v>1565</v>
      </c>
      <c r="F8139" s="1">
        <v>8.6625912062556105E-3</v>
      </c>
      <c r="G8139" s="1">
        <v>5.6362891348723018E-3</v>
      </c>
      <c r="H8139" s="1">
        <v>9.8786799317560001E-3</v>
      </c>
      <c r="I8139" s="1">
        <v>4.1718971827615732E-3</v>
      </c>
      <c r="J8139" s="1">
        <v>2.7324950220764311E-3</v>
      </c>
      <c r="K8139" s="1">
        <v>1.9620277006913607E-3</v>
      </c>
      <c r="L8139" s="1">
        <v>2.3066640678244799E-3</v>
      </c>
      <c r="M8139" s="1">
        <v>3.4553271123639148E-3</v>
      </c>
      <c r="N8139" s="1">
        <v>3.7619668164451327E-3</v>
      </c>
      <c r="O8139" s="1">
        <v>2.9098900177967823E-3</v>
      </c>
      <c r="P8139" s="1">
        <v>1.5487188223539696</v>
      </c>
      <c r="Q8139" s="1">
        <v>5.0167056297498762E-3</v>
      </c>
      <c r="R8139" s="1">
        <v>1.1935994423500143E-2</v>
      </c>
      <c r="S8139" s="1">
        <v>1.0976767671221145E-2</v>
      </c>
      <c r="T8139" s="1">
        <v>1.2043897597961806E-2</v>
      </c>
      <c r="U8139" s="1">
        <v>1.7244530897019279E-2</v>
      </c>
      <c r="V8139" s="63">
        <v>7.0873643639113712E-3</v>
      </c>
      <c r="W8139" s="12">
        <v>2.6141284757390465E-3</v>
      </c>
      <c r="X8139" s="13">
        <v>0.39010184620449034</v>
      </c>
      <c r="Y8139" s="64">
        <v>1.3050297647425593E-2</v>
      </c>
      <c r="Z8139" s="63">
        <v>1.3190384884713665E-3</v>
      </c>
      <c r="AA8139" s="12">
        <v>3.2163586663899713E-4</v>
      </c>
      <c r="AB8139" s="13">
        <v>0.38620590106989117</v>
      </c>
      <c r="AC8139" s="64">
        <v>1.4184977925205181E-3</v>
      </c>
      <c r="AD8139" s="33">
        <v>0.70389148054241601</v>
      </c>
      <c r="AE8139" s="30">
        <v>0.2596258169659777</v>
      </c>
      <c r="AF8139" s="30">
        <v>38.743509150652493</v>
      </c>
      <c r="AG8139" s="34">
        <v>1.2961085194575841</v>
      </c>
      <c r="AH8139" s="74">
        <v>0.68092912513793247</v>
      </c>
      <c r="AI8139" s="37" t="s">
        <v>688</v>
      </c>
      <c r="AJ8139" s="38" t="s">
        <v>36588</v>
      </c>
      <c r="AK8139" s="39" t="s">
        <v>689</v>
      </c>
      <c r="AL8139" s="40" t="s">
        <v>23554</v>
      </c>
      <c r="AM8139" s="45" t="s">
        <v>23556</v>
      </c>
      <c r="AN8139" s="38">
        <v>1</v>
      </c>
      <c r="AO8139" s="38">
        <v>1</v>
      </c>
      <c r="AP8139" s="38">
        <v>0</v>
      </c>
      <c r="AQ8139" s="39" t="s">
        <v>269</v>
      </c>
      <c r="AR8139" s="39">
        <v>1927.7760000000001</v>
      </c>
      <c r="AS8139" s="39">
        <v>3.91</v>
      </c>
      <c r="AT8139" s="39">
        <v>16.78</v>
      </c>
      <c r="AU8139" s="39">
        <v>9.81</v>
      </c>
      <c r="AV8139" s="39">
        <v>94.9</v>
      </c>
      <c r="AW8139" s="40">
        <v>15.34</v>
      </c>
    </row>
    <row r="8140" spans="1:49">
      <c r="A8140" s="37">
        <v>1228</v>
      </c>
      <c r="B8140" s="39" t="s">
        <v>23552</v>
      </c>
      <c r="C8140" s="39" t="s">
        <v>23552</v>
      </c>
      <c r="D8140" s="39" t="s">
        <v>23551</v>
      </c>
      <c r="E8140" s="40" t="s">
        <v>1565</v>
      </c>
      <c r="F8140" s="1">
        <v>8.6625912062556105E-3</v>
      </c>
      <c r="G8140" s="1">
        <v>5.6362891348723018E-3</v>
      </c>
      <c r="H8140" s="1">
        <v>9.8786799317560001E-3</v>
      </c>
      <c r="I8140" s="1">
        <v>4.1718971827615732E-3</v>
      </c>
      <c r="J8140" s="1">
        <v>2.7324950220764311E-3</v>
      </c>
      <c r="K8140" s="1">
        <v>1.9620277006913607E-3</v>
      </c>
      <c r="L8140" s="1">
        <v>2.3066640678244799E-3</v>
      </c>
      <c r="M8140" s="1">
        <v>3.4553271123639148E-3</v>
      </c>
      <c r="N8140" s="1">
        <v>3.7619668164451327E-3</v>
      </c>
      <c r="O8140" s="1">
        <v>2.9098900177967823E-3</v>
      </c>
      <c r="P8140" s="1">
        <v>0.77435941117698481</v>
      </c>
      <c r="Q8140" s="1">
        <v>5.0167056297498762E-3</v>
      </c>
      <c r="R8140" s="1">
        <v>1.1935994423500143E-2</v>
      </c>
      <c r="S8140" s="1">
        <v>1.0976767671221145E-2</v>
      </c>
      <c r="T8140" s="1">
        <v>1.2043897597961806E-2</v>
      </c>
      <c r="U8140" s="1">
        <v>1.7244530897019279E-2</v>
      </c>
      <c r="V8140" s="63">
        <v>7.0873643639113712E-3</v>
      </c>
      <c r="W8140" s="12">
        <v>2.6141284757390465E-3</v>
      </c>
      <c r="X8140" s="13">
        <v>0.19651199341024414</v>
      </c>
      <c r="Y8140" s="64">
        <v>1.3050297647425593E-2</v>
      </c>
      <c r="Z8140" s="63">
        <v>1.3190384884713665E-3</v>
      </c>
      <c r="AA8140" s="12">
        <v>3.2163586663899713E-4</v>
      </c>
      <c r="AB8140" s="13">
        <v>0.19261629185414947</v>
      </c>
      <c r="AC8140" s="64">
        <v>1.4184977925205181E-3</v>
      </c>
      <c r="AD8140" s="33">
        <v>0.70389148054241601</v>
      </c>
      <c r="AE8140" s="30">
        <v>0.2596258169659777</v>
      </c>
      <c r="AF8140" s="30">
        <v>19.516862811543184</v>
      </c>
      <c r="AG8140" s="34">
        <v>1.2961085194575841</v>
      </c>
      <c r="AH8140" s="74">
        <v>0.66018322420472297</v>
      </c>
      <c r="AI8140" s="37" t="s">
        <v>688</v>
      </c>
      <c r="AJ8140" s="38" t="s">
        <v>36588</v>
      </c>
      <c r="AK8140" s="39" t="s">
        <v>689</v>
      </c>
      <c r="AL8140" s="40" t="s">
        <v>23554</v>
      </c>
      <c r="AM8140" s="45" t="s">
        <v>23553</v>
      </c>
      <c r="AN8140" s="38">
        <v>1</v>
      </c>
      <c r="AO8140" s="38">
        <v>1</v>
      </c>
      <c r="AP8140" s="38">
        <v>0</v>
      </c>
      <c r="AQ8140" s="39" t="s">
        <v>269</v>
      </c>
      <c r="AR8140" s="39">
        <v>1927.7760000000001</v>
      </c>
      <c r="AS8140" s="39">
        <v>3.91</v>
      </c>
      <c r="AT8140" s="39">
        <v>17.57</v>
      </c>
      <c r="AU8140" s="39">
        <v>8.64</v>
      </c>
      <c r="AV8140" s="39">
        <v>97.7</v>
      </c>
      <c r="AW8140" s="40">
        <v>8.0500000000000007</v>
      </c>
    </row>
    <row r="8141" spans="1:49">
      <c r="A8141" s="37">
        <v>1228</v>
      </c>
      <c r="B8141" s="39" t="s">
        <v>23552</v>
      </c>
      <c r="C8141" s="39" t="s">
        <v>23552</v>
      </c>
      <c r="D8141" s="39" t="s">
        <v>23557</v>
      </c>
      <c r="E8141" s="40" t="s">
        <v>1565</v>
      </c>
      <c r="F8141" s="1">
        <v>1.732518241251122</v>
      </c>
      <c r="G8141" s="1">
        <v>5.6362891348723014</v>
      </c>
      <c r="H8141" s="1">
        <v>1.9757359863511998</v>
      </c>
      <c r="I8141" s="1">
        <v>4.1718971827615732E-3</v>
      </c>
      <c r="J8141" s="1">
        <v>2.7324950220764311E-3</v>
      </c>
      <c r="K8141" s="1">
        <v>1.9620277006913607E-3</v>
      </c>
      <c r="L8141" s="1">
        <v>0.46133281356489592</v>
      </c>
      <c r="M8141" s="1">
        <v>3.4553271123639148E-3</v>
      </c>
      <c r="N8141" s="1">
        <v>3.7619668164451327E-3</v>
      </c>
      <c r="O8141" s="1">
        <v>0.58197800355935647</v>
      </c>
      <c r="P8141" s="1">
        <v>7.7435941117698489E-3</v>
      </c>
      <c r="Q8141" s="1">
        <v>5.0167056297498762E-3</v>
      </c>
      <c r="R8141" s="1">
        <v>1.1935994423500143E-2</v>
      </c>
      <c r="S8141" s="1">
        <v>1.0976767671221145E-2</v>
      </c>
      <c r="T8141" s="1">
        <v>1.2043897597961806E-2</v>
      </c>
      <c r="U8141" s="1">
        <v>1.7244530897019279E-2</v>
      </c>
      <c r="V8141" s="63">
        <v>2.337178814914346</v>
      </c>
      <c r="W8141" s="12">
        <v>0.1173706658500069</v>
      </c>
      <c r="X8141" s="13">
        <v>0.14962506752933033</v>
      </c>
      <c r="Y8141" s="64">
        <v>1.3050297647425593E-2</v>
      </c>
      <c r="Z8141" s="63">
        <v>1.1840363701163272</v>
      </c>
      <c r="AA8141" s="12">
        <v>0.11465445456915477</v>
      </c>
      <c r="AB8141" s="13">
        <v>0.14412004147983118</v>
      </c>
      <c r="AC8141" s="64">
        <v>1.4184977925205181E-3</v>
      </c>
      <c r="AD8141" s="33">
        <v>17.507237178159492</v>
      </c>
      <c r="AE8141" s="30">
        <v>0.8791950670106865</v>
      </c>
      <c r="AF8141" s="30">
        <v>1.1208049329893135</v>
      </c>
      <c r="AG8141" s="34">
        <v>9.775660069357163E-2</v>
      </c>
      <c r="AH8141" s="74">
        <v>0.48304752418409458</v>
      </c>
      <c r="AI8141" s="37" t="s">
        <v>688</v>
      </c>
      <c r="AJ8141" s="38" t="s">
        <v>36588</v>
      </c>
      <c r="AK8141" s="39" t="s">
        <v>689</v>
      </c>
      <c r="AL8141" s="40" t="s">
        <v>23554</v>
      </c>
      <c r="AM8141" s="45" t="s">
        <v>23558</v>
      </c>
      <c r="AN8141" s="38">
        <v>1</v>
      </c>
      <c r="AO8141" s="38">
        <v>1</v>
      </c>
      <c r="AP8141" s="38">
        <v>0</v>
      </c>
      <c r="AQ8141" s="39" t="s">
        <v>40</v>
      </c>
      <c r="AR8141" s="39">
        <v>1927.7760000000001</v>
      </c>
      <c r="AS8141" s="39">
        <v>3.91</v>
      </c>
      <c r="AT8141" s="39">
        <v>18.059999999999999</v>
      </c>
      <c r="AU8141" s="39">
        <v>11.55</v>
      </c>
      <c r="AV8141" s="39">
        <v>97.7</v>
      </c>
      <c r="AW8141" s="40">
        <v>16.11</v>
      </c>
    </row>
    <row r="8142" spans="1:49">
      <c r="A8142" s="37">
        <v>1229</v>
      </c>
      <c r="B8142" s="39" t="s">
        <v>23560</v>
      </c>
      <c r="C8142" s="39" t="s">
        <v>23560</v>
      </c>
      <c r="D8142" s="39" t="s">
        <v>23559</v>
      </c>
      <c r="E8142" s="40" t="s">
        <v>1900</v>
      </c>
      <c r="F8142" s="1">
        <v>8.6625912062556105E-3</v>
      </c>
      <c r="G8142" s="1">
        <v>5.6362891348723018E-3</v>
      </c>
      <c r="H8142" s="1">
        <v>9.8786799317560001E-3</v>
      </c>
      <c r="I8142" s="1">
        <v>4.1718971827615732E-3</v>
      </c>
      <c r="J8142" s="1">
        <v>2.7324950220764311E-3</v>
      </c>
      <c r="K8142" s="1">
        <v>1.9620277006913607E-3</v>
      </c>
      <c r="L8142" s="1">
        <v>2.3066640678244799E-3</v>
      </c>
      <c r="M8142" s="1">
        <v>3.4553271123639148E-3</v>
      </c>
      <c r="N8142" s="1">
        <v>3.7619668164451327E-3</v>
      </c>
      <c r="O8142" s="1">
        <v>2.9098900177967823E-3</v>
      </c>
      <c r="P8142" s="1">
        <v>3.0974376447079393</v>
      </c>
      <c r="Q8142" s="1">
        <v>5.0167056297498762E-3</v>
      </c>
      <c r="R8142" s="1">
        <v>1.1935994423500143E-2</v>
      </c>
      <c r="S8142" s="1">
        <v>1.0976767671221145E-2</v>
      </c>
      <c r="T8142" s="1">
        <v>1.2043897597961806E-2</v>
      </c>
      <c r="U8142" s="1">
        <v>1.7244530897019279E-2</v>
      </c>
      <c r="V8142" s="63">
        <v>7.0873643639113712E-3</v>
      </c>
      <c r="W8142" s="12">
        <v>2.6141284757390465E-3</v>
      </c>
      <c r="X8142" s="13">
        <v>0.77728155179298286</v>
      </c>
      <c r="Y8142" s="64">
        <v>1.3050297647425593E-2</v>
      </c>
      <c r="Z8142" s="63">
        <v>1.3190384884713665E-3</v>
      </c>
      <c r="AA8142" s="12">
        <v>3.2163586663899713E-4</v>
      </c>
      <c r="AB8142" s="13">
        <v>0.77338548532909601</v>
      </c>
      <c r="AC8142" s="64">
        <v>1.4184977925205181E-3</v>
      </c>
      <c r="AD8142" s="33">
        <v>0.70389148054241601</v>
      </c>
      <c r="AE8142" s="30">
        <v>0.2596258169659777</v>
      </c>
      <c r="AF8142" s="30">
        <v>77.196801828871116</v>
      </c>
      <c r="AG8142" s="34">
        <v>1.2961085194575841</v>
      </c>
      <c r="AH8142" s="74">
        <v>0.70156974285945384</v>
      </c>
      <c r="AI8142" s="37" t="s">
        <v>688</v>
      </c>
      <c r="AJ8142" s="38" t="s">
        <v>36588</v>
      </c>
      <c r="AK8142" s="39" t="s">
        <v>689</v>
      </c>
      <c r="AL8142" s="40" t="s">
        <v>23562</v>
      </c>
      <c r="AM8142" s="45" t="s">
        <v>23561</v>
      </c>
      <c r="AN8142" s="38">
        <v>1</v>
      </c>
      <c r="AO8142" s="38">
        <v>0</v>
      </c>
      <c r="AP8142" s="38">
        <v>1</v>
      </c>
      <c r="AQ8142" s="39" t="s">
        <v>1092</v>
      </c>
      <c r="AR8142" s="39">
        <v>3688.6880000000001</v>
      </c>
      <c r="AS8142" s="39">
        <v>4.0199999999999996</v>
      </c>
      <c r="AT8142" s="39">
        <v>17.89</v>
      </c>
      <c r="AU8142" s="39">
        <v>8.4600000000000009</v>
      </c>
      <c r="AV8142" s="39">
        <v>91.7</v>
      </c>
      <c r="AW8142" s="40">
        <v>0.27</v>
      </c>
    </row>
    <row r="8143" spans="1:49">
      <c r="A8143" s="37">
        <v>1229</v>
      </c>
      <c r="B8143" s="39" t="s">
        <v>23560</v>
      </c>
      <c r="C8143" s="39" t="s">
        <v>23560</v>
      </c>
      <c r="D8143" s="39" t="s">
        <v>23563</v>
      </c>
      <c r="E8143" s="40" t="s">
        <v>4794</v>
      </c>
      <c r="F8143" s="1">
        <v>8.6625912062556105E-3</v>
      </c>
      <c r="G8143" s="1">
        <v>5.6362891348723018E-3</v>
      </c>
      <c r="H8143" s="1">
        <v>9.8786799317560001E-3</v>
      </c>
      <c r="I8143" s="1">
        <v>4.1718971827615732E-3</v>
      </c>
      <c r="J8143" s="1">
        <v>2.7324950220764311E-3</v>
      </c>
      <c r="K8143" s="1">
        <v>1.9620277006913607E-3</v>
      </c>
      <c r="L8143" s="1">
        <v>2.3066640678244799E-3</v>
      </c>
      <c r="M8143" s="1">
        <v>0.69106542247278302</v>
      </c>
      <c r="N8143" s="1">
        <v>1.1285900449335398</v>
      </c>
      <c r="O8143" s="1">
        <v>2.9098900177967823E-3</v>
      </c>
      <c r="P8143" s="1">
        <v>7.7435941117698489E-3</v>
      </c>
      <c r="Q8143" s="1">
        <v>5.0167056297498762E-3</v>
      </c>
      <c r="R8143" s="1">
        <v>1.1935994423500143E-2</v>
      </c>
      <c r="S8143" s="1">
        <v>1.0976767671221145E-2</v>
      </c>
      <c r="T8143" s="1">
        <v>1.2043897597961806E-2</v>
      </c>
      <c r="U8143" s="1">
        <v>1.7244530897019279E-2</v>
      </c>
      <c r="V8143" s="63">
        <v>7.0873643639113712E-3</v>
      </c>
      <c r="W8143" s="12">
        <v>0.17451665231584382</v>
      </c>
      <c r="X8143" s="13">
        <v>0.28606505867321408</v>
      </c>
      <c r="Y8143" s="64">
        <v>1.3050297647425593E-2</v>
      </c>
      <c r="Z8143" s="63">
        <v>1.3190384884713665E-3</v>
      </c>
      <c r="AA8143" s="12">
        <v>0.17218299547676869</v>
      </c>
      <c r="AB8143" s="13">
        <v>0.28084340482335685</v>
      </c>
      <c r="AC8143" s="64">
        <v>1.4184977925205181E-3</v>
      </c>
      <c r="AD8143" s="33">
        <v>7.5571569141570691E-2</v>
      </c>
      <c r="AE8143" s="30">
        <v>1.860846512138933</v>
      </c>
      <c r="AF8143" s="30">
        <v>3.0502714761767278</v>
      </c>
      <c r="AG8143" s="34">
        <v>0.1391534878610671</v>
      </c>
      <c r="AH8143" s="74">
        <v>0.95916167559142418</v>
      </c>
      <c r="AI8143" s="37" t="s">
        <v>688</v>
      </c>
      <c r="AJ8143" s="38" t="s">
        <v>36588</v>
      </c>
      <c r="AK8143" s="39" t="s">
        <v>689</v>
      </c>
      <c r="AL8143" s="40" t="s">
        <v>23562</v>
      </c>
      <c r="AM8143" s="45" t="s">
        <v>23564</v>
      </c>
      <c r="AN8143" s="38">
        <v>1</v>
      </c>
      <c r="AO8143" s="38">
        <v>1</v>
      </c>
      <c r="AP8143" s="38">
        <v>0</v>
      </c>
      <c r="AQ8143" s="39" t="s">
        <v>40</v>
      </c>
      <c r="AR8143" s="39">
        <v>3072.4290000000001</v>
      </c>
      <c r="AS8143" s="39">
        <v>5.21</v>
      </c>
      <c r="AT8143" s="39">
        <v>18.82</v>
      </c>
      <c r="AU8143" s="39">
        <v>7.09</v>
      </c>
      <c r="AV8143" s="39">
        <v>60.3</v>
      </c>
      <c r="AW8143" s="40">
        <v>16.27</v>
      </c>
    </row>
    <row r="8144" spans="1:49">
      <c r="A8144" s="37">
        <v>1229</v>
      </c>
      <c r="B8144" s="39" t="s">
        <v>23560</v>
      </c>
      <c r="C8144" s="39" t="s">
        <v>23560</v>
      </c>
      <c r="D8144" s="39" t="s">
        <v>23565</v>
      </c>
      <c r="E8144" s="40" t="s">
        <v>3047</v>
      </c>
      <c r="F8144" s="1">
        <v>8.6625912062556105E-3</v>
      </c>
      <c r="G8144" s="1">
        <v>5.6362891348723018E-3</v>
      </c>
      <c r="H8144" s="1">
        <v>9.8786799317560001E-3</v>
      </c>
      <c r="I8144" s="1">
        <v>4.1718971827615732E-3</v>
      </c>
      <c r="J8144" s="1">
        <v>2.7324950220764311E-3</v>
      </c>
      <c r="K8144" s="1">
        <v>1.9620277006913607E-3</v>
      </c>
      <c r="L8144" s="1">
        <v>2.3066640678244799E-3</v>
      </c>
      <c r="M8144" s="1">
        <v>3.4553271123639148E-3</v>
      </c>
      <c r="N8144" s="1">
        <v>3.7619668164451327E-3</v>
      </c>
      <c r="O8144" s="1">
        <v>0.58197800355935647</v>
      </c>
      <c r="P8144" s="1">
        <v>7.7435941117698489E-3</v>
      </c>
      <c r="Q8144" s="1">
        <v>5.0167056297498762E-3</v>
      </c>
      <c r="R8144" s="1">
        <v>1.1935994423500143E-2</v>
      </c>
      <c r="S8144" s="1">
        <v>1.0976767671221145E-2</v>
      </c>
      <c r="T8144" s="1">
        <v>1.2043897597961806E-2</v>
      </c>
      <c r="U8144" s="1">
        <v>1.7244530897019279E-2</v>
      </c>
      <c r="V8144" s="63">
        <v>7.0873643639113712E-3</v>
      </c>
      <c r="W8144" s="12">
        <v>2.6141284757390465E-3</v>
      </c>
      <c r="X8144" s="13">
        <v>0.14962506752933033</v>
      </c>
      <c r="Y8144" s="64">
        <v>1.3050297647425593E-2</v>
      </c>
      <c r="Z8144" s="63">
        <v>1.3190384884713665E-3</v>
      </c>
      <c r="AA8144" s="12">
        <v>3.2163586663899713E-4</v>
      </c>
      <c r="AB8144" s="13">
        <v>0.14412004147983118</v>
      </c>
      <c r="AC8144" s="64">
        <v>1.4184977925205181E-3</v>
      </c>
      <c r="AD8144" s="33">
        <v>0.70389148054241601</v>
      </c>
      <c r="AE8144" s="30">
        <v>0.2596258169659777</v>
      </c>
      <c r="AF8144" s="30">
        <v>14.860222348065573</v>
      </c>
      <c r="AG8144" s="34">
        <v>1.2961085194575841</v>
      </c>
      <c r="AH8144" s="74">
        <v>0.5738107002498255</v>
      </c>
      <c r="AI8144" s="37" t="s">
        <v>688</v>
      </c>
      <c r="AJ8144" s="38" t="s">
        <v>36588</v>
      </c>
      <c r="AK8144" s="39" t="s">
        <v>689</v>
      </c>
      <c r="AL8144" s="40" t="s">
        <v>23562</v>
      </c>
      <c r="AM8144" s="45" t="s">
        <v>23566</v>
      </c>
      <c r="AN8144" s="38">
        <v>1</v>
      </c>
      <c r="AO8144" s="38">
        <v>0</v>
      </c>
      <c r="AP8144" s="38">
        <v>1</v>
      </c>
      <c r="AQ8144" s="39" t="s">
        <v>77</v>
      </c>
      <c r="AR8144" s="39">
        <v>2182.145</v>
      </c>
      <c r="AS8144" s="39">
        <v>8.4700000000000006</v>
      </c>
      <c r="AT8144" s="39">
        <v>15.7</v>
      </c>
      <c r="AU8144" s="39">
        <v>6.15</v>
      </c>
      <c r="AV8144" s="39">
        <v>65.7</v>
      </c>
      <c r="AW8144" s="40">
        <v>1.05</v>
      </c>
    </row>
    <row r="8145" spans="1:49">
      <c r="A8145" s="37">
        <v>1230</v>
      </c>
      <c r="B8145" s="39" t="s">
        <v>23568</v>
      </c>
      <c r="C8145" s="39" t="s">
        <v>23568</v>
      </c>
      <c r="D8145" s="39" t="s">
        <v>23567</v>
      </c>
      <c r="E8145" s="40" t="s">
        <v>1827</v>
      </c>
      <c r="F8145" s="1">
        <v>8.6625912062556105E-3</v>
      </c>
      <c r="G8145" s="1">
        <v>5.6362891348723018E-3</v>
      </c>
      <c r="H8145" s="1">
        <v>9.8786799317560001E-3</v>
      </c>
      <c r="I8145" s="1">
        <v>0.83437943655231461</v>
      </c>
      <c r="J8145" s="1">
        <v>2.7324950220764311E-3</v>
      </c>
      <c r="K8145" s="1">
        <v>1.9620277006913607E-3</v>
      </c>
      <c r="L8145" s="1">
        <v>2.3066640678244799E-3</v>
      </c>
      <c r="M8145" s="1">
        <v>3.4553271123639148E-3</v>
      </c>
      <c r="N8145" s="1">
        <v>3.7619668164451327E-3</v>
      </c>
      <c r="O8145" s="1">
        <v>2.9098900177967823E-3</v>
      </c>
      <c r="P8145" s="1">
        <v>7.7435941117698489E-3</v>
      </c>
      <c r="Q8145" s="1">
        <v>5.0167056297498762E-3</v>
      </c>
      <c r="R8145" s="1">
        <v>1.1935994423500143E-2</v>
      </c>
      <c r="S8145" s="1">
        <v>1.0976767671221145E-2</v>
      </c>
      <c r="T8145" s="1">
        <v>1.2043897597961806E-2</v>
      </c>
      <c r="U8145" s="1">
        <v>1.7244530897019279E-2</v>
      </c>
      <c r="V8145" s="63">
        <v>0.21463924920629962</v>
      </c>
      <c r="W8145" s="12">
        <v>2.6141284757390465E-3</v>
      </c>
      <c r="X8145" s="13">
        <v>4.8580391439404106E-3</v>
      </c>
      <c r="Y8145" s="64">
        <v>1.3050297647425593E-2</v>
      </c>
      <c r="Z8145" s="63">
        <v>0.20658198765881361</v>
      </c>
      <c r="AA8145" s="12">
        <v>3.2163586663899713E-4</v>
      </c>
      <c r="AB8145" s="13">
        <v>1.0546824992574532E-3</v>
      </c>
      <c r="AC8145" s="64">
        <v>1.4184977925205181E-3</v>
      </c>
      <c r="AD8145" s="33">
        <v>23.970874761500113</v>
      </c>
      <c r="AE8145" s="30">
        <v>0.29194542253632111</v>
      </c>
      <c r="AF8145" s="30">
        <v>0.5425449834383923</v>
      </c>
      <c r="AG8145" s="34">
        <v>1.4574550165616076</v>
      </c>
      <c r="AH8145" s="74">
        <v>0.44922769423769038</v>
      </c>
      <c r="AI8145" s="37" t="s">
        <v>43</v>
      </c>
      <c r="AJ8145" s="38" t="s">
        <v>36586</v>
      </c>
      <c r="AK8145" s="39" t="s">
        <v>44</v>
      </c>
      <c r="AL8145" s="40" t="s">
        <v>23570</v>
      </c>
      <c r="AM8145" s="45" t="s">
        <v>23569</v>
      </c>
      <c r="AN8145" s="38">
        <v>1</v>
      </c>
      <c r="AO8145" s="38">
        <v>1</v>
      </c>
      <c r="AP8145" s="38">
        <v>0</v>
      </c>
      <c r="AQ8145" s="39" t="s">
        <v>40</v>
      </c>
      <c r="AR8145" s="39">
        <v>968.51599999999996</v>
      </c>
      <c r="AS8145" s="39">
        <v>6.1</v>
      </c>
      <c r="AT8145" s="39">
        <v>14.55</v>
      </c>
      <c r="AU8145" s="39">
        <v>5.03</v>
      </c>
      <c r="AV8145" s="39">
        <v>93</v>
      </c>
      <c r="AW8145" s="40">
        <v>99</v>
      </c>
    </row>
    <row r="8146" spans="1:49">
      <c r="A8146" s="37">
        <v>1230</v>
      </c>
      <c r="B8146" s="39" t="s">
        <v>23568</v>
      </c>
      <c r="C8146" s="39" t="s">
        <v>23568</v>
      </c>
      <c r="D8146" s="39" t="s">
        <v>23571</v>
      </c>
      <c r="E8146" s="40" t="s">
        <v>3124</v>
      </c>
      <c r="F8146" s="1">
        <v>8.6625912062556105E-3</v>
      </c>
      <c r="G8146" s="1">
        <v>5.6362891348723018E-3</v>
      </c>
      <c r="H8146" s="1">
        <v>9.8786799317560001E-3</v>
      </c>
      <c r="I8146" s="1">
        <v>4.1718971827615732E-3</v>
      </c>
      <c r="J8146" s="1">
        <v>2.7324950220764311E-3</v>
      </c>
      <c r="K8146" s="1">
        <v>1.9620277006913607E-3</v>
      </c>
      <c r="L8146" s="1">
        <v>0.46133281356489592</v>
      </c>
      <c r="M8146" s="1">
        <v>3.4553271123639148E-3</v>
      </c>
      <c r="N8146" s="1">
        <v>3.7619668164451327E-3</v>
      </c>
      <c r="O8146" s="1">
        <v>0.58197800355935647</v>
      </c>
      <c r="P8146" s="1">
        <v>1.5487188223539696</v>
      </c>
      <c r="Q8146" s="1">
        <v>5.0167056297498762E-3</v>
      </c>
      <c r="R8146" s="1">
        <v>1.1935994423500143E-2</v>
      </c>
      <c r="S8146" s="1">
        <v>1.0976767671221145E-2</v>
      </c>
      <c r="T8146" s="1">
        <v>1.2043897597961806E-2</v>
      </c>
      <c r="U8146" s="1">
        <v>1.7244530897019277</v>
      </c>
      <c r="V8146" s="63">
        <v>7.0873643639113712E-3</v>
      </c>
      <c r="W8146" s="12">
        <v>0.1173706658500069</v>
      </c>
      <c r="X8146" s="13">
        <v>0.53486887458988031</v>
      </c>
      <c r="Y8146" s="64">
        <v>0.4398524373486527</v>
      </c>
      <c r="Z8146" s="63">
        <v>1.3190384884713665E-3</v>
      </c>
      <c r="AA8146" s="12">
        <v>0.11465445456915477</v>
      </c>
      <c r="AB8146" s="13">
        <v>0.36434059786710615</v>
      </c>
      <c r="AC8146" s="64">
        <v>0.42820028460961451</v>
      </c>
      <c r="AD8146" s="33">
        <v>2.5438156900628738E-2</v>
      </c>
      <c r="AE8146" s="30">
        <v>0.42126991927024332</v>
      </c>
      <c r="AF8146" s="30">
        <v>1.9197656074184359</v>
      </c>
      <c r="AG8146" s="34">
        <v>1.5787300807297566</v>
      </c>
      <c r="AH8146" s="74">
        <v>0.82563779181130159</v>
      </c>
      <c r="AI8146" s="37" t="s">
        <v>43</v>
      </c>
      <c r="AJ8146" s="38" t="s">
        <v>36586</v>
      </c>
      <c r="AK8146" s="39" t="s">
        <v>44</v>
      </c>
      <c r="AL8146" s="40" t="s">
        <v>23570</v>
      </c>
      <c r="AM8146" s="45" t="s">
        <v>23572</v>
      </c>
      <c r="AN8146" s="38">
        <v>1</v>
      </c>
      <c r="AO8146" s="38">
        <v>1</v>
      </c>
      <c r="AP8146" s="38">
        <v>0</v>
      </c>
      <c r="AQ8146" s="39" t="s">
        <v>40</v>
      </c>
      <c r="AR8146" s="39">
        <v>1362.6759999999999</v>
      </c>
      <c r="AS8146" s="39">
        <v>8.4600000000000009</v>
      </c>
      <c r="AT8146" s="39">
        <v>16.95</v>
      </c>
      <c r="AU8146" s="39">
        <v>10.1</v>
      </c>
      <c r="AV8146" s="39">
        <v>90.1</v>
      </c>
      <c r="AW8146" s="40">
        <v>13.47</v>
      </c>
    </row>
    <row r="8147" spans="1:49">
      <c r="A8147" s="37">
        <v>1231</v>
      </c>
      <c r="B8147" s="39" t="s">
        <v>23574</v>
      </c>
      <c r="C8147" s="39" t="s">
        <v>23577</v>
      </c>
      <c r="D8147" s="39" t="s">
        <v>23573</v>
      </c>
      <c r="E8147" s="40" t="s">
        <v>23578</v>
      </c>
      <c r="F8147" s="1">
        <v>8.6625912062556105E-3</v>
      </c>
      <c r="G8147" s="1">
        <v>5.6362891348723018E-3</v>
      </c>
      <c r="H8147" s="1">
        <v>9.8786799317560001E-3</v>
      </c>
      <c r="I8147" s="1">
        <v>3.7547074644854157</v>
      </c>
      <c r="J8147" s="1">
        <v>2.7324950220764311E-3</v>
      </c>
      <c r="K8147" s="1">
        <v>1.9620277006913607E-3</v>
      </c>
      <c r="L8147" s="1">
        <v>0.69199922034734385</v>
      </c>
      <c r="M8147" s="1">
        <v>4.1463925348366981</v>
      </c>
      <c r="N8147" s="1">
        <v>18.433637400581148</v>
      </c>
      <c r="O8147" s="1">
        <v>2.9098900177967823E-3</v>
      </c>
      <c r="P8147" s="1">
        <v>7.7435941117698489E-3</v>
      </c>
      <c r="Q8147" s="1">
        <v>5.0167056297498762E-3</v>
      </c>
      <c r="R8147" s="1">
        <v>1.1935994423500143E-2</v>
      </c>
      <c r="S8147" s="1">
        <v>1.0976767671221145E-2</v>
      </c>
      <c r="T8147" s="1">
        <v>1.2043897597961806E-2</v>
      </c>
      <c r="U8147" s="1">
        <v>1.7244530897019279E-2</v>
      </c>
      <c r="V8147" s="63">
        <v>0.94472125618957492</v>
      </c>
      <c r="W8147" s="12">
        <v>1.2107715694767025</v>
      </c>
      <c r="X8147" s="13">
        <v>4.6123268975851159</v>
      </c>
      <c r="Y8147" s="64">
        <v>1.3050297647425593E-2</v>
      </c>
      <c r="Z8147" s="63">
        <v>0.93666249403737012</v>
      </c>
      <c r="AA8147" s="12">
        <v>0.99194985240267508</v>
      </c>
      <c r="AB8147" s="13">
        <v>4.6071036072334408</v>
      </c>
      <c r="AC8147" s="64">
        <v>1.4184977925205181E-3</v>
      </c>
      <c r="AD8147" s="33">
        <v>0.876571004960367</v>
      </c>
      <c r="AE8147" s="30">
        <v>1.123428995039633</v>
      </c>
      <c r="AF8147" s="30">
        <v>4.2796031076182448</v>
      </c>
      <c r="AG8147" s="34">
        <v>1.2108875976788889E-2</v>
      </c>
      <c r="AH8147" s="74">
        <v>0.95836582556687389</v>
      </c>
      <c r="AI8147" s="37" t="s">
        <v>4007</v>
      </c>
      <c r="AJ8147" s="38" t="s">
        <v>36587</v>
      </c>
      <c r="AK8147" s="39" t="s">
        <v>4008</v>
      </c>
      <c r="AL8147" s="40" t="s">
        <v>23579</v>
      </c>
      <c r="AM8147" s="45" t="s">
        <v>23575</v>
      </c>
      <c r="AN8147" s="38">
        <v>1</v>
      </c>
      <c r="AO8147" s="38">
        <v>1</v>
      </c>
      <c r="AP8147" s="38">
        <v>0</v>
      </c>
      <c r="AQ8147" s="39" t="s">
        <v>23576</v>
      </c>
      <c r="AR8147" s="39">
        <v>1295.605</v>
      </c>
      <c r="AS8147" s="39">
        <v>6</v>
      </c>
      <c r="AT8147" s="39">
        <v>17.420000000000002</v>
      </c>
      <c r="AU8147" s="39">
        <v>5.18</v>
      </c>
      <c r="AV8147" s="39">
        <v>95.3</v>
      </c>
      <c r="AW8147" s="40">
        <v>2.29</v>
      </c>
    </row>
    <row r="8148" spans="1:49">
      <c r="A8148" s="37">
        <v>1232</v>
      </c>
      <c r="B8148" s="39" t="s">
        <v>23581</v>
      </c>
      <c r="C8148" s="39" t="s">
        <v>23583</v>
      </c>
      <c r="D8148" s="39" t="s">
        <v>23580</v>
      </c>
      <c r="E8148" s="40" t="s">
        <v>5134</v>
      </c>
      <c r="F8148" s="1">
        <v>8.6625912062556105E-3</v>
      </c>
      <c r="G8148" s="1">
        <v>5.6362891348723018E-3</v>
      </c>
      <c r="H8148" s="1">
        <v>9.8786799317560001E-3</v>
      </c>
      <c r="I8148" s="1">
        <v>4.1718971827615732E-3</v>
      </c>
      <c r="J8148" s="1">
        <v>2.7324950220764311E-3</v>
      </c>
      <c r="K8148" s="1">
        <v>1.9620277006913607E-3</v>
      </c>
      <c r="L8148" s="1">
        <v>2.3066640678244799E-3</v>
      </c>
      <c r="M8148" s="1">
        <v>3.4553271123639148E-3</v>
      </c>
      <c r="N8148" s="1">
        <v>3.7619668164451327E-3</v>
      </c>
      <c r="O8148" s="1">
        <v>2.9098900177967823E-3</v>
      </c>
      <c r="P8148" s="1">
        <v>0.77435941117698481</v>
      </c>
      <c r="Q8148" s="1">
        <v>5.0167056297498762E-3</v>
      </c>
      <c r="R8148" s="1">
        <v>1.1935994423500143E-2</v>
      </c>
      <c r="S8148" s="1">
        <v>1.0976767671221145E-2</v>
      </c>
      <c r="T8148" s="1">
        <v>1.2043897597961806E-2</v>
      </c>
      <c r="U8148" s="1">
        <v>1.7244530897019279E-2</v>
      </c>
      <c r="V8148" s="63">
        <v>7.0873643639113712E-3</v>
      </c>
      <c r="W8148" s="12">
        <v>2.6141284757390465E-3</v>
      </c>
      <c r="X8148" s="13">
        <v>0.19651199341024414</v>
      </c>
      <c r="Y8148" s="64">
        <v>1.3050297647425593E-2</v>
      </c>
      <c r="Z8148" s="63">
        <v>1.3190384884713665E-3</v>
      </c>
      <c r="AA8148" s="12">
        <v>3.2163586663899713E-4</v>
      </c>
      <c r="AB8148" s="13">
        <v>0.19261629185414947</v>
      </c>
      <c r="AC8148" s="64">
        <v>1.4184977925205181E-3</v>
      </c>
      <c r="AD8148" s="33">
        <v>0.70389148054241601</v>
      </c>
      <c r="AE8148" s="30">
        <v>0.2596258169659777</v>
      </c>
      <c r="AF8148" s="30">
        <v>19.516862811543184</v>
      </c>
      <c r="AG8148" s="34">
        <v>1.2961085194575841</v>
      </c>
      <c r="AH8148" s="74">
        <v>0.66005670384745874</v>
      </c>
      <c r="AI8148" s="37" t="s">
        <v>3411</v>
      </c>
      <c r="AJ8148" s="38" t="s">
        <v>36591</v>
      </c>
      <c r="AK8148" s="39" t="s">
        <v>3412</v>
      </c>
      <c r="AL8148" s="40" t="s">
        <v>23584</v>
      </c>
      <c r="AM8148" s="45" t="s">
        <v>23582</v>
      </c>
      <c r="AN8148" s="38">
        <v>1</v>
      </c>
      <c r="AO8148" s="38">
        <v>1</v>
      </c>
      <c r="AP8148" s="38">
        <v>0</v>
      </c>
      <c r="AQ8148" s="39" t="s">
        <v>77</v>
      </c>
      <c r="AR8148" s="39">
        <v>1701.9059999999999</v>
      </c>
      <c r="AS8148" s="39">
        <v>3.91</v>
      </c>
      <c r="AT8148" s="39">
        <v>16.39</v>
      </c>
      <c r="AU8148" s="39">
        <v>5.67</v>
      </c>
      <c r="AV8148" s="39">
        <v>90.6</v>
      </c>
      <c r="AW8148" s="40">
        <v>99</v>
      </c>
    </row>
    <row r="8149" spans="1:49">
      <c r="A8149" s="37">
        <v>1233</v>
      </c>
      <c r="B8149" s="39" t="s">
        <v>23586</v>
      </c>
      <c r="C8149" s="39" t="s">
        <v>23586</v>
      </c>
      <c r="D8149" s="39" t="s">
        <v>23585</v>
      </c>
      <c r="E8149" s="40" t="s">
        <v>15048</v>
      </c>
      <c r="F8149" s="1">
        <v>8.6625912062556105E-3</v>
      </c>
      <c r="G8149" s="1">
        <v>5.6362891348723018E-3</v>
      </c>
      <c r="H8149" s="1">
        <v>9.8786799317560001E-3</v>
      </c>
      <c r="I8149" s="1">
        <v>4.1718971827615732E-3</v>
      </c>
      <c r="J8149" s="1">
        <v>2.7324950220764311E-3</v>
      </c>
      <c r="K8149" s="1">
        <v>1.9620277006913607E-3</v>
      </c>
      <c r="L8149" s="1">
        <v>2.3066640678244799E-3</v>
      </c>
      <c r="M8149" s="1">
        <v>3.4553271123639148E-3</v>
      </c>
      <c r="N8149" s="1">
        <v>1.504786726578053</v>
      </c>
      <c r="O8149" s="1">
        <v>2.9098900177967823E-3</v>
      </c>
      <c r="P8149" s="1">
        <v>6.1948752894158785</v>
      </c>
      <c r="Q8149" s="1">
        <v>5.0167056297498762E-3</v>
      </c>
      <c r="R8149" s="1">
        <v>1.1935994423500143E-2</v>
      </c>
      <c r="S8149" s="1">
        <v>1.0976767671221145E-2</v>
      </c>
      <c r="T8149" s="1">
        <v>1.2043897597961806E-2</v>
      </c>
      <c r="U8149" s="1">
        <v>1.7244530897019279E-2</v>
      </c>
      <c r="V8149" s="63">
        <v>7.0873643639113712E-3</v>
      </c>
      <c r="W8149" s="12">
        <v>2.6141284757390465E-3</v>
      </c>
      <c r="X8149" s="13">
        <v>1.9268971529103696</v>
      </c>
      <c r="Y8149" s="64">
        <v>1.3050297647425593E-2</v>
      </c>
      <c r="Z8149" s="63">
        <v>1.3190384884713665E-3</v>
      </c>
      <c r="AA8149" s="12">
        <v>3.2163586663899713E-4</v>
      </c>
      <c r="AB8149" s="13">
        <v>1.4659799346944209</v>
      </c>
      <c r="AC8149" s="64">
        <v>1.4184977925205181E-3</v>
      </c>
      <c r="AD8149" s="33">
        <v>0.70389148054241601</v>
      </c>
      <c r="AE8149" s="30">
        <v>0.2596258169659777</v>
      </c>
      <c r="AF8149" s="30">
        <v>191.37247927049111</v>
      </c>
      <c r="AG8149" s="34">
        <v>1.2961085194575841</v>
      </c>
      <c r="AH8149" s="74">
        <v>0.45873147506079615</v>
      </c>
      <c r="AI8149" s="37" t="s">
        <v>23588</v>
      </c>
      <c r="AJ8149" s="38" t="s">
        <v>36587</v>
      </c>
      <c r="AK8149" s="39" t="s">
        <v>23589</v>
      </c>
      <c r="AL8149" s="40" t="s">
        <v>23590</v>
      </c>
      <c r="AM8149" s="45" t="s">
        <v>23587</v>
      </c>
      <c r="AN8149" s="38">
        <v>1</v>
      </c>
      <c r="AO8149" s="38">
        <v>1</v>
      </c>
      <c r="AP8149" s="38">
        <v>0</v>
      </c>
      <c r="AQ8149" s="39" t="s">
        <v>77</v>
      </c>
      <c r="AR8149" s="39">
        <v>1623.8589999999999</v>
      </c>
      <c r="AS8149" s="39">
        <v>6.1</v>
      </c>
      <c r="AT8149" s="39">
        <v>14.43</v>
      </c>
      <c r="AU8149" s="39">
        <v>5.03</v>
      </c>
      <c r="AV8149" s="39">
        <v>88.1</v>
      </c>
      <c r="AW8149" s="40">
        <v>3.53</v>
      </c>
    </row>
    <row r="8150" spans="1:49">
      <c r="A8150" s="37">
        <v>1233</v>
      </c>
      <c r="B8150" s="39" t="s">
        <v>23586</v>
      </c>
      <c r="C8150" s="39" t="s">
        <v>23593</v>
      </c>
      <c r="D8150" s="39" t="s">
        <v>23591</v>
      </c>
      <c r="E8150" s="40" t="s">
        <v>7807</v>
      </c>
      <c r="F8150" s="1">
        <v>8.6625912062556105E-3</v>
      </c>
      <c r="G8150" s="1">
        <v>5.6362891348723018E-3</v>
      </c>
      <c r="H8150" s="1">
        <v>9.8786799317560001E-3</v>
      </c>
      <c r="I8150" s="1">
        <v>4.1718971827615732E-3</v>
      </c>
      <c r="J8150" s="1">
        <v>2.7324950220764311E-3</v>
      </c>
      <c r="K8150" s="1">
        <v>1.9620277006913607E-3</v>
      </c>
      <c r="L8150" s="1">
        <v>2.3066640678244799E-3</v>
      </c>
      <c r="M8150" s="1">
        <v>3.4553271123639148E-3</v>
      </c>
      <c r="N8150" s="1">
        <v>3.7619668164451327E-3</v>
      </c>
      <c r="O8150" s="1">
        <v>0.29098900177967824</v>
      </c>
      <c r="P8150" s="1">
        <v>7.7435941117698489E-3</v>
      </c>
      <c r="Q8150" s="1">
        <v>5.0167056297498762E-3</v>
      </c>
      <c r="R8150" s="1">
        <v>1.1935994423500143E-2</v>
      </c>
      <c r="S8150" s="1">
        <v>1.0976767671221145E-2</v>
      </c>
      <c r="T8150" s="1">
        <v>1.2043897597961806E-2</v>
      </c>
      <c r="U8150" s="1">
        <v>1.7244530897019279E-2</v>
      </c>
      <c r="V8150" s="63">
        <v>7.0873643639113712E-3</v>
      </c>
      <c r="W8150" s="12">
        <v>2.6141284757390465E-3</v>
      </c>
      <c r="X8150" s="13">
        <v>7.6877817084410771E-2</v>
      </c>
      <c r="Y8150" s="64">
        <v>1.3050297647425593E-2</v>
      </c>
      <c r="Z8150" s="63">
        <v>1.3190384884713665E-3</v>
      </c>
      <c r="AA8150" s="12">
        <v>3.2163586663899713E-4</v>
      </c>
      <c r="AB8150" s="13">
        <v>7.1375233273143934E-2</v>
      </c>
      <c r="AC8150" s="64">
        <v>1.4184977925205181E-3</v>
      </c>
      <c r="AD8150" s="33">
        <v>0.70389148054241601</v>
      </c>
      <c r="AE8150" s="30">
        <v>0.2596258169659777</v>
      </c>
      <c r="AF8150" s="30">
        <v>7.6352276685476816</v>
      </c>
      <c r="AG8150" s="34">
        <v>1.2961085194575841</v>
      </c>
      <c r="AH8150" s="74">
        <v>0.509021184134264</v>
      </c>
      <c r="AI8150" s="37" t="s">
        <v>23588</v>
      </c>
      <c r="AJ8150" s="38" t="s">
        <v>36587</v>
      </c>
      <c r="AK8150" s="39" t="s">
        <v>23589</v>
      </c>
      <c r="AL8150" s="40" t="s">
        <v>23590</v>
      </c>
      <c r="AM8150" s="45" t="s">
        <v>23592</v>
      </c>
      <c r="AN8150" s="38">
        <v>1</v>
      </c>
      <c r="AO8150" s="38">
        <v>1</v>
      </c>
      <c r="AP8150" s="38">
        <v>0</v>
      </c>
      <c r="AQ8150" s="39" t="s">
        <v>738</v>
      </c>
      <c r="AR8150" s="39">
        <v>1946.9280000000001</v>
      </c>
      <c r="AS8150" s="39">
        <v>4.1399999999999997</v>
      </c>
      <c r="AT8150" s="39">
        <v>17.34</v>
      </c>
      <c r="AU8150" s="39">
        <v>8.77</v>
      </c>
      <c r="AV8150" s="39">
        <v>90.3</v>
      </c>
      <c r="AW8150" s="40">
        <v>4.4000000000000004</v>
      </c>
    </row>
    <row r="8151" spans="1:49">
      <c r="A8151" s="37">
        <v>1233</v>
      </c>
      <c r="B8151" s="39" t="s">
        <v>23586</v>
      </c>
      <c r="C8151" s="39" t="s">
        <v>23593</v>
      </c>
      <c r="D8151" s="39" t="s">
        <v>23594</v>
      </c>
      <c r="E8151" s="40" t="s">
        <v>7807</v>
      </c>
      <c r="F8151" s="1">
        <v>8.6625912062556105E-3</v>
      </c>
      <c r="G8151" s="1">
        <v>5.6362891348723018E-3</v>
      </c>
      <c r="H8151" s="1">
        <v>9.8786799317560001E-3</v>
      </c>
      <c r="I8151" s="1">
        <v>4.1718971827615732E-3</v>
      </c>
      <c r="J8151" s="1">
        <v>0.2732495022076431</v>
      </c>
      <c r="K8151" s="1">
        <v>1.1772166204148167</v>
      </c>
      <c r="L8151" s="1">
        <v>2.3066640678244799E-3</v>
      </c>
      <c r="M8151" s="1">
        <v>0.34553271123639151</v>
      </c>
      <c r="N8151" s="1">
        <v>3.7619668164451327E-3</v>
      </c>
      <c r="O8151" s="1">
        <v>0.87296700533903471</v>
      </c>
      <c r="P8151" s="1">
        <v>7.7435941117698489E-3</v>
      </c>
      <c r="Q8151" s="1">
        <v>5.0167056297498762E-3</v>
      </c>
      <c r="R8151" s="1">
        <v>1.1935994423500143E-2</v>
      </c>
      <c r="S8151" s="1">
        <v>1.0976767671221145E-2</v>
      </c>
      <c r="T8151" s="1">
        <v>1.2043897597961806E-2</v>
      </c>
      <c r="U8151" s="1">
        <v>1.7244530897019279E-2</v>
      </c>
      <c r="V8151" s="63">
        <v>7.0873643639113712E-3</v>
      </c>
      <c r="W8151" s="12">
        <v>0.44957637448166893</v>
      </c>
      <c r="X8151" s="13">
        <v>0.22237231797424989</v>
      </c>
      <c r="Y8151" s="64">
        <v>1.3050297647425593E-2</v>
      </c>
      <c r="Z8151" s="63">
        <v>1.3190384884713665E-3</v>
      </c>
      <c r="AA8151" s="12">
        <v>0.25354598056085298</v>
      </c>
      <c r="AB8151" s="13">
        <v>0.21686648814902801</v>
      </c>
      <c r="AC8151" s="64">
        <v>1.4184977925205181E-3</v>
      </c>
      <c r="AD8151" s="33">
        <v>6.020971558060316E-2</v>
      </c>
      <c r="AE8151" s="30">
        <v>3.8193133934433803</v>
      </c>
      <c r="AF8151" s="30">
        <v>1.8891330162740403</v>
      </c>
      <c r="AG8151" s="34">
        <v>0.11086698372595981</v>
      </c>
      <c r="AH8151" s="74">
        <v>0.59551262047620557</v>
      </c>
      <c r="AI8151" s="37" t="s">
        <v>23588</v>
      </c>
      <c r="AJ8151" s="38" t="s">
        <v>36587</v>
      </c>
      <c r="AK8151" s="39" t="s">
        <v>23589</v>
      </c>
      <c r="AL8151" s="40" t="s">
        <v>23590</v>
      </c>
      <c r="AM8151" s="45" t="s">
        <v>23595</v>
      </c>
      <c r="AN8151" s="38">
        <v>1</v>
      </c>
      <c r="AO8151" s="38">
        <v>1</v>
      </c>
      <c r="AP8151" s="38">
        <v>0</v>
      </c>
      <c r="AQ8151" s="39" t="s">
        <v>40</v>
      </c>
      <c r="AR8151" s="39">
        <v>1946.9280000000001</v>
      </c>
      <c r="AS8151" s="39">
        <v>4.1399999999999997</v>
      </c>
      <c r="AT8151" s="39">
        <v>20.47</v>
      </c>
      <c r="AU8151" s="39">
        <v>11.42</v>
      </c>
      <c r="AV8151" s="39">
        <v>96.3</v>
      </c>
      <c r="AW8151" s="40">
        <v>5.13</v>
      </c>
    </row>
    <row r="8152" spans="1:49">
      <c r="A8152" s="37">
        <v>1234</v>
      </c>
      <c r="B8152" s="39" t="s">
        <v>23597</v>
      </c>
      <c r="C8152" s="39" t="s">
        <v>23597</v>
      </c>
      <c r="D8152" s="39" t="s">
        <v>23596</v>
      </c>
      <c r="E8152" s="40" t="s">
        <v>20597</v>
      </c>
      <c r="F8152" s="1">
        <v>8.6625912062556105E-3</v>
      </c>
      <c r="G8152" s="1">
        <v>5.6362891348723018E-3</v>
      </c>
      <c r="H8152" s="1">
        <v>9.8786799317560001E-3</v>
      </c>
      <c r="I8152" s="1">
        <v>4.1718971827615732E-3</v>
      </c>
      <c r="J8152" s="1">
        <v>2.7324950220764311E-3</v>
      </c>
      <c r="K8152" s="1">
        <v>0.58860831020740834</v>
      </c>
      <c r="L8152" s="1">
        <v>0.92266562712979183</v>
      </c>
      <c r="M8152" s="1">
        <v>3.4553271123639148E-3</v>
      </c>
      <c r="N8152" s="1">
        <v>3.7619668164451327E-3</v>
      </c>
      <c r="O8152" s="1">
        <v>1.1639560071187129</v>
      </c>
      <c r="P8152" s="1">
        <v>7.7435941117698489E-3</v>
      </c>
      <c r="Q8152" s="1">
        <v>5.0167056297498762E-3</v>
      </c>
      <c r="R8152" s="1">
        <v>1.1935994423500143E-2</v>
      </c>
      <c r="S8152" s="1">
        <v>1.0976767671221145E-2</v>
      </c>
      <c r="T8152" s="1">
        <v>1.2043897597961806E-2</v>
      </c>
      <c r="U8152" s="1">
        <v>1.7244530897019279E-2</v>
      </c>
      <c r="V8152" s="63">
        <v>7.0873643639113712E-3</v>
      </c>
      <c r="W8152" s="12">
        <v>0.3793654398679101</v>
      </c>
      <c r="X8152" s="13">
        <v>0.29511956841916942</v>
      </c>
      <c r="Y8152" s="64">
        <v>1.3050297647425593E-2</v>
      </c>
      <c r="Z8152" s="63">
        <v>1.3190384884713665E-3</v>
      </c>
      <c r="AA8152" s="12">
        <v>0.22769102973873756</v>
      </c>
      <c r="AB8152" s="13">
        <v>0.28961333861310401</v>
      </c>
      <c r="AC8152" s="64">
        <v>1.4184977925205181E-3</v>
      </c>
      <c r="AD8152" s="33">
        <v>4.5996478853515176E-2</v>
      </c>
      <c r="AE8152" s="30">
        <v>2.4620540918554954</v>
      </c>
      <c r="AF8152" s="30">
        <v>1.9153045181607378</v>
      </c>
      <c r="AG8152" s="34">
        <v>8.4695481839262274E-2</v>
      </c>
      <c r="AH8152" s="74">
        <v>0.94056194382987168</v>
      </c>
      <c r="AI8152" s="37" t="s">
        <v>4007</v>
      </c>
      <c r="AJ8152" s="38" t="s">
        <v>36587</v>
      </c>
      <c r="AK8152" s="39" t="s">
        <v>4008</v>
      </c>
      <c r="AL8152" s="40" t="s">
        <v>23599</v>
      </c>
      <c r="AM8152" s="45" t="s">
        <v>23598</v>
      </c>
      <c r="AN8152" s="38">
        <v>1</v>
      </c>
      <c r="AO8152" s="38">
        <v>0</v>
      </c>
      <c r="AP8152" s="38">
        <v>1</v>
      </c>
      <c r="AQ8152" s="39" t="s">
        <v>77</v>
      </c>
      <c r="AR8152" s="39">
        <v>2562.2220000000002</v>
      </c>
      <c r="AS8152" s="39">
        <v>4.83</v>
      </c>
      <c r="AT8152" s="39">
        <v>18.66</v>
      </c>
      <c r="AU8152" s="39">
        <v>5.65</v>
      </c>
      <c r="AV8152" s="39">
        <v>89.2</v>
      </c>
      <c r="AW8152" s="40">
        <v>0.25</v>
      </c>
    </row>
    <row r="8153" spans="1:49">
      <c r="A8153" s="37">
        <v>1234</v>
      </c>
      <c r="B8153" s="39" t="s">
        <v>23597</v>
      </c>
      <c r="C8153" s="39" t="s">
        <v>23602</v>
      </c>
      <c r="D8153" s="39" t="s">
        <v>23600</v>
      </c>
      <c r="E8153" s="40" t="s">
        <v>6111</v>
      </c>
      <c r="F8153" s="1">
        <v>8.6625912062556105E-3</v>
      </c>
      <c r="G8153" s="1">
        <v>5.6362891348723018E-3</v>
      </c>
      <c r="H8153" s="1">
        <v>9.8786799317560001E-3</v>
      </c>
      <c r="I8153" s="1">
        <v>2.5031383096569444</v>
      </c>
      <c r="J8153" s="1">
        <v>1.0929980088305724</v>
      </c>
      <c r="K8153" s="1">
        <v>1.1772166204148167</v>
      </c>
      <c r="L8153" s="1">
        <v>2.3066640678244799E-3</v>
      </c>
      <c r="M8153" s="1">
        <v>3.4553271123639148E-3</v>
      </c>
      <c r="N8153" s="1">
        <v>3.7619668164451327E-3</v>
      </c>
      <c r="O8153" s="1">
        <v>2.9098900177967823E-3</v>
      </c>
      <c r="P8153" s="1">
        <v>7.7435941117698489E-3</v>
      </c>
      <c r="Q8153" s="1">
        <v>2.0066822518999503</v>
      </c>
      <c r="R8153" s="1">
        <v>1.1935994423500143E-2</v>
      </c>
      <c r="S8153" s="1">
        <v>1.0976767671221145E-2</v>
      </c>
      <c r="T8153" s="1">
        <v>1.2043897597961806E-2</v>
      </c>
      <c r="U8153" s="1">
        <v>1.7244530897019279E-2</v>
      </c>
      <c r="V8153" s="63">
        <v>0.63182896748245709</v>
      </c>
      <c r="W8153" s="12">
        <v>0.56899415510639451</v>
      </c>
      <c r="X8153" s="13">
        <v>0.5052744257114905</v>
      </c>
      <c r="Y8153" s="64">
        <v>1.3050297647425593E-2</v>
      </c>
      <c r="Z8153" s="63">
        <v>0.62377041831852731</v>
      </c>
      <c r="AA8153" s="12">
        <v>0.32729745447784125</v>
      </c>
      <c r="AB8153" s="13">
        <v>0.50047038391247167</v>
      </c>
      <c r="AC8153" s="64">
        <v>1.4184977925205181E-3</v>
      </c>
      <c r="AD8153" s="33">
        <v>1.1762960934804958</v>
      </c>
      <c r="AE8153" s="30">
        <v>1.0593145238841404</v>
      </c>
      <c r="AF8153" s="30">
        <v>0.94068547611585973</v>
      </c>
      <c r="AG8153" s="34">
        <v>2.4296154389044616E-2</v>
      </c>
      <c r="AH8153" s="74">
        <v>0.95893831595772483</v>
      </c>
      <c r="AI8153" s="37" t="s">
        <v>4007</v>
      </c>
      <c r="AJ8153" s="38" t="s">
        <v>36587</v>
      </c>
      <c r="AK8153" s="39" t="s">
        <v>4008</v>
      </c>
      <c r="AL8153" s="40" t="s">
        <v>23599</v>
      </c>
      <c r="AM8153" s="45" t="s">
        <v>23601</v>
      </c>
      <c r="AN8153" s="38">
        <v>1</v>
      </c>
      <c r="AO8153" s="38">
        <v>0</v>
      </c>
      <c r="AP8153" s="38">
        <v>1</v>
      </c>
      <c r="AQ8153" s="39" t="s">
        <v>40</v>
      </c>
      <c r="AR8153" s="39">
        <v>1638.86</v>
      </c>
      <c r="AS8153" s="39">
        <v>8.76</v>
      </c>
      <c r="AT8153" s="39">
        <v>16.23</v>
      </c>
      <c r="AU8153" s="39">
        <v>9.33</v>
      </c>
      <c r="AV8153" s="39">
        <v>87.7</v>
      </c>
      <c r="AW8153" s="40">
        <v>-0.1</v>
      </c>
    </row>
    <row r="8154" spans="1:49">
      <c r="A8154" s="37">
        <v>1235</v>
      </c>
      <c r="B8154" s="39" t="s">
        <v>23604</v>
      </c>
      <c r="C8154" s="39" t="s">
        <v>23606</v>
      </c>
      <c r="D8154" s="39" t="s">
        <v>23603</v>
      </c>
      <c r="E8154" s="40" t="s">
        <v>14093</v>
      </c>
      <c r="F8154" s="1">
        <v>8.6625912062556105E-3</v>
      </c>
      <c r="G8154" s="1">
        <v>5.6362891348723018E-3</v>
      </c>
      <c r="H8154" s="1">
        <v>9.8786799317560001E-3</v>
      </c>
      <c r="I8154" s="1">
        <v>4.1718971827615732E-3</v>
      </c>
      <c r="J8154" s="1">
        <v>2.7324950220764311E-3</v>
      </c>
      <c r="K8154" s="1">
        <v>1.9620277006913607E-3</v>
      </c>
      <c r="L8154" s="1">
        <v>2.3066640678244799E-3</v>
      </c>
      <c r="M8154" s="1">
        <v>1.382130844945566</v>
      </c>
      <c r="N8154" s="1">
        <v>3.7619668164451327E-3</v>
      </c>
      <c r="O8154" s="1">
        <v>2.9098900177967823E-3</v>
      </c>
      <c r="P8154" s="1">
        <v>7.7435941117698489E-3</v>
      </c>
      <c r="Q8154" s="1">
        <v>5.0167056297498762E-3</v>
      </c>
      <c r="R8154" s="1">
        <v>1.1935994423500143E-2</v>
      </c>
      <c r="S8154" s="1">
        <v>1.0976767671221145E-2</v>
      </c>
      <c r="T8154" s="1">
        <v>1.2043897597961806E-2</v>
      </c>
      <c r="U8154" s="1">
        <v>1.7244530897019279E-2</v>
      </c>
      <c r="V8154" s="63">
        <v>7.0873643639113712E-3</v>
      </c>
      <c r="W8154" s="12">
        <v>0.3472830079340396</v>
      </c>
      <c r="X8154" s="13">
        <v>4.8580391439404106E-3</v>
      </c>
      <c r="Y8154" s="64">
        <v>1.3050297647425593E-2</v>
      </c>
      <c r="Z8154" s="63">
        <v>1.3190384884713665E-3</v>
      </c>
      <c r="AA8154" s="12">
        <v>0.34494931498844306</v>
      </c>
      <c r="AB8154" s="13">
        <v>1.0546824992574532E-3</v>
      </c>
      <c r="AC8154" s="64">
        <v>1.4184977925205181E-3</v>
      </c>
      <c r="AD8154" s="33">
        <v>0.70389148054241601</v>
      </c>
      <c r="AE8154" s="30">
        <v>34.490896484262038</v>
      </c>
      <c r="AF8154" s="30">
        <v>0.48248293582496965</v>
      </c>
      <c r="AG8154" s="34">
        <v>1.2961085194575841</v>
      </c>
      <c r="AH8154" s="74">
        <v>0.8905252129965715</v>
      </c>
      <c r="AI8154" s="37" t="s">
        <v>8495</v>
      </c>
      <c r="AJ8154" s="38" t="s">
        <v>36586</v>
      </c>
      <c r="AK8154" s="39" t="s">
        <v>8496</v>
      </c>
      <c r="AL8154" s="40" t="s">
        <v>23607</v>
      </c>
      <c r="AM8154" s="45" t="s">
        <v>23605</v>
      </c>
      <c r="AN8154" s="38">
        <v>2</v>
      </c>
      <c r="AO8154" s="38">
        <v>2</v>
      </c>
      <c r="AP8154" s="38">
        <v>0</v>
      </c>
      <c r="AQ8154" s="39" t="s">
        <v>40</v>
      </c>
      <c r="AR8154" s="39">
        <v>3184.444</v>
      </c>
      <c r="AS8154" s="39">
        <v>3.76</v>
      </c>
      <c r="AT8154" s="39">
        <v>19.29</v>
      </c>
      <c r="AU8154" s="39">
        <v>5.42</v>
      </c>
      <c r="AV8154" s="39">
        <v>86.9</v>
      </c>
      <c r="AW8154" s="40">
        <v>99</v>
      </c>
    </row>
    <row r="8155" spans="1:49">
      <c r="A8155" s="37">
        <v>1236</v>
      </c>
      <c r="B8155" s="39" t="s">
        <v>23609</v>
      </c>
      <c r="C8155" s="39" t="s">
        <v>23611</v>
      </c>
      <c r="D8155" s="39" t="s">
        <v>23617</v>
      </c>
      <c r="E8155" s="40" t="s">
        <v>10824</v>
      </c>
      <c r="F8155" s="1">
        <v>8.6625912062556105E-3</v>
      </c>
      <c r="G8155" s="1">
        <v>5.6362891348723018E-3</v>
      </c>
      <c r="H8155" s="1">
        <v>9.8786799317560001E-3</v>
      </c>
      <c r="I8155" s="1">
        <v>4.1718971827615732E-3</v>
      </c>
      <c r="J8155" s="1">
        <v>2.7324950220764311E-3</v>
      </c>
      <c r="K8155" s="1">
        <v>1.9620277006913607E-3</v>
      </c>
      <c r="L8155" s="1">
        <v>2.3066640678244799E-3</v>
      </c>
      <c r="M8155" s="1">
        <v>3.4553271123639148E-3</v>
      </c>
      <c r="N8155" s="1">
        <v>3.7619668164451327E-3</v>
      </c>
      <c r="O8155" s="1">
        <v>2.9098900177967823E-3</v>
      </c>
      <c r="P8155" s="1">
        <v>7.7435941117698489E-3</v>
      </c>
      <c r="Q8155" s="1">
        <v>0.50167056297498758</v>
      </c>
      <c r="R8155" s="1">
        <v>1.1935994423500143E-2</v>
      </c>
      <c r="S8155" s="1">
        <v>1.0976767671221145E-2</v>
      </c>
      <c r="T8155" s="1">
        <v>1.2043897597961806E-2</v>
      </c>
      <c r="U8155" s="1">
        <v>1.7244530897019279E-2</v>
      </c>
      <c r="V8155" s="63">
        <v>7.0873643639113712E-3</v>
      </c>
      <c r="W8155" s="12">
        <v>2.6141284757390465E-3</v>
      </c>
      <c r="X8155" s="13">
        <v>0.12902150348024982</v>
      </c>
      <c r="Y8155" s="64">
        <v>1.3050297647425593E-2</v>
      </c>
      <c r="Z8155" s="63">
        <v>1.3190384884713665E-3</v>
      </c>
      <c r="AA8155" s="12">
        <v>3.2163586663899713E-4</v>
      </c>
      <c r="AB8155" s="13">
        <v>0.12422081931599203</v>
      </c>
      <c r="AC8155" s="64">
        <v>1.4184977925205181E-3</v>
      </c>
      <c r="AD8155" s="33">
        <v>0.70389148054241601</v>
      </c>
      <c r="AE8155" s="30">
        <v>0.2596258169659777</v>
      </c>
      <c r="AF8155" s="30">
        <v>12.813950637130981</v>
      </c>
      <c r="AG8155" s="34">
        <v>1.2961085194575841</v>
      </c>
      <c r="AH8155" s="74">
        <v>0.61443109097298088</v>
      </c>
      <c r="AI8155" s="37" t="s">
        <v>688</v>
      </c>
      <c r="AJ8155" s="38" t="s">
        <v>36588</v>
      </c>
      <c r="AK8155" s="39" t="s">
        <v>689</v>
      </c>
      <c r="AL8155" s="40" t="s">
        <v>23613</v>
      </c>
      <c r="AM8155" s="45" t="s">
        <v>23618</v>
      </c>
      <c r="AN8155" s="38">
        <v>1</v>
      </c>
      <c r="AO8155" s="38">
        <v>0</v>
      </c>
      <c r="AP8155" s="38">
        <v>1</v>
      </c>
      <c r="AQ8155" s="39" t="s">
        <v>40</v>
      </c>
      <c r="AR8155" s="39">
        <v>2714.0970000000002</v>
      </c>
      <c r="AS8155" s="39">
        <v>3.76</v>
      </c>
      <c r="AT8155" s="39">
        <v>17.670000000000002</v>
      </c>
      <c r="AU8155" s="39">
        <v>5.49</v>
      </c>
      <c r="AV8155" s="39">
        <v>67.7</v>
      </c>
      <c r="AW8155" s="40">
        <v>1.07</v>
      </c>
    </row>
    <row r="8156" spans="1:49">
      <c r="A8156" s="37">
        <v>1236</v>
      </c>
      <c r="B8156" s="39" t="s">
        <v>23609</v>
      </c>
      <c r="C8156" s="39" t="s">
        <v>23611</v>
      </c>
      <c r="D8156" s="39" t="s">
        <v>23614</v>
      </c>
      <c r="E8156" s="40" t="s">
        <v>23616</v>
      </c>
      <c r="F8156" s="1">
        <v>8.6625912062556105E-3</v>
      </c>
      <c r="G8156" s="1">
        <v>5.6362891348723018E-3</v>
      </c>
      <c r="H8156" s="1">
        <v>9.8786799317560001E-3</v>
      </c>
      <c r="I8156" s="1">
        <v>4.1718971827615732E-3</v>
      </c>
      <c r="J8156" s="1">
        <v>2.7324950220764311E-3</v>
      </c>
      <c r="K8156" s="1">
        <v>1.9620277006913607E-3</v>
      </c>
      <c r="L8156" s="1">
        <v>0.92266562712979183</v>
      </c>
      <c r="M8156" s="1">
        <v>3.4553271123639148E-3</v>
      </c>
      <c r="N8156" s="1">
        <v>3.7619668164451327E-3</v>
      </c>
      <c r="O8156" s="1">
        <v>2.9098900177967823E-3</v>
      </c>
      <c r="P8156" s="1">
        <v>7.7435941117698489E-3</v>
      </c>
      <c r="Q8156" s="1">
        <v>5.0167056297498762E-3</v>
      </c>
      <c r="R8156" s="1">
        <v>1.1935994423500143E-2</v>
      </c>
      <c r="S8156" s="1">
        <v>1.0976767671221145E-2</v>
      </c>
      <c r="T8156" s="1">
        <v>1.2043897597961806E-2</v>
      </c>
      <c r="U8156" s="1">
        <v>1.7244530897019279E-2</v>
      </c>
      <c r="V8156" s="63">
        <v>7.0873643639113712E-3</v>
      </c>
      <c r="W8156" s="12">
        <v>0.2327038692412309</v>
      </c>
      <c r="X8156" s="13">
        <v>4.8580391439404106E-3</v>
      </c>
      <c r="Y8156" s="64">
        <v>1.3050297647425593E-2</v>
      </c>
      <c r="Z8156" s="63">
        <v>1.3190384884713665E-3</v>
      </c>
      <c r="AA8156" s="12">
        <v>0.22998745469674534</v>
      </c>
      <c r="AB8156" s="13">
        <v>1.0546824992574532E-3</v>
      </c>
      <c r="AC8156" s="64">
        <v>1.4184977925205181E-3</v>
      </c>
      <c r="AD8156" s="33">
        <v>0.70389148054241601</v>
      </c>
      <c r="AE8156" s="30">
        <v>23.111309456899701</v>
      </c>
      <c r="AF8156" s="30">
        <v>0.48248293582496965</v>
      </c>
      <c r="AG8156" s="34">
        <v>1.2961085194575841</v>
      </c>
      <c r="AH8156" s="74">
        <v>0.88657218543344807</v>
      </c>
      <c r="AI8156" s="37" t="s">
        <v>688</v>
      </c>
      <c r="AJ8156" s="38" t="s">
        <v>36588</v>
      </c>
      <c r="AK8156" s="39" t="s">
        <v>689</v>
      </c>
      <c r="AL8156" s="40" t="s">
        <v>23613</v>
      </c>
      <c r="AM8156" s="45" t="s">
        <v>23615</v>
      </c>
      <c r="AN8156" s="38">
        <v>2</v>
      </c>
      <c r="AO8156" s="38">
        <v>0</v>
      </c>
      <c r="AP8156" s="38">
        <v>2</v>
      </c>
      <c r="AQ8156" s="39" t="s">
        <v>436</v>
      </c>
      <c r="AR8156" s="39">
        <v>2714.0970000000002</v>
      </c>
      <c r="AS8156" s="39">
        <v>3.76</v>
      </c>
      <c r="AT8156" s="39">
        <v>17.350000000000001</v>
      </c>
      <c r="AU8156" s="39">
        <v>9.85</v>
      </c>
      <c r="AV8156" s="39">
        <v>90.4</v>
      </c>
      <c r="AW8156" s="40">
        <v>0.75</v>
      </c>
    </row>
    <row r="8157" spans="1:49">
      <c r="A8157" s="37">
        <v>1236</v>
      </c>
      <c r="B8157" s="39" t="s">
        <v>23609</v>
      </c>
      <c r="C8157" s="39" t="s">
        <v>23611</v>
      </c>
      <c r="D8157" s="39" t="s">
        <v>23608</v>
      </c>
      <c r="E8157" s="40" t="s">
        <v>23612</v>
      </c>
      <c r="F8157" s="1">
        <v>8.6625912062556105E-3</v>
      </c>
      <c r="G8157" s="1">
        <v>5.6362891348723018E-3</v>
      </c>
      <c r="H8157" s="1">
        <v>9.8786799317560001E-3</v>
      </c>
      <c r="I8157" s="1">
        <v>4.1718971827615732E-3</v>
      </c>
      <c r="J8157" s="1">
        <v>2.7324950220764311E-3</v>
      </c>
      <c r="K8157" s="1">
        <v>1.9620277006913607E-3</v>
      </c>
      <c r="L8157" s="1">
        <v>0.92266562712979183</v>
      </c>
      <c r="M8157" s="1">
        <v>3.4553271123639148E-3</v>
      </c>
      <c r="N8157" s="1">
        <v>3.7619668164451327E-3</v>
      </c>
      <c r="O8157" s="1">
        <v>2.9098900177967823E-3</v>
      </c>
      <c r="P8157" s="1">
        <v>7.7435941117698489E-3</v>
      </c>
      <c r="Q8157" s="1">
        <v>5.0167056297498762E-3</v>
      </c>
      <c r="R8157" s="1">
        <v>1.1935994423500143E-2</v>
      </c>
      <c r="S8157" s="1">
        <v>1.0976767671221145E-2</v>
      </c>
      <c r="T8157" s="1">
        <v>1.2043897597961806E-2</v>
      </c>
      <c r="U8157" s="1">
        <v>1.7244530897019279E-2</v>
      </c>
      <c r="V8157" s="63">
        <v>7.0873643639113712E-3</v>
      </c>
      <c r="W8157" s="12">
        <v>0.2327038692412309</v>
      </c>
      <c r="X8157" s="13">
        <v>4.8580391439404106E-3</v>
      </c>
      <c r="Y8157" s="64">
        <v>1.3050297647425593E-2</v>
      </c>
      <c r="Z8157" s="63">
        <v>1.3190384884713665E-3</v>
      </c>
      <c r="AA8157" s="12">
        <v>0.22998745469674534</v>
      </c>
      <c r="AB8157" s="13">
        <v>1.0546824992574532E-3</v>
      </c>
      <c r="AC8157" s="64">
        <v>1.4184977925205181E-3</v>
      </c>
      <c r="AD8157" s="33">
        <v>0.70389148054241601</v>
      </c>
      <c r="AE8157" s="30">
        <v>23.111309456899701</v>
      </c>
      <c r="AF8157" s="30">
        <v>0.48248293582496965</v>
      </c>
      <c r="AG8157" s="34">
        <v>1.2961085194575841</v>
      </c>
      <c r="AH8157" s="74">
        <v>0.88666456557155726</v>
      </c>
      <c r="AI8157" s="37" t="s">
        <v>688</v>
      </c>
      <c r="AJ8157" s="38" t="s">
        <v>36588</v>
      </c>
      <c r="AK8157" s="39" t="s">
        <v>689</v>
      </c>
      <c r="AL8157" s="40" t="s">
        <v>23613</v>
      </c>
      <c r="AM8157" s="45" t="s">
        <v>23610</v>
      </c>
      <c r="AN8157" s="38">
        <v>2</v>
      </c>
      <c r="AO8157" s="38">
        <v>0</v>
      </c>
      <c r="AP8157" s="38">
        <v>2</v>
      </c>
      <c r="AQ8157" s="39" t="s">
        <v>40</v>
      </c>
      <c r="AR8157" s="39">
        <v>2714.0970000000002</v>
      </c>
      <c r="AS8157" s="39">
        <v>3.76</v>
      </c>
      <c r="AT8157" s="39">
        <v>17.16</v>
      </c>
      <c r="AU8157" s="39">
        <v>17.16</v>
      </c>
      <c r="AV8157" s="39">
        <v>88.4</v>
      </c>
      <c r="AW8157" s="40">
        <v>0.02</v>
      </c>
    </row>
    <row r="8158" spans="1:49">
      <c r="A8158" s="37">
        <v>1237</v>
      </c>
      <c r="B8158" s="39" t="s">
        <v>23620</v>
      </c>
      <c r="C8158" s="39" t="s">
        <v>23620</v>
      </c>
      <c r="D8158" s="39" t="s">
        <v>23619</v>
      </c>
      <c r="E8158" s="40" t="s">
        <v>7604</v>
      </c>
      <c r="F8158" s="1">
        <v>8.6625912062556105E-3</v>
      </c>
      <c r="G8158" s="1">
        <v>5.6362891348723018E-3</v>
      </c>
      <c r="H8158" s="1">
        <v>9.8786799317560001E-3</v>
      </c>
      <c r="I8158" s="1">
        <v>0.83437943655231461</v>
      </c>
      <c r="J8158" s="1">
        <v>2.7324950220764311E-3</v>
      </c>
      <c r="K8158" s="1">
        <v>1.9620277006913607E-3</v>
      </c>
      <c r="L8158" s="1">
        <v>2.3066640678244799E-3</v>
      </c>
      <c r="M8158" s="1">
        <v>3.4553271123639148E-3</v>
      </c>
      <c r="N8158" s="1">
        <v>3.7619668164451327E-3</v>
      </c>
      <c r="O8158" s="1">
        <v>2.9098900177967823E-3</v>
      </c>
      <c r="P8158" s="1">
        <v>0.77435941117698481</v>
      </c>
      <c r="Q8158" s="1">
        <v>5.0167056297498762E-3</v>
      </c>
      <c r="R8158" s="1">
        <v>1.1935994423500143E-2</v>
      </c>
      <c r="S8158" s="1">
        <v>1.0976767671221145E-2</v>
      </c>
      <c r="T8158" s="1">
        <v>1.2043897597961806E-2</v>
      </c>
      <c r="U8158" s="1">
        <v>1.7244530897019279E-2</v>
      </c>
      <c r="V8158" s="63">
        <v>0.21463924920629962</v>
      </c>
      <c r="W8158" s="12">
        <v>2.6141284757390465E-3</v>
      </c>
      <c r="X8158" s="13">
        <v>0.19651199341024414</v>
      </c>
      <c r="Y8158" s="64">
        <v>1.3050297647425593E-2</v>
      </c>
      <c r="Z8158" s="63">
        <v>0.20658198765881361</v>
      </c>
      <c r="AA8158" s="12">
        <v>3.2163586663899713E-4</v>
      </c>
      <c r="AB8158" s="13">
        <v>0.19261629185414947</v>
      </c>
      <c r="AC8158" s="64">
        <v>1.4184977925205181E-3</v>
      </c>
      <c r="AD8158" s="33">
        <v>2.0484529742732462</v>
      </c>
      <c r="AE8158" s="30">
        <v>2.494846245997245E-2</v>
      </c>
      <c r="AF8158" s="30">
        <v>1.8754518517471805</v>
      </c>
      <c r="AG8158" s="34">
        <v>0.12454814825281964</v>
      </c>
      <c r="AH8158" s="74">
        <v>0.67359212133365631</v>
      </c>
      <c r="AI8158" s="37" t="s">
        <v>4097</v>
      </c>
      <c r="AJ8158" s="38" t="s">
        <v>36594</v>
      </c>
      <c r="AK8158" s="39" t="s">
        <v>4098</v>
      </c>
      <c r="AL8158" s="40" t="s">
        <v>23622</v>
      </c>
      <c r="AM8158" s="45" t="s">
        <v>23621</v>
      </c>
      <c r="AN8158" s="38">
        <v>1</v>
      </c>
      <c r="AO8158" s="38">
        <v>1</v>
      </c>
      <c r="AP8158" s="38">
        <v>0</v>
      </c>
      <c r="AQ8158" s="39" t="s">
        <v>738</v>
      </c>
      <c r="AR8158" s="39">
        <v>1860.941</v>
      </c>
      <c r="AS8158" s="39">
        <v>4.37</v>
      </c>
      <c r="AT8158" s="39">
        <v>17.32</v>
      </c>
      <c r="AU8158" s="39">
        <v>5.04</v>
      </c>
      <c r="AV8158" s="39">
        <v>88.8</v>
      </c>
      <c r="AW8158" s="40">
        <v>1.22</v>
      </c>
    </row>
    <row r="8159" spans="1:49">
      <c r="A8159" s="37">
        <v>1237</v>
      </c>
      <c r="B8159" s="39" t="s">
        <v>23620</v>
      </c>
      <c r="C8159" s="39" t="s">
        <v>23620</v>
      </c>
      <c r="D8159" s="39" t="s">
        <v>23623</v>
      </c>
      <c r="E8159" s="40" t="s">
        <v>7604</v>
      </c>
      <c r="F8159" s="1">
        <v>8.6625912062556105E-3</v>
      </c>
      <c r="G8159" s="1">
        <v>5.6362891348723018E-3</v>
      </c>
      <c r="H8159" s="1">
        <v>9.8786799317560001E-3</v>
      </c>
      <c r="I8159" s="1">
        <v>4.1718971827615732E-3</v>
      </c>
      <c r="J8159" s="1">
        <v>2.7324950220764311E-3</v>
      </c>
      <c r="K8159" s="1">
        <v>0.39240554013827217</v>
      </c>
      <c r="L8159" s="1">
        <v>0.46133281356489592</v>
      </c>
      <c r="M8159" s="1">
        <v>3.4553271123639148E-3</v>
      </c>
      <c r="N8159" s="1">
        <v>0.37619668164451325</v>
      </c>
      <c r="O8159" s="1">
        <v>2.9098900177967823E-3</v>
      </c>
      <c r="P8159" s="1">
        <v>7.7435941117698489E-3</v>
      </c>
      <c r="Q8159" s="1">
        <v>5.0167056297498762E-3</v>
      </c>
      <c r="R8159" s="1">
        <v>1.1935994423500143E-2</v>
      </c>
      <c r="S8159" s="1">
        <v>1.0976767671221145E-2</v>
      </c>
      <c r="T8159" s="1">
        <v>1.2043897597961806E-2</v>
      </c>
      <c r="U8159" s="1">
        <v>1.7244530897019279E-2</v>
      </c>
      <c r="V8159" s="63">
        <v>7.0873643639113712E-3</v>
      </c>
      <c r="W8159" s="12">
        <v>0.21498154395940214</v>
      </c>
      <c r="X8159" s="13">
        <v>9.7966717850957438E-2</v>
      </c>
      <c r="Y8159" s="64">
        <v>1.3050297647425593E-2</v>
      </c>
      <c r="Z8159" s="63">
        <v>1.3190384884713665E-3</v>
      </c>
      <c r="AA8159" s="12">
        <v>0.12313990067017874</v>
      </c>
      <c r="AB8159" s="13">
        <v>9.2748598416834097E-2</v>
      </c>
      <c r="AC8159" s="64">
        <v>1.4184977925205181E-3</v>
      </c>
      <c r="AD8159" s="33">
        <v>0.12768068628208795</v>
      </c>
      <c r="AE8159" s="30">
        <v>3.8729476376985352</v>
      </c>
      <c r="AF8159" s="30">
        <v>1.764895541663779</v>
      </c>
      <c r="AG8159" s="34">
        <v>0.2351044583362209</v>
      </c>
      <c r="AH8159" s="74">
        <v>0.94159451445089526</v>
      </c>
      <c r="AI8159" s="37" t="s">
        <v>4097</v>
      </c>
      <c r="AJ8159" s="38" t="s">
        <v>36594</v>
      </c>
      <c r="AK8159" s="39" t="s">
        <v>4098</v>
      </c>
      <c r="AL8159" s="40" t="s">
        <v>23622</v>
      </c>
      <c r="AM8159" s="45" t="s">
        <v>23624</v>
      </c>
      <c r="AN8159" s="38">
        <v>1</v>
      </c>
      <c r="AO8159" s="38">
        <v>1</v>
      </c>
      <c r="AP8159" s="38">
        <v>0</v>
      </c>
      <c r="AQ8159" s="39" t="s">
        <v>40</v>
      </c>
      <c r="AR8159" s="39">
        <v>1860.941</v>
      </c>
      <c r="AS8159" s="39">
        <v>4.37</v>
      </c>
      <c r="AT8159" s="39">
        <v>16.87</v>
      </c>
      <c r="AU8159" s="39">
        <v>5.04</v>
      </c>
      <c r="AV8159" s="39">
        <v>87.5</v>
      </c>
      <c r="AW8159" s="40">
        <v>1.33</v>
      </c>
    </row>
    <row r="8160" spans="1:49">
      <c r="A8160" s="37">
        <v>1237</v>
      </c>
      <c r="B8160" s="39" t="s">
        <v>23620</v>
      </c>
      <c r="C8160" s="39" t="s">
        <v>23620</v>
      </c>
      <c r="D8160" s="39" t="s">
        <v>23625</v>
      </c>
      <c r="E8160" s="40" t="s">
        <v>4245</v>
      </c>
      <c r="F8160" s="1">
        <v>8.6625912062556105E-3</v>
      </c>
      <c r="G8160" s="1">
        <v>5.6362891348723018E-3</v>
      </c>
      <c r="H8160" s="1">
        <v>9.8786799317560001E-3</v>
      </c>
      <c r="I8160" s="1">
        <v>4.1718971827615732E-3</v>
      </c>
      <c r="J8160" s="1">
        <v>2.7324950220764311E-3</v>
      </c>
      <c r="K8160" s="1">
        <v>1.9620277006913607E-3</v>
      </c>
      <c r="L8160" s="1">
        <v>2.3066640678244799E-3</v>
      </c>
      <c r="M8160" s="1">
        <v>3.4553271123639148E-3</v>
      </c>
      <c r="N8160" s="1">
        <v>3.7619668164451327E-3</v>
      </c>
      <c r="O8160" s="1">
        <v>2.9098900177967823E-3</v>
      </c>
      <c r="P8160" s="1">
        <v>3.8717970558849246</v>
      </c>
      <c r="Q8160" s="1">
        <v>5.0167056297498762E-3</v>
      </c>
      <c r="R8160" s="1">
        <v>1.1935994423500143E-2</v>
      </c>
      <c r="S8160" s="1">
        <v>1.0976767671221145E-2</v>
      </c>
      <c r="T8160" s="1">
        <v>1.2043897597961806E-2</v>
      </c>
      <c r="U8160" s="1">
        <v>1.7244530897019279E-2</v>
      </c>
      <c r="V8160" s="63">
        <v>7.0873643639113712E-3</v>
      </c>
      <c r="W8160" s="12">
        <v>2.6141284757390465E-3</v>
      </c>
      <c r="X8160" s="13">
        <v>0.9708714045872292</v>
      </c>
      <c r="Y8160" s="64">
        <v>1.3050297647425593E-2</v>
      </c>
      <c r="Z8160" s="63">
        <v>1.3190384884713665E-3</v>
      </c>
      <c r="AA8160" s="12">
        <v>3.2163586663899713E-4</v>
      </c>
      <c r="AB8160" s="13">
        <v>0.96697531389414104</v>
      </c>
      <c r="AC8160" s="64">
        <v>1.4184977925205181E-3</v>
      </c>
      <c r="AD8160" s="33">
        <v>0.70389148054241601</v>
      </c>
      <c r="AE8160" s="30">
        <v>0.2596258169659777</v>
      </c>
      <c r="AF8160" s="30">
        <v>96.423448167980439</v>
      </c>
      <c r="AG8160" s="34">
        <v>1.2961085194575841</v>
      </c>
      <c r="AH8160" s="74">
        <v>0.70860762670923116</v>
      </c>
      <c r="AI8160" s="37" t="s">
        <v>4097</v>
      </c>
      <c r="AJ8160" s="38" t="s">
        <v>36594</v>
      </c>
      <c r="AK8160" s="39" t="s">
        <v>4098</v>
      </c>
      <c r="AL8160" s="40" t="s">
        <v>23622</v>
      </c>
      <c r="AM8160" s="45" t="s">
        <v>23626</v>
      </c>
      <c r="AN8160" s="38">
        <v>1</v>
      </c>
      <c r="AO8160" s="38">
        <v>1</v>
      </c>
      <c r="AP8160" s="38">
        <v>0</v>
      </c>
      <c r="AQ8160" s="39" t="s">
        <v>40</v>
      </c>
      <c r="AR8160" s="39">
        <v>1228.6279999999999</v>
      </c>
      <c r="AS8160" s="39">
        <v>5.72</v>
      </c>
      <c r="AT8160" s="39">
        <v>17.91</v>
      </c>
      <c r="AU8160" s="39">
        <v>10.119999999999999</v>
      </c>
      <c r="AV8160" s="39">
        <v>98.9</v>
      </c>
      <c r="AW8160" s="40">
        <v>11.48</v>
      </c>
    </row>
    <row r="8161" spans="1:49">
      <c r="A8161" s="37">
        <v>1238</v>
      </c>
      <c r="B8161" s="39" t="s">
        <v>23628</v>
      </c>
      <c r="C8161" s="39" t="s">
        <v>23630</v>
      </c>
      <c r="D8161" s="39" t="s">
        <v>23632</v>
      </c>
      <c r="E8161" s="40" t="s">
        <v>6628</v>
      </c>
      <c r="F8161" s="1">
        <v>8.6625912062556105E-3</v>
      </c>
      <c r="G8161" s="1">
        <v>5.6362891348723018E-3</v>
      </c>
      <c r="H8161" s="1">
        <v>9.8786799317560001E-3</v>
      </c>
      <c r="I8161" s="1">
        <v>4.1718971827615732E-3</v>
      </c>
      <c r="J8161" s="1">
        <v>0.5464990044152862</v>
      </c>
      <c r="K8161" s="1">
        <v>1.9620277006913607E-3</v>
      </c>
      <c r="L8161" s="1">
        <v>2.3066640678244799E-3</v>
      </c>
      <c r="M8161" s="1">
        <v>3.4553271123639148E-3</v>
      </c>
      <c r="N8161" s="1">
        <v>3.7619668164451327E-3</v>
      </c>
      <c r="O8161" s="1">
        <v>2.9098900177967823E-3</v>
      </c>
      <c r="P8161" s="1">
        <v>7.7435941117698489E-3</v>
      </c>
      <c r="Q8161" s="1">
        <v>5.0167056297498762E-3</v>
      </c>
      <c r="R8161" s="1">
        <v>1.1935994423500143E-2</v>
      </c>
      <c r="S8161" s="1">
        <v>1.0976767671221145E-2</v>
      </c>
      <c r="T8161" s="1">
        <v>1.2043897597961806E-2</v>
      </c>
      <c r="U8161" s="1">
        <v>1.7244530897019279E-2</v>
      </c>
      <c r="V8161" s="63">
        <v>7.0873643639113712E-3</v>
      </c>
      <c r="W8161" s="12">
        <v>0.13855575582404148</v>
      </c>
      <c r="X8161" s="13">
        <v>4.8580391439404106E-3</v>
      </c>
      <c r="Y8161" s="64">
        <v>1.3050297647425593E-2</v>
      </c>
      <c r="Z8161" s="63">
        <v>1.3190384884713665E-3</v>
      </c>
      <c r="AA8161" s="12">
        <v>0.13598145752157012</v>
      </c>
      <c r="AB8161" s="13">
        <v>1.0546824992574532E-3</v>
      </c>
      <c r="AC8161" s="64">
        <v>1.4184977925205181E-3</v>
      </c>
      <c r="AD8161" s="33">
        <v>0.70389148054241601</v>
      </c>
      <c r="AE8161" s="30">
        <v>13.760858211448609</v>
      </c>
      <c r="AF8161" s="30">
        <v>0.48248293582496965</v>
      </c>
      <c r="AG8161" s="34">
        <v>1.2961085194575841</v>
      </c>
      <c r="AH8161" s="74">
        <v>0.89706198866042808</v>
      </c>
      <c r="AI8161" s="37" t="s">
        <v>10300</v>
      </c>
      <c r="AJ8161" s="38" t="s">
        <v>36586</v>
      </c>
      <c r="AK8161" s="39" t="s">
        <v>10301</v>
      </c>
      <c r="AL8161" s="40" t="s">
        <v>23631</v>
      </c>
      <c r="AM8161" s="45" t="s">
        <v>23633</v>
      </c>
      <c r="AN8161" s="38">
        <v>1</v>
      </c>
      <c r="AO8161" s="38">
        <v>1</v>
      </c>
      <c r="AP8161" s="38">
        <v>0</v>
      </c>
      <c r="AQ8161" s="39" t="s">
        <v>269</v>
      </c>
      <c r="AR8161" s="39">
        <v>1591.761</v>
      </c>
      <c r="AS8161" s="39">
        <v>5.59</v>
      </c>
      <c r="AT8161" s="39">
        <v>18.82</v>
      </c>
      <c r="AU8161" s="39">
        <v>8.25</v>
      </c>
      <c r="AV8161" s="39">
        <v>87.1</v>
      </c>
      <c r="AW8161" s="40">
        <v>0.18</v>
      </c>
    </row>
    <row r="8162" spans="1:49">
      <c r="A8162" s="37">
        <v>1238</v>
      </c>
      <c r="B8162" s="39" t="s">
        <v>23628</v>
      </c>
      <c r="C8162" s="39" t="s">
        <v>23630</v>
      </c>
      <c r="D8162" s="39" t="s">
        <v>23627</v>
      </c>
      <c r="E8162" s="40" t="s">
        <v>6628</v>
      </c>
      <c r="F8162" s="1">
        <v>8.6625912062556105E-3</v>
      </c>
      <c r="G8162" s="1">
        <v>5.6362891348723018E-3</v>
      </c>
      <c r="H8162" s="1">
        <v>9.8786799317560001E-3</v>
      </c>
      <c r="I8162" s="1">
        <v>4.1718971827615732E-3</v>
      </c>
      <c r="J8162" s="1">
        <v>2.7324950220764311E-3</v>
      </c>
      <c r="K8162" s="1">
        <v>1.9620277006913607E-3</v>
      </c>
      <c r="L8162" s="1">
        <v>2.3066640678244799E-3</v>
      </c>
      <c r="M8162" s="1">
        <v>3.4553271123639148E-3</v>
      </c>
      <c r="N8162" s="1">
        <v>3.7619668164451327E-3</v>
      </c>
      <c r="O8162" s="1">
        <v>2.9098900177967823E-3</v>
      </c>
      <c r="P8162" s="1">
        <v>3.0974376447079393</v>
      </c>
      <c r="Q8162" s="1">
        <v>5.0167056297498762E-3</v>
      </c>
      <c r="R8162" s="1">
        <v>1.1935994423500143E-2</v>
      </c>
      <c r="S8162" s="1">
        <v>1.0976767671221145E-2</v>
      </c>
      <c r="T8162" s="1">
        <v>1.2043897597961806E-2</v>
      </c>
      <c r="U8162" s="1">
        <v>1.7244530897019279E-2</v>
      </c>
      <c r="V8162" s="63">
        <v>7.0873643639113712E-3</v>
      </c>
      <c r="W8162" s="12">
        <v>2.6141284757390465E-3</v>
      </c>
      <c r="X8162" s="13">
        <v>0.77728155179298286</v>
      </c>
      <c r="Y8162" s="64">
        <v>1.3050297647425593E-2</v>
      </c>
      <c r="Z8162" s="63">
        <v>1.3190384884713665E-3</v>
      </c>
      <c r="AA8162" s="12">
        <v>3.2163586663899713E-4</v>
      </c>
      <c r="AB8162" s="13">
        <v>0.77338548532909601</v>
      </c>
      <c r="AC8162" s="64">
        <v>1.4184977925205181E-3</v>
      </c>
      <c r="AD8162" s="33">
        <v>0.70389148054241601</v>
      </c>
      <c r="AE8162" s="30">
        <v>0.2596258169659777</v>
      </c>
      <c r="AF8162" s="30">
        <v>77.196801828871116</v>
      </c>
      <c r="AG8162" s="34">
        <v>1.2961085194575841</v>
      </c>
      <c r="AH8162" s="74">
        <v>0.70145631201986458</v>
      </c>
      <c r="AI8162" s="37" t="s">
        <v>10300</v>
      </c>
      <c r="AJ8162" s="38" t="s">
        <v>36586</v>
      </c>
      <c r="AK8162" s="39" t="s">
        <v>10301</v>
      </c>
      <c r="AL8162" s="40" t="s">
        <v>23631</v>
      </c>
      <c r="AM8162" s="45" t="s">
        <v>23629</v>
      </c>
      <c r="AN8162" s="38">
        <v>1</v>
      </c>
      <c r="AO8162" s="38">
        <v>1</v>
      </c>
      <c r="AP8162" s="38">
        <v>0</v>
      </c>
      <c r="AQ8162" s="39" t="s">
        <v>269</v>
      </c>
      <c r="AR8162" s="39">
        <v>1591.761</v>
      </c>
      <c r="AS8162" s="39">
        <v>5.59</v>
      </c>
      <c r="AT8162" s="39">
        <v>14.89</v>
      </c>
      <c r="AU8162" s="39">
        <v>7.2</v>
      </c>
      <c r="AV8162" s="39">
        <v>69.400000000000006</v>
      </c>
      <c r="AW8162" s="40">
        <v>99</v>
      </c>
    </row>
    <row r="8163" spans="1:49">
      <c r="A8163" s="37">
        <v>1238</v>
      </c>
      <c r="B8163" s="39" t="s">
        <v>23628</v>
      </c>
      <c r="C8163" s="39" t="s">
        <v>23630</v>
      </c>
      <c r="D8163" s="39" t="s">
        <v>23634</v>
      </c>
      <c r="E8163" s="40" t="s">
        <v>6628</v>
      </c>
      <c r="F8163" s="1">
        <v>8.6625912062556105E-3</v>
      </c>
      <c r="G8163" s="1">
        <v>5.6362891348723018E-3</v>
      </c>
      <c r="H8163" s="1">
        <v>9.8786799317560001E-3</v>
      </c>
      <c r="I8163" s="1">
        <v>2.9203280279331012</v>
      </c>
      <c r="J8163" s="1">
        <v>4.3719920353222896</v>
      </c>
      <c r="K8163" s="1">
        <v>1.9620277006913607E-3</v>
      </c>
      <c r="L8163" s="1">
        <v>2.3066640678244799E-3</v>
      </c>
      <c r="M8163" s="1">
        <v>2.0731962674183491</v>
      </c>
      <c r="N8163" s="1">
        <v>3.7619668164451327E-3</v>
      </c>
      <c r="O8163" s="1">
        <v>2.9098900177967823E-3</v>
      </c>
      <c r="P8163" s="1">
        <v>7.7435941117698489E-3</v>
      </c>
      <c r="Q8163" s="1">
        <v>5.0167056297498762E-3</v>
      </c>
      <c r="R8163" s="1">
        <v>1.1935994423500143E-2</v>
      </c>
      <c r="S8163" s="1">
        <v>1.0976767671221145E-2</v>
      </c>
      <c r="T8163" s="1">
        <v>1.2043897597961806E-2</v>
      </c>
      <c r="U8163" s="1">
        <v>3.4489061794038554</v>
      </c>
      <c r="V8163" s="63">
        <v>0.7361263970514963</v>
      </c>
      <c r="W8163" s="12">
        <v>1.6123642486272887</v>
      </c>
      <c r="X8163" s="13">
        <v>4.8580391439404106E-3</v>
      </c>
      <c r="Y8163" s="64">
        <v>0.87096570977413457</v>
      </c>
      <c r="Z8163" s="63">
        <v>0.72806775655076572</v>
      </c>
      <c r="AA8163" s="12">
        <v>1.0413769894313396</v>
      </c>
      <c r="AB8163" s="13">
        <v>1.0546824992574532E-3</v>
      </c>
      <c r="AC8163" s="64">
        <v>0.85931352334200395</v>
      </c>
      <c r="AD8163" s="33">
        <v>0.916097333718491</v>
      </c>
      <c r="AE8163" s="30">
        <v>2.006561094761484</v>
      </c>
      <c r="AF8163" s="30">
        <v>6.0457507361368771E-3</v>
      </c>
      <c r="AG8163" s="34">
        <v>1.0839026662815092</v>
      </c>
      <c r="AH8163" s="74">
        <v>0.88039719126415283</v>
      </c>
      <c r="AI8163" s="37" t="s">
        <v>10300</v>
      </c>
      <c r="AJ8163" s="38" t="s">
        <v>36586</v>
      </c>
      <c r="AK8163" s="39" t="s">
        <v>10301</v>
      </c>
      <c r="AL8163" s="40" t="s">
        <v>23631</v>
      </c>
      <c r="AM8163" s="45" t="s">
        <v>23635</v>
      </c>
      <c r="AN8163" s="38">
        <v>1</v>
      </c>
      <c r="AO8163" s="38">
        <v>1</v>
      </c>
      <c r="AP8163" s="38">
        <v>0</v>
      </c>
      <c r="AQ8163" s="39" t="s">
        <v>40</v>
      </c>
      <c r="AR8163" s="39">
        <v>1591.761</v>
      </c>
      <c r="AS8163" s="39">
        <v>5.59</v>
      </c>
      <c r="AT8163" s="39">
        <v>18.36</v>
      </c>
      <c r="AU8163" s="39">
        <v>7.09</v>
      </c>
      <c r="AV8163" s="39">
        <v>98</v>
      </c>
      <c r="AW8163" s="40">
        <v>99</v>
      </c>
    </row>
    <row r="8164" spans="1:49">
      <c r="A8164" s="37">
        <v>1239</v>
      </c>
      <c r="B8164" s="39" t="s">
        <v>23637</v>
      </c>
      <c r="C8164" s="39" t="s">
        <v>23639</v>
      </c>
      <c r="D8164" s="39" t="s">
        <v>23643</v>
      </c>
      <c r="E8164" s="40" t="s">
        <v>1551</v>
      </c>
      <c r="F8164" s="1">
        <v>8.6625912062556105E-3</v>
      </c>
      <c r="G8164" s="1">
        <v>5.6362891348723018E-3</v>
      </c>
      <c r="H8164" s="1">
        <v>9.8786799317560001E-3</v>
      </c>
      <c r="I8164" s="1">
        <v>4.1718971827615732E-3</v>
      </c>
      <c r="J8164" s="1">
        <v>2.7324950220764311E-3</v>
      </c>
      <c r="K8164" s="1">
        <v>1.9620277006913607E-3</v>
      </c>
      <c r="L8164" s="1">
        <v>0.69199922034734385</v>
      </c>
      <c r="M8164" s="1">
        <v>3.4553271123639148E-3</v>
      </c>
      <c r="N8164" s="1">
        <v>3.7619668164451327E-3</v>
      </c>
      <c r="O8164" s="1">
        <v>2.9098900177967823E-3</v>
      </c>
      <c r="P8164" s="1">
        <v>7.7435941117698489E-3</v>
      </c>
      <c r="Q8164" s="1">
        <v>5.0167056297498762E-3</v>
      </c>
      <c r="R8164" s="1">
        <v>1.1935994423500143E-2</v>
      </c>
      <c r="S8164" s="1">
        <v>1.0976767671221145E-2</v>
      </c>
      <c r="T8164" s="1">
        <v>1.2043897597961806E-2</v>
      </c>
      <c r="U8164" s="1">
        <v>1.7244530897019279E-2</v>
      </c>
      <c r="V8164" s="63">
        <v>7.0873643639113712E-3</v>
      </c>
      <c r="W8164" s="12">
        <v>0.17503726754561891</v>
      </c>
      <c r="X8164" s="13">
        <v>4.8580391439404106E-3</v>
      </c>
      <c r="Y8164" s="64">
        <v>1.3050297647425593E-2</v>
      </c>
      <c r="Z8164" s="63">
        <v>1.3190384884713665E-3</v>
      </c>
      <c r="AA8164" s="12">
        <v>0.17232092062224647</v>
      </c>
      <c r="AB8164" s="13">
        <v>1.0546824992574532E-3</v>
      </c>
      <c r="AC8164" s="64">
        <v>1.4184977925205181E-3</v>
      </c>
      <c r="AD8164" s="33">
        <v>0.70389148054241601</v>
      </c>
      <c r="AE8164" s="30">
        <v>17.384070449397516</v>
      </c>
      <c r="AF8164" s="30">
        <v>0.48248293582496965</v>
      </c>
      <c r="AG8164" s="34">
        <v>1.2961085194575841</v>
      </c>
      <c r="AH8164" s="74">
        <v>0.9053070818975828</v>
      </c>
      <c r="AI8164" s="37" t="s">
        <v>688</v>
      </c>
      <c r="AJ8164" s="38" t="s">
        <v>36588</v>
      </c>
      <c r="AK8164" s="39" t="s">
        <v>689</v>
      </c>
      <c r="AL8164" s="40" t="s">
        <v>23640</v>
      </c>
      <c r="AM8164" s="45" t="s">
        <v>23644</v>
      </c>
      <c r="AN8164" s="38">
        <v>1</v>
      </c>
      <c r="AO8164" s="38">
        <v>1</v>
      </c>
      <c r="AP8164" s="38">
        <v>0</v>
      </c>
      <c r="AQ8164" s="39" t="s">
        <v>40</v>
      </c>
      <c r="AR8164" s="39">
        <v>1841.7270000000001</v>
      </c>
      <c r="AS8164" s="39">
        <v>3.99</v>
      </c>
      <c r="AT8164" s="39">
        <v>17.36</v>
      </c>
      <c r="AU8164" s="39">
        <v>5.59</v>
      </c>
      <c r="AV8164" s="39">
        <v>87.4</v>
      </c>
      <c r="AW8164" s="40">
        <v>3.68</v>
      </c>
    </row>
    <row r="8165" spans="1:49">
      <c r="A8165" s="37">
        <v>1239</v>
      </c>
      <c r="B8165" s="39" t="s">
        <v>23637</v>
      </c>
      <c r="C8165" s="39" t="s">
        <v>23639</v>
      </c>
      <c r="D8165" s="39" t="s">
        <v>23641</v>
      </c>
      <c r="E8165" s="40" t="s">
        <v>3731</v>
      </c>
      <c r="F8165" s="1">
        <v>8.6625912062556105E-3</v>
      </c>
      <c r="G8165" s="1">
        <v>5.6362891348723018E-3</v>
      </c>
      <c r="H8165" s="1">
        <v>9.8786799317560001E-3</v>
      </c>
      <c r="I8165" s="1">
        <v>4.1718971827615732E-3</v>
      </c>
      <c r="J8165" s="1">
        <v>2.7324950220764311E-3</v>
      </c>
      <c r="K8165" s="1">
        <v>1.9620277006913607E-3</v>
      </c>
      <c r="L8165" s="1">
        <v>2.3066640678244799E-3</v>
      </c>
      <c r="M8165" s="1">
        <v>3.4553271123639148E-3</v>
      </c>
      <c r="N8165" s="1">
        <v>3.7619668164451327E-3</v>
      </c>
      <c r="O8165" s="1">
        <v>2.9098900177967823E-3</v>
      </c>
      <c r="P8165" s="1">
        <v>7.7435941117698489E-3</v>
      </c>
      <c r="Q8165" s="1">
        <v>2.5083528148749377</v>
      </c>
      <c r="R8165" s="1">
        <v>1.1935994423500143E-2</v>
      </c>
      <c r="S8165" s="1">
        <v>1.0976767671221145E-2</v>
      </c>
      <c r="T8165" s="1">
        <v>1.2043897597961806E-2</v>
      </c>
      <c r="U8165" s="1">
        <v>1.7244530897019279E-2</v>
      </c>
      <c r="V8165" s="63">
        <v>7.0873643639113712E-3</v>
      </c>
      <c r="W8165" s="12">
        <v>2.6141284757390465E-3</v>
      </c>
      <c r="X8165" s="13">
        <v>0.63069206645523734</v>
      </c>
      <c r="Y8165" s="64">
        <v>1.3050297647425593E-2</v>
      </c>
      <c r="Z8165" s="63">
        <v>1.3190384884713665E-3</v>
      </c>
      <c r="AA8165" s="12">
        <v>3.2163586663899713E-4</v>
      </c>
      <c r="AB8165" s="13">
        <v>0.62588780252778553</v>
      </c>
      <c r="AC8165" s="64">
        <v>1.4184977925205181E-3</v>
      </c>
      <c r="AD8165" s="33">
        <v>0.70389148054241601</v>
      </c>
      <c r="AE8165" s="30">
        <v>0.2596258169659777</v>
      </c>
      <c r="AF8165" s="30">
        <v>62.638062561599718</v>
      </c>
      <c r="AG8165" s="34">
        <v>1.2961085194575841</v>
      </c>
      <c r="AH8165" s="74">
        <v>0.67094772817607917</v>
      </c>
      <c r="AI8165" s="37" t="s">
        <v>688</v>
      </c>
      <c r="AJ8165" s="38" t="s">
        <v>36588</v>
      </c>
      <c r="AK8165" s="39" t="s">
        <v>689</v>
      </c>
      <c r="AL8165" s="40" t="s">
        <v>23640</v>
      </c>
      <c r="AM8165" s="45" t="s">
        <v>23642</v>
      </c>
      <c r="AN8165" s="38">
        <v>1</v>
      </c>
      <c r="AO8165" s="38">
        <v>1</v>
      </c>
      <c r="AP8165" s="38">
        <v>0</v>
      </c>
      <c r="AQ8165" s="39" t="s">
        <v>40</v>
      </c>
      <c r="AR8165" s="39">
        <v>1841.7270000000001</v>
      </c>
      <c r="AS8165" s="39">
        <v>3.99</v>
      </c>
      <c r="AT8165" s="39">
        <v>17.21</v>
      </c>
      <c r="AU8165" s="39">
        <v>5.31</v>
      </c>
      <c r="AV8165" s="39">
        <v>90.2</v>
      </c>
      <c r="AW8165" s="40">
        <v>1.9</v>
      </c>
    </row>
    <row r="8166" spans="1:49">
      <c r="A8166" s="37">
        <v>1239</v>
      </c>
      <c r="B8166" s="39" t="s">
        <v>23637</v>
      </c>
      <c r="C8166" s="39" t="s">
        <v>23639</v>
      </c>
      <c r="D8166" s="39" t="s">
        <v>23636</v>
      </c>
      <c r="E8166" s="40" t="s">
        <v>3015</v>
      </c>
      <c r="F8166" s="1">
        <v>8.6625912062556105E-3</v>
      </c>
      <c r="G8166" s="1">
        <v>5.6362891348723018E-3</v>
      </c>
      <c r="H8166" s="1">
        <v>9.8786799317560001E-3</v>
      </c>
      <c r="I8166" s="1">
        <v>4.1718971827615732E-3</v>
      </c>
      <c r="J8166" s="1">
        <v>2.7324950220764311E-3</v>
      </c>
      <c r="K8166" s="1">
        <v>1.9620277006913607E-3</v>
      </c>
      <c r="L8166" s="1">
        <v>2.3066640678244799E-3</v>
      </c>
      <c r="M8166" s="1">
        <v>0.69106542247278302</v>
      </c>
      <c r="N8166" s="1">
        <v>3.7619668164451327E-3</v>
      </c>
      <c r="O8166" s="1">
        <v>2.9098900177967823E-3</v>
      </c>
      <c r="P8166" s="1">
        <v>7.7435941117698489E-3</v>
      </c>
      <c r="Q8166" s="1">
        <v>5.0167056297498762E-3</v>
      </c>
      <c r="R8166" s="1">
        <v>1.1935994423500143E-2</v>
      </c>
      <c r="S8166" s="1">
        <v>1.0976767671221145E-2</v>
      </c>
      <c r="T8166" s="1">
        <v>1.2043897597961806E-2</v>
      </c>
      <c r="U8166" s="1">
        <v>1.7244530897019279E-2</v>
      </c>
      <c r="V8166" s="63">
        <v>7.0873643639113712E-3</v>
      </c>
      <c r="W8166" s="12">
        <v>0.17451665231584382</v>
      </c>
      <c r="X8166" s="13">
        <v>4.8580391439404106E-3</v>
      </c>
      <c r="Y8166" s="64">
        <v>1.3050297647425593E-2</v>
      </c>
      <c r="Z8166" s="63">
        <v>1.3190384884713665E-3</v>
      </c>
      <c r="AA8166" s="12">
        <v>0.17218299547676869</v>
      </c>
      <c r="AB8166" s="13">
        <v>1.0546824992574532E-3</v>
      </c>
      <c r="AC8166" s="64">
        <v>1.4184977925205181E-3</v>
      </c>
      <c r="AD8166" s="33">
        <v>0.70389148054241601</v>
      </c>
      <c r="AE8166" s="30">
        <v>17.332364821456991</v>
      </c>
      <c r="AF8166" s="30">
        <v>0.48248293582496965</v>
      </c>
      <c r="AG8166" s="34">
        <v>1.2961085194575841</v>
      </c>
      <c r="AH8166" s="74">
        <v>0.88398093355200813</v>
      </c>
      <c r="AI8166" s="37" t="s">
        <v>688</v>
      </c>
      <c r="AJ8166" s="38" t="s">
        <v>36588</v>
      </c>
      <c r="AK8166" s="39" t="s">
        <v>689</v>
      </c>
      <c r="AL8166" s="40" t="s">
        <v>23640</v>
      </c>
      <c r="AM8166" s="45" t="s">
        <v>23638</v>
      </c>
      <c r="AN8166" s="38">
        <v>1</v>
      </c>
      <c r="AO8166" s="38">
        <v>0</v>
      </c>
      <c r="AP8166" s="38">
        <v>1</v>
      </c>
      <c r="AQ8166" s="39" t="s">
        <v>40</v>
      </c>
      <c r="AR8166" s="39">
        <v>1841.7270000000001</v>
      </c>
      <c r="AS8166" s="39">
        <v>3.99</v>
      </c>
      <c r="AT8166" s="39">
        <v>17.46</v>
      </c>
      <c r="AU8166" s="39">
        <v>5.58</v>
      </c>
      <c r="AV8166" s="39">
        <v>90.8</v>
      </c>
      <c r="AW8166" s="40">
        <v>0</v>
      </c>
    </row>
    <row r="8167" spans="1:49">
      <c r="A8167" s="37">
        <v>1240</v>
      </c>
      <c r="B8167" s="39" t="s">
        <v>23646</v>
      </c>
      <c r="C8167" s="39" t="s">
        <v>23646</v>
      </c>
      <c r="D8167" s="39" t="s">
        <v>23652</v>
      </c>
      <c r="E8167" s="40" t="s">
        <v>5805</v>
      </c>
      <c r="F8167" s="1">
        <v>8.6625912062556105E-3</v>
      </c>
      <c r="G8167" s="1">
        <v>5.6362891348723018E-3</v>
      </c>
      <c r="H8167" s="1">
        <v>9.8786799317560001E-3</v>
      </c>
      <c r="I8167" s="1">
        <v>4.1718971827615732E-3</v>
      </c>
      <c r="J8167" s="1">
        <v>1.0929980088305724</v>
      </c>
      <c r="K8167" s="1">
        <v>1.1772166204148167</v>
      </c>
      <c r="L8167" s="1">
        <v>0.23066640678244796</v>
      </c>
      <c r="M8167" s="1">
        <v>3.4553271123639148E-3</v>
      </c>
      <c r="N8167" s="1">
        <v>3.7619668164451327E-3</v>
      </c>
      <c r="O8167" s="1">
        <v>2.9098900177967823E-3</v>
      </c>
      <c r="P8167" s="1">
        <v>7.7435941117698489E-3</v>
      </c>
      <c r="Q8167" s="1">
        <v>2.0066822518999503</v>
      </c>
      <c r="R8167" s="1">
        <v>1.1935994423500143E-2</v>
      </c>
      <c r="S8167" s="1">
        <v>1.0976767671221145E-2</v>
      </c>
      <c r="T8167" s="1">
        <v>1.2043897597961806E-2</v>
      </c>
      <c r="U8167" s="1">
        <v>1.7244530897019279E-2</v>
      </c>
      <c r="V8167" s="63">
        <v>7.0873643639113712E-3</v>
      </c>
      <c r="W8167" s="12">
        <v>0.62608409078505034</v>
      </c>
      <c r="X8167" s="13">
        <v>0.5052744257114905</v>
      </c>
      <c r="Y8167" s="64">
        <v>1.3050297647425593E-2</v>
      </c>
      <c r="Z8167" s="63">
        <v>1.3190384884713665E-3</v>
      </c>
      <c r="AA8167" s="12">
        <v>0.29801809148876701</v>
      </c>
      <c r="AB8167" s="13">
        <v>0.50047038391247167</v>
      </c>
      <c r="AC8167" s="64">
        <v>1.4184977925205181E-3</v>
      </c>
      <c r="AD8167" s="33">
        <v>2.7347197787452236E-2</v>
      </c>
      <c r="AE8167" s="30">
        <v>2.4157986782024126</v>
      </c>
      <c r="AF8167" s="30">
        <v>1.9496443173196318</v>
      </c>
      <c r="AG8167" s="34">
        <v>5.035568268036815E-2</v>
      </c>
      <c r="AH8167" s="74">
        <v>0.57108283150607764</v>
      </c>
      <c r="AI8167" s="37" t="s">
        <v>7176</v>
      </c>
      <c r="AJ8167" s="38" t="s">
        <v>36587</v>
      </c>
      <c r="AK8167" s="39" t="s">
        <v>7177</v>
      </c>
      <c r="AL8167" s="40" t="s">
        <v>23648</v>
      </c>
      <c r="AM8167" s="45" t="s">
        <v>23653</v>
      </c>
      <c r="AN8167" s="38">
        <v>1</v>
      </c>
      <c r="AO8167" s="38">
        <v>1</v>
      </c>
      <c r="AP8167" s="38">
        <v>0</v>
      </c>
      <c r="AQ8167" s="39" t="s">
        <v>40</v>
      </c>
      <c r="AR8167" s="39">
        <v>2121.2069999999999</v>
      </c>
      <c r="AS8167" s="39">
        <v>8.69</v>
      </c>
      <c r="AT8167" s="39">
        <v>18.21</v>
      </c>
      <c r="AU8167" s="39">
        <v>7.04</v>
      </c>
      <c r="AV8167" s="39">
        <v>98.3</v>
      </c>
      <c r="AW8167" s="40">
        <v>1.52</v>
      </c>
    </row>
    <row r="8168" spans="1:49">
      <c r="A8168" s="37">
        <v>1240</v>
      </c>
      <c r="B8168" s="39" t="s">
        <v>23646</v>
      </c>
      <c r="C8168" s="39" t="s">
        <v>23646</v>
      </c>
      <c r="D8168" s="39" t="s">
        <v>23645</v>
      </c>
      <c r="E8168" s="40" t="s">
        <v>5805</v>
      </c>
      <c r="F8168" s="1">
        <v>8.6625912062556105E-3</v>
      </c>
      <c r="G8168" s="1">
        <v>5.6362891348723018E-3</v>
      </c>
      <c r="H8168" s="1">
        <v>9.8786799317560001E-3</v>
      </c>
      <c r="I8168" s="1">
        <v>4.1718971827615732E-3</v>
      </c>
      <c r="J8168" s="1">
        <v>2.7324950220764311E-3</v>
      </c>
      <c r="K8168" s="1">
        <v>1.9620277006913607E-3</v>
      </c>
      <c r="L8168" s="1">
        <v>2.3066640678244799E-3</v>
      </c>
      <c r="M8168" s="1">
        <v>3.4553271123639148E-3</v>
      </c>
      <c r="N8168" s="1">
        <v>3.7619668164451327E-3</v>
      </c>
      <c r="O8168" s="1">
        <v>2.9098900177967823E-3</v>
      </c>
      <c r="P8168" s="1">
        <v>2.3230782335309548</v>
      </c>
      <c r="Q8168" s="1">
        <v>5.0167056297498762E-3</v>
      </c>
      <c r="R8168" s="1">
        <v>1.1935994423500143E-2</v>
      </c>
      <c r="S8168" s="1">
        <v>1.0976767671221145E-2</v>
      </c>
      <c r="T8168" s="1">
        <v>1.2043897597961806E-2</v>
      </c>
      <c r="U8168" s="1">
        <v>1.7244530897019279E-2</v>
      </c>
      <c r="V8168" s="63">
        <v>7.0873643639113712E-3</v>
      </c>
      <c r="W8168" s="12">
        <v>2.6141284757390465E-3</v>
      </c>
      <c r="X8168" s="13">
        <v>0.58369169899873674</v>
      </c>
      <c r="Y8168" s="64">
        <v>1.3050297647425593E-2</v>
      </c>
      <c r="Z8168" s="63">
        <v>1.3190384884713665E-3</v>
      </c>
      <c r="AA8168" s="12">
        <v>3.2163586663899713E-4</v>
      </c>
      <c r="AB8168" s="13">
        <v>0.57979567294398304</v>
      </c>
      <c r="AC8168" s="64">
        <v>1.4184977925205181E-3</v>
      </c>
      <c r="AD8168" s="33">
        <v>0.70389148054241601</v>
      </c>
      <c r="AE8168" s="30">
        <v>0.2596258169659777</v>
      </c>
      <c r="AF8168" s="30">
        <v>57.970155489761815</v>
      </c>
      <c r="AG8168" s="34">
        <v>1.2961085194575841</v>
      </c>
      <c r="AH8168" s="74">
        <v>0.69249407054226264</v>
      </c>
      <c r="AI8168" s="37" t="s">
        <v>7176</v>
      </c>
      <c r="AJ8168" s="38" t="s">
        <v>36587</v>
      </c>
      <c r="AK8168" s="39" t="s">
        <v>7177</v>
      </c>
      <c r="AL8168" s="40" t="s">
        <v>23648</v>
      </c>
      <c r="AM8168" s="45" t="s">
        <v>23647</v>
      </c>
      <c r="AN8168" s="38">
        <v>1</v>
      </c>
      <c r="AO8168" s="38">
        <v>0</v>
      </c>
      <c r="AP8168" s="38">
        <v>1</v>
      </c>
      <c r="AQ8168" s="39" t="s">
        <v>40</v>
      </c>
      <c r="AR8168" s="39">
        <v>1750.9849999999999</v>
      </c>
      <c r="AS8168" s="39">
        <v>8.85</v>
      </c>
      <c r="AT8168" s="39">
        <v>16.489999999999998</v>
      </c>
      <c r="AU8168" s="39">
        <v>5.3</v>
      </c>
      <c r="AV8168" s="39">
        <v>88.9</v>
      </c>
      <c r="AW8168" s="40">
        <v>1</v>
      </c>
    </row>
    <row r="8169" spans="1:49">
      <c r="A8169" s="37">
        <v>1240</v>
      </c>
      <c r="B8169" s="39" t="s">
        <v>23646</v>
      </c>
      <c r="C8169" s="39" t="s">
        <v>23646</v>
      </c>
      <c r="D8169" s="39" t="s">
        <v>23649</v>
      </c>
      <c r="E8169" s="40" t="s">
        <v>23651</v>
      </c>
      <c r="F8169" s="1">
        <v>8.6625912062556105E-3</v>
      </c>
      <c r="G8169" s="1">
        <v>5.6362891348723018E-3</v>
      </c>
      <c r="H8169" s="1">
        <v>9.8786799317560001E-3</v>
      </c>
      <c r="I8169" s="1">
        <v>4.1718971827615732E-3</v>
      </c>
      <c r="J8169" s="1">
        <v>2.7324950220764311E-3</v>
      </c>
      <c r="K8169" s="1">
        <v>1.9620277006913607E-3</v>
      </c>
      <c r="L8169" s="1">
        <v>2.3066640678244799E-3</v>
      </c>
      <c r="M8169" s="1">
        <v>3.4553271123639148E-3</v>
      </c>
      <c r="N8169" s="1">
        <v>3.7619668164451327E-3</v>
      </c>
      <c r="O8169" s="1">
        <v>2.9098900177967823E-3</v>
      </c>
      <c r="P8169" s="1">
        <v>7.7435941117698489E-3</v>
      </c>
      <c r="Q8169" s="1">
        <v>2.0066822518999503</v>
      </c>
      <c r="R8169" s="1">
        <v>1.1935994423500143E-2</v>
      </c>
      <c r="S8169" s="1">
        <v>1.0976767671221145E-2</v>
      </c>
      <c r="T8169" s="1">
        <v>1.2043897597961806E-2</v>
      </c>
      <c r="U8169" s="1">
        <v>1.7244530897019279E-2</v>
      </c>
      <c r="V8169" s="63">
        <v>7.0873643639113712E-3</v>
      </c>
      <c r="W8169" s="12">
        <v>2.6141284757390465E-3</v>
      </c>
      <c r="X8169" s="13">
        <v>0.5052744257114905</v>
      </c>
      <c r="Y8169" s="64">
        <v>1.3050297647425593E-2</v>
      </c>
      <c r="Z8169" s="63">
        <v>1.3190384884713665E-3</v>
      </c>
      <c r="AA8169" s="12">
        <v>3.2163586663899713E-4</v>
      </c>
      <c r="AB8169" s="13">
        <v>0.50047038391247167</v>
      </c>
      <c r="AC8169" s="64">
        <v>1.4184977925205181E-3</v>
      </c>
      <c r="AD8169" s="33">
        <v>0.70389148054241601</v>
      </c>
      <c r="AE8169" s="30">
        <v>0.2596258169659777</v>
      </c>
      <c r="AF8169" s="30">
        <v>50.182034580482537</v>
      </c>
      <c r="AG8169" s="34">
        <v>1.2961085194575841</v>
      </c>
      <c r="AH8169" s="74">
        <v>0.66022913702824293</v>
      </c>
      <c r="AI8169" s="37" t="s">
        <v>7176</v>
      </c>
      <c r="AJ8169" s="38" t="s">
        <v>36587</v>
      </c>
      <c r="AK8169" s="39" t="s">
        <v>7177</v>
      </c>
      <c r="AL8169" s="40" t="s">
        <v>23648</v>
      </c>
      <c r="AM8169" s="45" t="s">
        <v>23650</v>
      </c>
      <c r="AN8169" s="38">
        <v>1</v>
      </c>
      <c r="AO8169" s="38">
        <v>0</v>
      </c>
      <c r="AP8169" s="38">
        <v>1</v>
      </c>
      <c r="AQ8169" s="39" t="s">
        <v>77</v>
      </c>
      <c r="AR8169" s="39">
        <v>2121.2069999999999</v>
      </c>
      <c r="AS8169" s="39">
        <v>8.69</v>
      </c>
      <c r="AT8169" s="39">
        <v>18.21</v>
      </c>
      <c r="AU8169" s="39">
        <v>4.07</v>
      </c>
      <c r="AV8169" s="39">
        <v>98.5</v>
      </c>
      <c r="AW8169" s="40">
        <v>0</v>
      </c>
    </row>
    <row r="8170" spans="1:49">
      <c r="A8170" s="37">
        <v>1240</v>
      </c>
      <c r="B8170" s="39" t="s">
        <v>23646</v>
      </c>
      <c r="C8170" s="39" t="s">
        <v>23646</v>
      </c>
      <c r="D8170" s="39" t="s">
        <v>23654</v>
      </c>
      <c r="E8170" s="40" t="s">
        <v>809</v>
      </c>
      <c r="F8170" s="1">
        <v>8.6625912062556105E-3</v>
      </c>
      <c r="G8170" s="1">
        <v>1.6908867404616905</v>
      </c>
      <c r="H8170" s="1">
        <v>9.8786799317560001E-3</v>
      </c>
      <c r="I8170" s="1">
        <v>4.1718971827615732E-3</v>
      </c>
      <c r="J8170" s="1">
        <v>2.7324950220764311E-3</v>
      </c>
      <c r="K8170" s="1">
        <v>1.9620277006913607E-3</v>
      </c>
      <c r="L8170" s="1">
        <v>2.3066640678244799E-3</v>
      </c>
      <c r="M8170" s="1">
        <v>3.4553271123639148E-3</v>
      </c>
      <c r="N8170" s="1">
        <v>3.7619668164451327E-3</v>
      </c>
      <c r="O8170" s="1">
        <v>2.9098900177967823E-3</v>
      </c>
      <c r="P8170" s="1">
        <v>7.7435941117698489E-3</v>
      </c>
      <c r="Q8170" s="1">
        <v>5.0167056297498762E-3</v>
      </c>
      <c r="R8170" s="1">
        <v>1.1935994423500143E-2</v>
      </c>
      <c r="S8170" s="1">
        <v>1.0976767671221145E-2</v>
      </c>
      <c r="T8170" s="1">
        <v>1.2043897597961806E-2</v>
      </c>
      <c r="U8170" s="1">
        <v>1.7244530897019279E-2</v>
      </c>
      <c r="V8170" s="63">
        <v>0.42839997719561596</v>
      </c>
      <c r="W8170" s="12">
        <v>2.6141284757390465E-3</v>
      </c>
      <c r="X8170" s="13">
        <v>4.8580391439404106E-3</v>
      </c>
      <c r="Y8170" s="64">
        <v>1.3050297647425593E-2</v>
      </c>
      <c r="Z8170" s="63">
        <v>0.42083071029750663</v>
      </c>
      <c r="AA8170" s="12">
        <v>3.2163586663899713E-4</v>
      </c>
      <c r="AB8170" s="13">
        <v>1.0546824992574532E-3</v>
      </c>
      <c r="AC8170" s="64">
        <v>1.4184977925205181E-3</v>
      </c>
      <c r="AD8170" s="33">
        <v>47.843636423250295</v>
      </c>
      <c r="AE8170" s="30">
        <v>0.29194542253632111</v>
      </c>
      <c r="AF8170" s="30">
        <v>0.5425449834383923</v>
      </c>
      <c r="AG8170" s="34">
        <v>1.4574550165616076</v>
      </c>
      <c r="AH8170" s="74">
        <v>0.49886392029010806</v>
      </c>
      <c r="AI8170" s="37" t="s">
        <v>7176</v>
      </c>
      <c r="AJ8170" s="38" t="s">
        <v>36587</v>
      </c>
      <c r="AK8170" s="39" t="s">
        <v>7177</v>
      </c>
      <c r="AL8170" s="40" t="s">
        <v>23648</v>
      </c>
      <c r="AM8170" s="45" t="s">
        <v>23655</v>
      </c>
      <c r="AN8170" s="38">
        <v>1</v>
      </c>
      <c r="AO8170" s="38">
        <v>1</v>
      </c>
      <c r="AP8170" s="38">
        <v>0</v>
      </c>
      <c r="AQ8170" s="39" t="s">
        <v>40</v>
      </c>
      <c r="AR8170" s="39">
        <v>4025.9879999999998</v>
      </c>
      <c r="AS8170" s="39">
        <v>4.17</v>
      </c>
      <c r="AT8170" s="39">
        <v>17.32</v>
      </c>
      <c r="AU8170" s="39">
        <v>5.34</v>
      </c>
      <c r="AV8170" s="39">
        <v>90.9</v>
      </c>
      <c r="AW8170" s="40">
        <v>4.38</v>
      </c>
    </row>
    <row r="8171" spans="1:49">
      <c r="A8171" s="37">
        <v>1241</v>
      </c>
      <c r="B8171" s="39" t="s">
        <v>23657</v>
      </c>
      <c r="C8171" s="39" t="s">
        <v>23657</v>
      </c>
      <c r="D8171" s="39" t="s">
        <v>23656</v>
      </c>
      <c r="E8171" s="40" t="s">
        <v>8682</v>
      </c>
      <c r="F8171" s="1">
        <v>0.86625912062556099</v>
      </c>
      <c r="G8171" s="1">
        <v>5.6362891348723018E-3</v>
      </c>
      <c r="H8171" s="1">
        <v>9.8786799317560001E-3</v>
      </c>
      <c r="I8171" s="1">
        <v>4.1718971827615732E-3</v>
      </c>
      <c r="J8171" s="1">
        <v>2.7324950220764311E-3</v>
      </c>
      <c r="K8171" s="1">
        <v>1.9620277006913607E-3</v>
      </c>
      <c r="L8171" s="1">
        <v>2.3066640678244799E-3</v>
      </c>
      <c r="M8171" s="1">
        <v>3.4553271123639148E-3</v>
      </c>
      <c r="N8171" s="1">
        <v>3.7619668164451327E-3</v>
      </c>
      <c r="O8171" s="1">
        <v>2.9098900177967823E-3</v>
      </c>
      <c r="P8171" s="1">
        <v>7.7435941117698489E-3</v>
      </c>
      <c r="Q8171" s="1">
        <v>5.0167056297498762E-3</v>
      </c>
      <c r="R8171" s="1">
        <v>1.1935994423500143E-2</v>
      </c>
      <c r="S8171" s="1">
        <v>1.0976767671221145E-2</v>
      </c>
      <c r="T8171" s="1">
        <v>1.2043897597961806E-2</v>
      </c>
      <c r="U8171" s="1">
        <v>1.7244530897019279E-2</v>
      </c>
      <c r="V8171" s="63">
        <v>0.22148649671873771</v>
      </c>
      <c r="W8171" s="12">
        <v>2.6141284757390465E-3</v>
      </c>
      <c r="X8171" s="13">
        <v>4.8580391439404106E-3</v>
      </c>
      <c r="Y8171" s="64">
        <v>1.3050297647425593E-2</v>
      </c>
      <c r="Z8171" s="63">
        <v>0.21492761416162925</v>
      </c>
      <c r="AA8171" s="12">
        <v>3.2163586663899713E-4</v>
      </c>
      <c r="AB8171" s="13">
        <v>1.0546824992574532E-3</v>
      </c>
      <c r="AC8171" s="64">
        <v>1.4184977925205181E-3</v>
      </c>
      <c r="AD8171" s="33">
        <v>24.735574196429134</v>
      </c>
      <c r="AE8171" s="30">
        <v>0.29194542253632111</v>
      </c>
      <c r="AF8171" s="30">
        <v>0.5425449834383923</v>
      </c>
      <c r="AG8171" s="34">
        <v>1.4574550165616076</v>
      </c>
      <c r="AH8171" s="74">
        <v>0.50296623618284986</v>
      </c>
      <c r="AI8171" s="37" t="s">
        <v>4097</v>
      </c>
      <c r="AJ8171" s="38" t="s">
        <v>36594</v>
      </c>
      <c r="AK8171" s="39" t="s">
        <v>4098</v>
      </c>
      <c r="AL8171" s="40" t="s">
        <v>23659</v>
      </c>
      <c r="AM8171" s="45" t="s">
        <v>23658</v>
      </c>
      <c r="AN8171" s="38">
        <v>1</v>
      </c>
      <c r="AO8171" s="38">
        <v>1</v>
      </c>
      <c r="AP8171" s="38">
        <v>0</v>
      </c>
      <c r="AQ8171" s="39" t="s">
        <v>40</v>
      </c>
      <c r="AR8171" s="39">
        <v>1833.8530000000001</v>
      </c>
      <c r="AS8171" s="39">
        <v>3.71</v>
      </c>
      <c r="AT8171" s="39">
        <v>16.28</v>
      </c>
      <c r="AU8171" s="39">
        <v>9.8800000000000008</v>
      </c>
      <c r="AV8171" s="39">
        <v>91.3</v>
      </c>
      <c r="AW8171" s="40">
        <v>99</v>
      </c>
    </row>
    <row r="8172" spans="1:49">
      <c r="A8172" s="37">
        <v>1241</v>
      </c>
      <c r="B8172" s="39" t="s">
        <v>23657</v>
      </c>
      <c r="C8172" s="39" t="s">
        <v>23657</v>
      </c>
      <c r="D8172" s="39" t="s">
        <v>23660</v>
      </c>
      <c r="E8172" s="40" t="s">
        <v>4922</v>
      </c>
      <c r="F8172" s="1">
        <v>8.6625912062556105E-3</v>
      </c>
      <c r="G8172" s="1">
        <v>5.6362891348723018E-3</v>
      </c>
      <c r="H8172" s="1">
        <v>9.8786799317560001E-3</v>
      </c>
      <c r="I8172" s="1">
        <v>1.2515691548284722</v>
      </c>
      <c r="J8172" s="1">
        <v>2.7324950220764311E-3</v>
      </c>
      <c r="K8172" s="1">
        <v>1.9620277006913607E-3</v>
      </c>
      <c r="L8172" s="1">
        <v>2.3066640678244799E-3</v>
      </c>
      <c r="M8172" s="1">
        <v>3.4553271123639148E-3</v>
      </c>
      <c r="N8172" s="1">
        <v>3.7619668164451327E-3</v>
      </c>
      <c r="O8172" s="1">
        <v>2.9098900177967823E-3</v>
      </c>
      <c r="P8172" s="1">
        <v>7.7435941117698489E-3</v>
      </c>
      <c r="Q8172" s="1">
        <v>5.0167056297498762E-3</v>
      </c>
      <c r="R8172" s="1">
        <v>1.1935994423500143E-2</v>
      </c>
      <c r="S8172" s="1">
        <v>1.0976767671221145E-2</v>
      </c>
      <c r="T8172" s="1">
        <v>1.2043897597961806E-2</v>
      </c>
      <c r="U8172" s="1">
        <v>1.7244530897019279E-2</v>
      </c>
      <c r="V8172" s="63">
        <v>0.31893667877533904</v>
      </c>
      <c r="W8172" s="12">
        <v>2.6141284757390465E-3</v>
      </c>
      <c r="X8172" s="13">
        <v>4.8580391439404106E-3</v>
      </c>
      <c r="Y8172" s="64">
        <v>1.3050297647425593E-2</v>
      </c>
      <c r="Z8172" s="63">
        <v>0.31087877133537295</v>
      </c>
      <c r="AA8172" s="12">
        <v>3.2163586663899713E-4</v>
      </c>
      <c r="AB8172" s="13">
        <v>1.0546824992574532E-3</v>
      </c>
      <c r="AC8172" s="64">
        <v>1.4184977925205181E-3</v>
      </c>
      <c r="AD8172" s="33">
        <v>35.618793916038626</v>
      </c>
      <c r="AE8172" s="30">
        <v>0.29194542253632111</v>
      </c>
      <c r="AF8172" s="30">
        <v>0.5425449834383923</v>
      </c>
      <c r="AG8172" s="34">
        <v>1.4574550165616076</v>
      </c>
      <c r="AH8172" s="74">
        <v>0.4557687895817446</v>
      </c>
      <c r="AI8172" s="37" t="s">
        <v>4097</v>
      </c>
      <c r="AJ8172" s="38" t="s">
        <v>36594</v>
      </c>
      <c r="AK8172" s="39" t="s">
        <v>4098</v>
      </c>
      <c r="AL8172" s="40" t="s">
        <v>23659</v>
      </c>
      <c r="AM8172" s="45" t="s">
        <v>23661</v>
      </c>
      <c r="AN8172" s="38">
        <v>1</v>
      </c>
      <c r="AO8172" s="38">
        <v>1</v>
      </c>
      <c r="AP8172" s="38">
        <v>0</v>
      </c>
      <c r="AQ8172" s="39" t="s">
        <v>40</v>
      </c>
      <c r="AR8172" s="39">
        <v>2435.1570000000002</v>
      </c>
      <c r="AS8172" s="39">
        <v>3.9</v>
      </c>
      <c r="AT8172" s="39">
        <v>18.93</v>
      </c>
      <c r="AU8172" s="39">
        <v>8.76</v>
      </c>
      <c r="AV8172" s="39">
        <v>93</v>
      </c>
      <c r="AW8172" s="40">
        <v>1.25</v>
      </c>
    </row>
    <row r="8173" spans="1:49">
      <c r="A8173" s="37">
        <v>1241</v>
      </c>
      <c r="B8173" s="39" t="s">
        <v>23657</v>
      </c>
      <c r="C8173" s="39" t="s">
        <v>23657</v>
      </c>
      <c r="D8173" s="39" t="s">
        <v>23662</v>
      </c>
      <c r="E8173" s="40" t="s">
        <v>23664</v>
      </c>
      <c r="F8173" s="1">
        <v>8.6625912062556105E-3</v>
      </c>
      <c r="G8173" s="1">
        <v>5.6362891348723018E-3</v>
      </c>
      <c r="H8173" s="1">
        <v>9.8786799317560001E-3</v>
      </c>
      <c r="I8173" s="1">
        <v>4.1718971827615732E-3</v>
      </c>
      <c r="J8173" s="1">
        <v>2.7324950220764311E-3</v>
      </c>
      <c r="K8173" s="1">
        <v>1.9620277006913607E-3</v>
      </c>
      <c r="L8173" s="1">
        <v>0.23066640678244796</v>
      </c>
      <c r="M8173" s="1">
        <v>3.4553271123639148E-3</v>
      </c>
      <c r="N8173" s="1">
        <v>3.7619668164451327E-3</v>
      </c>
      <c r="O8173" s="1">
        <v>2.9098900177967823E-3</v>
      </c>
      <c r="P8173" s="1">
        <v>7.7435941117698489E-3</v>
      </c>
      <c r="Q8173" s="1">
        <v>5.0167056297498762E-3</v>
      </c>
      <c r="R8173" s="1">
        <v>1.1935994423500143E-2</v>
      </c>
      <c r="S8173" s="1">
        <v>1.0976767671221145E-2</v>
      </c>
      <c r="T8173" s="1">
        <v>1.2043897597961806E-2</v>
      </c>
      <c r="U8173" s="1">
        <v>1.7244530897019279E-2</v>
      </c>
      <c r="V8173" s="63">
        <v>7.0873643639113712E-3</v>
      </c>
      <c r="W8173" s="12">
        <v>5.9704064154394915E-2</v>
      </c>
      <c r="X8173" s="13">
        <v>4.8580391439404106E-3</v>
      </c>
      <c r="Y8173" s="64">
        <v>1.3050297647425593E-2</v>
      </c>
      <c r="Z8173" s="63">
        <v>1.3190384884713665E-3</v>
      </c>
      <c r="AA8173" s="12">
        <v>5.6988263030582839E-2</v>
      </c>
      <c r="AB8173" s="13">
        <v>1.0546824992574532E-3</v>
      </c>
      <c r="AC8173" s="64">
        <v>1.4184977925205181E-3</v>
      </c>
      <c r="AD8173" s="33">
        <v>0.70389148054241601</v>
      </c>
      <c r="AE8173" s="30">
        <v>5.9295924343931414</v>
      </c>
      <c r="AF8173" s="30">
        <v>0.48248293582496965</v>
      </c>
      <c r="AG8173" s="34">
        <v>1.2961085194575841</v>
      </c>
      <c r="AH8173" s="74">
        <v>0.94952033112606837</v>
      </c>
      <c r="AI8173" s="37" t="s">
        <v>4097</v>
      </c>
      <c r="AJ8173" s="38" t="s">
        <v>36594</v>
      </c>
      <c r="AK8173" s="39" t="s">
        <v>4098</v>
      </c>
      <c r="AL8173" s="40" t="s">
        <v>23659</v>
      </c>
      <c r="AM8173" s="45" t="s">
        <v>23663</v>
      </c>
      <c r="AN8173" s="38">
        <v>2</v>
      </c>
      <c r="AO8173" s="38">
        <v>2</v>
      </c>
      <c r="AP8173" s="38">
        <v>0</v>
      </c>
      <c r="AQ8173" s="39" t="s">
        <v>945</v>
      </c>
      <c r="AR8173" s="39">
        <v>2271.14</v>
      </c>
      <c r="AS8173" s="39">
        <v>5.5</v>
      </c>
      <c r="AT8173" s="39">
        <v>16.77</v>
      </c>
      <c r="AU8173" s="39">
        <v>3.99</v>
      </c>
      <c r="AV8173" s="39">
        <v>86.8</v>
      </c>
      <c r="AW8173" s="40">
        <v>13.05</v>
      </c>
    </row>
    <row r="8174" spans="1:49">
      <c r="A8174" s="37">
        <v>1242</v>
      </c>
      <c r="B8174" s="39" t="s">
        <v>23666</v>
      </c>
      <c r="C8174" s="39" t="s">
        <v>23666</v>
      </c>
      <c r="D8174" s="39" t="s">
        <v>23665</v>
      </c>
      <c r="E8174" s="40" t="s">
        <v>3083</v>
      </c>
      <c r="F8174" s="1">
        <v>8.6625912062556105E-3</v>
      </c>
      <c r="G8174" s="1">
        <v>5.6362891348723018E-3</v>
      </c>
      <c r="H8174" s="1">
        <v>9.8786799317560001E-3</v>
      </c>
      <c r="I8174" s="1">
        <v>1.2515691548284722</v>
      </c>
      <c r="J8174" s="1">
        <v>2.7324950220764311E-3</v>
      </c>
      <c r="K8174" s="1">
        <v>1.9620277006913607E-3</v>
      </c>
      <c r="L8174" s="1">
        <v>2.3066640678244799E-3</v>
      </c>
      <c r="M8174" s="1">
        <v>3.4553271123639148E-3</v>
      </c>
      <c r="N8174" s="1">
        <v>3.7619668164451327E-3</v>
      </c>
      <c r="O8174" s="1">
        <v>2.9098900177967823E-3</v>
      </c>
      <c r="P8174" s="1">
        <v>7.7435941117698489E-3</v>
      </c>
      <c r="Q8174" s="1">
        <v>5.0167056297498762E-3</v>
      </c>
      <c r="R8174" s="1">
        <v>1.1935994423500143E-2</v>
      </c>
      <c r="S8174" s="1">
        <v>1.0976767671221145E-2</v>
      </c>
      <c r="T8174" s="1">
        <v>1.2043897597961806E-2</v>
      </c>
      <c r="U8174" s="1">
        <v>1.7244530897019279E-2</v>
      </c>
      <c r="V8174" s="63">
        <v>0.31893667877533904</v>
      </c>
      <c r="W8174" s="12">
        <v>2.6141284757390465E-3</v>
      </c>
      <c r="X8174" s="13">
        <v>4.8580391439404106E-3</v>
      </c>
      <c r="Y8174" s="64">
        <v>1.3050297647425593E-2</v>
      </c>
      <c r="Z8174" s="63">
        <v>0.31087877133537295</v>
      </c>
      <c r="AA8174" s="12">
        <v>3.2163586663899713E-4</v>
      </c>
      <c r="AB8174" s="13">
        <v>1.0546824992574532E-3</v>
      </c>
      <c r="AC8174" s="64">
        <v>1.4184977925205181E-3</v>
      </c>
      <c r="AD8174" s="33">
        <v>35.618793916038626</v>
      </c>
      <c r="AE8174" s="30">
        <v>0.29194542253632111</v>
      </c>
      <c r="AF8174" s="30">
        <v>0.5425449834383923</v>
      </c>
      <c r="AG8174" s="34">
        <v>1.4574550165616076</v>
      </c>
      <c r="AH8174" s="74">
        <v>0.4555750926885947</v>
      </c>
      <c r="AI8174" s="37" t="s">
        <v>4097</v>
      </c>
      <c r="AJ8174" s="38" t="s">
        <v>36594</v>
      </c>
      <c r="AK8174" s="39" t="s">
        <v>4098</v>
      </c>
      <c r="AL8174" s="40" t="s">
        <v>23668</v>
      </c>
      <c r="AM8174" s="45" t="s">
        <v>23667</v>
      </c>
      <c r="AN8174" s="38">
        <v>1</v>
      </c>
      <c r="AO8174" s="38">
        <v>1</v>
      </c>
      <c r="AP8174" s="38">
        <v>0</v>
      </c>
      <c r="AQ8174" s="39" t="s">
        <v>40</v>
      </c>
      <c r="AR8174" s="39">
        <v>1681.8689999999999</v>
      </c>
      <c r="AS8174" s="39">
        <v>6.05</v>
      </c>
      <c r="AT8174" s="39">
        <v>16.07</v>
      </c>
      <c r="AU8174" s="39">
        <v>6.71</v>
      </c>
      <c r="AV8174" s="39">
        <v>78.900000000000006</v>
      </c>
      <c r="AW8174" s="40">
        <v>99</v>
      </c>
    </row>
    <row r="8175" spans="1:49">
      <c r="A8175" s="37">
        <v>1242</v>
      </c>
      <c r="B8175" s="39" t="s">
        <v>23666</v>
      </c>
      <c r="C8175" s="39" t="s">
        <v>23666</v>
      </c>
      <c r="D8175" s="39" t="s">
        <v>23669</v>
      </c>
      <c r="E8175" s="40" t="s">
        <v>3042</v>
      </c>
      <c r="F8175" s="1">
        <v>8.6625912062556105E-3</v>
      </c>
      <c r="G8175" s="1">
        <v>5.6362891348723018E-3</v>
      </c>
      <c r="H8175" s="1">
        <v>9.8786799317560001E-3</v>
      </c>
      <c r="I8175" s="1">
        <v>4.5890869010377306</v>
      </c>
      <c r="J8175" s="1">
        <v>2.7324950220764311E-3</v>
      </c>
      <c r="K8175" s="1">
        <v>1.9620277006913607E-3</v>
      </c>
      <c r="L8175" s="1">
        <v>0.23066640678244796</v>
      </c>
      <c r="M8175" s="1">
        <v>0.69106542247278302</v>
      </c>
      <c r="N8175" s="1">
        <v>3.7619668164451327E-3</v>
      </c>
      <c r="O8175" s="1">
        <v>2.9098900177967823E-3</v>
      </c>
      <c r="P8175" s="1">
        <v>7.7435941117698489E-3</v>
      </c>
      <c r="Q8175" s="1">
        <v>5.0167056297498762E-3</v>
      </c>
      <c r="R8175" s="1">
        <v>1.1935994423500143E-2</v>
      </c>
      <c r="S8175" s="1">
        <v>1.0976767671221145E-2</v>
      </c>
      <c r="T8175" s="1">
        <v>1.2043897597961806E-2</v>
      </c>
      <c r="U8175" s="1">
        <v>1.7244530897019279E-2</v>
      </c>
      <c r="V8175" s="63">
        <v>1.1533161153276537</v>
      </c>
      <c r="W8175" s="12">
        <v>0.23160658799449968</v>
      </c>
      <c r="X8175" s="13">
        <v>4.8580391439404106E-3</v>
      </c>
      <c r="Y8175" s="64">
        <v>1.3050297647425593E-2</v>
      </c>
      <c r="Z8175" s="63">
        <v>1.145257275838673</v>
      </c>
      <c r="AA8175" s="12">
        <v>0.16233280604654443</v>
      </c>
      <c r="AB8175" s="13">
        <v>1.0546824992574532E-3</v>
      </c>
      <c r="AC8175" s="64">
        <v>1.4184977925205181E-3</v>
      </c>
      <c r="AD8175" s="33">
        <v>9.4280290726468508</v>
      </c>
      <c r="AE8175" s="30">
        <v>1.8933175527581454</v>
      </c>
      <c r="AF8175" s="30">
        <v>3.9713079247240449E-2</v>
      </c>
      <c r="AG8175" s="34">
        <v>0.10668244724185477</v>
      </c>
      <c r="AH8175" s="74">
        <v>0.85682445258830409</v>
      </c>
      <c r="AI8175" s="37" t="s">
        <v>4097</v>
      </c>
      <c r="AJ8175" s="38" t="s">
        <v>36594</v>
      </c>
      <c r="AK8175" s="39" t="s">
        <v>4098</v>
      </c>
      <c r="AL8175" s="40" t="s">
        <v>23668</v>
      </c>
      <c r="AM8175" s="45" t="s">
        <v>23670</v>
      </c>
      <c r="AN8175" s="38">
        <v>1</v>
      </c>
      <c r="AO8175" s="38">
        <v>1</v>
      </c>
      <c r="AP8175" s="38">
        <v>0</v>
      </c>
      <c r="AQ8175" s="39" t="s">
        <v>40</v>
      </c>
      <c r="AR8175" s="39">
        <v>1460.8</v>
      </c>
      <c r="AS8175" s="39">
        <v>4.53</v>
      </c>
      <c r="AT8175" s="39">
        <v>19.02</v>
      </c>
      <c r="AU8175" s="39">
        <v>8.2899999999999991</v>
      </c>
      <c r="AV8175" s="39">
        <v>84.6</v>
      </c>
      <c r="AW8175" s="40">
        <v>2.65</v>
      </c>
    </row>
    <row r="8176" spans="1:49">
      <c r="A8176" s="37">
        <v>1242</v>
      </c>
      <c r="B8176" s="39" t="s">
        <v>23666</v>
      </c>
      <c r="C8176" s="39" t="s">
        <v>23666</v>
      </c>
      <c r="D8176" s="39" t="s">
        <v>23671</v>
      </c>
      <c r="E8176" s="40" t="s">
        <v>3639</v>
      </c>
      <c r="F8176" s="1">
        <v>8.6625912062556105E-3</v>
      </c>
      <c r="G8176" s="1">
        <v>5.6362891348723018E-3</v>
      </c>
      <c r="H8176" s="1">
        <v>9.8786799317560001E-3</v>
      </c>
      <c r="I8176" s="1">
        <v>1.2515691548284722</v>
      </c>
      <c r="J8176" s="1">
        <v>2.7324950220764311E-3</v>
      </c>
      <c r="K8176" s="1">
        <v>1.9620277006913607E-3</v>
      </c>
      <c r="L8176" s="1">
        <v>2.3066640678244799E-3</v>
      </c>
      <c r="M8176" s="1">
        <v>3.4553271123639148E-3</v>
      </c>
      <c r="N8176" s="1">
        <v>3.7619668164451327E-3</v>
      </c>
      <c r="O8176" s="1">
        <v>2.9098900177967823E-3</v>
      </c>
      <c r="P8176" s="1">
        <v>7.7435941117698489E-3</v>
      </c>
      <c r="Q8176" s="1">
        <v>5.0167056297498762E-3</v>
      </c>
      <c r="R8176" s="1">
        <v>1.1935994423500143E-2</v>
      </c>
      <c r="S8176" s="1">
        <v>1.0976767671221145E-2</v>
      </c>
      <c r="T8176" s="1">
        <v>1.2043897597961806E-2</v>
      </c>
      <c r="U8176" s="1">
        <v>1.7244530897019279E-2</v>
      </c>
      <c r="V8176" s="63">
        <v>0.31893667877533904</v>
      </c>
      <c r="W8176" s="12">
        <v>2.6141284757390465E-3</v>
      </c>
      <c r="X8176" s="13">
        <v>4.8580391439404106E-3</v>
      </c>
      <c r="Y8176" s="64">
        <v>1.3050297647425593E-2</v>
      </c>
      <c r="Z8176" s="63">
        <v>0.31087877133537295</v>
      </c>
      <c r="AA8176" s="12">
        <v>3.2163586663899713E-4</v>
      </c>
      <c r="AB8176" s="13">
        <v>1.0546824992574532E-3</v>
      </c>
      <c r="AC8176" s="64">
        <v>1.4184977925205181E-3</v>
      </c>
      <c r="AD8176" s="33">
        <v>35.618793916038626</v>
      </c>
      <c r="AE8176" s="30">
        <v>0.29194542253632111</v>
      </c>
      <c r="AF8176" s="30">
        <v>0.5425449834383923</v>
      </c>
      <c r="AG8176" s="34">
        <v>1.4574550165616076</v>
      </c>
      <c r="AH8176" s="74">
        <v>0.45538156036374822</v>
      </c>
      <c r="AI8176" s="37" t="s">
        <v>4097</v>
      </c>
      <c r="AJ8176" s="38" t="s">
        <v>36594</v>
      </c>
      <c r="AK8176" s="39" t="s">
        <v>4098</v>
      </c>
      <c r="AL8176" s="40" t="s">
        <v>23668</v>
      </c>
      <c r="AM8176" s="45" t="s">
        <v>23672</v>
      </c>
      <c r="AN8176" s="38">
        <v>1</v>
      </c>
      <c r="AO8176" s="38">
        <v>1</v>
      </c>
      <c r="AP8176" s="38">
        <v>0</v>
      </c>
      <c r="AQ8176" s="39" t="s">
        <v>40</v>
      </c>
      <c r="AR8176" s="39">
        <v>1112.606</v>
      </c>
      <c r="AS8176" s="39">
        <v>5.84</v>
      </c>
      <c r="AT8176" s="39">
        <v>16.88</v>
      </c>
      <c r="AU8176" s="39">
        <v>4.96</v>
      </c>
      <c r="AV8176" s="39">
        <v>89.9</v>
      </c>
      <c r="AW8176" s="40">
        <v>99</v>
      </c>
    </row>
    <row r="8177" spans="1:49">
      <c r="A8177" s="37">
        <v>1243</v>
      </c>
      <c r="B8177" s="39" t="s">
        <v>23674</v>
      </c>
      <c r="C8177" s="39" t="s">
        <v>20790</v>
      </c>
      <c r="D8177" s="39" t="s">
        <v>23673</v>
      </c>
      <c r="E8177" s="40" t="s">
        <v>6211</v>
      </c>
      <c r="F8177" s="1">
        <v>8.6625912062556105E-3</v>
      </c>
      <c r="G8177" s="1">
        <v>2.2545156539489204</v>
      </c>
      <c r="H8177" s="1">
        <v>9.8786799317560001E-3</v>
      </c>
      <c r="I8177" s="1">
        <v>4.1718971827615732E-3</v>
      </c>
      <c r="J8177" s="1">
        <v>2.7324950220764311E-3</v>
      </c>
      <c r="K8177" s="1">
        <v>1.9620277006913607E-3</v>
      </c>
      <c r="L8177" s="1">
        <v>0.46133281356489592</v>
      </c>
      <c r="M8177" s="1">
        <v>3.4553271123639148E-3</v>
      </c>
      <c r="N8177" s="1">
        <v>3.7619668164451327E-3</v>
      </c>
      <c r="O8177" s="1">
        <v>2.9098900177967823E-3</v>
      </c>
      <c r="P8177" s="1">
        <v>7.7435941117698489E-3</v>
      </c>
      <c r="Q8177" s="1">
        <v>5.0167056297498762E-3</v>
      </c>
      <c r="R8177" s="1">
        <v>1.1935994423500143E-2</v>
      </c>
      <c r="S8177" s="1">
        <v>1.0976767671221145E-2</v>
      </c>
      <c r="T8177" s="1">
        <v>1.2043897597961806E-2</v>
      </c>
      <c r="U8177" s="1">
        <v>1.7244530897019279E-2</v>
      </c>
      <c r="V8177" s="63">
        <v>0.56930720556742342</v>
      </c>
      <c r="W8177" s="12">
        <v>0.1173706658500069</v>
      </c>
      <c r="X8177" s="13">
        <v>4.8580391439404106E-3</v>
      </c>
      <c r="Y8177" s="64">
        <v>1.3050297647425593E-2</v>
      </c>
      <c r="Z8177" s="63">
        <v>0.56173748986118055</v>
      </c>
      <c r="AA8177" s="12">
        <v>0.11465445456915477</v>
      </c>
      <c r="AB8177" s="13">
        <v>1.0546824992574532E-3</v>
      </c>
      <c r="AC8177" s="64">
        <v>1.4184977925205181E-3</v>
      </c>
      <c r="AD8177" s="33">
        <v>8.7303020971568124</v>
      </c>
      <c r="AE8177" s="30">
        <v>1.7998742334443418</v>
      </c>
      <c r="AF8177" s="30">
        <v>7.4497826325842897E-2</v>
      </c>
      <c r="AG8177" s="34">
        <v>0.20012576655565814</v>
      </c>
      <c r="AH8177" s="74">
        <v>0.93252353654662623</v>
      </c>
      <c r="AI8177" s="37" t="s">
        <v>20785</v>
      </c>
      <c r="AJ8177" s="38" t="s">
        <v>36587</v>
      </c>
      <c r="AK8177" s="39" t="s">
        <v>20786</v>
      </c>
      <c r="AL8177" s="40" t="s">
        <v>23676</v>
      </c>
      <c r="AM8177" s="45" t="s">
        <v>23675</v>
      </c>
      <c r="AN8177" s="38">
        <v>1</v>
      </c>
      <c r="AO8177" s="38">
        <v>1</v>
      </c>
      <c r="AP8177" s="38">
        <v>0</v>
      </c>
      <c r="AQ8177" s="39" t="s">
        <v>40</v>
      </c>
      <c r="AR8177" s="39">
        <v>2756.181</v>
      </c>
      <c r="AS8177" s="39">
        <v>3.58</v>
      </c>
      <c r="AT8177" s="39">
        <v>18.73</v>
      </c>
      <c r="AU8177" s="39">
        <v>5.18</v>
      </c>
      <c r="AV8177" s="39">
        <v>91.5</v>
      </c>
      <c r="AW8177" s="40">
        <v>5.18</v>
      </c>
    </row>
    <row r="8178" spans="1:49">
      <c r="A8178" s="37">
        <v>1244</v>
      </c>
      <c r="B8178" s="39" t="s">
        <v>23678</v>
      </c>
      <c r="C8178" s="39" t="s">
        <v>23680</v>
      </c>
      <c r="D8178" s="39" t="s">
        <v>23677</v>
      </c>
      <c r="E8178" s="40" t="s">
        <v>2402</v>
      </c>
      <c r="F8178" s="1">
        <v>8.6625912062556105E-3</v>
      </c>
      <c r="G8178" s="1">
        <v>5.6362891348723018E-3</v>
      </c>
      <c r="H8178" s="1">
        <v>9.8786799317560001E-3</v>
      </c>
      <c r="I8178" s="1">
        <v>4.1718971827615732E-3</v>
      </c>
      <c r="J8178" s="1">
        <v>2.7324950220764311E-3</v>
      </c>
      <c r="K8178" s="1">
        <v>0.39240554013827217</v>
      </c>
      <c r="L8178" s="1">
        <v>2.3066640678244799E-3</v>
      </c>
      <c r="M8178" s="1">
        <v>3.4553271123639148E-3</v>
      </c>
      <c r="N8178" s="1">
        <v>3.7619668164451327E-3</v>
      </c>
      <c r="O8178" s="1">
        <v>2.9098900177967823E-3</v>
      </c>
      <c r="P8178" s="1">
        <v>7.7435941117698489E-3</v>
      </c>
      <c r="Q8178" s="1">
        <v>5.0167056297498762E-3</v>
      </c>
      <c r="R8178" s="1">
        <v>1.1935994423500143E-2</v>
      </c>
      <c r="S8178" s="1">
        <v>1.0976767671221145E-2</v>
      </c>
      <c r="T8178" s="1">
        <v>1.2043897597961806E-2</v>
      </c>
      <c r="U8178" s="1">
        <v>1.7244530897019279E-2</v>
      </c>
      <c r="V8178" s="63">
        <v>7.0873643639113712E-3</v>
      </c>
      <c r="W8178" s="12">
        <v>0.10022500658513425</v>
      </c>
      <c r="X8178" s="13">
        <v>4.8580391439404106E-3</v>
      </c>
      <c r="Y8178" s="64">
        <v>1.3050297647425593E-2</v>
      </c>
      <c r="Z8178" s="63">
        <v>1.3190384884713665E-3</v>
      </c>
      <c r="AA8178" s="12">
        <v>9.7393799710620357E-2</v>
      </c>
      <c r="AB8178" s="13">
        <v>1.0546824992574532E-3</v>
      </c>
      <c r="AC8178" s="64">
        <v>1.4184977925205181E-3</v>
      </c>
      <c r="AD8178" s="33">
        <v>0.70389148054241601</v>
      </c>
      <c r="AE8178" s="30">
        <v>9.953986369292549</v>
      </c>
      <c r="AF8178" s="30">
        <v>0.48248293582496965</v>
      </c>
      <c r="AG8178" s="34">
        <v>1.2961085194575841</v>
      </c>
      <c r="AH8178" s="74">
        <v>0.94648090609604796</v>
      </c>
      <c r="AI8178" s="37" t="s">
        <v>688</v>
      </c>
      <c r="AJ8178" s="38" t="s">
        <v>36588</v>
      </c>
      <c r="AK8178" s="39" t="s">
        <v>689</v>
      </c>
      <c r="AL8178" s="40" t="s">
        <v>23681</v>
      </c>
      <c r="AM8178" s="45" t="s">
        <v>23679</v>
      </c>
      <c r="AN8178" s="38">
        <v>1</v>
      </c>
      <c r="AO8178" s="38">
        <v>1</v>
      </c>
      <c r="AP8178" s="38">
        <v>0</v>
      </c>
      <c r="AQ8178" s="39" t="s">
        <v>40</v>
      </c>
      <c r="AR8178" s="39">
        <v>3168.3710000000001</v>
      </c>
      <c r="AS8178" s="39">
        <v>4.42</v>
      </c>
      <c r="AT8178" s="39">
        <v>18.350000000000001</v>
      </c>
      <c r="AU8178" s="39">
        <v>6.3</v>
      </c>
      <c r="AV8178" s="39">
        <v>95.7</v>
      </c>
      <c r="AW8178" s="40">
        <v>1.94</v>
      </c>
    </row>
    <row r="8179" spans="1:49">
      <c r="A8179" s="37">
        <v>1244</v>
      </c>
      <c r="B8179" s="39" t="s">
        <v>23678</v>
      </c>
      <c r="C8179" s="39" t="s">
        <v>23684</v>
      </c>
      <c r="D8179" s="39" t="s">
        <v>23686</v>
      </c>
      <c r="E8179" s="40" t="s">
        <v>4837</v>
      </c>
      <c r="F8179" s="1">
        <v>8.6625912062556105E-3</v>
      </c>
      <c r="G8179" s="1">
        <v>5.6362891348723018E-3</v>
      </c>
      <c r="H8179" s="1">
        <v>9.8786799317560001E-3</v>
      </c>
      <c r="I8179" s="1">
        <v>1.2515691548284722</v>
      </c>
      <c r="J8179" s="1">
        <v>2.7324950220764311E-3</v>
      </c>
      <c r="K8179" s="1">
        <v>0.39240554013827217</v>
      </c>
      <c r="L8179" s="1">
        <v>2.3066640678244799E-3</v>
      </c>
      <c r="M8179" s="1">
        <v>2.0731962674183491</v>
      </c>
      <c r="N8179" s="1">
        <v>3.7619668164451327E-3</v>
      </c>
      <c r="O8179" s="1">
        <v>2.9098900177967823E-3</v>
      </c>
      <c r="P8179" s="1">
        <v>7.7435941117698489E-3</v>
      </c>
      <c r="Q8179" s="1">
        <v>8.5283995705747877</v>
      </c>
      <c r="R8179" s="1">
        <v>1.1935994423500143E-2</v>
      </c>
      <c r="S8179" s="1">
        <v>1.0976767671221145E-2</v>
      </c>
      <c r="T8179" s="1">
        <v>1.2043897597961806E-2</v>
      </c>
      <c r="U8179" s="1">
        <v>1.7244530897019279E-2</v>
      </c>
      <c r="V8179" s="63">
        <v>0.31893667877533904</v>
      </c>
      <c r="W8179" s="12">
        <v>0.61766024166163058</v>
      </c>
      <c r="X8179" s="13">
        <v>2.1357037553802001</v>
      </c>
      <c r="Y8179" s="64">
        <v>1.3050297647425593E-2</v>
      </c>
      <c r="Z8179" s="63">
        <v>0.31087877133537295</v>
      </c>
      <c r="AA8179" s="12">
        <v>0.493805035909816</v>
      </c>
      <c r="AB8179" s="13">
        <v>2.1308988654146224</v>
      </c>
      <c r="AC8179" s="64">
        <v>1.4184977925205181E-3</v>
      </c>
      <c r="AD8179" s="33">
        <v>0.68105429735245981</v>
      </c>
      <c r="AE8179" s="30">
        <v>1.3189457026475402</v>
      </c>
      <c r="AF8179" s="30">
        <v>4.5605611310013421</v>
      </c>
      <c r="AG8179" s="34">
        <v>2.786747930227439E-2</v>
      </c>
      <c r="AH8179" s="74">
        <v>0.95865636222702577</v>
      </c>
      <c r="AI8179" s="37" t="s">
        <v>688</v>
      </c>
      <c r="AJ8179" s="38" t="s">
        <v>36588</v>
      </c>
      <c r="AK8179" s="39" t="s">
        <v>689</v>
      </c>
      <c r="AL8179" s="40" t="s">
        <v>23681</v>
      </c>
      <c r="AM8179" s="45" t="s">
        <v>23687</v>
      </c>
      <c r="AN8179" s="38">
        <v>1</v>
      </c>
      <c r="AO8179" s="38">
        <v>1</v>
      </c>
      <c r="AP8179" s="38">
        <v>0</v>
      </c>
      <c r="AQ8179" s="39" t="s">
        <v>40</v>
      </c>
      <c r="AR8179" s="39">
        <v>1331.6189999999999</v>
      </c>
      <c r="AS8179" s="39">
        <v>4.49</v>
      </c>
      <c r="AT8179" s="39">
        <v>16.260000000000002</v>
      </c>
      <c r="AU8179" s="39">
        <v>8.7799999999999994</v>
      </c>
      <c r="AV8179" s="39">
        <v>85.7</v>
      </c>
      <c r="AW8179" s="40">
        <v>3.88</v>
      </c>
    </row>
    <row r="8180" spans="1:49">
      <c r="A8180" s="37">
        <v>1244</v>
      </c>
      <c r="B8180" s="39" t="s">
        <v>23678</v>
      </c>
      <c r="C8180" s="39" t="s">
        <v>23684</v>
      </c>
      <c r="D8180" s="39" t="s">
        <v>23682</v>
      </c>
      <c r="E8180" s="40" t="s">
        <v>23685</v>
      </c>
      <c r="F8180" s="1">
        <v>5.197554723753365</v>
      </c>
      <c r="G8180" s="1">
        <v>5.6362891348723018E-3</v>
      </c>
      <c r="H8180" s="1">
        <v>2.9636039795268001</v>
      </c>
      <c r="I8180" s="1">
        <v>1.2515691548284722</v>
      </c>
      <c r="J8180" s="1">
        <v>4.645241537529933</v>
      </c>
      <c r="K8180" s="1">
        <v>10.594949583733349</v>
      </c>
      <c r="L8180" s="1">
        <v>1.8453312542595837</v>
      </c>
      <c r="M8180" s="1">
        <v>2.0731962674183491</v>
      </c>
      <c r="N8180" s="1">
        <v>15.800260629069557</v>
      </c>
      <c r="O8180" s="1">
        <v>2.9098900177967821</v>
      </c>
      <c r="P8180" s="1">
        <v>7.7435941117698489E-3</v>
      </c>
      <c r="Q8180" s="1">
        <v>5.0167056297498762E-3</v>
      </c>
      <c r="R8180" s="1">
        <v>1.1935994423500143E-2</v>
      </c>
      <c r="S8180" s="1">
        <v>7.6837373698548008</v>
      </c>
      <c r="T8180" s="1">
        <v>1.2043897597961806E-2</v>
      </c>
      <c r="U8180" s="1">
        <v>1.7244530897019279E-2</v>
      </c>
      <c r="V8180" s="63">
        <v>2.3545910368108776</v>
      </c>
      <c r="W8180" s="12">
        <v>4.7896796607353043</v>
      </c>
      <c r="X8180" s="13">
        <v>4.6807277366519644</v>
      </c>
      <c r="Y8180" s="64">
        <v>1.9312404481933205</v>
      </c>
      <c r="Z8180" s="63">
        <v>1.1250031469745165</v>
      </c>
      <c r="AA8180" s="12">
        <v>2.0365512272627244</v>
      </c>
      <c r="AB8180" s="13">
        <v>3.7691614055619405</v>
      </c>
      <c r="AC8180" s="64">
        <v>1.9174993739944548</v>
      </c>
      <c r="AD8180" s="33">
        <v>0.66936299907045382</v>
      </c>
      <c r="AE8180" s="30">
        <v>1.3616098473894123</v>
      </c>
      <c r="AF8180" s="30">
        <v>1.3306370009295461</v>
      </c>
      <c r="AG8180" s="34">
        <v>0.54901291906713356</v>
      </c>
      <c r="AH8180" s="74">
        <v>0.68223169922126792</v>
      </c>
      <c r="AI8180" s="37" t="s">
        <v>688</v>
      </c>
      <c r="AJ8180" s="38" t="s">
        <v>36588</v>
      </c>
      <c r="AK8180" s="39" t="s">
        <v>689</v>
      </c>
      <c r="AL8180" s="40" t="s">
        <v>23681</v>
      </c>
      <c r="AM8180" s="45" t="s">
        <v>23683</v>
      </c>
      <c r="AN8180" s="38">
        <v>2</v>
      </c>
      <c r="AO8180" s="38">
        <v>2</v>
      </c>
      <c r="AP8180" s="38">
        <v>0</v>
      </c>
      <c r="AQ8180" s="39" t="s">
        <v>40</v>
      </c>
      <c r="AR8180" s="39">
        <v>1331.6189999999999</v>
      </c>
      <c r="AS8180" s="39">
        <v>4.49</v>
      </c>
      <c r="AT8180" s="39">
        <v>17.29</v>
      </c>
      <c r="AU8180" s="39">
        <v>6.47</v>
      </c>
      <c r="AV8180" s="39">
        <v>97.4</v>
      </c>
      <c r="AW8180" s="40">
        <v>99</v>
      </c>
    </row>
    <row r="8181" spans="1:49">
      <c r="A8181" s="37">
        <v>1245</v>
      </c>
      <c r="B8181" s="39" t="s">
        <v>23689</v>
      </c>
      <c r="C8181" s="39" t="s">
        <v>23691</v>
      </c>
      <c r="D8181" s="39" t="s">
        <v>23688</v>
      </c>
      <c r="E8181" s="40" t="s">
        <v>2679</v>
      </c>
      <c r="F8181" s="1">
        <v>8.6625912062556105E-3</v>
      </c>
      <c r="G8181" s="1">
        <v>0.5636289134872301</v>
      </c>
      <c r="H8181" s="1">
        <v>1.9757359863511998</v>
      </c>
      <c r="I8181" s="1">
        <v>1.2515691548284722</v>
      </c>
      <c r="J8181" s="1">
        <v>0.5464990044152862</v>
      </c>
      <c r="K8181" s="1">
        <v>1.5696221605530887</v>
      </c>
      <c r="L8181" s="1">
        <v>0.69199922034734385</v>
      </c>
      <c r="M8181" s="1">
        <v>0.69106542247278302</v>
      </c>
      <c r="N8181" s="1">
        <v>1.1285900449335398</v>
      </c>
      <c r="O8181" s="1">
        <v>2.9098900177967823E-3</v>
      </c>
      <c r="P8181" s="1">
        <v>7.7435941117698489E-3</v>
      </c>
      <c r="Q8181" s="1">
        <v>5.0167056297498762E-3</v>
      </c>
      <c r="R8181" s="1">
        <v>1.1935994423500143E-2</v>
      </c>
      <c r="S8181" s="1">
        <v>1.0976767671221145E-2</v>
      </c>
      <c r="T8181" s="1">
        <v>1.2043897597961806E-2</v>
      </c>
      <c r="U8181" s="1">
        <v>1.7244530897019279E-2</v>
      </c>
      <c r="V8181" s="63">
        <v>0.94989916146828945</v>
      </c>
      <c r="W8181" s="12">
        <v>0.87479645194712541</v>
      </c>
      <c r="X8181" s="13">
        <v>0.28606505867321408</v>
      </c>
      <c r="Y8181" s="64">
        <v>1.3050297647425593E-2</v>
      </c>
      <c r="Z8181" s="63">
        <v>0.42607481364327016</v>
      </c>
      <c r="AA8181" s="12">
        <v>0.23411782974746306</v>
      </c>
      <c r="AB8181" s="13">
        <v>0.28084340482335685</v>
      </c>
      <c r="AC8181" s="64">
        <v>1.4184977925205181E-3</v>
      </c>
      <c r="AD8181" s="33">
        <v>1.6365417455535824</v>
      </c>
      <c r="AE8181" s="30">
        <v>1.5071504119034025</v>
      </c>
      <c r="AF8181" s="30">
        <v>0.4928495880965974</v>
      </c>
      <c r="AG8181" s="34">
        <v>2.2483814870305749E-2</v>
      </c>
      <c r="AH8181" s="74">
        <v>0.2727089001426537</v>
      </c>
      <c r="AI8181" s="37">
        <v>99</v>
      </c>
      <c r="AJ8181" s="38">
        <v>99</v>
      </c>
      <c r="AK8181" s="39" t="s">
        <v>36604</v>
      </c>
      <c r="AL8181" s="40"/>
      <c r="AM8181" s="45" t="s">
        <v>23690</v>
      </c>
      <c r="AN8181" s="38">
        <v>1</v>
      </c>
      <c r="AO8181" s="38">
        <v>0</v>
      </c>
      <c r="AP8181" s="38">
        <v>1</v>
      </c>
      <c r="AQ8181" s="39" t="s">
        <v>40</v>
      </c>
      <c r="AR8181" s="39">
        <v>1943.847</v>
      </c>
      <c r="AS8181" s="39">
        <v>4.01</v>
      </c>
      <c r="AT8181" s="39">
        <v>19</v>
      </c>
      <c r="AU8181" s="39">
        <v>13.46</v>
      </c>
      <c r="AV8181" s="39">
        <v>100</v>
      </c>
      <c r="AW8181" s="40">
        <v>-0.1</v>
      </c>
    </row>
    <row r="8182" spans="1:49">
      <c r="A8182" s="37">
        <v>1245</v>
      </c>
      <c r="B8182" s="39" t="s">
        <v>23689</v>
      </c>
      <c r="C8182" s="39" t="s">
        <v>23691</v>
      </c>
      <c r="D8182" s="39" t="s">
        <v>23692</v>
      </c>
      <c r="E8182" s="40" t="s">
        <v>3224</v>
      </c>
      <c r="F8182" s="1">
        <v>8.6625912062556105E-3</v>
      </c>
      <c r="G8182" s="1">
        <v>5.6362891348723018E-3</v>
      </c>
      <c r="H8182" s="1">
        <v>9.8786799317560001E-3</v>
      </c>
      <c r="I8182" s="1">
        <v>0.83437943655231461</v>
      </c>
      <c r="J8182" s="1">
        <v>2.7324950220764311E-3</v>
      </c>
      <c r="K8182" s="1">
        <v>1.9620277006913607E-3</v>
      </c>
      <c r="L8182" s="1">
        <v>2.3066640678244799E-3</v>
      </c>
      <c r="M8182" s="1">
        <v>3.4553271123639148E-3</v>
      </c>
      <c r="N8182" s="1">
        <v>3.7619668164451327E-3</v>
      </c>
      <c r="O8182" s="1">
        <v>2.9098900177967823E-3</v>
      </c>
      <c r="P8182" s="1">
        <v>7.7435941117698489E-3</v>
      </c>
      <c r="Q8182" s="1">
        <v>5.0167056297498762E-3</v>
      </c>
      <c r="R8182" s="1">
        <v>1.1935994423500143E-2</v>
      </c>
      <c r="S8182" s="1">
        <v>1.0976767671221145E-2</v>
      </c>
      <c r="T8182" s="1">
        <v>1.2043897597961806E-2</v>
      </c>
      <c r="U8182" s="1">
        <v>1.7244530897019279E-2</v>
      </c>
      <c r="V8182" s="63">
        <v>0.21463924920629962</v>
      </c>
      <c r="W8182" s="12">
        <v>2.6141284757390465E-3</v>
      </c>
      <c r="X8182" s="13">
        <v>4.8580391439404106E-3</v>
      </c>
      <c r="Y8182" s="64">
        <v>1.3050297647425593E-2</v>
      </c>
      <c r="Z8182" s="63">
        <v>0.20658198765881361</v>
      </c>
      <c r="AA8182" s="12">
        <v>3.2163586663899713E-4</v>
      </c>
      <c r="AB8182" s="13">
        <v>1.0546824992574532E-3</v>
      </c>
      <c r="AC8182" s="64">
        <v>1.4184977925205181E-3</v>
      </c>
      <c r="AD8182" s="33">
        <v>23.970874761500113</v>
      </c>
      <c r="AE8182" s="30">
        <v>0.29194542253632111</v>
      </c>
      <c r="AF8182" s="30">
        <v>0.5425449834383923</v>
      </c>
      <c r="AG8182" s="34">
        <v>1.4574550165616076</v>
      </c>
      <c r="AH8182" s="74">
        <v>0.44900069691872235</v>
      </c>
      <c r="AI8182" s="37">
        <v>99</v>
      </c>
      <c r="AJ8182" s="38">
        <v>99</v>
      </c>
      <c r="AK8182" s="39" t="s">
        <v>36604</v>
      </c>
      <c r="AL8182" s="40"/>
      <c r="AM8182" s="45" t="s">
        <v>23693</v>
      </c>
      <c r="AN8182" s="38">
        <v>1</v>
      </c>
      <c r="AO8182" s="38">
        <v>0</v>
      </c>
      <c r="AP8182" s="38">
        <v>1</v>
      </c>
      <c r="AQ8182" s="39" t="s">
        <v>40</v>
      </c>
      <c r="AR8182" s="39">
        <v>1295.6590000000001</v>
      </c>
      <c r="AS8182" s="39">
        <v>5.19</v>
      </c>
      <c r="AT8182" s="39">
        <v>16.39</v>
      </c>
      <c r="AU8182" s="39">
        <v>0.36</v>
      </c>
      <c r="AV8182" s="39">
        <v>94.9</v>
      </c>
      <c r="AW8182" s="40">
        <v>-0.1</v>
      </c>
    </row>
    <row r="8183" spans="1:49">
      <c r="A8183" s="37">
        <v>1246</v>
      </c>
      <c r="B8183" s="39" t="s">
        <v>23695</v>
      </c>
      <c r="C8183" s="39" t="s">
        <v>23695</v>
      </c>
      <c r="D8183" s="39" t="s">
        <v>23694</v>
      </c>
      <c r="E8183" s="40" t="s">
        <v>12737</v>
      </c>
      <c r="F8183" s="1">
        <v>8.6625912062556105E-3</v>
      </c>
      <c r="G8183" s="1">
        <v>5.6362891348723018E-3</v>
      </c>
      <c r="H8183" s="1">
        <v>9.8786799317560001E-3</v>
      </c>
      <c r="I8183" s="1">
        <v>4.1718971827615732E-3</v>
      </c>
      <c r="J8183" s="1">
        <v>2.7324950220764311E-3</v>
      </c>
      <c r="K8183" s="1">
        <v>1.9620277006913607E-3</v>
      </c>
      <c r="L8183" s="1">
        <v>2.3066640678244799E-3</v>
      </c>
      <c r="M8183" s="1">
        <v>3.4553271123639148E-3</v>
      </c>
      <c r="N8183" s="1">
        <v>3.7619668164451327E-3</v>
      </c>
      <c r="O8183" s="1">
        <v>2.9098900177967823E-3</v>
      </c>
      <c r="P8183" s="1">
        <v>7.7435941117698489E-3</v>
      </c>
      <c r="Q8183" s="1">
        <v>5.0167056297498762E-3</v>
      </c>
      <c r="R8183" s="1">
        <v>3.5807983270500428</v>
      </c>
      <c r="S8183" s="1">
        <v>4.3907070684884575</v>
      </c>
      <c r="T8183" s="1">
        <v>1.2043897597961806E-2</v>
      </c>
      <c r="U8183" s="1">
        <v>1.7244530897019279E-2</v>
      </c>
      <c r="V8183" s="63">
        <v>7.0873643639113712E-3</v>
      </c>
      <c r="W8183" s="12">
        <v>2.6141284757390465E-3</v>
      </c>
      <c r="X8183" s="13">
        <v>4.8580391439404106E-3</v>
      </c>
      <c r="Y8183" s="64">
        <v>2.0001984560083703</v>
      </c>
      <c r="Z8183" s="63">
        <v>1.3190384884713665E-3</v>
      </c>
      <c r="AA8183" s="12">
        <v>3.2163586663899713E-4</v>
      </c>
      <c r="AB8183" s="13">
        <v>1.0546824992574532E-3</v>
      </c>
      <c r="AC8183" s="64">
        <v>1.1582203372675188</v>
      </c>
      <c r="AD8183" s="33">
        <v>1.186626196302671</v>
      </c>
      <c r="AE8183" s="30">
        <v>0.43767939258322502</v>
      </c>
      <c r="AF8183" s="30">
        <v>0.81337380369732903</v>
      </c>
      <c r="AG8183" s="34">
        <v>334.89006121787821</v>
      </c>
      <c r="AH8183" s="74">
        <v>0.17526823990690638</v>
      </c>
      <c r="AI8183" s="37" t="s">
        <v>12920</v>
      </c>
      <c r="AJ8183" s="38" t="s">
        <v>36592</v>
      </c>
      <c r="AK8183" s="39" t="s">
        <v>12921</v>
      </c>
      <c r="AL8183" s="40" t="s">
        <v>23697</v>
      </c>
      <c r="AM8183" s="45" t="s">
        <v>23696</v>
      </c>
      <c r="AN8183" s="38">
        <v>2</v>
      </c>
      <c r="AO8183" s="38">
        <v>1</v>
      </c>
      <c r="AP8183" s="38">
        <v>1</v>
      </c>
      <c r="AQ8183" s="39" t="s">
        <v>40</v>
      </c>
      <c r="AR8183" s="39">
        <v>1481.807</v>
      </c>
      <c r="AS8183" s="39">
        <v>8.8000000000000007</v>
      </c>
      <c r="AT8183" s="39">
        <v>16.13</v>
      </c>
      <c r="AU8183" s="39">
        <v>6.94</v>
      </c>
      <c r="AV8183" s="39">
        <v>97.7</v>
      </c>
      <c r="AW8183" s="40">
        <v>1.06</v>
      </c>
    </row>
    <row r="8184" spans="1:49">
      <c r="A8184" s="37">
        <v>1246</v>
      </c>
      <c r="B8184" s="39" t="s">
        <v>23695</v>
      </c>
      <c r="C8184" s="39" t="s">
        <v>23695</v>
      </c>
      <c r="D8184" s="39" t="s">
        <v>23698</v>
      </c>
      <c r="E8184" s="40" t="s">
        <v>3357</v>
      </c>
      <c r="F8184" s="1">
        <v>8.6625912062556105E-3</v>
      </c>
      <c r="G8184" s="1">
        <v>5.6362891348723018E-3</v>
      </c>
      <c r="H8184" s="1">
        <v>9.8786799317560001E-3</v>
      </c>
      <c r="I8184" s="1">
        <v>4.1718971827615732E-3</v>
      </c>
      <c r="J8184" s="1">
        <v>2.7324950220764311E-3</v>
      </c>
      <c r="K8184" s="1">
        <v>1.9620277006913607E-3</v>
      </c>
      <c r="L8184" s="1">
        <v>2.3066640678244799E-3</v>
      </c>
      <c r="M8184" s="1">
        <v>3.4553271123639148E-3</v>
      </c>
      <c r="N8184" s="1">
        <v>3.7619668164451327E-3</v>
      </c>
      <c r="O8184" s="1">
        <v>2.9098900177967823E-3</v>
      </c>
      <c r="P8184" s="1">
        <v>7.7435941117698489E-3</v>
      </c>
      <c r="Q8184" s="1">
        <v>5.0167056297498762E-3</v>
      </c>
      <c r="R8184" s="1">
        <v>1.1935994423500143E-2</v>
      </c>
      <c r="S8184" s="1">
        <v>5.4883838356105725</v>
      </c>
      <c r="T8184" s="1">
        <v>1.2043897597961806E-2</v>
      </c>
      <c r="U8184" s="1">
        <v>1.7244530897019279E-2</v>
      </c>
      <c r="V8184" s="63">
        <v>7.0873643639113712E-3</v>
      </c>
      <c r="W8184" s="12">
        <v>2.6141284757390465E-3</v>
      </c>
      <c r="X8184" s="13">
        <v>4.8580391439404106E-3</v>
      </c>
      <c r="Y8184" s="64">
        <v>1.3824020646322634</v>
      </c>
      <c r="Z8184" s="63">
        <v>1.3190384884713665E-3</v>
      </c>
      <c r="AA8184" s="12">
        <v>3.2163586663899713E-4</v>
      </c>
      <c r="AB8184" s="13">
        <v>1.0546824992574532E-3</v>
      </c>
      <c r="AC8184" s="64">
        <v>1.3686611508779705</v>
      </c>
      <c r="AD8184" s="33">
        <v>1.186626196302671</v>
      </c>
      <c r="AE8184" s="30">
        <v>0.43767939258322502</v>
      </c>
      <c r="AF8184" s="30">
        <v>0.81337380369732903</v>
      </c>
      <c r="AG8184" s="34">
        <v>231.45338936832107</v>
      </c>
      <c r="AH8184" s="74">
        <v>0.39868789950364275</v>
      </c>
      <c r="AI8184" s="37" t="s">
        <v>12920</v>
      </c>
      <c r="AJ8184" s="38" t="s">
        <v>36592</v>
      </c>
      <c r="AK8184" s="39" t="s">
        <v>12921</v>
      </c>
      <c r="AL8184" s="40" t="s">
        <v>23697</v>
      </c>
      <c r="AM8184" s="45" t="s">
        <v>23699</v>
      </c>
      <c r="AN8184" s="38">
        <v>1</v>
      </c>
      <c r="AO8184" s="38">
        <v>1</v>
      </c>
      <c r="AP8184" s="38">
        <v>0</v>
      </c>
      <c r="AQ8184" s="39" t="s">
        <v>40</v>
      </c>
      <c r="AR8184" s="39">
        <v>1531.796</v>
      </c>
      <c r="AS8184" s="39">
        <v>4.03</v>
      </c>
      <c r="AT8184" s="39">
        <v>19.059999999999999</v>
      </c>
      <c r="AU8184" s="39">
        <v>10.77</v>
      </c>
      <c r="AV8184" s="39">
        <v>91</v>
      </c>
      <c r="AW8184" s="40">
        <v>9.94</v>
      </c>
    </row>
    <row r="8185" spans="1:49">
      <c r="A8185" s="37">
        <v>1246</v>
      </c>
      <c r="B8185" s="39" t="s">
        <v>23695</v>
      </c>
      <c r="C8185" s="39" t="s">
        <v>23695</v>
      </c>
      <c r="D8185" s="39" t="s">
        <v>23700</v>
      </c>
      <c r="E8185" s="40" t="s">
        <v>1431</v>
      </c>
      <c r="F8185" s="1">
        <v>8.6625912062556105E-3</v>
      </c>
      <c r="G8185" s="1">
        <v>5.6362891348723018E-3</v>
      </c>
      <c r="H8185" s="1">
        <v>9.8786799317560001E-3</v>
      </c>
      <c r="I8185" s="1">
        <v>4.1718971827615732E-3</v>
      </c>
      <c r="J8185" s="1">
        <v>2.7324950220764311E-3</v>
      </c>
      <c r="K8185" s="1">
        <v>1.9620277006913607E-3</v>
      </c>
      <c r="L8185" s="1">
        <v>2.3066640678244799E-3</v>
      </c>
      <c r="M8185" s="1">
        <v>3.4553271123639148E-3</v>
      </c>
      <c r="N8185" s="1">
        <v>3.7619668164451327E-3</v>
      </c>
      <c r="O8185" s="1">
        <v>2.9098900177967823E-3</v>
      </c>
      <c r="P8185" s="1">
        <v>7.7435941117698489E-3</v>
      </c>
      <c r="Q8185" s="1">
        <v>5.0167056297498762E-3</v>
      </c>
      <c r="R8185" s="1">
        <v>1.1935994423500143E-2</v>
      </c>
      <c r="S8185" s="1">
        <v>1.0976767671221145E-2</v>
      </c>
      <c r="T8185" s="1">
        <v>4.8175590391847223</v>
      </c>
      <c r="U8185" s="1">
        <v>6.8978123588077107</v>
      </c>
      <c r="V8185" s="63">
        <v>7.0873643639113712E-3</v>
      </c>
      <c r="W8185" s="12">
        <v>2.6141284757390465E-3</v>
      </c>
      <c r="X8185" s="13">
        <v>4.8580391439404106E-3</v>
      </c>
      <c r="Y8185" s="64">
        <v>2.9345710400217886</v>
      </c>
      <c r="Z8185" s="63">
        <v>1.3190384884713665E-3</v>
      </c>
      <c r="AA8185" s="12">
        <v>3.2163586663899713E-4</v>
      </c>
      <c r="AB8185" s="13">
        <v>1.0546824992574532E-3</v>
      </c>
      <c r="AC8185" s="64">
        <v>1.7402615855814121</v>
      </c>
      <c r="AD8185" s="33">
        <v>1.186626196302671</v>
      </c>
      <c r="AE8185" s="30">
        <v>0.43767939258322502</v>
      </c>
      <c r="AF8185" s="30">
        <v>0.81337380369732903</v>
      </c>
      <c r="AG8185" s="34">
        <v>491.33058386732239</v>
      </c>
      <c r="AH8185" s="74">
        <v>0.23445603607390103</v>
      </c>
      <c r="AI8185" s="37" t="s">
        <v>12920</v>
      </c>
      <c r="AJ8185" s="38" t="s">
        <v>36592</v>
      </c>
      <c r="AK8185" s="39" t="s">
        <v>12921</v>
      </c>
      <c r="AL8185" s="40" t="s">
        <v>23697</v>
      </c>
      <c r="AM8185" s="45" t="s">
        <v>23701</v>
      </c>
      <c r="AN8185" s="38">
        <v>1</v>
      </c>
      <c r="AO8185" s="38">
        <v>1</v>
      </c>
      <c r="AP8185" s="38">
        <v>0</v>
      </c>
      <c r="AQ8185" s="39" t="s">
        <v>40</v>
      </c>
      <c r="AR8185" s="39">
        <v>2062.056</v>
      </c>
      <c r="AS8185" s="39">
        <v>5.74</v>
      </c>
      <c r="AT8185" s="39">
        <v>16.690000000000001</v>
      </c>
      <c r="AU8185" s="39">
        <v>5.09</v>
      </c>
      <c r="AV8185" s="39">
        <v>96.2</v>
      </c>
      <c r="AW8185" s="40">
        <v>1.25</v>
      </c>
    </row>
    <row r="8186" spans="1:49">
      <c r="A8186" s="37">
        <v>1247</v>
      </c>
      <c r="B8186" s="39" t="s">
        <v>23703</v>
      </c>
      <c r="C8186" s="39" t="s">
        <v>23705</v>
      </c>
      <c r="D8186" s="39" t="s">
        <v>23709</v>
      </c>
      <c r="E8186" s="40" t="s">
        <v>4012</v>
      </c>
      <c r="F8186" s="1">
        <v>10.39510944750673</v>
      </c>
      <c r="G8186" s="1">
        <v>5.6362891348723018E-3</v>
      </c>
      <c r="H8186" s="1">
        <v>0.98786799317559992</v>
      </c>
      <c r="I8186" s="1">
        <v>2.5031383096569444</v>
      </c>
      <c r="J8186" s="1">
        <v>8.7439840706445793</v>
      </c>
      <c r="K8186" s="1">
        <v>6.0822858721432196</v>
      </c>
      <c r="L8186" s="1">
        <v>1.6146648474771357</v>
      </c>
      <c r="M8186" s="1">
        <v>1.382130844945566</v>
      </c>
      <c r="N8186" s="1">
        <v>3.7619668164451327E-3</v>
      </c>
      <c r="O8186" s="1">
        <v>1.7459340106780694</v>
      </c>
      <c r="P8186" s="1">
        <v>3.8717970558849246</v>
      </c>
      <c r="Q8186" s="1">
        <v>5.0167056297498762E-3</v>
      </c>
      <c r="R8186" s="1">
        <v>1.1935994423500143E-2</v>
      </c>
      <c r="S8186" s="1">
        <v>10.976767671221145</v>
      </c>
      <c r="T8186" s="1">
        <v>12.043897597961806</v>
      </c>
      <c r="U8186" s="1">
        <v>1.7244530897019279E-2</v>
      </c>
      <c r="V8186" s="63">
        <v>3.4729380098685363</v>
      </c>
      <c r="W8186" s="12">
        <v>4.4557664088026261</v>
      </c>
      <c r="X8186" s="13">
        <v>1.4066274347522971</v>
      </c>
      <c r="Y8186" s="64">
        <v>5.7624614486258681</v>
      </c>
      <c r="Z8186" s="63">
        <v>2.363872583302193</v>
      </c>
      <c r="AA8186" s="12">
        <v>1.7924254968508468</v>
      </c>
      <c r="AB8186" s="13">
        <v>0.91854660426766821</v>
      </c>
      <c r="AC8186" s="64">
        <v>3.3256764964987107</v>
      </c>
      <c r="AD8186" s="33">
        <v>0.8760417406127986</v>
      </c>
      <c r="AE8186" s="30">
        <v>1.1239582593872013</v>
      </c>
      <c r="AF8186" s="30">
        <v>0.35481898693053954</v>
      </c>
      <c r="AG8186" s="34">
        <v>1.4535694974467586</v>
      </c>
      <c r="AH8186" s="74">
        <v>0.84283651810273086</v>
      </c>
      <c r="AI8186" s="37" t="s">
        <v>2969</v>
      </c>
      <c r="AJ8186" s="38" t="s">
        <v>36587</v>
      </c>
      <c r="AK8186" s="39" t="s">
        <v>2970</v>
      </c>
      <c r="AL8186" s="40" t="s">
        <v>23706</v>
      </c>
      <c r="AM8186" s="45" t="s">
        <v>23710</v>
      </c>
      <c r="AN8186" s="38">
        <v>1</v>
      </c>
      <c r="AO8186" s="38">
        <v>0</v>
      </c>
      <c r="AP8186" s="38">
        <v>1</v>
      </c>
      <c r="AQ8186" s="39" t="s">
        <v>40</v>
      </c>
      <c r="AR8186" s="39">
        <v>2057.0369999999998</v>
      </c>
      <c r="AS8186" s="39">
        <v>9.6</v>
      </c>
      <c r="AT8186" s="39">
        <v>18.170000000000002</v>
      </c>
      <c r="AU8186" s="39">
        <v>6.99</v>
      </c>
      <c r="AV8186" s="39">
        <v>95.3</v>
      </c>
      <c r="AW8186" s="40">
        <v>-0.1</v>
      </c>
    </row>
    <row r="8187" spans="1:49">
      <c r="A8187" s="37">
        <v>1247</v>
      </c>
      <c r="B8187" s="39" t="s">
        <v>23703</v>
      </c>
      <c r="C8187" s="39" t="s">
        <v>23705</v>
      </c>
      <c r="D8187" s="39" t="s">
        <v>23707</v>
      </c>
      <c r="E8187" s="40" t="s">
        <v>5342</v>
      </c>
      <c r="F8187" s="1">
        <v>2.5987773618766825</v>
      </c>
      <c r="G8187" s="1">
        <v>5.6362891348723018E-3</v>
      </c>
      <c r="H8187" s="1">
        <v>9.8786799317560001E-3</v>
      </c>
      <c r="I8187" s="1">
        <v>4.1718971827615732E-3</v>
      </c>
      <c r="J8187" s="1">
        <v>2.7324950220764311E-3</v>
      </c>
      <c r="K8187" s="1">
        <v>0.58860831020740834</v>
      </c>
      <c r="L8187" s="1">
        <v>0.92266562712979183</v>
      </c>
      <c r="M8187" s="1">
        <v>3.4553271123639148E-3</v>
      </c>
      <c r="N8187" s="1">
        <v>3.7619668164451327E-3</v>
      </c>
      <c r="O8187" s="1">
        <v>2.9098900177967823E-3</v>
      </c>
      <c r="P8187" s="1">
        <v>7.7435941117698489E-3</v>
      </c>
      <c r="Q8187" s="1">
        <v>5.0167056297498762E-3</v>
      </c>
      <c r="R8187" s="1">
        <v>1.1935994423500143E-2</v>
      </c>
      <c r="S8187" s="1">
        <v>1.0976767671221145E-2</v>
      </c>
      <c r="T8187" s="1">
        <v>1.2043897597961806E-2</v>
      </c>
      <c r="U8187" s="1">
        <v>1.7244530897019279E-2</v>
      </c>
      <c r="V8187" s="63">
        <v>0.65461605703151815</v>
      </c>
      <c r="W8187" s="12">
        <v>0.3793654398679101</v>
      </c>
      <c r="X8187" s="13">
        <v>4.8580391439404106E-3</v>
      </c>
      <c r="Y8187" s="64">
        <v>1.3050297647425593E-2</v>
      </c>
      <c r="Z8187" s="63">
        <v>0.6480548979386489</v>
      </c>
      <c r="AA8187" s="12">
        <v>0.22769102973873756</v>
      </c>
      <c r="AB8187" s="13">
        <v>1.0546824992574532E-3</v>
      </c>
      <c r="AC8187" s="64">
        <v>1.4184977925205181E-3</v>
      </c>
      <c r="AD8187" s="33">
        <v>3.3363394708701537</v>
      </c>
      <c r="AE8187" s="30">
        <v>1.9334873890121922</v>
      </c>
      <c r="AF8187" s="30">
        <v>2.4759655026580361E-2</v>
      </c>
      <c r="AG8187" s="34">
        <v>6.651261098780771E-2</v>
      </c>
      <c r="AH8187" s="74">
        <v>0.81659939624170685</v>
      </c>
      <c r="AI8187" s="37" t="s">
        <v>2969</v>
      </c>
      <c r="AJ8187" s="38" t="s">
        <v>36587</v>
      </c>
      <c r="AK8187" s="39" t="s">
        <v>2970</v>
      </c>
      <c r="AL8187" s="40" t="s">
        <v>23706</v>
      </c>
      <c r="AM8187" s="45" t="s">
        <v>23708</v>
      </c>
      <c r="AN8187" s="38">
        <v>1</v>
      </c>
      <c r="AO8187" s="38">
        <v>0</v>
      </c>
      <c r="AP8187" s="38">
        <v>1</v>
      </c>
      <c r="AQ8187" s="39" t="s">
        <v>40</v>
      </c>
      <c r="AR8187" s="39">
        <v>2057.0369999999998</v>
      </c>
      <c r="AS8187" s="39">
        <v>9.6</v>
      </c>
      <c r="AT8187" s="39">
        <v>18.170000000000002</v>
      </c>
      <c r="AU8187" s="39">
        <v>4.63</v>
      </c>
      <c r="AV8187" s="39">
        <v>97.3</v>
      </c>
      <c r="AW8187" s="40">
        <v>0</v>
      </c>
    </row>
    <row r="8188" spans="1:49">
      <c r="A8188" s="37">
        <v>1247</v>
      </c>
      <c r="B8188" s="39" t="s">
        <v>23703</v>
      </c>
      <c r="C8188" s="39" t="s">
        <v>23705</v>
      </c>
      <c r="D8188" s="39" t="s">
        <v>23702</v>
      </c>
      <c r="E8188" s="40" t="s">
        <v>1757</v>
      </c>
      <c r="F8188" s="1">
        <v>8.6625912062556105E-3</v>
      </c>
      <c r="G8188" s="1">
        <v>5.6362891348723018E-3</v>
      </c>
      <c r="H8188" s="1">
        <v>2.9636039795268001</v>
      </c>
      <c r="I8188" s="1">
        <v>4.1718971827615732E-3</v>
      </c>
      <c r="J8188" s="1">
        <v>2.7324950220764311E-3</v>
      </c>
      <c r="K8188" s="1">
        <v>1.9620277006913607E-3</v>
      </c>
      <c r="L8188" s="1">
        <v>2.3066640678244799E-3</v>
      </c>
      <c r="M8188" s="1">
        <v>3.4553271123639148E-3</v>
      </c>
      <c r="N8188" s="1">
        <v>3.7619668164451327E-3</v>
      </c>
      <c r="O8188" s="1">
        <v>1.1639560071187129</v>
      </c>
      <c r="P8188" s="1">
        <v>7.7435941117698489E-3</v>
      </c>
      <c r="Q8188" s="1">
        <v>5.0167056297498762E-3</v>
      </c>
      <c r="R8188" s="1">
        <v>1.1935994423500143E-2</v>
      </c>
      <c r="S8188" s="1">
        <v>1.0976767671221145E-2</v>
      </c>
      <c r="T8188" s="1">
        <v>1.2043897597961806E-2</v>
      </c>
      <c r="U8188" s="1">
        <v>1.7244530897019279E-2</v>
      </c>
      <c r="V8188" s="63">
        <v>0.7455186892626724</v>
      </c>
      <c r="W8188" s="12">
        <v>2.6141284757390465E-3</v>
      </c>
      <c r="X8188" s="13">
        <v>0.29511956841916942</v>
      </c>
      <c r="Y8188" s="64">
        <v>1.3050297647425593E-2</v>
      </c>
      <c r="Z8188" s="63">
        <v>0.73936235457065047</v>
      </c>
      <c r="AA8188" s="12">
        <v>3.2163586663899713E-4</v>
      </c>
      <c r="AB8188" s="13">
        <v>0.28961333861310401</v>
      </c>
      <c r="AC8188" s="64">
        <v>1.4184977925205181E-3</v>
      </c>
      <c r="AD8188" s="33">
        <v>4.8383620292164906</v>
      </c>
      <c r="AE8188" s="30">
        <v>1.6965503532873894E-2</v>
      </c>
      <c r="AF8188" s="30">
        <v>1.9153045181607378</v>
      </c>
      <c r="AG8188" s="34">
        <v>8.4695481839262274E-2</v>
      </c>
      <c r="AH8188" s="74">
        <v>0.72999706480815618</v>
      </c>
      <c r="AI8188" s="37" t="s">
        <v>2969</v>
      </c>
      <c r="AJ8188" s="38" t="s">
        <v>36587</v>
      </c>
      <c r="AK8188" s="39" t="s">
        <v>2970</v>
      </c>
      <c r="AL8188" s="40" t="s">
        <v>23706</v>
      </c>
      <c r="AM8188" s="45" t="s">
        <v>23704</v>
      </c>
      <c r="AN8188" s="38">
        <v>1</v>
      </c>
      <c r="AO8188" s="38">
        <v>0</v>
      </c>
      <c r="AP8188" s="38">
        <v>1</v>
      </c>
      <c r="AQ8188" s="39" t="s">
        <v>40</v>
      </c>
      <c r="AR8188" s="39">
        <v>2057.0369999999998</v>
      </c>
      <c r="AS8188" s="39">
        <v>9.6</v>
      </c>
      <c r="AT8188" s="39">
        <v>17.54</v>
      </c>
      <c r="AU8188" s="39">
        <v>4.62</v>
      </c>
      <c r="AV8188" s="39">
        <v>93.9</v>
      </c>
      <c r="AW8188" s="40">
        <v>0.5</v>
      </c>
    </row>
    <row r="8189" spans="1:49">
      <c r="A8189" s="37">
        <v>1248</v>
      </c>
      <c r="B8189" s="39" t="s">
        <v>23712</v>
      </c>
      <c r="C8189" s="39" t="s">
        <v>23712</v>
      </c>
      <c r="D8189" s="39" t="s">
        <v>23711</v>
      </c>
      <c r="E8189" s="40" t="s">
        <v>18498</v>
      </c>
      <c r="F8189" s="1">
        <v>8.6625912062556105E-3</v>
      </c>
      <c r="G8189" s="1">
        <v>2.2545156539489204</v>
      </c>
      <c r="H8189" s="1">
        <v>1.9757359863511998</v>
      </c>
      <c r="I8189" s="1">
        <v>4.1718971827615732E-3</v>
      </c>
      <c r="J8189" s="1">
        <v>0.5464990044152862</v>
      </c>
      <c r="K8189" s="1">
        <v>0.39240554013827217</v>
      </c>
      <c r="L8189" s="1">
        <v>2.3066640678244799E-3</v>
      </c>
      <c r="M8189" s="1">
        <v>3.4553271123639148E-3</v>
      </c>
      <c r="N8189" s="1">
        <v>3.7619668164451327E-3</v>
      </c>
      <c r="O8189" s="1">
        <v>0.29098900177967824</v>
      </c>
      <c r="P8189" s="1">
        <v>2.3230782335309548</v>
      </c>
      <c r="Q8189" s="1">
        <v>2.0066822518999503</v>
      </c>
      <c r="R8189" s="1">
        <v>1.1935994423500143E-2</v>
      </c>
      <c r="S8189" s="1">
        <v>1.0976767671221145E-2</v>
      </c>
      <c r="T8189" s="1">
        <v>1.2043897597961806E-2</v>
      </c>
      <c r="U8189" s="1">
        <v>1.7244530897019279E-2</v>
      </c>
      <c r="V8189" s="63">
        <v>1.0607715321722844</v>
      </c>
      <c r="W8189" s="12">
        <v>0.2361666339334367</v>
      </c>
      <c r="X8189" s="13">
        <v>1.1561278635067571</v>
      </c>
      <c r="Y8189" s="64">
        <v>1.3050297647425593E-2</v>
      </c>
      <c r="Z8189" s="63">
        <v>0.61138647031479765</v>
      </c>
      <c r="AA8189" s="12">
        <v>0.13831178963031426</v>
      </c>
      <c r="AB8189" s="13">
        <v>0.58889927998766067</v>
      </c>
      <c r="AC8189" s="64">
        <v>1.4184977925205181E-3</v>
      </c>
      <c r="AD8189" s="33">
        <v>1.6358089535716764</v>
      </c>
      <c r="AE8189" s="30">
        <v>0.36419104642832351</v>
      </c>
      <c r="AF8189" s="30">
        <v>1.7828573384932127</v>
      </c>
      <c r="AG8189" s="34">
        <v>2.0124780021874667E-2</v>
      </c>
      <c r="AH8189" s="74">
        <v>0.77023556725575659</v>
      </c>
      <c r="AI8189" s="37" t="s">
        <v>17062</v>
      </c>
      <c r="AJ8189" s="38" t="s">
        <v>36592</v>
      </c>
      <c r="AK8189" s="39" t="s">
        <v>17063</v>
      </c>
      <c r="AL8189" s="40" t="s">
        <v>23714</v>
      </c>
      <c r="AM8189" s="45" t="s">
        <v>23713</v>
      </c>
      <c r="AN8189" s="38">
        <v>1</v>
      </c>
      <c r="AO8189" s="38">
        <v>0</v>
      </c>
      <c r="AP8189" s="38">
        <v>1</v>
      </c>
      <c r="AQ8189" s="39" t="s">
        <v>77</v>
      </c>
      <c r="AR8189" s="39">
        <v>2191.04</v>
      </c>
      <c r="AS8189" s="39">
        <v>4.08</v>
      </c>
      <c r="AT8189" s="39">
        <v>18.82</v>
      </c>
      <c r="AU8189" s="39">
        <v>9.8699999999999992</v>
      </c>
      <c r="AV8189" s="39">
        <v>96.8</v>
      </c>
      <c r="AW8189" s="40">
        <v>0.25</v>
      </c>
    </row>
    <row r="8190" spans="1:49">
      <c r="A8190" s="37">
        <v>1248</v>
      </c>
      <c r="B8190" s="39" t="s">
        <v>23712</v>
      </c>
      <c r="C8190" s="39" t="s">
        <v>23712</v>
      </c>
      <c r="D8190" s="39" t="s">
        <v>23715</v>
      </c>
      <c r="E8190" s="40" t="s">
        <v>3606</v>
      </c>
      <c r="F8190" s="1">
        <v>8.6625912062556105E-3</v>
      </c>
      <c r="G8190" s="1">
        <v>5.6362891348723018E-3</v>
      </c>
      <c r="H8190" s="1">
        <v>2.9636039795268001</v>
      </c>
      <c r="I8190" s="1">
        <v>4.1718971827615732E-3</v>
      </c>
      <c r="J8190" s="1">
        <v>1.0929980088305724</v>
      </c>
      <c r="K8190" s="1">
        <v>1.9620277006913607E-3</v>
      </c>
      <c r="L8190" s="1">
        <v>0.92266562712979183</v>
      </c>
      <c r="M8190" s="1">
        <v>3.4553271123639148E-3</v>
      </c>
      <c r="N8190" s="1">
        <v>3.7619668164451327E-3</v>
      </c>
      <c r="O8190" s="1">
        <v>2.9098900177967823E-3</v>
      </c>
      <c r="P8190" s="1">
        <v>7.7435941117698489E-3</v>
      </c>
      <c r="Q8190" s="1">
        <v>5.0167056297498762E-3</v>
      </c>
      <c r="R8190" s="1">
        <v>1.1935994423500143E-2</v>
      </c>
      <c r="S8190" s="1">
        <v>1.0976767671221145E-2</v>
      </c>
      <c r="T8190" s="1">
        <v>1.2043897597961806E-2</v>
      </c>
      <c r="U8190" s="1">
        <v>1.7244530897019279E-2</v>
      </c>
      <c r="V8190" s="63">
        <v>0.7455186892626724</v>
      </c>
      <c r="W8190" s="12">
        <v>0.50527024769335493</v>
      </c>
      <c r="X8190" s="13">
        <v>4.8580391439404106E-3</v>
      </c>
      <c r="Y8190" s="64">
        <v>1.3050297647425593E-2</v>
      </c>
      <c r="Z8190" s="63">
        <v>0.73936235457065047</v>
      </c>
      <c r="AA8190" s="12">
        <v>0.2922299612200614</v>
      </c>
      <c r="AB8190" s="13">
        <v>1.0546824992574532E-3</v>
      </c>
      <c r="AC8190" s="64">
        <v>1.4184977925205181E-3</v>
      </c>
      <c r="AD8190" s="33">
        <v>2.8766704154955529</v>
      </c>
      <c r="AE8190" s="30">
        <v>1.9496439114183852</v>
      </c>
      <c r="AF8190" s="30">
        <v>1.8745308043872321E-2</v>
      </c>
      <c r="AG8190" s="34">
        <v>5.0356088581614708E-2</v>
      </c>
      <c r="AH8190" s="74">
        <v>0.84235631002270162</v>
      </c>
      <c r="AI8190" s="37" t="s">
        <v>17062</v>
      </c>
      <c r="AJ8190" s="38" t="s">
        <v>36592</v>
      </c>
      <c r="AK8190" s="39" t="s">
        <v>17063</v>
      </c>
      <c r="AL8190" s="40" t="s">
        <v>23714</v>
      </c>
      <c r="AM8190" s="45" t="s">
        <v>23716</v>
      </c>
      <c r="AN8190" s="38">
        <v>1</v>
      </c>
      <c r="AO8190" s="38">
        <v>1</v>
      </c>
      <c r="AP8190" s="38">
        <v>0</v>
      </c>
      <c r="AQ8190" s="39" t="s">
        <v>40</v>
      </c>
      <c r="AR8190" s="39">
        <v>2056.9189999999999</v>
      </c>
      <c r="AS8190" s="39">
        <v>3.99</v>
      </c>
      <c r="AT8190" s="39">
        <v>19.059999999999999</v>
      </c>
      <c r="AU8190" s="39">
        <v>5.22</v>
      </c>
      <c r="AV8190" s="39">
        <v>96.7</v>
      </c>
      <c r="AW8190" s="40">
        <v>8.9499999999999993</v>
      </c>
    </row>
    <row r="8191" spans="1:49">
      <c r="A8191" s="37">
        <v>1248</v>
      </c>
      <c r="B8191" s="39" t="s">
        <v>23712</v>
      </c>
      <c r="C8191" s="39" t="s">
        <v>23712</v>
      </c>
      <c r="D8191" s="39" t="s">
        <v>23717</v>
      </c>
      <c r="E8191" s="40" t="s">
        <v>15193</v>
      </c>
      <c r="F8191" s="1">
        <v>8.6625912062556105E-3</v>
      </c>
      <c r="G8191" s="1">
        <v>5.6362891348723018E-3</v>
      </c>
      <c r="H8191" s="1">
        <v>9.8786799317560001E-3</v>
      </c>
      <c r="I8191" s="1">
        <v>4.1718971827615732E-3</v>
      </c>
      <c r="J8191" s="1">
        <v>0.2732495022076431</v>
      </c>
      <c r="K8191" s="1">
        <v>1.9620277006913607E-3</v>
      </c>
      <c r="L8191" s="1">
        <v>2.3066640678244799E-3</v>
      </c>
      <c r="M8191" s="1">
        <v>3.4553271123639148E-3</v>
      </c>
      <c r="N8191" s="1">
        <v>3.7619668164451327E-3</v>
      </c>
      <c r="O8191" s="1">
        <v>2.9098900177967823E-3</v>
      </c>
      <c r="P8191" s="1">
        <v>7.7435941117698489E-3</v>
      </c>
      <c r="Q8191" s="1">
        <v>5.0167056297498762E-3</v>
      </c>
      <c r="R8191" s="1">
        <v>1.1935994423500143E-2</v>
      </c>
      <c r="S8191" s="1">
        <v>1.0976767671221145E-2</v>
      </c>
      <c r="T8191" s="1">
        <v>1.2043897597961806E-2</v>
      </c>
      <c r="U8191" s="1">
        <v>1.7244530897019279E-2</v>
      </c>
      <c r="V8191" s="63">
        <v>7.0873643639113712E-3</v>
      </c>
      <c r="W8191" s="12">
        <v>7.0243380272130715E-2</v>
      </c>
      <c r="X8191" s="13">
        <v>4.8580391439404106E-3</v>
      </c>
      <c r="Y8191" s="64">
        <v>1.3050297647425593E-2</v>
      </c>
      <c r="Z8191" s="63">
        <v>1.3190384884713665E-3</v>
      </c>
      <c r="AA8191" s="12">
        <v>6.7669460188094707E-2</v>
      </c>
      <c r="AB8191" s="13">
        <v>1.0546824992574532E-3</v>
      </c>
      <c r="AC8191" s="64">
        <v>1.4184977925205181E-3</v>
      </c>
      <c r="AD8191" s="33">
        <v>0.70389148054241601</v>
      </c>
      <c r="AE8191" s="30">
        <v>6.9763193197487947</v>
      </c>
      <c r="AF8191" s="30">
        <v>0.48248293582496965</v>
      </c>
      <c r="AG8191" s="34">
        <v>1.2961085194575841</v>
      </c>
      <c r="AH8191" s="74">
        <v>0.95967031811206394</v>
      </c>
      <c r="AI8191" s="37" t="s">
        <v>17062</v>
      </c>
      <c r="AJ8191" s="38" t="s">
        <v>36592</v>
      </c>
      <c r="AK8191" s="39" t="s">
        <v>17063</v>
      </c>
      <c r="AL8191" s="40" t="s">
        <v>23714</v>
      </c>
      <c r="AM8191" s="45" t="s">
        <v>23718</v>
      </c>
      <c r="AN8191" s="38">
        <v>1</v>
      </c>
      <c r="AO8191" s="38">
        <v>1</v>
      </c>
      <c r="AP8191" s="38">
        <v>0</v>
      </c>
      <c r="AQ8191" s="39" t="s">
        <v>77</v>
      </c>
      <c r="AR8191" s="39">
        <v>1718.76</v>
      </c>
      <c r="AS8191" s="39">
        <v>4.0599999999999996</v>
      </c>
      <c r="AT8191" s="39">
        <v>14.41</v>
      </c>
      <c r="AU8191" s="39">
        <v>6.18</v>
      </c>
      <c r="AV8191" s="39">
        <v>79.400000000000006</v>
      </c>
      <c r="AW8191" s="40">
        <v>1.31</v>
      </c>
    </row>
    <row r="8192" spans="1:49">
      <c r="A8192" s="37">
        <v>1249</v>
      </c>
      <c r="B8192" s="39" t="s">
        <v>23720</v>
      </c>
      <c r="C8192" s="39" t="s">
        <v>23720</v>
      </c>
      <c r="D8192" s="39" t="s">
        <v>23726</v>
      </c>
      <c r="E8192" s="40" t="s">
        <v>6795</v>
      </c>
      <c r="F8192" s="1">
        <v>8.6625912062556105E-3</v>
      </c>
      <c r="G8192" s="1">
        <v>5.6362891348723018E-3</v>
      </c>
      <c r="H8192" s="1">
        <v>9.8786799317560001E-3</v>
      </c>
      <c r="I8192" s="1">
        <v>0.41718971827615731</v>
      </c>
      <c r="J8192" s="1">
        <v>1.6394970132458588</v>
      </c>
      <c r="K8192" s="1">
        <v>0.58860831020740834</v>
      </c>
      <c r="L8192" s="1">
        <v>2.3066640678244799E-3</v>
      </c>
      <c r="M8192" s="1">
        <v>3.4553271123639148E-3</v>
      </c>
      <c r="N8192" s="1">
        <v>1.1285900449335398</v>
      </c>
      <c r="O8192" s="1">
        <v>1.1639560071187129</v>
      </c>
      <c r="P8192" s="1">
        <v>7.7435941117698489E-3</v>
      </c>
      <c r="Q8192" s="1">
        <v>5.0167056297498762E-3</v>
      </c>
      <c r="R8192" s="1">
        <v>1.1935994423500143E-2</v>
      </c>
      <c r="S8192" s="1">
        <v>1.0976767671221145E-2</v>
      </c>
      <c r="T8192" s="1">
        <v>1.2043897597961806E-2</v>
      </c>
      <c r="U8192" s="1">
        <v>1.7244530897019279E-2</v>
      </c>
      <c r="V8192" s="63">
        <v>0.11034181963726031</v>
      </c>
      <c r="W8192" s="12">
        <v>0.55846682865836395</v>
      </c>
      <c r="X8192" s="13">
        <v>0.57632658794844327</v>
      </c>
      <c r="Y8192" s="64">
        <v>1.3050297647425593E-2</v>
      </c>
      <c r="Z8192" s="63">
        <v>0.10228652116754575</v>
      </c>
      <c r="AA8192" s="12">
        <v>0.38588498550139766</v>
      </c>
      <c r="AB8192" s="13">
        <v>0.32913837803052676</v>
      </c>
      <c r="AC8192" s="64">
        <v>1.4184977925205181E-3</v>
      </c>
      <c r="AD8192" s="33">
        <v>0.32996528952923299</v>
      </c>
      <c r="AE8192" s="30">
        <v>1.6700347104707669</v>
      </c>
      <c r="AF8192" s="30">
        <v>1.7234423909354042</v>
      </c>
      <c r="AG8192" s="34">
        <v>3.9025505069896015E-2</v>
      </c>
      <c r="AH8192" s="74">
        <v>0.94940938984269219</v>
      </c>
      <c r="AI8192" s="37" t="s">
        <v>20708</v>
      </c>
      <c r="AJ8192" s="38" t="s">
        <v>36589</v>
      </c>
      <c r="AK8192" s="39" t="s">
        <v>20709</v>
      </c>
      <c r="AL8192" s="40" t="s">
        <v>23723</v>
      </c>
      <c r="AM8192" s="45" t="s">
        <v>23727</v>
      </c>
      <c r="AN8192" s="38">
        <v>1</v>
      </c>
      <c r="AO8192" s="38">
        <v>0</v>
      </c>
      <c r="AP8192" s="38">
        <v>1</v>
      </c>
      <c r="AQ8192" s="39" t="s">
        <v>40</v>
      </c>
      <c r="AR8192" s="39">
        <v>1902.923</v>
      </c>
      <c r="AS8192" s="39">
        <v>6.14</v>
      </c>
      <c r="AT8192" s="39">
        <v>17.149999999999999</v>
      </c>
      <c r="AU8192" s="39">
        <v>5.12</v>
      </c>
      <c r="AV8192" s="39">
        <v>90.7</v>
      </c>
      <c r="AW8192" s="40">
        <v>0.91</v>
      </c>
    </row>
    <row r="8193" spans="1:49">
      <c r="A8193" s="37">
        <v>1249</v>
      </c>
      <c r="B8193" s="39" t="s">
        <v>23720</v>
      </c>
      <c r="C8193" s="39" t="s">
        <v>23720</v>
      </c>
      <c r="D8193" s="39" t="s">
        <v>23724</v>
      </c>
      <c r="E8193" s="40" t="s">
        <v>23722</v>
      </c>
      <c r="F8193" s="1">
        <v>5.197554723753365</v>
      </c>
      <c r="G8193" s="1">
        <v>5.6362891348723018E-3</v>
      </c>
      <c r="H8193" s="1">
        <v>2.9636039795268001</v>
      </c>
      <c r="I8193" s="1">
        <v>2.0859485913807867</v>
      </c>
      <c r="J8193" s="1">
        <v>6.5579880529834353</v>
      </c>
      <c r="K8193" s="1">
        <v>1.5696221605530887</v>
      </c>
      <c r="L8193" s="1">
        <v>2.3066640678244799E-3</v>
      </c>
      <c r="M8193" s="1">
        <v>1.7276635561819573</v>
      </c>
      <c r="N8193" s="1">
        <v>2.2571800898670795</v>
      </c>
      <c r="O8193" s="1">
        <v>1.1639560071187129</v>
      </c>
      <c r="P8193" s="1">
        <v>7.7435941117698489E-3</v>
      </c>
      <c r="Q8193" s="1">
        <v>5.0167056297498762E-3</v>
      </c>
      <c r="R8193" s="1">
        <v>1.1935994423500143E-2</v>
      </c>
      <c r="S8193" s="1">
        <v>1.0976767671221145E-2</v>
      </c>
      <c r="T8193" s="1">
        <v>1.2043897597961806E-2</v>
      </c>
      <c r="U8193" s="1">
        <v>1.7244530897019279E-2</v>
      </c>
      <c r="V8193" s="63">
        <v>2.5631858959489562</v>
      </c>
      <c r="W8193" s="12">
        <v>2.4643951084465763</v>
      </c>
      <c r="X8193" s="13">
        <v>0.85847409918182815</v>
      </c>
      <c r="Y8193" s="64">
        <v>1.3050297647425593E-2</v>
      </c>
      <c r="Z8193" s="63">
        <v>1.0750600447862628</v>
      </c>
      <c r="AA8193" s="12">
        <v>1.4190012541658064</v>
      </c>
      <c r="AB8193" s="13">
        <v>0.54020285999189177</v>
      </c>
      <c r="AC8193" s="64">
        <v>1.4184977925205181E-3</v>
      </c>
      <c r="AD8193" s="33">
        <v>1.5427546110238575</v>
      </c>
      <c r="AE8193" s="30">
        <v>1.4832934758846332</v>
      </c>
      <c r="AF8193" s="30">
        <v>0.51670652411536699</v>
      </c>
      <c r="AG8193" s="34">
        <v>7.8548367883187562E-3</v>
      </c>
      <c r="AH8193" s="74">
        <v>0.6404743866870134</v>
      </c>
      <c r="AI8193" s="37" t="s">
        <v>20708</v>
      </c>
      <c r="AJ8193" s="38" t="s">
        <v>36589</v>
      </c>
      <c r="AK8193" s="39" t="s">
        <v>20709</v>
      </c>
      <c r="AL8193" s="40" t="s">
        <v>23723</v>
      </c>
      <c r="AM8193" s="45" t="s">
        <v>23725</v>
      </c>
      <c r="AN8193" s="38">
        <v>2</v>
      </c>
      <c r="AO8193" s="38">
        <v>1</v>
      </c>
      <c r="AP8193" s="38">
        <v>1</v>
      </c>
      <c r="AQ8193" s="39" t="s">
        <v>40</v>
      </c>
      <c r="AR8193" s="39">
        <v>1902.923</v>
      </c>
      <c r="AS8193" s="39">
        <v>6.14</v>
      </c>
      <c r="AT8193" s="39">
        <v>18.21</v>
      </c>
      <c r="AU8193" s="39">
        <v>7.15</v>
      </c>
      <c r="AV8193" s="39">
        <v>84.6</v>
      </c>
      <c r="AW8193" s="40">
        <v>0.64</v>
      </c>
    </row>
    <row r="8194" spans="1:49">
      <c r="A8194" s="37">
        <v>1249</v>
      </c>
      <c r="B8194" s="39" t="s">
        <v>23720</v>
      </c>
      <c r="C8194" s="39" t="s">
        <v>23720</v>
      </c>
      <c r="D8194" s="39" t="s">
        <v>23719</v>
      </c>
      <c r="E8194" s="40" t="s">
        <v>23722</v>
      </c>
      <c r="F8194" s="1">
        <v>8.6625912062556105E-3</v>
      </c>
      <c r="G8194" s="1">
        <v>5.6362891348723018E-3</v>
      </c>
      <c r="H8194" s="1">
        <v>9.8786799317560001E-3</v>
      </c>
      <c r="I8194" s="1">
        <v>4.1718971827615732E-3</v>
      </c>
      <c r="J8194" s="1">
        <v>2.7324950220764311E-3</v>
      </c>
      <c r="K8194" s="1">
        <v>1.9620277006913607E-3</v>
      </c>
      <c r="L8194" s="1">
        <v>2.3066640678244799E-3</v>
      </c>
      <c r="M8194" s="1">
        <v>3.4553271123639148E-3</v>
      </c>
      <c r="N8194" s="1">
        <v>1.8809834082225663</v>
      </c>
      <c r="O8194" s="1">
        <v>2.9098900177967823E-3</v>
      </c>
      <c r="P8194" s="1">
        <v>7.7435941117698489E-3</v>
      </c>
      <c r="Q8194" s="1">
        <v>5.0167056297498762E-3</v>
      </c>
      <c r="R8194" s="1">
        <v>1.1935994423500143E-2</v>
      </c>
      <c r="S8194" s="1">
        <v>1.0976767671221145E-2</v>
      </c>
      <c r="T8194" s="1">
        <v>1.2043897597961806E-2</v>
      </c>
      <c r="U8194" s="1">
        <v>1.7244530897019279E-2</v>
      </c>
      <c r="V8194" s="63">
        <v>7.0873643639113712E-3</v>
      </c>
      <c r="W8194" s="12">
        <v>2.6141284757390465E-3</v>
      </c>
      <c r="X8194" s="13">
        <v>0.47416339949547071</v>
      </c>
      <c r="Y8194" s="64">
        <v>1.3050297647425593E-2</v>
      </c>
      <c r="Z8194" s="63">
        <v>1.3190384884713665E-3</v>
      </c>
      <c r="AA8194" s="12">
        <v>3.2163586663899713E-4</v>
      </c>
      <c r="AB8194" s="13">
        <v>0.46894104661187025</v>
      </c>
      <c r="AC8194" s="64">
        <v>1.4184977925205181E-3</v>
      </c>
      <c r="AD8194" s="33">
        <v>0.70389148054241601</v>
      </c>
      <c r="AE8194" s="30">
        <v>0.2596258169659777</v>
      </c>
      <c r="AF8194" s="30">
        <v>47.092199603760299</v>
      </c>
      <c r="AG8194" s="34">
        <v>1.2961085194575841</v>
      </c>
      <c r="AH8194" s="74">
        <v>0.64790073531627168</v>
      </c>
      <c r="AI8194" s="37" t="s">
        <v>20708</v>
      </c>
      <c r="AJ8194" s="38" t="s">
        <v>36589</v>
      </c>
      <c r="AK8194" s="39" t="s">
        <v>20709</v>
      </c>
      <c r="AL8194" s="40" t="s">
        <v>23723</v>
      </c>
      <c r="AM8194" s="45" t="s">
        <v>23721</v>
      </c>
      <c r="AN8194" s="38">
        <v>2</v>
      </c>
      <c r="AO8194" s="38">
        <v>2</v>
      </c>
      <c r="AP8194" s="38">
        <v>0</v>
      </c>
      <c r="AQ8194" s="39" t="s">
        <v>738</v>
      </c>
      <c r="AR8194" s="39">
        <v>1902.923</v>
      </c>
      <c r="AS8194" s="39">
        <v>6.14</v>
      </c>
      <c r="AT8194" s="39">
        <v>16.3</v>
      </c>
      <c r="AU8194" s="39">
        <v>6.79</v>
      </c>
      <c r="AV8194" s="39">
        <v>82.9</v>
      </c>
      <c r="AW8194" s="40">
        <v>1.63</v>
      </c>
    </row>
    <row r="8195" spans="1:49">
      <c r="A8195" s="37">
        <v>1250</v>
      </c>
      <c r="B8195" s="39" t="s">
        <v>23729</v>
      </c>
      <c r="C8195" s="39" t="s">
        <v>23729</v>
      </c>
      <c r="D8195" s="39" t="s">
        <v>23728</v>
      </c>
      <c r="E8195" s="40" t="s">
        <v>830</v>
      </c>
      <c r="F8195" s="1">
        <v>8.6625912062556105E-3</v>
      </c>
      <c r="G8195" s="1">
        <v>5.6362891348723018E-3</v>
      </c>
      <c r="H8195" s="1">
        <v>9.8786799317560001E-3</v>
      </c>
      <c r="I8195" s="1">
        <v>0.41718971827615731</v>
      </c>
      <c r="J8195" s="1">
        <v>2.7324950220764311E-3</v>
      </c>
      <c r="K8195" s="1">
        <v>0.78481108027654434</v>
      </c>
      <c r="L8195" s="1">
        <v>2.3066640678244799E-3</v>
      </c>
      <c r="M8195" s="1">
        <v>1.382130844945566</v>
      </c>
      <c r="N8195" s="1">
        <v>3.7619668164451327E-3</v>
      </c>
      <c r="O8195" s="1">
        <v>2.9098900177967823E-3</v>
      </c>
      <c r="P8195" s="1">
        <v>7.7435941117698489E-3</v>
      </c>
      <c r="Q8195" s="1">
        <v>5.0167056297498762E-3</v>
      </c>
      <c r="R8195" s="1">
        <v>1.1935994423500143E-2</v>
      </c>
      <c r="S8195" s="1">
        <v>1.0976767671221145E-2</v>
      </c>
      <c r="T8195" s="1">
        <v>1.2043897597961806E-2</v>
      </c>
      <c r="U8195" s="1">
        <v>1.7244530897019279E-2</v>
      </c>
      <c r="V8195" s="63">
        <v>0.11034181963726031</v>
      </c>
      <c r="W8195" s="12">
        <v>0.54299527107800283</v>
      </c>
      <c r="X8195" s="13">
        <v>4.8580391439404106E-3</v>
      </c>
      <c r="Y8195" s="64">
        <v>1.3050297647425593E-2</v>
      </c>
      <c r="Z8195" s="63">
        <v>0.10228652116754575</v>
      </c>
      <c r="AA8195" s="12">
        <v>0.33501883452658965</v>
      </c>
      <c r="AB8195" s="13">
        <v>1.0546824992574532E-3</v>
      </c>
      <c r="AC8195" s="64">
        <v>1.4184977925205181E-3</v>
      </c>
      <c r="AD8195" s="33">
        <v>1.7884743704119053</v>
      </c>
      <c r="AE8195" s="30">
        <v>8.8011338653866105</v>
      </c>
      <c r="AF8195" s="30">
        <v>7.87414828571604E-2</v>
      </c>
      <c r="AG8195" s="34">
        <v>0.21152562958809451</v>
      </c>
      <c r="AH8195" s="74">
        <v>0.75233847196526793</v>
      </c>
      <c r="AI8195" s="37" t="s">
        <v>688</v>
      </c>
      <c r="AJ8195" s="38" t="s">
        <v>36588</v>
      </c>
      <c r="AK8195" s="39" t="s">
        <v>689</v>
      </c>
      <c r="AL8195" s="40" t="s">
        <v>23731</v>
      </c>
      <c r="AM8195" s="45" t="s">
        <v>23730</v>
      </c>
      <c r="AN8195" s="38">
        <v>1</v>
      </c>
      <c r="AO8195" s="38">
        <v>1</v>
      </c>
      <c r="AP8195" s="38">
        <v>0</v>
      </c>
      <c r="AQ8195" s="39" t="s">
        <v>40</v>
      </c>
      <c r="AR8195" s="39">
        <v>3328.2629999999999</v>
      </c>
      <c r="AS8195" s="39">
        <v>3.69</v>
      </c>
      <c r="AT8195" s="39">
        <v>18.25</v>
      </c>
      <c r="AU8195" s="39">
        <v>6.62</v>
      </c>
      <c r="AV8195" s="39">
        <v>92.1</v>
      </c>
      <c r="AW8195" s="40">
        <v>8.34</v>
      </c>
    </row>
    <row r="8196" spans="1:49">
      <c r="A8196" s="37">
        <v>1250</v>
      </c>
      <c r="B8196" s="39" t="s">
        <v>23729</v>
      </c>
      <c r="C8196" s="39" t="s">
        <v>23729</v>
      </c>
      <c r="D8196" s="39" t="s">
        <v>23734</v>
      </c>
      <c r="E8196" s="40" t="s">
        <v>3015</v>
      </c>
      <c r="F8196" s="1">
        <v>8.6625912062556105E-3</v>
      </c>
      <c r="G8196" s="1">
        <v>5.6362891348723018E-3</v>
      </c>
      <c r="H8196" s="1">
        <v>9.8786799317560001E-3</v>
      </c>
      <c r="I8196" s="1">
        <v>1.2515691548284722</v>
      </c>
      <c r="J8196" s="1">
        <v>2.7324950220764311E-3</v>
      </c>
      <c r="K8196" s="1">
        <v>0.39240554013827217</v>
      </c>
      <c r="L8196" s="1">
        <v>0.92266562712979183</v>
      </c>
      <c r="M8196" s="1">
        <v>1.0365981337091745</v>
      </c>
      <c r="N8196" s="1">
        <v>1.1285900449335398</v>
      </c>
      <c r="O8196" s="1">
        <v>2.9098900177967823E-3</v>
      </c>
      <c r="P8196" s="1">
        <v>2.3230782335309548</v>
      </c>
      <c r="Q8196" s="1">
        <v>2.0066822518999503</v>
      </c>
      <c r="R8196" s="1">
        <v>1.1935994423500143E-2</v>
      </c>
      <c r="S8196" s="1">
        <v>1.0976767671221145E-2</v>
      </c>
      <c r="T8196" s="1">
        <v>1.2043897597961806E-2</v>
      </c>
      <c r="U8196" s="1">
        <v>1.7244530897019279E-2</v>
      </c>
      <c r="V8196" s="63">
        <v>0.31893667877533904</v>
      </c>
      <c r="W8196" s="12">
        <v>0.58860044899982877</v>
      </c>
      <c r="X8196" s="13">
        <v>1.3653151050955605</v>
      </c>
      <c r="Y8196" s="64">
        <v>1.3050297647425593E-2</v>
      </c>
      <c r="Z8196" s="63">
        <v>0.31087877133537295</v>
      </c>
      <c r="AA8196" s="12">
        <v>0.24049171338898054</v>
      </c>
      <c r="AB8196" s="13">
        <v>0.51968329709626648</v>
      </c>
      <c r="AC8196" s="64">
        <v>1.4184977925205181E-3</v>
      </c>
      <c r="AD8196" s="33">
        <v>0.70286199652726944</v>
      </c>
      <c r="AE8196" s="30">
        <v>1.2971380034727304</v>
      </c>
      <c r="AF8196" s="30">
        <v>3.0088358113626446</v>
      </c>
      <c r="AG8196" s="34">
        <v>2.8759809925172908E-2</v>
      </c>
      <c r="AH8196" s="74">
        <v>0.63320734702861314</v>
      </c>
      <c r="AI8196" s="37" t="s">
        <v>688</v>
      </c>
      <c r="AJ8196" s="38" t="s">
        <v>36588</v>
      </c>
      <c r="AK8196" s="39" t="s">
        <v>689</v>
      </c>
      <c r="AL8196" s="40" t="s">
        <v>23731</v>
      </c>
      <c r="AM8196" s="45" t="s">
        <v>23735</v>
      </c>
      <c r="AN8196" s="38">
        <v>1</v>
      </c>
      <c r="AO8196" s="38">
        <v>1</v>
      </c>
      <c r="AP8196" s="38">
        <v>0</v>
      </c>
      <c r="AQ8196" s="39" t="s">
        <v>40</v>
      </c>
      <c r="AR8196" s="39">
        <v>2010.778</v>
      </c>
      <c r="AS8196" s="39">
        <v>3.76</v>
      </c>
      <c r="AT8196" s="39">
        <v>16.97</v>
      </c>
      <c r="AU8196" s="39">
        <v>7.37</v>
      </c>
      <c r="AV8196" s="39">
        <v>93.6</v>
      </c>
      <c r="AW8196" s="40">
        <v>5.97</v>
      </c>
    </row>
    <row r="8197" spans="1:49">
      <c r="A8197" s="37">
        <v>1250</v>
      </c>
      <c r="B8197" s="39" t="s">
        <v>23729</v>
      </c>
      <c r="C8197" s="39" t="s">
        <v>23729</v>
      </c>
      <c r="D8197" s="39" t="s">
        <v>23732</v>
      </c>
      <c r="E8197" s="40" t="s">
        <v>830</v>
      </c>
      <c r="F8197" s="1">
        <v>8.6625912062556105E-3</v>
      </c>
      <c r="G8197" s="1">
        <v>5.6362891348723018E-3</v>
      </c>
      <c r="H8197" s="1">
        <v>9.8786799317560001E-3</v>
      </c>
      <c r="I8197" s="1">
        <v>1.2515691548284722</v>
      </c>
      <c r="J8197" s="1">
        <v>2.7324950220764311E-3</v>
      </c>
      <c r="K8197" s="1">
        <v>0.58860831020740834</v>
      </c>
      <c r="L8197" s="1">
        <v>1.6146648474771357</v>
      </c>
      <c r="M8197" s="1">
        <v>1.0365981337091745</v>
      </c>
      <c r="N8197" s="1">
        <v>3.7619668164451327E-3</v>
      </c>
      <c r="O8197" s="1">
        <v>2.9098900177967823E-3</v>
      </c>
      <c r="P8197" s="1">
        <v>7.7435941117698489E-3</v>
      </c>
      <c r="Q8197" s="1">
        <v>5.0167056297498762E-3</v>
      </c>
      <c r="R8197" s="1">
        <v>1.1935994423500143E-2</v>
      </c>
      <c r="S8197" s="1">
        <v>1.0976767671221145E-2</v>
      </c>
      <c r="T8197" s="1">
        <v>1.2043897597961806E-2</v>
      </c>
      <c r="U8197" s="1">
        <v>1.7244530897019279E-2</v>
      </c>
      <c r="V8197" s="63">
        <v>0.31893667877533904</v>
      </c>
      <c r="W8197" s="12">
        <v>0.81065094660394876</v>
      </c>
      <c r="X8197" s="13">
        <v>4.8580391439404106E-3</v>
      </c>
      <c r="Y8197" s="64">
        <v>1.3050297647425593E-2</v>
      </c>
      <c r="Z8197" s="63">
        <v>0.31087877133537295</v>
      </c>
      <c r="AA8197" s="12">
        <v>0.34150715474965521</v>
      </c>
      <c r="AB8197" s="13">
        <v>1.0546824992574532E-3</v>
      </c>
      <c r="AC8197" s="64">
        <v>1.4184977925205181E-3</v>
      </c>
      <c r="AD8197" s="33">
        <v>1.921380665060747</v>
      </c>
      <c r="AE8197" s="30">
        <v>4.8836310107034775</v>
      </c>
      <c r="AF8197" s="30">
        <v>2.9266444101433677E-2</v>
      </c>
      <c r="AG8197" s="34">
        <v>7.8619334939252897E-2</v>
      </c>
      <c r="AH8197" s="74">
        <v>0.44885930734980189</v>
      </c>
      <c r="AI8197" s="37" t="s">
        <v>688</v>
      </c>
      <c r="AJ8197" s="38" t="s">
        <v>36588</v>
      </c>
      <c r="AK8197" s="39" t="s">
        <v>689</v>
      </c>
      <c r="AL8197" s="40" t="s">
        <v>23731</v>
      </c>
      <c r="AM8197" s="45" t="s">
        <v>23733</v>
      </c>
      <c r="AN8197" s="38">
        <v>1</v>
      </c>
      <c r="AO8197" s="38">
        <v>1</v>
      </c>
      <c r="AP8197" s="38">
        <v>0</v>
      </c>
      <c r="AQ8197" s="39" t="s">
        <v>40</v>
      </c>
      <c r="AR8197" s="39">
        <v>2010.778</v>
      </c>
      <c r="AS8197" s="39">
        <v>3.76</v>
      </c>
      <c r="AT8197" s="39">
        <v>16.38</v>
      </c>
      <c r="AU8197" s="39">
        <v>5.73</v>
      </c>
      <c r="AV8197" s="39">
        <v>89.2</v>
      </c>
      <c r="AW8197" s="40">
        <v>14.5</v>
      </c>
    </row>
    <row r="8198" spans="1:49">
      <c r="A8198" s="37">
        <v>1251</v>
      </c>
      <c r="B8198" s="39" t="s">
        <v>23737</v>
      </c>
      <c r="C8198" s="39" t="s">
        <v>23737</v>
      </c>
      <c r="D8198" s="39" t="s">
        <v>23736</v>
      </c>
      <c r="E8198" s="40" t="s">
        <v>3541</v>
      </c>
      <c r="F8198" s="1">
        <v>8.6625912062556105E-3</v>
      </c>
      <c r="G8198" s="1">
        <v>5.6362891348723018E-3</v>
      </c>
      <c r="H8198" s="1">
        <v>9.8786799317560001E-3</v>
      </c>
      <c r="I8198" s="1">
        <v>4.1718971827615732E-3</v>
      </c>
      <c r="J8198" s="1">
        <v>2.7324950220764311E-3</v>
      </c>
      <c r="K8198" s="1">
        <v>0.58860831020740834</v>
      </c>
      <c r="L8198" s="1">
        <v>2.3066640678244799E-3</v>
      </c>
      <c r="M8198" s="1">
        <v>3.4553271123639148E-3</v>
      </c>
      <c r="N8198" s="1">
        <v>3.7619668164451327E-3</v>
      </c>
      <c r="O8198" s="1">
        <v>2.9098900177967823E-3</v>
      </c>
      <c r="P8198" s="1">
        <v>7.7435941117698489E-3</v>
      </c>
      <c r="Q8198" s="1">
        <v>5.0167056297498762E-3</v>
      </c>
      <c r="R8198" s="1">
        <v>4.774397769400057</v>
      </c>
      <c r="S8198" s="1">
        <v>10.976767671221145</v>
      </c>
      <c r="T8198" s="1">
        <v>4.8175590391847223</v>
      </c>
      <c r="U8198" s="1">
        <v>6.8978123588077107</v>
      </c>
      <c r="V8198" s="63">
        <v>7.0873643639113712E-3</v>
      </c>
      <c r="W8198" s="12">
        <v>0.14927569910241828</v>
      </c>
      <c r="X8198" s="13">
        <v>4.8580391439404106E-3</v>
      </c>
      <c r="Y8198" s="64">
        <v>6.8666342096534088</v>
      </c>
      <c r="Z8198" s="63">
        <v>1.3190384884713665E-3</v>
      </c>
      <c r="AA8198" s="12">
        <v>0.14644439558776187</v>
      </c>
      <c r="AB8198" s="13">
        <v>1.0546824992574532E-3</v>
      </c>
      <c r="AC8198" s="64">
        <v>1.4568897099940559</v>
      </c>
      <c r="AD8198" s="33">
        <v>9.0652667027562098E-2</v>
      </c>
      <c r="AE8198" s="30">
        <v>1.9093473329724377</v>
      </c>
      <c r="AF8198" s="30">
        <v>6.2137937646463588E-2</v>
      </c>
      <c r="AG8198" s="34">
        <v>87.829364012582559</v>
      </c>
      <c r="AH8198" s="74">
        <v>1.8617567265356251E-3</v>
      </c>
      <c r="AI8198" s="37" t="s">
        <v>23739</v>
      </c>
      <c r="AJ8198" s="38" t="s">
        <v>34</v>
      </c>
      <c r="AK8198" s="39" t="s">
        <v>23740</v>
      </c>
      <c r="AL8198" s="40" t="s">
        <v>23741</v>
      </c>
      <c r="AM8198" s="45" t="s">
        <v>23738</v>
      </c>
      <c r="AN8198" s="38">
        <v>1</v>
      </c>
      <c r="AO8198" s="38">
        <v>1</v>
      </c>
      <c r="AP8198" s="38">
        <v>0</v>
      </c>
      <c r="AQ8198" s="39" t="s">
        <v>40</v>
      </c>
      <c r="AR8198" s="39">
        <v>1966.742</v>
      </c>
      <c r="AS8198" s="39">
        <v>3.45</v>
      </c>
      <c r="AT8198" s="39">
        <v>17.75</v>
      </c>
      <c r="AU8198" s="39">
        <v>5.46</v>
      </c>
      <c r="AV8198" s="39">
        <v>100</v>
      </c>
      <c r="AW8198" s="40">
        <v>99</v>
      </c>
    </row>
    <row r="8199" spans="1:49">
      <c r="A8199" s="37">
        <v>1251</v>
      </c>
      <c r="B8199" s="39" t="s">
        <v>23737</v>
      </c>
      <c r="C8199" s="39" t="s">
        <v>23737</v>
      </c>
      <c r="D8199" s="39" t="s">
        <v>23742</v>
      </c>
      <c r="E8199" s="40" t="s">
        <v>3541</v>
      </c>
      <c r="F8199" s="1">
        <v>8.6625912062556105E-3</v>
      </c>
      <c r="G8199" s="1">
        <v>5.6362891348723018E-3</v>
      </c>
      <c r="H8199" s="1">
        <v>9.8786799317560001E-3</v>
      </c>
      <c r="I8199" s="1">
        <v>4.1718971827615732E-3</v>
      </c>
      <c r="J8199" s="1">
        <v>2.7324950220764311E-3</v>
      </c>
      <c r="K8199" s="1">
        <v>0.78481108027654434</v>
      </c>
      <c r="L8199" s="1">
        <v>2.3066640678244799E-3</v>
      </c>
      <c r="M8199" s="1">
        <v>3.4553271123639148E-3</v>
      </c>
      <c r="N8199" s="1">
        <v>3.7619668164451327E-3</v>
      </c>
      <c r="O8199" s="1">
        <v>0.87296700533903471</v>
      </c>
      <c r="P8199" s="1">
        <v>7.7435941117698489E-3</v>
      </c>
      <c r="Q8199" s="1">
        <v>5.0167056297498762E-3</v>
      </c>
      <c r="R8199" s="1">
        <v>31.033585501100369</v>
      </c>
      <c r="S8199" s="1">
        <v>25.24656564380863</v>
      </c>
      <c r="T8199" s="1">
        <v>9.6351180783694446</v>
      </c>
      <c r="U8199" s="1">
        <v>12.071171627913493</v>
      </c>
      <c r="V8199" s="63">
        <v>7.0873643639113712E-3</v>
      </c>
      <c r="W8199" s="12">
        <v>0.19832639161970228</v>
      </c>
      <c r="X8199" s="13">
        <v>0.22237231797424989</v>
      </c>
      <c r="Y8199" s="64">
        <v>19.496610212797982</v>
      </c>
      <c r="Z8199" s="63">
        <v>1.3190384884713665E-3</v>
      </c>
      <c r="AA8199" s="12">
        <v>0.19549503995986092</v>
      </c>
      <c r="AB8199" s="13">
        <v>0.21686648814902801</v>
      </c>
      <c r="AC8199" s="64">
        <v>5.1522644823805104</v>
      </c>
      <c r="AD8199" s="33">
        <v>3.3693302129459431E-2</v>
      </c>
      <c r="AE8199" s="30">
        <v>0.94284288065024935</v>
      </c>
      <c r="AF8199" s="30">
        <v>1.0571571193497507</v>
      </c>
      <c r="AG8199" s="34">
        <v>92.686807770889629</v>
      </c>
      <c r="AH8199" s="74">
        <v>1.7182429755112843E-2</v>
      </c>
      <c r="AI8199" s="37" t="s">
        <v>23739</v>
      </c>
      <c r="AJ8199" s="38" t="s">
        <v>34</v>
      </c>
      <c r="AK8199" s="39" t="s">
        <v>23740</v>
      </c>
      <c r="AL8199" s="40" t="s">
        <v>23741</v>
      </c>
      <c r="AM8199" s="45" t="s">
        <v>23743</v>
      </c>
      <c r="AN8199" s="38">
        <v>1</v>
      </c>
      <c r="AO8199" s="38">
        <v>1</v>
      </c>
      <c r="AP8199" s="38">
        <v>0</v>
      </c>
      <c r="AQ8199" s="39" t="s">
        <v>40</v>
      </c>
      <c r="AR8199" s="39">
        <v>2122.8429999999998</v>
      </c>
      <c r="AS8199" s="39">
        <v>3.69</v>
      </c>
      <c r="AT8199" s="39">
        <v>19</v>
      </c>
      <c r="AU8199" s="39">
        <v>7.78</v>
      </c>
      <c r="AV8199" s="39">
        <v>100</v>
      </c>
      <c r="AW8199" s="40">
        <v>99</v>
      </c>
    </row>
    <row r="8200" spans="1:49">
      <c r="A8200" s="37">
        <v>1251</v>
      </c>
      <c r="B8200" s="39" t="s">
        <v>23737</v>
      </c>
      <c r="C8200" s="39" t="s">
        <v>23737</v>
      </c>
      <c r="D8200" s="39" t="s">
        <v>23744</v>
      </c>
      <c r="E8200" s="40" t="s">
        <v>4132</v>
      </c>
      <c r="F8200" s="1">
        <v>8.6625912062556105E-3</v>
      </c>
      <c r="G8200" s="1">
        <v>5.6362891348723018E-3</v>
      </c>
      <c r="H8200" s="1">
        <v>9.8786799317560001E-3</v>
      </c>
      <c r="I8200" s="1">
        <v>4.1718971827615732E-3</v>
      </c>
      <c r="J8200" s="1">
        <v>2.7324950220764311E-3</v>
      </c>
      <c r="K8200" s="1">
        <v>1.9620277006913607E-3</v>
      </c>
      <c r="L8200" s="1">
        <v>2.3066640678244799E-3</v>
      </c>
      <c r="M8200" s="1">
        <v>3.4553271123639148E-3</v>
      </c>
      <c r="N8200" s="1">
        <v>3.7619668164451327E-3</v>
      </c>
      <c r="O8200" s="1">
        <v>2.9098900177967823E-3</v>
      </c>
      <c r="P8200" s="1">
        <v>7.7435941117698489E-3</v>
      </c>
      <c r="Q8200" s="1">
        <v>5.0167056297498762E-3</v>
      </c>
      <c r="R8200" s="1">
        <v>1.1935994423500143E-2</v>
      </c>
      <c r="S8200" s="1">
        <v>1.0976767671221145E-2</v>
      </c>
      <c r="T8200" s="1">
        <v>4.8175590391847223</v>
      </c>
      <c r="U8200" s="1">
        <v>1.7244530897019279E-2</v>
      </c>
      <c r="V8200" s="63">
        <v>7.0873643639113712E-3</v>
      </c>
      <c r="W8200" s="12">
        <v>2.6141284757390465E-3</v>
      </c>
      <c r="X8200" s="13">
        <v>4.8580391439404106E-3</v>
      </c>
      <c r="Y8200" s="64">
        <v>1.2144290830441158</v>
      </c>
      <c r="Z8200" s="63">
        <v>1.3190384884713665E-3</v>
      </c>
      <c r="AA8200" s="12">
        <v>3.2163586663899713E-4</v>
      </c>
      <c r="AB8200" s="13">
        <v>1.0546824992574532E-3</v>
      </c>
      <c r="AC8200" s="64">
        <v>1.2010441095249229</v>
      </c>
      <c r="AD8200" s="33">
        <v>1.186626196302671</v>
      </c>
      <c r="AE8200" s="30">
        <v>0.43767939258322502</v>
      </c>
      <c r="AF8200" s="30">
        <v>0.81337380369732903</v>
      </c>
      <c r="AG8200" s="34">
        <v>203.32993895867386</v>
      </c>
      <c r="AH8200" s="74">
        <v>0.40019102958577912</v>
      </c>
      <c r="AI8200" s="37" t="s">
        <v>23739</v>
      </c>
      <c r="AJ8200" s="38" t="s">
        <v>34</v>
      </c>
      <c r="AK8200" s="39" t="s">
        <v>23740</v>
      </c>
      <c r="AL8200" s="40" t="s">
        <v>23741</v>
      </c>
      <c r="AM8200" s="45" t="s">
        <v>23745</v>
      </c>
      <c r="AN8200" s="38">
        <v>1</v>
      </c>
      <c r="AO8200" s="38">
        <v>0</v>
      </c>
      <c r="AP8200" s="38">
        <v>1</v>
      </c>
      <c r="AQ8200" s="39" t="s">
        <v>40</v>
      </c>
      <c r="AR8200" s="39">
        <v>1485.6890000000001</v>
      </c>
      <c r="AS8200" s="39">
        <v>5.55</v>
      </c>
      <c r="AT8200" s="39">
        <v>14.84</v>
      </c>
      <c r="AU8200" s="39">
        <v>4.3600000000000003</v>
      </c>
      <c r="AV8200" s="39">
        <v>82.2</v>
      </c>
      <c r="AW8200" s="40">
        <v>0.8</v>
      </c>
    </row>
    <row r="8201" spans="1:49">
      <c r="A8201" s="37">
        <v>1252</v>
      </c>
      <c r="B8201" s="39" t="s">
        <v>23747</v>
      </c>
      <c r="C8201" s="39" t="s">
        <v>23747</v>
      </c>
      <c r="D8201" s="39" t="s">
        <v>23750</v>
      </c>
      <c r="E8201" s="40" t="s">
        <v>17861</v>
      </c>
      <c r="F8201" s="1">
        <v>8.6625912062556105E-3</v>
      </c>
      <c r="G8201" s="1">
        <v>5.6362891348723018E-3</v>
      </c>
      <c r="H8201" s="1">
        <v>9.8786799317560001E-3</v>
      </c>
      <c r="I8201" s="1">
        <v>4.1718971827615732E-3</v>
      </c>
      <c r="J8201" s="1">
        <v>2.7324950220764311E-3</v>
      </c>
      <c r="K8201" s="1">
        <v>1.9620277006913607E-3</v>
      </c>
      <c r="L8201" s="1">
        <v>2.3066640678244799E-3</v>
      </c>
      <c r="M8201" s="1">
        <v>3.4553271123639148E-3</v>
      </c>
      <c r="N8201" s="1">
        <v>3.7619668164451327E-3</v>
      </c>
      <c r="O8201" s="1">
        <v>2.9098900177967823E-3</v>
      </c>
      <c r="P8201" s="1">
        <v>1.5487188223539696</v>
      </c>
      <c r="Q8201" s="1">
        <v>5.0167056297498762E-3</v>
      </c>
      <c r="R8201" s="1">
        <v>1.1935994423500143E-2</v>
      </c>
      <c r="S8201" s="1">
        <v>1.0976767671221145E-2</v>
      </c>
      <c r="T8201" s="1">
        <v>1.2043897597961806E-2</v>
      </c>
      <c r="U8201" s="1">
        <v>1.7244530897019279E-2</v>
      </c>
      <c r="V8201" s="63">
        <v>7.0873643639113712E-3</v>
      </c>
      <c r="W8201" s="12">
        <v>2.6141284757390465E-3</v>
      </c>
      <c r="X8201" s="13">
        <v>0.39010184620449034</v>
      </c>
      <c r="Y8201" s="64">
        <v>1.3050297647425593E-2</v>
      </c>
      <c r="Z8201" s="63">
        <v>1.3190384884713665E-3</v>
      </c>
      <c r="AA8201" s="12">
        <v>3.2163586663899713E-4</v>
      </c>
      <c r="AB8201" s="13">
        <v>0.38620590106989117</v>
      </c>
      <c r="AC8201" s="64">
        <v>1.4184977925205181E-3</v>
      </c>
      <c r="AD8201" s="33">
        <v>0.70389148054241601</v>
      </c>
      <c r="AE8201" s="30">
        <v>0.2596258169659777</v>
      </c>
      <c r="AF8201" s="30">
        <v>38.743509150652493</v>
      </c>
      <c r="AG8201" s="34">
        <v>1.2961085194575841</v>
      </c>
      <c r="AH8201" s="74">
        <v>0.68081184488902824</v>
      </c>
      <c r="AI8201" s="37" t="s">
        <v>20708</v>
      </c>
      <c r="AJ8201" s="38" t="s">
        <v>36589</v>
      </c>
      <c r="AK8201" s="39" t="s">
        <v>20709</v>
      </c>
      <c r="AL8201" s="40" t="s">
        <v>23749</v>
      </c>
      <c r="AM8201" s="45" t="s">
        <v>23751</v>
      </c>
      <c r="AN8201" s="38">
        <v>1</v>
      </c>
      <c r="AO8201" s="38">
        <v>0</v>
      </c>
      <c r="AP8201" s="38">
        <v>1</v>
      </c>
      <c r="AQ8201" s="39" t="s">
        <v>269</v>
      </c>
      <c r="AR8201" s="39">
        <v>2404.0329999999999</v>
      </c>
      <c r="AS8201" s="39">
        <v>4.62</v>
      </c>
      <c r="AT8201" s="39">
        <v>15.05</v>
      </c>
      <c r="AU8201" s="39">
        <v>6.61</v>
      </c>
      <c r="AV8201" s="39">
        <v>58.9</v>
      </c>
      <c r="AW8201" s="40">
        <v>1.05</v>
      </c>
    </row>
    <row r="8202" spans="1:49">
      <c r="A8202" s="37">
        <v>1252</v>
      </c>
      <c r="B8202" s="39" t="s">
        <v>23747</v>
      </c>
      <c r="C8202" s="39" t="s">
        <v>23747</v>
      </c>
      <c r="D8202" s="39" t="s">
        <v>23752</v>
      </c>
      <c r="E8202" s="40" t="s">
        <v>17861</v>
      </c>
      <c r="F8202" s="1">
        <v>8.6625912062556105E-3</v>
      </c>
      <c r="G8202" s="1">
        <v>5.6362891348723018E-3</v>
      </c>
      <c r="H8202" s="1">
        <v>9.8786799317560001E-3</v>
      </c>
      <c r="I8202" s="1">
        <v>4.1718971827615732E-3</v>
      </c>
      <c r="J8202" s="1">
        <v>2.7324950220764311E-3</v>
      </c>
      <c r="K8202" s="1">
        <v>1.9620277006913607E-3</v>
      </c>
      <c r="L8202" s="1">
        <v>2.3066640678244799E-3</v>
      </c>
      <c r="M8202" s="1">
        <v>3.4553271123639148E-3</v>
      </c>
      <c r="N8202" s="1">
        <v>3.7619668164451327E-3</v>
      </c>
      <c r="O8202" s="1">
        <v>2.9098900177967823E-3</v>
      </c>
      <c r="P8202" s="1">
        <v>7.7435941117698489E-3</v>
      </c>
      <c r="Q8202" s="1">
        <v>1.5050116889249627</v>
      </c>
      <c r="R8202" s="1">
        <v>1.1935994423500143E-2</v>
      </c>
      <c r="S8202" s="1">
        <v>1.0976767671221145E-2</v>
      </c>
      <c r="T8202" s="1">
        <v>1.2043897597961806E-2</v>
      </c>
      <c r="U8202" s="1">
        <v>1.7244530897019279E-2</v>
      </c>
      <c r="V8202" s="63">
        <v>7.0873643639113712E-3</v>
      </c>
      <c r="W8202" s="12">
        <v>2.6141284757390465E-3</v>
      </c>
      <c r="X8202" s="13">
        <v>0.37985678496774361</v>
      </c>
      <c r="Y8202" s="64">
        <v>1.3050297647425593E-2</v>
      </c>
      <c r="Z8202" s="63">
        <v>1.3190384884713665E-3</v>
      </c>
      <c r="AA8202" s="12">
        <v>3.2163586663899713E-4</v>
      </c>
      <c r="AB8202" s="13">
        <v>0.3750531138564086</v>
      </c>
      <c r="AC8202" s="64">
        <v>1.4184977925205181E-3</v>
      </c>
      <c r="AD8202" s="33">
        <v>0.70389148054241601</v>
      </c>
      <c r="AE8202" s="30">
        <v>0.2596258169659777</v>
      </c>
      <c r="AF8202" s="30">
        <v>37.726006599365348</v>
      </c>
      <c r="AG8202" s="34">
        <v>1.2961085194575841</v>
      </c>
      <c r="AH8202" s="74">
        <v>0.66800918518997754</v>
      </c>
      <c r="AI8202" s="37" t="s">
        <v>20708</v>
      </c>
      <c r="AJ8202" s="38" t="s">
        <v>36589</v>
      </c>
      <c r="AK8202" s="39" t="s">
        <v>20709</v>
      </c>
      <c r="AL8202" s="40" t="s">
        <v>23749</v>
      </c>
      <c r="AM8202" s="45" t="s">
        <v>23753</v>
      </c>
      <c r="AN8202" s="38">
        <v>1</v>
      </c>
      <c r="AO8202" s="38">
        <v>1</v>
      </c>
      <c r="AP8202" s="38">
        <v>0</v>
      </c>
      <c r="AQ8202" s="39" t="s">
        <v>40</v>
      </c>
      <c r="AR8202" s="39">
        <v>2404.0329999999999</v>
      </c>
      <c r="AS8202" s="39">
        <v>4.62</v>
      </c>
      <c r="AT8202" s="39">
        <v>21.32</v>
      </c>
      <c r="AU8202" s="39">
        <v>9.44</v>
      </c>
      <c r="AV8202" s="39">
        <v>97.2</v>
      </c>
      <c r="AW8202" s="40">
        <v>2.5099999999999998</v>
      </c>
    </row>
    <row r="8203" spans="1:49">
      <c r="A8203" s="37">
        <v>1252</v>
      </c>
      <c r="B8203" s="39" t="s">
        <v>23747</v>
      </c>
      <c r="C8203" s="39" t="s">
        <v>23747</v>
      </c>
      <c r="D8203" s="39" t="s">
        <v>23746</v>
      </c>
      <c r="E8203" s="40" t="s">
        <v>803</v>
      </c>
      <c r="F8203" s="1">
        <v>8.6625912062556105E-3</v>
      </c>
      <c r="G8203" s="1">
        <v>5.6362891348723018E-3</v>
      </c>
      <c r="H8203" s="1">
        <v>0.98786799317559992</v>
      </c>
      <c r="I8203" s="1">
        <v>4.1718971827615732E-3</v>
      </c>
      <c r="J8203" s="1">
        <v>2.7324950220764311E-3</v>
      </c>
      <c r="K8203" s="1">
        <v>1.9620277006913607E-3</v>
      </c>
      <c r="L8203" s="1">
        <v>2.3066640678244799E-3</v>
      </c>
      <c r="M8203" s="1">
        <v>3.4553271123639148E-3</v>
      </c>
      <c r="N8203" s="1">
        <v>3.7619668164451327E-3</v>
      </c>
      <c r="O8203" s="1">
        <v>2.9098900177967823E-3</v>
      </c>
      <c r="P8203" s="1">
        <v>7.7435941117698489E-3</v>
      </c>
      <c r="Q8203" s="1">
        <v>5.0167056297498762E-3</v>
      </c>
      <c r="R8203" s="1">
        <v>1.1935994423500143E-2</v>
      </c>
      <c r="S8203" s="1">
        <v>1.0976767671221145E-2</v>
      </c>
      <c r="T8203" s="1">
        <v>1.2043897597961806E-2</v>
      </c>
      <c r="U8203" s="1">
        <v>1.7244530897019279E-2</v>
      </c>
      <c r="V8203" s="63">
        <v>0.25158469267487232</v>
      </c>
      <c r="W8203" s="12">
        <v>2.6141284757390465E-3</v>
      </c>
      <c r="X8203" s="13">
        <v>4.8580391439404106E-3</v>
      </c>
      <c r="Y8203" s="64">
        <v>1.3050297647425593E-2</v>
      </c>
      <c r="Z8203" s="63">
        <v>0.24542954769058631</v>
      </c>
      <c r="AA8203" s="12">
        <v>3.2163586663899713E-4</v>
      </c>
      <c r="AB8203" s="13">
        <v>1.0546824992574532E-3</v>
      </c>
      <c r="AC8203" s="64">
        <v>1.4184977925205181E-3</v>
      </c>
      <c r="AD8203" s="33">
        <v>28.096935589927785</v>
      </c>
      <c r="AE8203" s="30">
        <v>0.29194542253632111</v>
      </c>
      <c r="AF8203" s="30">
        <v>0.5425449834383923</v>
      </c>
      <c r="AG8203" s="34">
        <v>1.4574550165616076</v>
      </c>
      <c r="AH8203" s="74">
        <v>0.53612844594666509</v>
      </c>
      <c r="AI8203" s="37" t="s">
        <v>20708</v>
      </c>
      <c r="AJ8203" s="38" t="s">
        <v>36589</v>
      </c>
      <c r="AK8203" s="39" t="s">
        <v>20709</v>
      </c>
      <c r="AL8203" s="40" t="s">
        <v>23749</v>
      </c>
      <c r="AM8203" s="45" t="s">
        <v>23748</v>
      </c>
      <c r="AN8203" s="38">
        <v>1</v>
      </c>
      <c r="AO8203" s="38">
        <v>1</v>
      </c>
      <c r="AP8203" s="38">
        <v>0</v>
      </c>
      <c r="AQ8203" s="39" t="s">
        <v>40</v>
      </c>
      <c r="AR8203" s="39">
        <v>2404.0329999999999</v>
      </c>
      <c r="AS8203" s="39">
        <v>4.62</v>
      </c>
      <c r="AT8203" s="39">
        <v>15.2</v>
      </c>
      <c r="AU8203" s="39">
        <v>6.74</v>
      </c>
      <c r="AV8203" s="39">
        <v>94.5</v>
      </c>
      <c r="AW8203" s="40">
        <v>11.88</v>
      </c>
    </row>
    <row r="8204" spans="1:49">
      <c r="A8204" s="37">
        <v>1253</v>
      </c>
      <c r="B8204" s="39" t="s">
        <v>23755</v>
      </c>
      <c r="C8204" s="39" t="s">
        <v>23755</v>
      </c>
      <c r="D8204" s="39" t="s">
        <v>23759</v>
      </c>
      <c r="E8204" s="40" t="s">
        <v>3312</v>
      </c>
      <c r="F8204" s="1">
        <v>8.6625912062556105E-3</v>
      </c>
      <c r="G8204" s="1">
        <v>5.6362891348723018E-3</v>
      </c>
      <c r="H8204" s="1">
        <v>9.8786799317560001E-3</v>
      </c>
      <c r="I8204" s="1">
        <v>4.1718971827615732E-3</v>
      </c>
      <c r="J8204" s="1">
        <v>0.81974850662292942</v>
      </c>
      <c r="K8204" s="1">
        <v>1.9620277006913607E-3</v>
      </c>
      <c r="L8204" s="1">
        <v>2.3066640678244799E-3</v>
      </c>
      <c r="M8204" s="1">
        <v>3.4553271123639148E-3</v>
      </c>
      <c r="N8204" s="1">
        <v>1.1285900449335398</v>
      </c>
      <c r="O8204" s="1">
        <v>0.29098900177967824</v>
      </c>
      <c r="P8204" s="1">
        <v>7.7435941117698489E-3</v>
      </c>
      <c r="Q8204" s="1">
        <v>5.0167056297498762E-3</v>
      </c>
      <c r="R8204" s="1">
        <v>1.1935994423500143E-2</v>
      </c>
      <c r="S8204" s="1">
        <v>1.0976767671221145E-2</v>
      </c>
      <c r="T8204" s="1">
        <v>1.2043897597961806E-2</v>
      </c>
      <c r="U8204" s="1">
        <v>1.7244530897019279E-2</v>
      </c>
      <c r="V8204" s="63">
        <v>7.0873643639113712E-3</v>
      </c>
      <c r="W8204" s="12">
        <v>0.20686813137595228</v>
      </c>
      <c r="X8204" s="13">
        <v>0.3580848366136844</v>
      </c>
      <c r="Y8204" s="64">
        <v>1.3050297647425593E-2</v>
      </c>
      <c r="Z8204" s="63">
        <v>1.3190384884713665E-3</v>
      </c>
      <c r="AA8204" s="12">
        <v>0.20429370779425302</v>
      </c>
      <c r="AB8204" s="13">
        <v>0.26545185037566449</v>
      </c>
      <c r="AC8204" s="64">
        <v>1.4184977925205181E-3</v>
      </c>
      <c r="AD8204" s="33">
        <v>6.4454483377179517E-2</v>
      </c>
      <c r="AE8204" s="30">
        <v>1.8813169255038804</v>
      </c>
      <c r="AF8204" s="30">
        <v>3.256524141281667</v>
      </c>
      <c r="AG8204" s="34">
        <v>0.11868307449611978</v>
      </c>
      <c r="AH8204" s="74">
        <v>0.78848917852283462</v>
      </c>
      <c r="AI8204" s="37" t="s">
        <v>3411</v>
      </c>
      <c r="AJ8204" s="38" t="s">
        <v>36591</v>
      </c>
      <c r="AK8204" s="39" t="s">
        <v>3412</v>
      </c>
      <c r="AL8204" s="40" t="s">
        <v>23758</v>
      </c>
      <c r="AM8204" s="45" t="s">
        <v>23760</v>
      </c>
      <c r="AN8204" s="38">
        <v>1</v>
      </c>
      <c r="AO8204" s="38">
        <v>1</v>
      </c>
      <c r="AP8204" s="38">
        <v>0</v>
      </c>
      <c r="AQ8204" s="39" t="s">
        <v>40</v>
      </c>
      <c r="AR8204" s="39">
        <v>1943.982</v>
      </c>
      <c r="AS8204" s="39">
        <v>5.21</v>
      </c>
      <c r="AT8204" s="39">
        <v>18.64</v>
      </c>
      <c r="AU8204" s="39">
        <v>8.99</v>
      </c>
      <c r="AV8204" s="39">
        <v>93.2</v>
      </c>
      <c r="AW8204" s="40">
        <v>3.97</v>
      </c>
    </row>
    <row r="8205" spans="1:49">
      <c r="A8205" s="37">
        <v>1253</v>
      </c>
      <c r="B8205" s="39" t="s">
        <v>23755</v>
      </c>
      <c r="C8205" s="39" t="s">
        <v>23755</v>
      </c>
      <c r="D8205" s="39" t="s">
        <v>23754</v>
      </c>
      <c r="E8205" s="40" t="s">
        <v>23757</v>
      </c>
      <c r="F8205" s="1">
        <v>8.6625912062556105E-3</v>
      </c>
      <c r="G8205" s="1">
        <v>5.6362891348723018E-3</v>
      </c>
      <c r="H8205" s="1">
        <v>9.8786799317560001E-3</v>
      </c>
      <c r="I8205" s="1">
        <v>4.1718971827615732E-3</v>
      </c>
      <c r="J8205" s="1">
        <v>2.7324950220764311E-3</v>
      </c>
      <c r="K8205" s="1">
        <v>0.78481108027654434</v>
      </c>
      <c r="L8205" s="1">
        <v>0.23066640678244796</v>
      </c>
      <c r="M8205" s="1">
        <v>1.0365981337091745</v>
      </c>
      <c r="N8205" s="1">
        <v>3.7619668164451327E-3</v>
      </c>
      <c r="O8205" s="1">
        <v>2.9098900177967823E-3</v>
      </c>
      <c r="P8205" s="1">
        <v>7.7435941117698489E-3</v>
      </c>
      <c r="Q8205" s="1">
        <v>5.0167056297498762E-3</v>
      </c>
      <c r="R8205" s="1">
        <v>1.1935994423500143E-2</v>
      </c>
      <c r="S8205" s="1">
        <v>1.0976767671221145E-2</v>
      </c>
      <c r="T8205" s="1">
        <v>1.2043897597961806E-2</v>
      </c>
      <c r="U8205" s="1">
        <v>1.7244530897019279E-2</v>
      </c>
      <c r="V8205" s="63">
        <v>7.0873643639113712E-3</v>
      </c>
      <c r="W8205" s="12">
        <v>0.51370202894756078</v>
      </c>
      <c r="X8205" s="13">
        <v>4.8580391439404106E-3</v>
      </c>
      <c r="Y8205" s="64">
        <v>1.3050297647425593E-2</v>
      </c>
      <c r="Z8205" s="63">
        <v>1.3190384884713665E-3</v>
      </c>
      <c r="AA8205" s="12">
        <v>0.23946459064995207</v>
      </c>
      <c r="AB8205" s="13">
        <v>1.0546824992574532E-3</v>
      </c>
      <c r="AC8205" s="64">
        <v>1.4184977925205181E-3</v>
      </c>
      <c r="AD8205" s="33">
        <v>0.70389148054241601</v>
      </c>
      <c r="AE8205" s="30">
        <v>51.019033754599747</v>
      </c>
      <c r="AF8205" s="30">
        <v>0.48248293582496965</v>
      </c>
      <c r="AG8205" s="34">
        <v>1.2961085194575841</v>
      </c>
      <c r="AH8205" s="74">
        <v>0.25633835281697004</v>
      </c>
      <c r="AI8205" s="37" t="s">
        <v>3411</v>
      </c>
      <c r="AJ8205" s="38" t="s">
        <v>36591</v>
      </c>
      <c r="AK8205" s="39" t="s">
        <v>3412</v>
      </c>
      <c r="AL8205" s="40" t="s">
        <v>23758</v>
      </c>
      <c r="AM8205" s="45" t="s">
        <v>23756</v>
      </c>
      <c r="AN8205" s="38">
        <v>2</v>
      </c>
      <c r="AO8205" s="38">
        <v>2</v>
      </c>
      <c r="AP8205" s="38">
        <v>0</v>
      </c>
      <c r="AQ8205" s="39" t="s">
        <v>436</v>
      </c>
      <c r="AR8205" s="39">
        <v>1943.982</v>
      </c>
      <c r="AS8205" s="39">
        <v>5.21</v>
      </c>
      <c r="AT8205" s="39">
        <v>18.54</v>
      </c>
      <c r="AU8205" s="39">
        <v>7.66</v>
      </c>
      <c r="AV8205" s="39">
        <v>94.1</v>
      </c>
      <c r="AW8205" s="40">
        <v>5.31</v>
      </c>
    </row>
    <row r="8206" spans="1:49">
      <c r="A8206" s="37">
        <v>1253</v>
      </c>
      <c r="B8206" s="39" t="s">
        <v>23755</v>
      </c>
      <c r="C8206" s="39" t="s">
        <v>23755</v>
      </c>
      <c r="D8206" s="39" t="s">
        <v>23761</v>
      </c>
      <c r="E8206" s="40" t="s">
        <v>23763</v>
      </c>
      <c r="F8206" s="1">
        <v>8.6625912062556105E-3</v>
      </c>
      <c r="G8206" s="1">
        <v>5.6362891348723018E-3</v>
      </c>
      <c r="H8206" s="1">
        <v>9.8786799317560001E-3</v>
      </c>
      <c r="I8206" s="1">
        <v>4.1718971827615732E-3</v>
      </c>
      <c r="J8206" s="1">
        <v>2.7324950220764311E-3</v>
      </c>
      <c r="K8206" s="1">
        <v>1.9620277006913607E-3</v>
      </c>
      <c r="L8206" s="1">
        <v>2.3066640678244799E-3</v>
      </c>
      <c r="M8206" s="1">
        <v>3.4553271123639148E-3</v>
      </c>
      <c r="N8206" s="1">
        <v>3.7619668164451327E-3</v>
      </c>
      <c r="O8206" s="1">
        <v>0.87296700533903471</v>
      </c>
      <c r="P8206" s="1">
        <v>7.7435941117698489E-3</v>
      </c>
      <c r="Q8206" s="1">
        <v>5.0167056297498762E-3</v>
      </c>
      <c r="R8206" s="1">
        <v>1.1935994423500143E-2</v>
      </c>
      <c r="S8206" s="1">
        <v>1.0976767671221145E-2</v>
      </c>
      <c r="T8206" s="1">
        <v>1.2043897597961806E-2</v>
      </c>
      <c r="U8206" s="1">
        <v>1.7244530897019279E-2</v>
      </c>
      <c r="V8206" s="63">
        <v>7.0873643639113712E-3</v>
      </c>
      <c r="W8206" s="12">
        <v>2.6141284757390465E-3</v>
      </c>
      <c r="X8206" s="13">
        <v>0.22237231797424989</v>
      </c>
      <c r="Y8206" s="64">
        <v>1.3050297647425593E-2</v>
      </c>
      <c r="Z8206" s="63">
        <v>1.3190384884713665E-3</v>
      </c>
      <c r="AA8206" s="12">
        <v>3.2163586663899713E-4</v>
      </c>
      <c r="AB8206" s="13">
        <v>0.21686648814902801</v>
      </c>
      <c r="AC8206" s="64">
        <v>1.4184977925205181E-3</v>
      </c>
      <c r="AD8206" s="33">
        <v>0.70389148054241601</v>
      </c>
      <c r="AE8206" s="30">
        <v>0.2596258169659777</v>
      </c>
      <c r="AF8206" s="30">
        <v>22.085217027583464</v>
      </c>
      <c r="AG8206" s="34">
        <v>1.2961085194575841</v>
      </c>
      <c r="AH8206" s="74">
        <v>0.59594055515396649</v>
      </c>
      <c r="AI8206" s="37" t="s">
        <v>3411</v>
      </c>
      <c r="AJ8206" s="38" t="s">
        <v>36591</v>
      </c>
      <c r="AK8206" s="39" t="s">
        <v>3412</v>
      </c>
      <c r="AL8206" s="40" t="s">
        <v>23758</v>
      </c>
      <c r="AM8206" s="45" t="s">
        <v>23762</v>
      </c>
      <c r="AN8206" s="38">
        <v>1</v>
      </c>
      <c r="AO8206" s="38">
        <v>1</v>
      </c>
      <c r="AP8206" s="38">
        <v>0</v>
      </c>
      <c r="AQ8206" s="39" t="s">
        <v>40</v>
      </c>
      <c r="AR8206" s="39">
        <v>973.50599999999997</v>
      </c>
      <c r="AS8206" s="39">
        <v>9.41</v>
      </c>
      <c r="AT8206" s="39">
        <v>14.33</v>
      </c>
      <c r="AU8206" s="39">
        <v>4.03</v>
      </c>
      <c r="AV8206" s="39">
        <v>89.9</v>
      </c>
      <c r="AW8206" s="40">
        <v>4.82</v>
      </c>
    </row>
    <row r="8207" spans="1:49">
      <c r="A8207" s="37">
        <v>1254</v>
      </c>
      <c r="B8207" s="39" t="s">
        <v>23765</v>
      </c>
      <c r="C8207" s="39" t="s">
        <v>23767</v>
      </c>
      <c r="D8207" s="39" t="s">
        <v>23764</v>
      </c>
      <c r="E8207" s="40" t="s">
        <v>22287</v>
      </c>
      <c r="F8207" s="1">
        <v>8.6625912062556105E-3</v>
      </c>
      <c r="G8207" s="1">
        <v>5.6362891348723018E-3</v>
      </c>
      <c r="H8207" s="1">
        <v>9.8786799317560001E-3</v>
      </c>
      <c r="I8207" s="1">
        <v>4.1718971827615732E-3</v>
      </c>
      <c r="J8207" s="1">
        <v>0.2732495022076431</v>
      </c>
      <c r="K8207" s="1">
        <v>1.9620277006913607E-3</v>
      </c>
      <c r="L8207" s="1">
        <v>2.3066640678244799E-3</v>
      </c>
      <c r="M8207" s="1">
        <v>3.4553271123639148E-3</v>
      </c>
      <c r="N8207" s="1">
        <v>3.7619668164451327E-3</v>
      </c>
      <c r="O8207" s="1">
        <v>2.9098900177967823E-3</v>
      </c>
      <c r="P8207" s="1">
        <v>7.7435941117698489E-3</v>
      </c>
      <c r="Q8207" s="1">
        <v>5.0167056297498762E-3</v>
      </c>
      <c r="R8207" s="1">
        <v>1.1935994423500143E-2</v>
      </c>
      <c r="S8207" s="1">
        <v>1.0976767671221145E-2</v>
      </c>
      <c r="T8207" s="1">
        <v>1.2043897597961806E-2</v>
      </c>
      <c r="U8207" s="1">
        <v>1.7244530897019279E-2</v>
      </c>
      <c r="V8207" s="63">
        <v>7.0873643639113712E-3</v>
      </c>
      <c r="W8207" s="12">
        <v>7.0243380272130715E-2</v>
      </c>
      <c r="X8207" s="13">
        <v>4.8580391439404106E-3</v>
      </c>
      <c r="Y8207" s="64">
        <v>1.3050297647425593E-2</v>
      </c>
      <c r="Z8207" s="63">
        <v>1.3190384884713665E-3</v>
      </c>
      <c r="AA8207" s="12">
        <v>6.7669460188094707E-2</v>
      </c>
      <c r="AB8207" s="13">
        <v>1.0546824992574532E-3</v>
      </c>
      <c r="AC8207" s="64">
        <v>1.4184977925205181E-3</v>
      </c>
      <c r="AD8207" s="33">
        <v>0.70389148054241601</v>
      </c>
      <c r="AE8207" s="30">
        <v>6.9763193197487947</v>
      </c>
      <c r="AF8207" s="30">
        <v>0.48248293582496965</v>
      </c>
      <c r="AG8207" s="34">
        <v>1.2961085194575841</v>
      </c>
      <c r="AH8207" s="74">
        <v>0.95955314224904664</v>
      </c>
      <c r="AI8207" s="37" t="s">
        <v>7176</v>
      </c>
      <c r="AJ8207" s="38" t="s">
        <v>36587</v>
      </c>
      <c r="AK8207" s="39" t="s">
        <v>7177</v>
      </c>
      <c r="AL8207" s="40" t="s">
        <v>23768</v>
      </c>
      <c r="AM8207" s="45" t="s">
        <v>23766</v>
      </c>
      <c r="AN8207" s="38">
        <v>1</v>
      </c>
      <c r="AO8207" s="38">
        <v>1</v>
      </c>
      <c r="AP8207" s="38">
        <v>0</v>
      </c>
      <c r="AQ8207" s="39" t="s">
        <v>77</v>
      </c>
      <c r="AR8207" s="39">
        <v>937.52099999999996</v>
      </c>
      <c r="AS8207" s="39">
        <v>9.75</v>
      </c>
      <c r="AT8207" s="39">
        <v>15.35</v>
      </c>
      <c r="AU8207" s="39">
        <v>5.86</v>
      </c>
      <c r="AV8207" s="39">
        <v>90.3</v>
      </c>
      <c r="AW8207" s="40">
        <v>3.87</v>
      </c>
    </row>
    <row r="8208" spans="1:49">
      <c r="A8208" s="37">
        <v>1254</v>
      </c>
      <c r="B8208" s="39" t="s">
        <v>23765</v>
      </c>
      <c r="C8208" s="39" t="s">
        <v>23767</v>
      </c>
      <c r="D8208" s="39" t="s">
        <v>23771</v>
      </c>
      <c r="E8208" s="40" t="s">
        <v>5989</v>
      </c>
      <c r="F8208" s="1">
        <v>2.5987773618766825</v>
      </c>
      <c r="G8208" s="1">
        <v>2.2545156539489204</v>
      </c>
      <c r="H8208" s="1">
        <v>2.9636039795268001</v>
      </c>
      <c r="I8208" s="1">
        <v>2.9203280279331012</v>
      </c>
      <c r="J8208" s="1">
        <v>1.9127465154535017</v>
      </c>
      <c r="K8208" s="1">
        <v>3.5316498612444494</v>
      </c>
      <c r="L8208" s="1">
        <v>4.1519953220840637</v>
      </c>
      <c r="M8208" s="1">
        <v>3.1097944011275236</v>
      </c>
      <c r="N8208" s="1">
        <v>2.633376771511593</v>
      </c>
      <c r="O8208" s="1">
        <v>6.1107690373732426</v>
      </c>
      <c r="P8208" s="1">
        <v>4.6461564670619095</v>
      </c>
      <c r="Q8208" s="1">
        <v>11.538422948424714</v>
      </c>
      <c r="R8208" s="1">
        <v>27.452787174050329</v>
      </c>
      <c r="S8208" s="1">
        <v>28.539595945174973</v>
      </c>
      <c r="T8208" s="1">
        <v>12.043897597961806</v>
      </c>
      <c r="U8208" s="1">
        <v>8.6222654485096388</v>
      </c>
      <c r="V8208" s="63">
        <v>2.6843062558213759</v>
      </c>
      <c r="W8208" s="12">
        <v>3.1765465249773843</v>
      </c>
      <c r="X8208" s="13">
        <v>6.2321813060928646</v>
      </c>
      <c r="Y8208" s="64">
        <v>19.164636541424187</v>
      </c>
      <c r="Z8208" s="63">
        <v>0.1647595845808579</v>
      </c>
      <c r="AA8208" s="12">
        <v>0.47251499493983512</v>
      </c>
      <c r="AB8208" s="13">
        <v>1.9069567853423366</v>
      </c>
      <c r="AC8208" s="64">
        <v>5.1512928481817273</v>
      </c>
      <c r="AD8208" s="33">
        <v>0.57059919343336651</v>
      </c>
      <c r="AE8208" s="30">
        <v>0.67523401293159746</v>
      </c>
      <c r="AF8208" s="30">
        <v>1.3247659870684028</v>
      </c>
      <c r="AG8208" s="34">
        <v>4.0737997496616289</v>
      </c>
      <c r="AH8208" s="74">
        <v>2.2108233104268203E-2</v>
      </c>
      <c r="AI8208" s="37" t="s">
        <v>7176</v>
      </c>
      <c r="AJ8208" s="38" t="s">
        <v>36587</v>
      </c>
      <c r="AK8208" s="39" t="s">
        <v>7177</v>
      </c>
      <c r="AL8208" s="40" t="s">
        <v>23768</v>
      </c>
      <c r="AM8208" s="45" t="s">
        <v>23772</v>
      </c>
      <c r="AN8208" s="38">
        <v>1</v>
      </c>
      <c r="AO8208" s="38">
        <v>1</v>
      </c>
      <c r="AP8208" s="38">
        <v>0</v>
      </c>
      <c r="AQ8208" s="39" t="s">
        <v>40</v>
      </c>
      <c r="AR8208" s="39">
        <v>1708.693</v>
      </c>
      <c r="AS8208" s="39">
        <v>4.01</v>
      </c>
      <c r="AT8208" s="39">
        <v>19.5</v>
      </c>
      <c r="AU8208" s="39">
        <v>12.91</v>
      </c>
      <c r="AV8208" s="39">
        <v>100</v>
      </c>
      <c r="AW8208" s="40">
        <v>7.81</v>
      </c>
    </row>
    <row r="8209" spans="1:49">
      <c r="A8209" s="37">
        <v>1254</v>
      </c>
      <c r="B8209" s="39" t="s">
        <v>23765</v>
      </c>
      <c r="C8209" s="39" t="s">
        <v>23767</v>
      </c>
      <c r="D8209" s="39" t="s">
        <v>23769</v>
      </c>
      <c r="E8209" s="40" t="s">
        <v>3672</v>
      </c>
      <c r="F8209" s="1">
        <v>8.6625912062556105E-3</v>
      </c>
      <c r="G8209" s="1">
        <v>5.6362891348723018E-3</v>
      </c>
      <c r="H8209" s="1">
        <v>9.8786799317560001E-3</v>
      </c>
      <c r="I8209" s="1">
        <v>4.1718971827615732E-3</v>
      </c>
      <c r="J8209" s="1">
        <v>0.2732495022076431</v>
      </c>
      <c r="K8209" s="1">
        <v>1.9620277006913607E-3</v>
      </c>
      <c r="L8209" s="1">
        <v>2.3066640678244799E-3</v>
      </c>
      <c r="M8209" s="1">
        <v>3.4553271123639148E-3</v>
      </c>
      <c r="N8209" s="1">
        <v>3.7619668164451327E-3</v>
      </c>
      <c r="O8209" s="1">
        <v>2.9098900177967823E-3</v>
      </c>
      <c r="P8209" s="1">
        <v>7.7435941117698489E-3</v>
      </c>
      <c r="Q8209" s="1">
        <v>5.0167056297498762E-3</v>
      </c>
      <c r="R8209" s="1">
        <v>1.1935994423500143E-2</v>
      </c>
      <c r="S8209" s="1">
        <v>3.2930303013663433</v>
      </c>
      <c r="T8209" s="1">
        <v>1.2043897597961806E-2</v>
      </c>
      <c r="U8209" s="1">
        <v>1.7244530897019279E-2</v>
      </c>
      <c r="V8209" s="63">
        <v>7.0873643639113712E-3</v>
      </c>
      <c r="W8209" s="12">
        <v>7.0243380272130715E-2</v>
      </c>
      <c r="X8209" s="13">
        <v>4.8580391439404106E-3</v>
      </c>
      <c r="Y8209" s="64">
        <v>0.83356368107120626</v>
      </c>
      <c r="Z8209" s="63">
        <v>1.3190384884713665E-3</v>
      </c>
      <c r="AA8209" s="12">
        <v>6.7669460188094707E-2</v>
      </c>
      <c r="AB8209" s="13">
        <v>1.0546824992574532E-3</v>
      </c>
      <c r="AC8209" s="64">
        <v>0.81982314258376676</v>
      </c>
      <c r="AD8209" s="33">
        <v>0.18330004184669685</v>
      </c>
      <c r="AE8209" s="30">
        <v>1.8166999581533032</v>
      </c>
      <c r="AF8209" s="30">
        <v>0.12564314922363207</v>
      </c>
      <c r="AG8209" s="34">
        <v>21.558403064508997</v>
      </c>
      <c r="AH8209" s="74">
        <v>0.65283298277725255</v>
      </c>
      <c r="AI8209" s="37" t="s">
        <v>7176</v>
      </c>
      <c r="AJ8209" s="38" t="s">
        <v>36587</v>
      </c>
      <c r="AK8209" s="39" t="s">
        <v>7177</v>
      </c>
      <c r="AL8209" s="40" t="s">
        <v>23768</v>
      </c>
      <c r="AM8209" s="45" t="s">
        <v>23770</v>
      </c>
      <c r="AN8209" s="38">
        <v>1</v>
      </c>
      <c r="AO8209" s="38">
        <v>1</v>
      </c>
      <c r="AP8209" s="38">
        <v>0</v>
      </c>
      <c r="AQ8209" s="39" t="s">
        <v>40</v>
      </c>
      <c r="AR8209" s="39">
        <v>1708.693</v>
      </c>
      <c r="AS8209" s="39">
        <v>4.01</v>
      </c>
      <c r="AT8209" s="39">
        <v>16.61</v>
      </c>
      <c r="AU8209" s="39">
        <v>4.76</v>
      </c>
      <c r="AV8209" s="39">
        <v>89.8</v>
      </c>
      <c r="AW8209" s="40">
        <v>7.62</v>
      </c>
    </row>
    <row r="8210" spans="1:49">
      <c r="A8210" s="37">
        <v>1255</v>
      </c>
      <c r="B8210" s="39" t="s">
        <v>23774</v>
      </c>
      <c r="C8210" s="39" t="s">
        <v>23776</v>
      </c>
      <c r="D8210" s="39" t="s">
        <v>23778</v>
      </c>
      <c r="E8210" s="40" t="s">
        <v>2803</v>
      </c>
      <c r="F8210" s="1">
        <v>8.6625912062556105E-3</v>
      </c>
      <c r="G8210" s="1">
        <v>5.6362891348723018E-3</v>
      </c>
      <c r="H8210" s="1">
        <v>9.8786799317560001E-3</v>
      </c>
      <c r="I8210" s="1">
        <v>4.1718971827615732E-3</v>
      </c>
      <c r="J8210" s="1">
        <v>2.7324950220764311E-3</v>
      </c>
      <c r="K8210" s="1">
        <v>0.39240554013827217</v>
      </c>
      <c r="L8210" s="1">
        <v>2.3066640678244799E-3</v>
      </c>
      <c r="M8210" s="1">
        <v>3.4553271123639148E-3</v>
      </c>
      <c r="N8210" s="1">
        <v>3.7619668164451327E-3</v>
      </c>
      <c r="O8210" s="1">
        <v>2.9098900177967823E-3</v>
      </c>
      <c r="P8210" s="1">
        <v>7.7435941117698489E-3</v>
      </c>
      <c r="Q8210" s="1">
        <v>5.0167056297498762E-3</v>
      </c>
      <c r="R8210" s="1">
        <v>1.1935994423500143E-2</v>
      </c>
      <c r="S8210" s="1">
        <v>1.0976767671221145E-2</v>
      </c>
      <c r="T8210" s="1">
        <v>1.2043897597961806E-2</v>
      </c>
      <c r="U8210" s="1">
        <v>1.7244530897019279E-2</v>
      </c>
      <c r="V8210" s="63">
        <v>7.0873643639113712E-3</v>
      </c>
      <c r="W8210" s="12">
        <v>0.10022500658513425</v>
      </c>
      <c r="X8210" s="13">
        <v>4.8580391439404106E-3</v>
      </c>
      <c r="Y8210" s="64">
        <v>1.3050297647425593E-2</v>
      </c>
      <c r="Z8210" s="63">
        <v>1.3190384884713665E-3</v>
      </c>
      <c r="AA8210" s="12">
        <v>9.7393799710620357E-2</v>
      </c>
      <c r="AB8210" s="13">
        <v>1.0546824992574532E-3</v>
      </c>
      <c r="AC8210" s="64">
        <v>1.4184977925205181E-3</v>
      </c>
      <c r="AD8210" s="33">
        <v>0.70389148054241601</v>
      </c>
      <c r="AE8210" s="30">
        <v>9.953986369292549</v>
      </c>
      <c r="AF8210" s="30">
        <v>0.48248293582496965</v>
      </c>
      <c r="AG8210" s="34">
        <v>1.2961085194575841</v>
      </c>
      <c r="AH8210" s="74">
        <v>0.94636741917685185</v>
      </c>
      <c r="AI8210" s="37" t="s">
        <v>688</v>
      </c>
      <c r="AJ8210" s="38" t="s">
        <v>36588</v>
      </c>
      <c r="AK8210" s="39" t="s">
        <v>689</v>
      </c>
      <c r="AL8210" s="40" t="s">
        <v>23777</v>
      </c>
      <c r="AM8210" s="45" t="s">
        <v>23779</v>
      </c>
      <c r="AN8210" s="38">
        <v>1</v>
      </c>
      <c r="AO8210" s="38">
        <v>0</v>
      </c>
      <c r="AP8210" s="38">
        <v>1</v>
      </c>
      <c r="AQ8210" s="39" t="s">
        <v>40</v>
      </c>
      <c r="AR8210" s="39">
        <v>1617.8019999999999</v>
      </c>
      <c r="AS8210" s="39">
        <v>5.72</v>
      </c>
      <c r="AT8210" s="39">
        <v>16.71</v>
      </c>
      <c r="AU8210" s="39">
        <v>6.46</v>
      </c>
      <c r="AV8210" s="39">
        <v>89.8</v>
      </c>
      <c r="AW8210" s="40">
        <v>-0.1</v>
      </c>
    </row>
    <row r="8211" spans="1:49">
      <c r="A8211" s="37">
        <v>1255</v>
      </c>
      <c r="B8211" s="39" t="s">
        <v>23774</v>
      </c>
      <c r="C8211" s="39" t="s">
        <v>23776</v>
      </c>
      <c r="D8211" s="39" t="s">
        <v>23773</v>
      </c>
      <c r="E8211" s="40" t="s">
        <v>606</v>
      </c>
      <c r="F8211" s="1">
        <v>8.6625912062556105E-3</v>
      </c>
      <c r="G8211" s="1">
        <v>5.6362891348723018E-3</v>
      </c>
      <c r="H8211" s="1">
        <v>9.8786799317560001E-3</v>
      </c>
      <c r="I8211" s="1">
        <v>4.1718971827615732E-3</v>
      </c>
      <c r="J8211" s="1">
        <v>3.2789940264917177</v>
      </c>
      <c r="K8211" s="1">
        <v>1.3734193904839527</v>
      </c>
      <c r="L8211" s="1">
        <v>0.46133281356489592</v>
      </c>
      <c r="M8211" s="1">
        <v>3.4553271123639148E-3</v>
      </c>
      <c r="N8211" s="1">
        <v>0.37619668164451325</v>
      </c>
      <c r="O8211" s="1">
        <v>2.0369230124577475</v>
      </c>
      <c r="P8211" s="1">
        <v>7.7435941117698489E-3</v>
      </c>
      <c r="Q8211" s="1">
        <v>5.0167056297498762E-3</v>
      </c>
      <c r="R8211" s="1">
        <v>1.1935994423500143E-2</v>
      </c>
      <c r="S8211" s="1">
        <v>1.0976767671221145E-2</v>
      </c>
      <c r="T8211" s="1">
        <v>1.2043897597961806E-2</v>
      </c>
      <c r="U8211" s="1">
        <v>1.7244530897019279E-2</v>
      </c>
      <c r="V8211" s="63">
        <v>7.0873643639113712E-3</v>
      </c>
      <c r="W8211" s="12">
        <v>1.2793003894132324</v>
      </c>
      <c r="X8211" s="13">
        <v>0.60646999846094529</v>
      </c>
      <c r="Y8211" s="64">
        <v>1.3050297647425593E-2</v>
      </c>
      <c r="Z8211" s="63">
        <v>1.3190384884713665E-3</v>
      </c>
      <c r="AA8211" s="12">
        <v>0.72482668081591783</v>
      </c>
      <c r="AB8211" s="13">
        <v>0.48471993601224306</v>
      </c>
      <c r="AC8211" s="64">
        <v>1.4184977925205181E-3</v>
      </c>
      <c r="AD8211" s="33">
        <v>2.2880168441395499E-2</v>
      </c>
      <c r="AE8211" s="30">
        <v>4.1299708740759256</v>
      </c>
      <c r="AF8211" s="30">
        <v>1.9578696687440156</v>
      </c>
      <c r="AG8211" s="34">
        <v>4.2130331255984366E-2</v>
      </c>
      <c r="AH8211" s="74">
        <v>0.46601881521477334</v>
      </c>
      <c r="AI8211" s="37" t="s">
        <v>688</v>
      </c>
      <c r="AJ8211" s="38" t="s">
        <v>36588</v>
      </c>
      <c r="AK8211" s="39" t="s">
        <v>689</v>
      </c>
      <c r="AL8211" s="40" t="s">
        <v>23777</v>
      </c>
      <c r="AM8211" s="45" t="s">
        <v>23775</v>
      </c>
      <c r="AN8211" s="38">
        <v>1</v>
      </c>
      <c r="AO8211" s="38">
        <v>0</v>
      </c>
      <c r="AP8211" s="38">
        <v>1</v>
      </c>
      <c r="AQ8211" s="39" t="s">
        <v>40</v>
      </c>
      <c r="AR8211" s="39">
        <v>1617.8019999999999</v>
      </c>
      <c r="AS8211" s="39">
        <v>5.72</v>
      </c>
      <c r="AT8211" s="39">
        <v>17.88</v>
      </c>
      <c r="AU8211" s="39">
        <v>8.4499999999999993</v>
      </c>
      <c r="AV8211" s="39">
        <v>93.3</v>
      </c>
      <c r="AW8211" s="40">
        <v>0.25</v>
      </c>
    </row>
    <row r="8212" spans="1:49">
      <c r="A8212" s="37">
        <v>1256</v>
      </c>
      <c r="B8212" s="39" t="s">
        <v>23781</v>
      </c>
      <c r="C8212" s="39" t="s">
        <v>23781</v>
      </c>
      <c r="D8212" s="39" t="s">
        <v>23780</v>
      </c>
      <c r="E8212" s="40" t="s">
        <v>4344</v>
      </c>
      <c r="F8212" s="1">
        <v>8.6625912062556105E-3</v>
      </c>
      <c r="G8212" s="1">
        <v>5.6362891348723018E-3</v>
      </c>
      <c r="H8212" s="1">
        <v>9.8786799317560001E-3</v>
      </c>
      <c r="I8212" s="1">
        <v>0.41718971827615731</v>
      </c>
      <c r="J8212" s="1">
        <v>2.7324950220764311E-3</v>
      </c>
      <c r="K8212" s="1">
        <v>1.9620277006913607E-3</v>
      </c>
      <c r="L8212" s="1">
        <v>2.3066640678244799E-3</v>
      </c>
      <c r="M8212" s="1">
        <v>3.4553271123639148E-3</v>
      </c>
      <c r="N8212" s="1">
        <v>3.7619668164451327E-3</v>
      </c>
      <c r="O8212" s="1">
        <v>2.9098900177967823E-3</v>
      </c>
      <c r="P8212" s="1">
        <v>7.7435941117698489E-3</v>
      </c>
      <c r="Q8212" s="1">
        <v>5.0167056297498762E-3</v>
      </c>
      <c r="R8212" s="1">
        <v>1.1935994423500143E-2</v>
      </c>
      <c r="S8212" s="1">
        <v>1.0976767671221145E-2</v>
      </c>
      <c r="T8212" s="1">
        <v>1.2043897597961806E-2</v>
      </c>
      <c r="U8212" s="1">
        <v>1.7244530897019279E-2</v>
      </c>
      <c r="V8212" s="63">
        <v>0.11034181963726031</v>
      </c>
      <c r="W8212" s="12">
        <v>2.6141284757390465E-3</v>
      </c>
      <c r="X8212" s="13">
        <v>4.8580391439404106E-3</v>
      </c>
      <c r="Y8212" s="64">
        <v>1.3050297647425593E-2</v>
      </c>
      <c r="Z8212" s="63">
        <v>0.10228652116754575</v>
      </c>
      <c r="AA8212" s="12">
        <v>3.2163586663899713E-4</v>
      </c>
      <c r="AB8212" s="13">
        <v>1.0546824992574532E-3</v>
      </c>
      <c r="AC8212" s="64">
        <v>1.4184977925205181E-3</v>
      </c>
      <c r="AD8212" s="33">
        <v>12.322955606961612</v>
      </c>
      <c r="AE8212" s="30">
        <v>0.29194542253632111</v>
      </c>
      <c r="AF8212" s="30">
        <v>0.5425449834383923</v>
      </c>
      <c r="AG8212" s="34">
        <v>1.4574550165616076</v>
      </c>
      <c r="AH8212" s="74">
        <v>0.3915127306393657</v>
      </c>
      <c r="AI8212" s="37" t="s">
        <v>688</v>
      </c>
      <c r="AJ8212" s="38" t="s">
        <v>36588</v>
      </c>
      <c r="AK8212" s="39" t="s">
        <v>689</v>
      </c>
      <c r="AL8212" s="40" t="s">
        <v>23783</v>
      </c>
      <c r="AM8212" s="45" t="s">
        <v>23782</v>
      </c>
      <c r="AN8212" s="38">
        <v>1</v>
      </c>
      <c r="AO8212" s="38">
        <v>1</v>
      </c>
      <c r="AP8212" s="38">
        <v>0</v>
      </c>
      <c r="AQ8212" s="39" t="s">
        <v>269</v>
      </c>
      <c r="AR8212" s="39">
        <v>1750.82</v>
      </c>
      <c r="AS8212" s="39">
        <v>4</v>
      </c>
      <c r="AT8212" s="39">
        <v>16.13</v>
      </c>
      <c r="AU8212" s="39">
        <v>6.09</v>
      </c>
      <c r="AV8212" s="39">
        <v>85.5</v>
      </c>
      <c r="AW8212" s="40">
        <v>1.98</v>
      </c>
    </row>
    <row r="8213" spans="1:49">
      <c r="A8213" s="37">
        <v>1256</v>
      </c>
      <c r="B8213" s="39" t="s">
        <v>23781</v>
      </c>
      <c r="C8213" s="39" t="s">
        <v>23781</v>
      </c>
      <c r="D8213" s="39" t="s">
        <v>23784</v>
      </c>
      <c r="E8213" s="40" t="s">
        <v>4344</v>
      </c>
      <c r="F8213" s="1">
        <v>8.6625912062556105E-3</v>
      </c>
      <c r="G8213" s="1">
        <v>2.2545156539489204</v>
      </c>
      <c r="H8213" s="1">
        <v>1.9757359863511998</v>
      </c>
      <c r="I8213" s="1">
        <v>4.1718971827615732E-3</v>
      </c>
      <c r="J8213" s="1">
        <v>3.2789940264917177</v>
      </c>
      <c r="K8213" s="1">
        <v>0.78481108027654434</v>
      </c>
      <c r="L8213" s="1">
        <v>2.3066640678244799E-3</v>
      </c>
      <c r="M8213" s="1">
        <v>3.4553271123639148E-3</v>
      </c>
      <c r="N8213" s="1">
        <v>3.7619668164451327E-3</v>
      </c>
      <c r="O8213" s="1">
        <v>1.4549450088983911</v>
      </c>
      <c r="P8213" s="1">
        <v>7.7435941117698489E-3</v>
      </c>
      <c r="Q8213" s="1">
        <v>5.0167056297498762E-3</v>
      </c>
      <c r="R8213" s="1">
        <v>1.1935994423500143E-2</v>
      </c>
      <c r="S8213" s="1">
        <v>1.0976767671221145E-2</v>
      </c>
      <c r="T8213" s="1">
        <v>1.2043897597961806E-2</v>
      </c>
      <c r="U8213" s="1">
        <v>1.7244530897019279E-2</v>
      </c>
      <c r="V8213" s="63">
        <v>1.0607715321722844</v>
      </c>
      <c r="W8213" s="12">
        <v>1.0173917744871126</v>
      </c>
      <c r="X8213" s="13">
        <v>0.36786681886408895</v>
      </c>
      <c r="Y8213" s="64">
        <v>1.3050297647425593E-2</v>
      </c>
      <c r="Z8213" s="63">
        <v>0.61138647031479765</v>
      </c>
      <c r="AA8213" s="12">
        <v>0.77606933895011576</v>
      </c>
      <c r="AB8213" s="13">
        <v>0.3623603496766114</v>
      </c>
      <c r="AC8213" s="64">
        <v>1.4184977925205181E-3</v>
      </c>
      <c r="AD8213" s="33">
        <v>1.5315140974597072</v>
      </c>
      <c r="AE8213" s="30">
        <v>1.4688835418459312</v>
      </c>
      <c r="AF8213" s="30">
        <v>0.53111645815406905</v>
      </c>
      <c r="AG8213" s="34">
        <v>1.8841677229165518E-2</v>
      </c>
      <c r="AH8213" s="74">
        <v>0.94599786179823253</v>
      </c>
      <c r="AI8213" s="37" t="s">
        <v>688</v>
      </c>
      <c r="AJ8213" s="38" t="s">
        <v>36588</v>
      </c>
      <c r="AK8213" s="39" t="s">
        <v>689</v>
      </c>
      <c r="AL8213" s="40" t="s">
        <v>23783</v>
      </c>
      <c r="AM8213" s="45" t="s">
        <v>23785</v>
      </c>
      <c r="AN8213" s="38">
        <v>1</v>
      </c>
      <c r="AO8213" s="38">
        <v>1</v>
      </c>
      <c r="AP8213" s="38">
        <v>0</v>
      </c>
      <c r="AQ8213" s="39" t="s">
        <v>40</v>
      </c>
      <c r="AR8213" s="39">
        <v>1750.82</v>
      </c>
      <c r="AS8213" s="39">
        <v>4</v>
      </c>
      <c r="AT8213" s="39">
        <v>20.399999999999999</v>
      </c>
      <c r="AU8213" s="39">
        <v>9.65</v>
      </c>
      <c r="AV8213" s="39">
        <v>72.7</v>
      </c>
      <c r="AW8213" s="40">
        <v>16.3</v>
      </c>
    </row>
    <row r="8214" spans="1:49">
      <c r="A8214" s="37">
        <v>1256</v>
      </c>
      <c r="B8214" s="39" t="s">
        <v>23781</v>
      </c>
      <c r="C8214" s="39" t="s">
        <v>23781</v>
      </c>
      <c r="D8214" s="39" t="s">
        <v>23786</v>
      </c>
      <c r="E8214" s="40" t="s">
        <v>5994</v>
      </c>
      <c r="F8214" s="1">
        <v>8.6625912062556105E-3</v>
      </c>
      <c r="G8214" s="1">
        <v>5.6362891348723018E-3</v>
      </c>
      <c r="H8214" s="1">
        <v>9.8786799317560001E-3</v>
      </c>
      <c r="I8214" s="1">
        <v>4.1718971827615732E-3</v>
      </c>
      <c r="J8214" s="1">
        <v>2.7324950220764311E-3</v>
      </c>
      <c r="K8214" s="1">
        <v>1.9620277006913607E-3</v>
      </c>
      <c r="L8214" s="1">
        <v>0.92266562712979183</v>
      </c>
      <c r="M8214" s="1">
        <v>3.4553271123639148E-3</v>
      </c>
      <c r="N8214" s="1">
        <v>3.7619668164451327E-3</v>
      </c>
      <c r="O8214" s="1">
        <v>2.9098900177967823E-3</v>
      </c>
      <c r="P8214" s="1">
        <v>0.77435941117698481</v>
      </c>
      <c r="Q8214" s="1">
        <v>5.0167056297498762E-3</v>
      </c>
      <c r="R8214" s="1">
        <v>1.1935994423500143E-2</v>
      </c>
      <c r="S8214" s="1">
        <v>1.0976767671221145E-2</v>
      </c>
      <c r="T8214" s="1">
        <v>1.2043897597961806E-2</v>
      </c>
      <c r="U8214" s="1">
        <v>1.7244530897019279E-2</v>
      </c>
      <c r="V8214" s="63">
        <v>7.0873643639113712E-3</v>
      </c>
      <c r="W8214" s="12">
        <v>0.2327038692412309</v>
      </c>
      <c r="X8214" s="13">
        <v>0.19651199341024414</v>
      </c>
      <c r="Y8214" s="64">
        <v>1.3050297647425593E-2</v>
      </c>
      <c r="Z8214" s="63">
        <v>1.3190384884713665E-3</v>
      </c>
      <c r="AA8214" s="12">
        <v>0.22998745469674534</v>
      </c>
      <c r="AB8214" s="13">
        <v>0.19261629185414947</v>
      </c>
      <c r="AC8214" s="64">
        <v>1.4184977925205181E-3</v>
      </c>
      <c r="AD8214" s="33">
        <v>6.7639691550814271E-2</v>
      </c>
      <c r="AE8214" s="30">
        <v>2.2208563197774245</v>
      </c>
      <c r="AF8214" s="30">
        <v>1.8754518517471805</v>
      </c>
      <c r="AG8214" s="34">
        <v>0.12454814825281964</v>
      </c>
      <c r="AH8214" s="74">
        <v>0.96376894111096478</v>
      </c>
      <c r="AI8214" s="37" t="s">
        <v>688</v>
      </c>
      <c r="AJ8214" s="38" t="s">
        <v>36588</v>
      </c>
      <c r="AK8214" s="39" t="s">
        <v>689</v>
      </c>
      <c r="AL8214" s="40" t="s">
        <v>23783</v>
      </c>
      <c r="AM8214" s="45" t="s">
        <v>23787</v>
      </c>
      <c r="AN8214" s="38">
        <v>1</v>
      </c>
      <c r="AO8214" s="38">
        <v>1</v>
      </c>
      <c r="AP8214" s="38">
        <v>0</v>
      </c>
      <c r="AQ8214" s="39" t="s">
        <v>40</v>
      </c>
      <c r="AR8214" s="39">
        <v>1240.5440000000001</v>
      </c>
      <c r="AS8214" s="39">
        <v>4.21</v>
      </c>
      <c r="AT8214" s="39">
        <v>14.86</v>
      </c>
      <c r="AU8214" s="39">
        <v>6.07</v>
      </c>
      <c r="AV8214" s="39">
        <v>83.8</v>
      </c>
      <c r="AW8214" s="40">
        <v>12.76</v>
      </c>
    </row>
    <row r="8215" spans="1:49">
      <c r="A8215" s="37">
        <v>1257</v>
      </c>
      <c r="B8215" s="39" t="s">
        <v>23789</v>
      </c>
      <c r="C8215" s="39" t="s">
        <v>23791</v>
      </c>
      <c r="D8215" s="39" t="s">
        <v>23788</v>
      </c>
      <c r="E8215" s="40" t="s">
        <v>1431</v>
      </c>
      <c r="F8215" s="1">
        <v>8.6625912062556105E-3</v>
      </c>
      <c r="G8215" s="1">
        <v>5.6362891348723018E-3</v>
      </c>
      <c r="H8215" s="1">
        <v>9.8786799317560001E-3</v>
      </c>
      <c r="I8215" s="1">
        <v>4.1718971827615732E-3</v>
      </c>
      <c r="J8215" s="1">
        <v>2.7324950220764311E-3</v>
      </c>
      <c r="K8215" s="1">
        <v>0.39240554013827217</v>
      </c>
      <c r="L8215" s="1">
        <v>2.3066640678244799E-3</v>
      </c>
      <c r="M8215" s="1">
        <v>3.4553271123639148E-3</v>
      </c>
      <c r="N8215" s="1">
        <v>3.7619668164451327E-3</v>
      </c>
      <c r="O8215" s="1">
        <v>2.9098900177967823E-3</v>
      </c>
      <c r="P8215" s="1">
        <v>7.7435941117698489E-3</v>
      </c>
      <c r="Q8215" s="1">
        <v>5.0167056297498762E-3</v>
      </c>
      <c r="R8215" s="1">
        <v>1.1935994423500143E-2</v>
      </c>
      <c r="S8215" s="1">
        <v>1.0976767671221145E-2</v>
      </c>
      <c r="T8215" s="1">
        <v>1.2043897597961806E-2</v>
      </c>
      <c r="U8215" s="1">
        <v>1.7244530897019279E-2</v>
      </c>
      <c r="V8215" s="63">
        <v>7.0873643639113712E-3</v>
      </c>
      <c r="W8215" s="12">
        <v>0.10022500658513425</v>
      </c>
      <c r="X8215" s="13">
        <v>4.8580391439404106E-3</v>
      </c>
      <c r="Y8215" s="64">
        <v>1.3050297647425593E-2</v>
      </c>
      <c r="Z8215" s="63">
        <v>1.3190384884713665E-3</v>
      </c>
      <c r="AA8215" s="12">
        <v>9.7393799710620357E-2</v>
      </c>
      <c r="AB8215" s="13">
        <v>1.0546824992574532E-3</v>
      </c>
      <c r="AC8215" s="64">
        <v>1.4184977925205181E-3</v>
      </c>
      <c r="AD8215" s="33">
        <v>0.70389148054241601</v>
      </c>
      <c r="AE8215" s="30">
        <v>9.953986369292549</v>
      </c>
      <c r="AF8215" s="30">
        <v>0.48248293582496965</v>
      </c>
      <c r="AG8215" s="34">
        <v>1.2961085194575841</v>
      </c>
      <c r="AH8215" s="74">
        <v>0.94625395946948143</v>
      </c>
      <c r="AI8215" s="37" t="s">
        <v>4007</v>
      </c>
      <c r="AJ8215" s="38" t="s">
        <v>36587</v>
      </c>
      <c r="AK8215" s="39" t="s">
        <v>4008</v>
      </c>
      <c r="AL8215" s="40" t="s">
        <v>23792</v>
      </c>
      <c r="AM8215" s="45" t="s">
        <v>23790</v>
      </c>
      <c r="AN8215" s="38">
        <v>1</v>
      </c>
      <c r="AO8215" s="38">
        <v>1</v>
      </c>
      <c r="AP8215" s="38">
        <v>0</v>
      </c>
      <c r="AQ8215" s="39" t="s">
        <v>40</v>
      </c>
      <c r="AR8215" s="39">
        <v>1173.6010000000001</v>
      </c>
      <c r="AS8215" s="39">
        <v>9.75</v>
      </c>
      <c r="AT8215" s="39">
        <v>15.54</v>
      </c>
      <c r="AU8215" s="39">
        <v>4.25</v>
      </c>
      <c r="AV8215" s="39">
        <v>91.1</v>
      </c>
      <c r="AW8215" s="40">
        <v>2.35</v>
      </c>
    </row>
    <row r="8216" spans="1:49">
      <c r="A8216" s="37">
        <v>1257</v>
      </c>
      <c r="B8216" s="39" t="s">
        <v>23789</v>
      </c>
      <c r="C8216" s="39" t="s">
        <v>23791</v>
      </c>
      <c r="D8216" s="39" t="s">
        <v>23795</v>
      </c>
      <c r="E8216" s="40" t="s">
        <v>23797</v>
      </c>
      <c r="F8216" s="1">
        <v>8.6625912062556105E-3</v>
      </c>
      <c r="G8216" s="1">
        <v>5.6362891348723018E-3</v>
      </c>
      <c r="H8216" s="1">
        <v>9.8786799317560001E-3</v>
      </c>
      <c r="I8216" s="1">
        <v>4.1718971827615732E-3</v>
      </c>
      <c r="J8216" s="1">
        <v>2.7324950220764311E-3</v>
      </c>
      <c r="K8216" s="1">
        <v>1.9620277006913607E-3</v>
      </c>
      <c r="L8216" s="1">
        <v>0.92266562712979183</v>
      </c>
      <c r="M8216" s="1">
        <v>2.0731962674183491</v>
      </c>
      <c r="N8216" s="1">
        <v>3.7619668164451327E-3</v>
      </c>
      <c r="O8216" s="1">
        <v>2.9098900177967823E-3</v>
      </c>
      <c r="P8216" s="1">
        <v>7.7435941117698489E-3</v>
      </c>
      <c r="Q8216" s="1">
        <v>5.0167056297498762E-3</v>
      </c>
      <c r="R8216" s="1">
        <v>1.1935994423500143E-2</v>
      </c>
      <c r="S8216" s="1">
        <v>1.0976767671221145E-2</v>
      </c>
      <c r="T8216" s="1">
        <v>1.2043897597961806E-2</v>
      </c>
      <c r="U8216" s="1">
        <v>1.7244530897019279E-2</v>
      </c>
      <c r="V8216" s="63">
        <v>7.0873643639113712E-3</v>
      </c>
      <c r="W8216" s="12">
        <v>0.75013910431772723</v>
      </c>
      <c r="X8216" s="13">
        <v>4.8580391439404106E-3</v>
      </c>
      <c r="Y8216" s="64">
        <v>1.3050297647425593E-2</v>
      </c>
      <c r="Z8216" s="63">
        <v>1.3190384884713665E-3</v>
      </c>
      <c r="AA8216" s="12">
        <v>0.49148001277599634</v>
      </c>
      <c r="AB8216" s="13">
        <v>1.0546824992574532E-3</v>
      </c>
      <c r="AC8216" s="64">
        <v>1.4184977925205181E-3</v>
      </c>
      <c r="AD8216" s="33">
        <v>0.70389148054241601</v>
      </c>
      <c r="AE8216" s="30">
        <v>74.501111787000795</v>
      </c>
      <c r="AF8216" s="30">
        <v>0.48248293582496965</v>
      </c>
      <c r="AG8216" s="34">
        <v>1.2961085194575841</v>
      </c>
      <c r="AH8216" s="74">
        <v>0.6641522727225363</v>
      </c>
      <c r="AI8216" s="37" t="s">
        <v>4007</v>
      </c>
      <c r="AJ8216" s="38" t="s">
        <v>36587</v>
      </c>
      <c r="AK8216" s="39" t="s">
        <v>4008</v>
      </c>
      <c r="AL8216" s="40" t="s">
        <v>23792</v>
      </c>
      <c r="AM8216" s="45" t="s">
        <v>23796</v>
      </c>
      <c r="AN8216" s="38">
        <v>2</v>
      </c>
      <c r="AO8216" s="38">
        <v>2</v>
      </c>
      <c r="AP8216" s="38">
        <v>0</v>
      </c>
      <c r="AQ8216" s="39" t="s">
        <v>1092</v>
      </c>
      <c r="AR8216" s="39">
        <v>2769.1880000000001</v>
      </c>
      <c r="AS8216" s="39">
        <v>4.2300000000000004</v>
      </c>
      <c r="AT8216" s="39">
        <v>19.75</v>
      </c>
      <c r="AU8216" s="39">
        <v>6.45</v>
      </c>
      <c r="AV8216" s="39">
        <v>87</v>
      </c>
      <c r="AW8216" s="40">
        <v>1.26</v>
      </c>
    </row>
    <row r="8217" spans="1:49">
      <c r="A8217" s="37">
        <v>1257</v>
      </c>
      <c r="B8217" s="39" t="s">
        <v>23789</v>
      </c>
      <c r="C8217" s="39" t="s">
        <v>23791</v>
      </c>
      <c r="D8217" s="39" t="s">
        <v>23793</v>
      </c>
      <c r="E8217" s="40" t="s">
        <v>88</v>
      </c>
      <c r="F8217" s="1">
        <v>8.6625912062556105E-3</v>
      </c>
      <c r="G8217" s="1">
        <v>5.6362891348723018E-3</v>
      </c>
      <c r="H8217" s="1">
        <v>9.8786799317560001E-3</v>
      </c>
      <c r="I8217" s="1">
        <v>4.1718971827615732E-3</v>
      </c>
      <c r="J8217" s="1">
        <v>2.7324950220764311E-3</v>
      </c>
      <c r="K8217" s="1">
        <v>1.9620277006913607E-3</v>
      </c>
      <c r="L8217" s="1">
        <v>2.3066640678244799E-3</v>
      </c>
      <c r="M8217" s="1">
        <v>0.69106542247278302</v>
      </c>
      <c r="N8217" s="1">
        <v>3.7619668164451327E-3</v>
      </c>
      <c r="O8217" s="1">
        <v>2.9098900177967823E-3</v>
      </c>
      <c r="P8217" s="1">
        <v>7.7435941117698489E-3</v>
      </c>
      <c r="Q8217" s="1">
        <v>5.0167056297498762E-3</v>
      </c>
      <c r="R8217" s="1">
        <v>1.1935994423500143E-2</v>
      </c>
      <c r="S8217" s="1">
        <v>1.0976767671221145E-2</v>
      </c>
      <c r="T8217" s="1">
        <v>1.2043897597961806E-2</v>
      </c>
      <c r="U8217" s="1">
        <v>1.7244530897019279E-2</v>
      </c>
      <c r="V8217" s="63">
        <v>7.0873643639113712E-3</v>
      </c>
      <c r="W8217" s="12">
        <v>0.17451665231584382</v>
      </c>
      <c r="X8217" s="13">
        <v>4.8580391439404106E-3</v>
      </c>
      <c r="Y8217" s="64">
        <v>1.3050297647425593E-2</v>
      </c>
      <c r="Z8217" s="63">
        <v>1.3190384884713665E-3</v>
      </c>
      <c r="AA8217" s="12">
        <v>0.17218299547676869</v>
      </c>
      <c r="AB8217" s="13">
        <v>1.0546824992574532E-3</v>
      </c>
      <c r="AC8217" s="64">
        <v>1.4184977925205181E-3</v>
      </c>
      <c r="AD8217" s="33">
        <v>0.70389148054241601</v>
      </c>
      <c r="AE8217" s="30">
        <v>17.332364821456991</v>
      </c>
      <c r="AF8217" s="30">
        <v>0.48248293582496965</v>
      </c>
      <c r="AG8217" s="34">
        <v>1.2961085194575841</v>
      </c>
      <c r="AH8217" s="74">
        <v>0.88389197501990069</v>
      </c>
      <c r="AI8217" s="37" t="s">
        <v>4007</v>
      </c>
      <c r="AJ8217" s="38" t="s">
        <v>36587</v>
      </c>
      <c r="AK8217" s="39" t="s">
        <v>4008</v>
      </c>
      <c r="AL8217" s="40" t="s">
        <v>23792</v>
      </c>
      <c r="AM8217" s="45" t="s">
        <v>23794</v>
      </c>
      <c r="AN8217" s="38">
        <v>1</v>
      </c>
      <c r="AO8217" s="38">
        <v>0</v>
      </c>
      <c r="AP8217" s="38">
        <v>1</v>
      </c>
      <c r="AQ8217" s="39" t="s">
        <v>1092</v>
      </c>
      <c r="AR8217" s="39">
        <v>2023.837</v>
      </c>
      <c r="AS8217" s="39">
        <v>3.93</v>
      </c>
      <c r="AT8217" s="39">
        <v>16.07</v>
      </c>
      <c r="AU8217" s="39">
        <v>8.51</v>
      </c>
      <c r="AV8217" s="39">
        <v>84.9</v>
      </c>
      <c r="AW8217" s="40">
        <v>0.66</v>
      </c>
    </row>
    <row r="8218" spans="1:49">
      <c r="A8218" s="37">
        <v>1258</v>
      </c>
      <c r="B8218" s="39" t="s">
        <v>23799</v>
      </c>
      <c r="C8218" s="39" t="s">
        <v>23801</v>
      </c>
      <c r="D8218" s="39" t="s">
        <v>23798</v>
      </c>
      <c r="E8218" s="40" t="s">
        <v>23802</v>
      </c>
      <c r="F8218" s="1">
        <v>8.6625912062556105E-3</v>
      </c>
      <c r="G8218" s="1">
        <v>5.6362891348723018E-3</v>
      </c>
      <c r="H8218" s="1">
        <v>9.8786799317560001E-3</v>
      </c>
      <c r="I8218" s="1">
        <v>4.1718971827615732E-3</v>
      </c>
      <c r="J8218" s="1">
        <v>0.5464990044152862</v>
      </c>
      <c r="K8218" s="1">
        <v>1.9620277006913607E-3</v>
      </c>
      <c r="L8218" s="1">
        <v>2.3066640678244799E-3</v>
      </c>
      <c r="M8218" s="1">
        <v>3.4553271123639148E-3</v>
      </c>
      <c r="N8218" s="1">
        <v>3.7619668164451327E-3</v>
      </c>
      <c r="O8218" s="1">
        <v>2.9098900177967823E-3</v>
      </c>
      <c r="P8218" s="1">
        <v>7.7435941117698489E-3</v>
      </c>
      <c r="Q8218" s="1">
        <v>5.0167056297498762E-3</v>
      </c>
      <c r="R8218" s="1">
        <v>1.1935994423500143E-2</v>
      </c>
      <c r="S8218" s="1">
        <v>1.0976767671221145E-2</v>
      </c>
      <c r="T8218" s="1">
        <v>1.2043897597961806E-2</v>
      </c>
      <c r="U8218" s="1">
        <v>1.7244530897019279E-2</v>
      </c>
      <c r="V8218" s="63">
        <v>7.0873643639113712E-3</v>
      </c>
      <c r="W8218" s="12">
        <v>0.13855575582404148</v>
      </c>
      <c r="X8218" s="13">
        <v>4.8580391439404106E-3</v>
      </c>
      <c r="Y8218" s="64">
        <v>1.3050297647425593E-2</v>
      </c>
      <c r="Z8218" s="63">
        <v>1.3190384884713665E-3</v>
      </c>
      <c r="AA8218" s="12">
        <v>0.13598145752157012</v>
      </c>
      <c r="AB8218" s="13">
        <v>1.0546824992574532E-3</v>
      </c>
      <c r="AC8218" s="64">
        <v>1.4184977925205181E-3</v>
      </c>
      <c r="AD8218" s="33">
        <v>0.70389148054241601</v>
      </c>
      <c r="AE8218" s="30">
        <v>13.760858211448609</v>
      </c>
      <c r="AF8218" s="30">
        <v>0.48248293582496965</v>
      </c>
      <c r="AG8218" s="34">
        <v>1.2961085194575841</v>
      </c>
      <c r="AH8218" s="74">
        <v>0.89696692062432593</v>
      </c>
      <c r="AI8218" s="37" t="s">
        <v>688</v>
      </c>
      <c r="AJ8218" s="38" t="s">
        <v>36588</v>
      </c>
      <c r="AK8218" s="39" t="s">
        <v>689</v>
      </c>
      <c r="AL8218" s="40" t="s">
        <v>23803</v>
      </c>
      <c r="AM8218" s="45" t="s">
        <v>23800</v>
      </c>
      <c r="AN8218" s="38">
        <v>2</v>
      </c>
      <c r="AO8218" s="38">
        <v>2</v>
      </c>
      <c r="AP8218" s="38">
        <v>0</v>
      </c>
      <c r="AQ8218" s="39" t="s">
        <v>40</v>
      </c>
      <c r="AR8218" s="39">
        <v>1606.7439999999999</v>
      </c>
      <c r="AS8218" s="39">
        <v>3.96</v>
      </c>
      <c r="AT8218" s="39">
        <v>17.43</v>
      </c>
      <c r="AU8218" s="39">
        <v>9.11</v>
      </c>
      <c r="AV8218" s="39">
        <v>91.4</v>
      </c>
      <c r="AW8218" s="40">
        <v>99</v>
      </c>
    </row>
    <row r="8219" spans="1:49">
      <c r="A8219" s="37">
        <v>1258</v>
      </c>
      <c r="B8219" s="39" t="s">
        <v>23799</v>
      </c>
      <c r="C8219" s="39" t="s">
        <v>23801</v>
      </c>
      <c r="D8219" s="39" t="s">
        <v>23804</v>
      </c>
      <c r="E8219" s="40" t="s">
        <v>1731</v>
      </c>
      <c r="F8219" s="1">
        <v>8.6625912062556105E-3</v>
      </c>
      <c r="G8219" s="1">
        <v>5.6362891348723018E-3</v>
      </c>
      <c r="H8219" s="1">
        <v>9.8786799317560001E-3</v>
      </c>
      <c r="I8219" s="1">
        <v>4.1718971827615732E-3</v>
      </c>
      <c r="J8219" s="1">
        <v>2.7324950220764311E-3</v>
      </c>
      <c r="K8219" s="1">
        <v>1.9620277006913607E-3</v>
      </c>
      <c r="L8219" s="1">
        <v>2.3066640678244799E-3</v>
      </c>
      <c r="M8219" s="1">
        <v>3.4553271123639148E-3</v>
      </c>
      <c r="N8219" s="1">
        <v>3.7619668164451327E-3</v>
      </c>
      <c r="O8219" s="1">
        <v>0.29098900177967824</v>
      </c>
      <c r="P8219" s="1">
        <v>7.7435941117698489E-3</v>
      </c>
      <c r="Q8219" s="1">
        <v>5.0167056297498762E-3</v>
      </c>
      <c r="R8219" s="1">
        <v>1.1935994423500143E-2</v>
      </c>
      <c r="S8219" s="1">
        <v>1.0976767671221145E-2</v>
      </c>
      <c r="T8219" s="1">
        <v>1.2043897597961806E-2</v>
      </c>
      <c r="U8219" s="1">
        <v>1.7244530897019279E-2</v>
      </c>
      <c r="V8219" s="63">
        <v>7.0873643639113712E-3</v>
      </c>
      <c r="W8219" s="12">
        <v>2.6141284757390465E-3</v>
      </c>
      <c r="X8219" s="13">
        <v>7.6877817084410771E-2</v>
      </c>
      <c r="Y8219" s="64">
        <v>1.3050297647425593E-2</v>
      </c>
      <c r="Z8219" s="63">
        <v>1.3190384884713665E-3</v>
      </c>
      <c r="AA8219" s="12">
        <v>3.2163586663899713E-4</v>
      </c>
      <c r="AB8219" s="13">
        <v>7.1375233273143934E-2</v>
      </c>
      <c r="AC8219" s="64">
        <v>1.4184977925205181E-3</v>
      </c>
      <c r="AD8219" s="33">
        <v>0.70389148054241601</v>
      </c>
      <c r="AE8219" s="30">
        <v>0.2596258169659777</v>
      </c>
      <c r="AF8219" s="30">
        <v>7.6352276685476816</v>
      </c>
      <c r="AG8219" s="34">
        <v>1.2961085194575841</v>
      </c>
      <c r="AH8219" s="74">
        <v>0.50884608224773697</v>
      </c>
      <c r="AI8219" s="37" t="s">
        <v>688</v>
      </c>
      <c r="AJ8219" s="38" t="s">
        <v>36588</v>
      </c>
      <c r="AK8219" s="39" t="s">
        <v>689</v>
      </c>
      <c r="AL8219" s="40" t="s">
        <v>23803</v>
      </c>
      <c r="AM8219" s="45" t="s">
        <v>23805</v>
      </c>
      <c r="AN8219" s="38">
        <v>1</v>
      </c>
      <c r="AO8219" s="38">
        <v>1</v>
      </c>
      <c r="AP8219" s="38">
        <v>0</v>
      </c>
      <c r="AQ8219" s="39" t="s">
        <v>40</v>
      </c>
      <c r="AR8219" s="39">
        <v>2044.913</v>
      </c>
      <c r="AS8219" s="39">
        <v>4.3099999999999996</v>
      </c>
      <c r="AT8219" s="39">
        <v>14.56</v>
      </c>
      <c r="AU8219" s="39">
        <v>4.05</v>
      </c>
      <c r="AV8219" s="39">
        <v>86.6</v>
      </c>
      <c r="AW8219" s="40">
        <v>3.75</v>
      </c>
    </row>
    <row r="8220" spans="1:49">
      <c r="A8220" s="37">
        <v>1258</v>
      </c>
      <c r="B8220" s="39" t="s">
        <v>23799</v>
      </c>
      <c r="C8220" s="39" t="s">
        <v>23801</v>
      </c>
      <c r="D8220" s="39" t="s">
        <v>23806</v>
      </c>
      <c r="E8220" s="40" t="s">
        <v>8397</v>
      </c>
      <c r="F8220" s="1">
        <v>8.6625912062556105E-3</v>
      </c>
      <c r="G8220" s="1">
        <v>5.6362891348723018E-3</v>
      </c>
      <c r="H8220" s="1">
        <v>9.8786799317560001E-3</v>
      </c>
      <c r="I8220" s="1">
        <v>1.2515691548284722</v>
      </c>
      <c r="J8220" s="1">
        <v>2.7324950220764311E-3</v>
      </c>
      <c r="K8220" s="1">
        <v>0.58860831020740834</v>
      </c>
      <c r="L8220" s="1">
        <v>2.3066640678244799E-3</v>
      </c>
      <c r="M8220" s="1">
        <v>2.0731962674183491</v>
      </c>
      <c r="N8220" s="1">
        <v>3.7619668164451327E-3</v>
      </c>
      <c r="O8220" s="1">
        <v>0.58197800355935647</v>
      </c>
      <c r="P8220" s="1">
        <v>0.77435941117698481</v>
      </c>
      <c r="Q8220" s="1">
        <v>5.0167056297498762E-3</v>
      </c>
      <c r="R8220" s="1">
        <v>1.1935994423500143E-2</v>
      </c>
      <c r="S8220" s="1">
        <v>1.0976767671221145E-2</v>
      </c>
      <c r="T8220" s="1">
        <v>1.2043897597961806E-2</v>
      </c>
      <c r="U8220" s="1">
        <v>1.7244530897019279E-2</v>
      </c>
      <c r="V8220" s="63">
        <v>0.31893667877533904</v>
      </c>
      <c r="W8220" s="12">
        <v>0.66671093417891458</v>
      </c>
      <c r="X8220" s="13">
        <v>0.34127902179563407</v>
      </c>
      <c r="Y8220" s="64">
        <v>1.3050297647425593E-2</v>
      </c>
      <c r="Z8220" s="63">
        <v>0.31087877133537295</v>
      </c>
      <c r="AA8220" s="12">
        <v>0.48875704720374447</v>
      </c>
      <c r="AB8220" s="13">
        <v>0.19842814214971818</v>
      </c>
      <c r="AC8220" s="64">
        <v>1.4184977925205181E-3</v>
      </c>
      <c r="AD8220" s="33">
        <v>0.96615902499596307</v>
      </c>
      <c r="AE8220" s="30">
        <v>2.0196760955618722</v>
      </c>
      <c r="AF8220" s="30">
        <v>1.0338409750040369</v>
      </c>
      <c r="AG8220" s="34">
        <v>3.9533436227400617E-2</v>
      </c>
      <c r="AH8220" s="74">
        <v>0.93831717883383325</v>
      </c>
      <c r="AI8220" s="37" t="s">
        <v>688</v>
      </c>
      <c r="AJ8220" s="38" t="s">
        <v>36588</v>
      </c>
      <c r="AK8220" s="39" t="s">
        <v>689</v>
      </c>
      <c r="AL8220" s="40" t="s">
        <v>23803</v>
      </c>
      <c r="AM8220" s="45" t="s">
        <v>23807</v>
      </c>
      <c r="AN8220" s="38">
        <v>1</v>
      </c>
      <c r="AO8220" s="38">
        <v>1</v>
      </c>
      <c r="AP8220" s="38">
        <v>0</v>
      </c>
      <c r="AQ8220" s="39" t="s">
        <v>40</v>
      </c>
      <c r="AR8220" s="39">
        <v>1525.742</v>
      </c>
      <c r="AS8220" s="39">
        <v>3.91</v>
      </c>
      <c r="AT8220" s="39">
        <v>19.34</v>
      </c>
      <c r="AU8220" s="39">
        <v>8.64</v>
      </c>
      <c r="AV8220" s="39">
        <v>96.3</v>
      </c>
      <c r="AW8220" s="40">
        <v>7.95</v>
      </c>
    </row>
    <row r="8221" spans="1:49">
      <c r="A8221" s="37">
        <v>1259</v>
      </c>
      <c r="B8221" s="39" t="s">
        <v>23809</v>
      </c>
      <c r="C8221" s="39" t="s">
        <v>23809</v>
      </c>
      <c r="D8221" s="39" t="s">
        <v>23808</v>
      </c>
      <c r="E8221" s="40" t="s">
        <v>5288</v>
      </c>
      <c r="F8221" s="1">
        <v>8.6625912062556105E-3</v>
      </c>
      <c r="G8221" s="1">
        <v>5.6362891348723018E-3</v>
      </c>
      <c r="H8221" s="1">
        <v>9.8786799317560001E-3</v>
      </c>
      <c r="I8221" s="1">
        <v>4.1718971827615732E-3</v>
      </c>
      <c r="J8221" s="1">
        <v>2.7324950220764311E-3</v>
      </c>
      <c r="K8221" s="1">
        <v>1.9620277006913607E-3</v>
      </c>
      <c r="L8221" s="1">
        <v>2.3066640678244799E-3</v>
      </c>
      <c r="M8221" s="1">
        <v>3.4553271123639148E-3</v>
      </c>
      <c r="N8221" s="1">
        <v>3.7619668164451327E-3</v>
      </c>
      <c r="O8221" s="1">
        <v>2.9098900177967823E-3</v>
      </c>
      <c r="P8221" s="1">
        <v>1.5487188223539696</v>
      </c>
      <c r="Q8221" s="1">
        <v>5.0167056297498762E-3</v>
      </c>
      <c r="R8221" s="1">
        <v>1.1935994423500143E-2</v>
      </c>
      <c r="S8221" s="1">
        <v>1.0976767671221145E-2</v>
      </c>
      <c r="T8221" s="1">
        <v>1.2043897597961806E-2</v>
      </c>
      <c r="U8221" s="1">
        <v>1.7244530897019279E-2</v>
      </c>
      <c r="V8221" s="63">
        <v>7.0873643639113712E-3</v>
      </c>
      <c r="W8221" s="12">
        <v>2.6141284757390465E-3</v>
      </c>
      <c r="X8221" s="13">
        <v>0.39010184620449034</v>
      </c>
      <c r="Y8221" s="64">
        <v>1.3050297647425593E-2</v>
      </c>
      <c r="Z8221" s="63">
        <v>1.3190384884713665E-3</v>
      </c>
      <c r="AA8221" s="12">
        <v>3.2163586663899713E-4</v>
      </c>
      <c r="AB8221" s="13">
        <v>0.38620590106989117</v>
      </c>
      <c r="AC8221" s="64">
        <v>1.4184977925205181E-3</v>
      </c>
      <c r="AD8221" s="33">
        <v>0.70389148054241601</v>
      </c>
      <c r="AE8221" s="30">
        <v>0.2596258169659777</v>
      </c>
      <c r="AF8221" s="30">
        <v>38.743509150652493</v>
      </c>
      <c r="AG8221" s="34">
        <v>1.2961085194575841</v>
      </c>
      <c r="AH8221" s="74">
        <v>0.68069460503283941</v>
      </c>
      <c r="AI8221" s="37" t="s">
        <v>12447</v>
      </c>
      <c r="AJ8221" s="38" t="s">
        <v>36589</v>
      </c>
      <c r="AK8221" s="39" t="s">
        <v>12448</v>
      </c>
      <c r="AL8221" s="40" t="s">
        <v>23811</v>
      </c>
      <c r="AM8221" s="45" t="s">
        <v>23810</v>
      </c>
      <c r="AN8221" s="38">
        <v>1</v>
      </c>
      <c r="AO8221" s="38">
        <v>0</v>
      </c>
      <c r="AP8221" s="38">
        <v>1</v>
      </c>
      <c r="AQ8221" s="39" t="s">
        <v>738</v>
      </c>
      <c r="AR8221" s="39">
        <v>1773.905</v>
      </c>
      <c r="AS8221" s="39">
        <v>4.37</v>
      </c>
      <c r="AT8221" s="39">
        <v>16.48</v>
      </c>
      <c r="AU8221" s="39">
        <v>7.96</v>
      </c>
      <c r="AV8221" s="39">
        <v>96.7</v>
      </c>
      <c r="AW8221" s="40">
        <v>0.25</v>
      </c>
    </row>
    <row r="8222" spans="1:49">
      <c r="A8222" s="37">
        <v>1259</v>
      </c>
      <c r="B8222" s="39" t="s">
        <v>23809</v>
      </c>
      <c r="C8222" s="39" t="s">
        <v>23809</v>
      </c>
      <c r="D8222" s="39" t="s">
        <v>23812</v>
      </c>
      <c r="E8222" s="40" t="s">
        <v>5288</v>
      </c>
      <c r="F8222" s="1">
        <v>8.6625912062556105E-3</v>
      </c>
      <c r="G8222" s="1">
        <v>5.6362891348723018E-3</v>
      </c>
      <c r="H8222" s="1">
        <v>9.8786799317560001E-3</v>
      </c>
      <c r="I8222" s="1">
        <v>4.1718971827615732E-3</v>
      </c>
      <c r="J8222" s="1">
        <v>2.7324950220764311E-3</v>
      </c>
      <c r="K8222" s="1">
        <v>1.9620277006913607E-3</v>
      </c>
      <c r="L8222" s="1">
        <v>1.8453312542595837</v>
      </c>
      <c r="M8222" s="1">
        <v>3.4553271123639148E-3</v>
      </c>
      <c r="N8222" s="1">
        <v>3.7619668164451327E-3</v>
      </c>
      <c r="O8222" s="1">
        <v>2.9098900177967823E-3</v>
      </c>
      <c r="P8222" s="1">
        <v>7.7435941117698489E-3</v>
      </c>
      <c r="Q8222" s="1">
        <v>5.0167056297498762E-3</v>
      </c>
      <c r="R8222" s="1">
        <v>1.1935994423500143E-2</v>
      </c>
      <c r="S8222" s="1">
        <v>1.0976767671221145E-2</v>
      </c>
      <c r="T8222" s="1">
        <v>1.2043897597961806E-2</v>
      </c>
      <c r="U8222" s="1">
        <v>1.7244530897019279E-2</v>
      </c>
      <c r="V8222" s="63">
        <v>7.0873643639113712E-3</v>
      </c>
      <c r="W8222" s="12">
        <v>0.46337027602367881</v>
      </c>
      <c r="X8222" s="13">
        <v>4.8580391439404106E-3</v>
      </c>
      <c r="Y8222" s="64">
        <v>1.3050297647425593E-2</v>
      </c>
      <c r="Z8222" s="63">
        <v>1.3190384884713665E-3</v>
      </c>
      <c r="AA8222" s="12">
        <v>0.46065376029665756</v>
      </c>
      <c r="AB8222" s="13">
        <v>1.0546824992574532E-3</v>
      </c>
      <c r="AC8222" s="64">
        <v>1.4184977925205181E-3</v>
      </c>
      <c r="AD8222" s="33">
        <v>0.70389148054241601</v>
      </c>
      <c r="AE8222" s="30">
        <v>46.020265486908436</v>
      </c>
      <c r="AF8222" s="30">
        <v>0.48248293582496965</v>
      </c>
      <c r="AG8222" s="34">
        <v>1.2961085194575841</v>
      </c>
      <c r="AH8222" s="74">
        <v>0.88692886813900174</v>
      </c>
      <c r="AI8222" s="37" t="s">
        <v>12447</v>
      </c>
      <c r="AJ8222" s="38" t="s">
        <v>36589</v>
      </c>
      <c r="AK8222" s="39" t="s">
        <v>12448</v>
      </c>
      <c r="AL8222" s="40" t="s">
        <v>23811</v>
      </c>
      <c r="AM8222" s="45" t="s">
        <v>23813</v>
      </c>
      <c r="AN8222" s="38">
        <v>1</v>
      </c>
      <c r="AO8222" s="38">
        <v>1</v>
      </c>
      <c r="AP8222" s="38">
        <v>0</v>
      </c>
      <c r="AQ8222" s="39" t="s">
        <v>40</v>
      </c>
      <c r="AR8222" s="39">
        <v>1773.905</v>
      </c>
      <c r="AS8222" s="39">
        <v>4.37</v>
      </c>
      <c r="AT8222" s="39">
        <v>17.11</v>
      </c>
      <c r="AU8222" s="39">
        <v>10.15</v>
      </c>
      <c r="AV8222" s="39">
        <v>98.2</v>
      </c>
      <c r="AW8222" s="40">
        <v>2.2999999999999998</v>
      </c>
    </row>
    <row r="8223" spans="1:49">
      <c r="A8223" s="37">
        <v>1259</v>
      </c>
      <c r="B8223" s="39" t="s">
        <v>23809</v>
      </c>
      <c r="C8223" s="39" t="s">
        <v>23809</v>
      </c>
      <c r="D8223" s="39" t="s">
        <v>23814</v>
      </c>
      <c r="E8223" s="40" t="s">
        <v>18646</v>
      </c>
      <c r="F8223" s="1">
        <v>8.6625912062556105E-3</v>
      </c>
      <c r="G8223" s="1">
        <v>1.1272578269744602</v>
      </c>
      <c r="H8223" s="1">
        <v>9.8786799317560001E-3</v>
      </c>
      <c r="I8223" s="1">
        <v>4.1718971827615732E-3</v>
      </c>
      <c r="J8223" s="1">
        <v>2.7324950220764311E-3</v>
      </c>
      <c r="K8223" s="1">
        <v>0.39240554013827217</v>
      </c>
      <c r="L8223" s="1">
        <v>2.3066640678244799E-3</v>
      </c>
      <c r="M8223" s="1">
        <v>3.4553271123639148E-3</v>
      </c>
      <c r="N8223" s="1">
        <v>0.75239336328902651</v>
      </c>
      <c r="O8223" s="1">
        <v>2.9098900177967823E-3</v>
      </c>
      <c r="P8223" s="1">
        <v>7.7435941117698489E-3</v>
      </c>
      <c r="Q8223" s="1">
        <v>5.0167056297498762E-3</v>
      </c>
      <c r="R8223" s="1">
        <v>1.1935994423500143E-2</v>
      </c>
      <c r="S8223" s="1">
        <v>1.0976767671221145E-2</v>
      </c>
      <c r="T8223" s="1">
        <v>1.2043897597961806E-2</v>
      </c>
      <c r="U8223" s="1">
        <v>1.7244530897019279E-2</v>
      </c>
      <c r="V8223" s="63">
        <v>0.28749274882380838</v>
      </c>
      <c r="W8223" s="12">
        <v>0.10022500658513425</v>
      </c>
      <c r="X8223" s="13">
        <v>0.19201588826208574</v>
      </c>
      <c r="Y8223" s="64">
        <v>1.3050297647425593E-2</v>
      </c>
      <c r="Z8223" s="63">
        <v>0.27992438257200353</v>
      </c>
      <c r="AA8223" s="12">
        <v>9.7393799710620357E-2</v>
      </c>
      <c r="AB8223" s="13">
        <v>0.18679511186192771</v>
      </c>
      <c r="AC8223" s="64">
        <v>1.4184977925205181E-3</v>
      </c>
      <c r="AD8223" s="33">
        <v>1.9675052594819498</v>
      </c>
      <c r="AE8223" s="30">
        <v>0.68590678684809447</v>
      </c>
      <c r="AF8223" s="30">
        <v>1.3140932131519056</v>
      </c>
      <c r="AG8223" s="34">
        <v>8.9311919567233264E-2</v>
      </c>
      <c r="AH8223" s="74">
        <v>0.95863767776387288</v>
      </c>
      <c r="AI8223" s="37" t="s">
        <v>12447</v>
      </c>
      <c r="AJ8223" s="38" t="s">
        <v>36589</v>
      </c>
      <c r="AK8223" s="39" t="s">
        <v>12448</v>
      </c>
      <c r="AL8223" s="40" t="s">
        <v>23811</v>
      </c>
      <c r="AM8223" s="45" t="s">
        <v>23815</v>
      </c>
      <c r="AN8223" s="38">
        <v>1</v>
      </c>
      <c r="AO8223" s="38">
        <v>1</v>
      </c>
      <c r="AP8223" s="38">
        <v>0</v>
      </c>
      <c r="AQ8223" s="39" t="s">
        <v>40</v>
      </c>
      <c r="AR8223" s="39">
        <v>2130.1080000000002</v>
      </c>
      <c r="AS8223" s="39">
        <v>4.1399999999999997</v>
      </c>
      <c r="AT8223" s="39">
        <v>17.73</v>
      </c>
      <c r="AU8223" s="39">
        <v>7.26</v>
      </c>
      <c r="AV8223" s="39">
        <v>84.7</v>
      </c>
      <c r="AW8223" s="40">
        <v>13.4</v>
      </c>
    </row>
    <row r="8224" spans="1:49">
      <c r="A8224" s="37">
        <v>1260</v>
      </c>
      <c r="B8224" s="39" t="s">
        <v>23817</v>
      </c>
      <c r="C8224" s="39" t="s">
        <v>23817</v>
      </c>
      <c r="D8224" s="39" t="s">
        <v>23816</v>
      </c>
      <c r="E8224" s="40" t="s">
        <v>13620</v>
      </c>
      <c r="F8224" s="1">
        <v>8.6625912062556105E-3</v>
      </c>
      <c r="G8224" s="1">
        <v>5.6362891348723018E-3</v>
      </c>
      <c r="H8224" s="1">
        <v>9.8786799317560001E-3</v>
      </c>
      <c r="I8224" s="1">
        <v>1.2515691548284722</v>
      </c>
      <c r="J8224" s="1">
        <v>2.7324950220764311E-3</v>
      </c>
      <c r="K8224" s="1">
        <v>1.9620277006913607E-3</v>
      </c>
      <c r="L8224" s="1">
        <v>2.3066640678244799E-3</v>
      </c>
      <c r="M8224" s="1">
        <v>3.4553271123639148E-3</v>
      </c>
      <c r="N8224" s="1">
        <v>3.7619668164451327E-3</v>
      </c>
      <c r="O8224" s="1">
        <v>2.9098900177967823E-3</v>
      </c>
      <c r="P8224" s="1">
        <v>7.7435941117698489E-3</v>
      </c>
      <c r="Q8224" s="1">
        <v>5.0167056297498762E-3</v>
      </c>
      <c r="R8224" s="1">
        <v>1.1935994423500143E-2</v>
      </c>
      <c r="S8224" s="1">
        <v>1.0976767671221145E-2</v>
      </c>
      <c r="T8224" s="1">
        <v>1.2043897597961806E-2</v>
      </c>
      <c r="U8224" s="1">
        <v>1.7244530897019279E-2</v>
      </c>
      <c r="V8224" s="63">
        <v>0.31893667877533904</v>
      </c>
      <c r="W8224" s="12">
        <v>2.6141284757390465E-3</v>
      </c>
      <c r="X8224" s="13">
        <v>4.8580391439404106E-3</v>
      </c>
      <c r="Y8224" s="64">
        <v>1.3050297647425593E-2</v>
      </c>
      <c r="Z8224" s="63">
        <v>0.31087877133537295</v>
      </c>
      <c r="AA8224" s="12">
        <v>3.2163586663899713E-4</v>
      </c>
      <c r="AB8224" s="13">
        <v>1.0546824992574532E-3</v>
      </c>
      <c r="AC8224" s="64">
        <v>1.4184977925205181E-3</v>
      </c>
      <c r="AD8224" s="33">
        <v>35.618793916038626</v>
      </c>
      <c r="AE8224" s="30">
        <v>0.29194542253632111</v>
      </c>
      <c r="AF8224" s="30">
        <v>0.5425449834383923</v>
      </c>
      <c r="AG8224" s="34">
        <v>1.4574550165616076</v>
      </c>
      <c r="AH8224" s="74">
        <v>0.45518819239756403</v>
      </c>
      <c r="AI8224" s="37" t="s">
        <v>4007</v>
      </c>
      <c r="AJ8224" s="38" t="s">
        <v>36587</v>
      </c>
      <c r="AK8224" s="39" t="s">
        <v>4008</v>
      </c>
      <c r="AL8224" s="40" t="s">
        <v>23819</v>
      </c>
      <c r="AM8224" s="45" t="s">
        <v>23818</v>
      </c>
      <c r="AN8224" s="38">
        <v>1</v>
      </c>
      <c r="AO8224" s="38">
        <v>1</v>
      </c>
      <c r="AP8224" s="38">
        <v>0</v>
      </c>
      <c r="AQ8224" s="39" t="s">
        <v>3310</v>
      </c>
      <c r="AR8224" s="39">
        <v>2205.16</v>
      </c>
      <c r="AS8224" s="39">
        <v>6.76</v>
      </c>
      <c r="AT8224" s="39">
        <v>17.670000000000002</v>
      </c>
      <c r="AU8224" s="39">
        <v>8.39</v>
      </c>
      <c r="AV8224" s="39">
        <v>90.1</v>
      </c>
      <c r="AW8224" s="40">
        <v>99</v>
      </c>
    </row>
    <row r="8225" spans="1:49">
      <c r="A8225" s="37">
        <v>1260</v>
      </c>
      <c r="B8225" s="39" t="s">
        <v>23817</v>
      </c>
      <c r="C8225" s="39" t="s">
        <v>23817</v>
      </c>
      <c r="D8225" s="39" t="s">
        <v>23820</v>
      </c>
      <c r="E8225" s="40" t="s">
        <v>13620</v>
      </c>
      <c r="F8225" s="1">
        <v>8.6625912062556105E-3</v>
      </c>
      <c r="G8225" s="1">
        <v>5.6362891348723018E-3</v>
      </c>
      <c r="H8225" s="1">
        <v>9.8786799317560001E-3</v>
      </c>
      <c r="I8225" s="1">
        <v>1.2515691548284722</v>
      </c>
      <c r="J8225" s="1">
        <v>2.7324950220764311E-3</v>
      </c>
      <c r="K8225" s="1">
        <v>1.9620277006913607E-3</v>
      </c>
      <c r="L8225" s="1">
        <v>2.3066640678244799E-3</v>
      </c>
      <c r="M8225" s="1">
        <v>3.4553271123639148E-3</v>
      </c>
      <c r="N8225" s="1">
        <v>3.7619668164451327E-3</v>
      </c>
      <c r="O8225" s="1">
        <v>2.9098900177967823E-3</v>
      </c>
      <c r="P8225" s="1">
        <v>7.7435941117698489E-3</v>
      </c>
      <c r="Q8225" s="1">
        <v>5.0167056297498762E-3</v>
      </c>
      <c r="R8225" s="1">
        <v>1.1935994423500143E-2</v>
      </c>
      <c r="S8225" s="1">
        <v>1.0976767671221145E-2</v>
      </c>
      <c r="T8225" s="1">
        <v>1.2043897597961806E-2</v>
      </c>
      <c r="U8225" s="1">
        <v>1.7244530897019279E-2</v>
      </c>
      <c r="V8225" s="63">
        <v>0.31893667877533904</v>
      </c>
      <c r="W8225" s="12">
        <v>2.6141284757390465E-3</v>
      </c>
      <c r="X8225" s="13">
        <v>4.8580391439404106E-3</v>
      </c>
      <c r="Y8225" s="64">
        <v>1.3050297647425593E-2</v>
      </c>
      <c r="Z8225" s="63">
        <v>0.31087877133537295</v>
      </c>
      <c r="AA8225" s="12">
        <v>3.2163586663899713E-4</v>
      </c>
      <c r="AB8225" s="13">
        <v>1.0546824992574532E-3</v>
      </c>
      <c r="AC8225" s="64">
        <v>1.4184977925205181E-3</v>
      </c>
      <c r="AD8225" s="33">
        <v>35.618793916038626</v>
      </c>
      <c r="AE8225" s="30">
        <v>0.29194542253632111</v>
      </c>
      <c r="AF8225" s="30">
        <v>0.5425449834383923</v>
      </c>
      <c r="AG8225" s="34">
        <v>1.4574550165616076</v>
      </c>
      <c r="AH8225" s="74">
        <v>0.45499498858075693</v>
      </c>
      <c r="AI8225" s="37" t="s">
        <v>4007</v>
      </c>
      <c r="AJ8225" s="38" t="s">
        <v>36587</v>
      </c>
      <c r="AK8225" s="39" t="s">
        <v>4008</v>
      </c>
      <c r="AL8225" s="40" t="s">
        <v>23819</v>
      </c>
      <c r="AM8225" s="45" t="s">
        <v>23821</v>
      </c>
      <c r="AN8225" s="38">
        <v>1</v>
      </c>
      <c r="AO8225" s="38">
        <v>1</v>
      </c>
      <c r="AP8225" s="38">
        <v>0</v>
      </c>
      <c r="AQ8225" s="39" t="s">
        <v>299</v>
      </c>
      <c r="AR8225" s="39">
        <v>2205.16</v>
      </c>
      <c r="AS8225" s="39">
        <v>6.76</v>
      </c>
      <c r="AT8225" s="39">
        <v>18.3</v>
      </c>
      <c r="AU8225" s="39">
        <v>8.39</v>
      </c>
      <c r="AV8225" s="39">
        <v>94.8</v>
      </c>
      <c r="AW8225" s="40">
        <v>99</v>
      </c>
    </row>
    <row r="8226" spans="1:49">
      <c r="A8226" s="37">
        <v>1260</v>
      </c>
      <c r="B8226" s="39" t="s">
        <v>23817</v>
      </c>
      <c r="C8226" s="39" t="s">
        <v>23824</v>
      </c>
      <c r="D8226" s="39" t="s">
        <v>23826</v>
      </c>
      <c r="E8226" s="40" t="s">
        <v>2962</v>
      </c>
      <c r="F8226" s="1">
        <v>8.6625912062556105E-3</v>
      </c>
      <c r="G8226" s="1">
        <v>5.6362891348723018E-3</v>
      </c>
      <c r="H8226" s="1">
        <v>9.8786799317560001E-3</v>
      </c>
      <c r="I8226" s="1">
        <v>0.41718971827615731</v>
      </c>
      <c r="J8226" s="1">
        <v>2.7324950220764311E-3</v>
      </c>
      <c r="K8226" s="1">
        <v>1.9620277006913607E-3</v>
      </c>
      <c r="L8226" s="1">
        <v>2.3066640678244799E-3</v>
      </c>
      <c r="M8226" s="1">
        <v>3.4553271123639148E-3</v>
      </c>
      <c r="N8226" s="1">
        <v>2.633376771511593</v>
      </c>
      <c r="O8226" s="1">
        <v>2.9098900177967823E-3</v>
      </c>
      <c r="P8226" s="1">
        <v>7.7435941117698489E-3</v>
      </c>
      <c r="Q8226" s="1">
        <v>5.0167056297498762E-3</v>
      </c>
      <c r="R8226" s="1">
        <v>1.1935994423500143E-2</v>
      </c>
      <c r="S8226" s="1">
        <v>1.0976767671221145E-2</v>
      </c>
      <c r="T8226" s="1">
        <v>1.2043897597961806E-2</v>
      </c>
      <c r="U8226" s="1">
        <v>1.7244530897019279E-2</v>
      </c>
      <c r="V8226" s="63">
        <v>0.11034181963726031</v>
      </c>
      <c r="W8226" s="12">
        <v>2.6141284757390465E-3</v>
      </c>
      <c r="X8226" s="13">
        <v>0.66226174031772744</v>
      </c>
      <c r="Y8226" s="64">
        <v>1.3050297647425593E-2</v>
      </c>
      <c r="Z8226" s="63">
        <v>0.10228652116754575</v>
      </c>
      <c r="AA8226" s="12">
        <v>3.2163586663899713E-4</v>
      </c>
      <c r="AB8226" s="13">
        <v>0.6570390886410552</v>
      </c>
      <c r="AC8226" s="64">
        <v>1.4184977925205181E-3</v>
      </c>
      <c r="AD8226" s="33">
        <v>1.7884743704119053</v>
      </c>
      <c r="AE8226" s="30">
        <v>4.2371077395613889E-2</v>
      </c>
      <c r="AF8226" s="30">
        <v>10.734263336932305</v>
      </c>
      <c r="AG8226" s="34">
        <v>0.21152562958809451</v>
      </c>
      <c r="AH8226" s="74">
        <v>0.68474054990438393</v>
      </c>
      <c r="AI8226" s="37" t="s">
        <v>4007</v>
      </c>
      <c r="AJ8226" s="38" t="s">
        <v>36587</v>
      </c>
      <c r="AK8226" s="39" t="s">
        <v>4008</v>
      </c>
      <c r="AL8226" s="40" t="s">
        <v>23819</v>
      </c>
      <c r="AM8226" s="45" t="s">
        <v>23827</v>
      </c>
      <c r="AN8226" s="38">
        <v>1</v>
      </c>
      <c r="AO8226" s="38">
        <v>1</v>
      </c>
      <c r="AP8226" s="38">
        <v>0</v>
      </c>
      <c r="AQ8226" s="39" t="s">
        <v>1092</v>
      </c>
      <c r="AR8226" s="39">
        <v>1737.8109999999999</v>
      </c>
      <c r="AS8226" s="39">
        <v>5.66</v>
      </c>
      <c r="AT8226" s="39">
        <v>15.3</v>
      </c>
      <c r="AU8226" s="39">
        <v>3.09</v>
      </c>
      <c r="AV8226" s="39">
        <v>94.6</v>
      </c>
      <c r="AW8226" s="40">
        <v>1.1499999999999999</v>
      </c>
    </row>
    <row r="8227" spans="1:49">
      <c r="A8227" s="37">
        <v>1260</v>
      </c>
      <c r="B8227" s="39" t="s">
        <v>23817</v>
      </c>
      <c r="C8227" s="39" t="s">
        <v>23824</v>
      </c>
      <c r="D8227" s="39" t="s">
        <v>23822</v>
      </c>
      <c r="E8227" s="40" t="s">
        <v>23825</v>
      </c>
      <c r="F8227" s="1">
        <v>8.6625912062556105E-3</v>
      </c>
      <c r="G8227" s="1">
        <v>5.6362891348723018E-3</v>
      </c>
      <c r="H8227" s="1">
        <v>9.8786799317560001E-3</v>
      </c>
      <c r="I8227" s="1">
        <v>0.41718971827615731</v>
      </c>
      <c r="J8227" s="1">
        <v>2.7324950220764311E-3</v>
      </c>
      <c r="K8227" s="1">
        <v>1.9620277006913607E-3</v>
      </c>
      <c r="L8227" s="1">
        <v>2.3066640678244799E-3</v>
      </c>
      <c r="M8227" s="1">
        <v>3.4553271123639148E-3</v>
      </c>
      <c r="N8227" s="1">
        <v>3.7619668164451327E-3</v>
      </c>
      <c r="O8227" s="1">
        <v>2.9098900177967823E-3</v>
      </c>
      <c r="P8227" s="1">
        <v>7.7435941117698489E-3</v>
      </c>
      <c r="Q8227" s="1">
        <v>5.0167056297498762E-3</v>
      </c>
      <c r="R8227" s="1">
        <v>1.1935994423500143E-2</v>
      </c>
      <c r="S8227" s="1">
        <v>1.0976767671221145E-2</v>
      </c>
      <c r="T8227" s="1">
        <v>1.2043897597961806E-2</v>
      </c>
      <c r="U8227" s="1">
        <v>1.7244530897019279E-2</v>
      </c>
      <c r="V8227" s="63">
        <v>0.11034181963726031</v>
      </c>
      <c r="W8227" s="12">
        <v>2.6141284757390465E-3</v>
      </c>
      <c r="X8227" s="13">
        <v>4.8580391439404106E-3</v>
      </c>
      <c r="Y8227" s="64">
        <v>1.3050297647425593E-2</v>
      </c>
      <c r="Z8227" s="63">
        <v>0.10228652116754575</v>
      </c>
      <c r="AA8227" s="12">
        <v>3.2163586663899713E-4</v>
      </c>
      <c r="AB8227" s="13">
        <v>1.0546824992574532E-3</v>
      </c>
      <c r="AC8227" s="64">
        <v>1.4184977925205181E-3</v>
      </c>
      <c r="AD8227" s="33">
        <v>12.322955606961612</v>
      </c>
      <c r="AE8227" s="30">
        <v>0.29194542253632111</v>
      </c>
      <c r="AF8227" s="30">
        <v>0.5425449834383923</v>
      </c>
      <c r="AG8227" s="34">
        <v>1.4574550165616076</v>
      </c>
      <c r="AH8227" s="74">
        <v>0.39125067392541701</v>
      </c>
      <c r="AI8227" s="37" t="s">
        <v>4007</v>
      </c>
      <c r="AJ8227" s="38" t="s">
        <v>36587</v>
      </c>
      <c r="AK8227" s="39" t="s">
        <v>4008</v>
      </c>
      <c r="AL8227" s="40" t="s">
        <v>23819</v>
      </c>
      <c r="AM8227" s="45" t="s">
        <v>23823</v>
      </c>
      <c r="AN8227" s="38">
        <v>1</v>
      </c>
      <c r="AO8227" s="38">
        <v>0</v>
      </c>
      <c r="AP8227" s="38">
        <v>1</v>
      </c>
      <c r="AQ8227" s="39" t="s">
        <v>1840</v>
      </c>
      <c r="AR8227" s="39">
        <v>1737.8109999999999</v>
      </c>
      <c r="AS8227" s="39">
        <v>5.66</v>
      </c>
      <c r="AT8227" s="39">
        <v>15.07</v>
      </c>
      <c r="AU8227" s="39">
        <v>6.07</v>
      </c>
      <c r="AV8227" s="39">
        <v>87.5</v>
      </c>
      <c r="AW8227" s="40">
        <v>4.62</v>
      </c>
    </row>
    <row r="8228" spans="1:49">
      <c r="A8228" s="37">
        <v>1261</v>
      </c>
      <c r="B8228" s="39" t="s">
        <v>23829</v>
      </c>
      <c r="C8228" s="39" t="s">
        <v>23829</v>
      </c>
      <c r="D8228" s="39" t="s">
        <v>23828</v>
      </c>
      <c r="E8228" s="40" t="s">
        <v>6043</v>
      </c>
      <c r="F8228" s="1">
        <v>12.993886809383415</v>
      </c>
      <c r="G8228" s="1">
        <v>5.6362891348723018E-3</v>
      </c>
      <c r="H8228" s="1">
        <v>9.8786799317559986</v>
      </c>
      <c r="I8228" s="1">
        <v>6.6750354924185169</v>
      </c>
      <c r="J8228" s="1">
        <v>7.1044870573987202</v>
      </c>
      <c r="K8228" s="1">
        <v>3.3354470911753138</v>
      </c>
      <c r="L8228" s="1">
        <v>4.1519953220840637</v>
      </c>
      <c r="M8228" s="1">
        <v>1.382130844945566</v>
      </c>
      <c r="N8228" s="1">
        <v>8.2763269961792911</v>
      </c>
      <c r="O8228" s="1">
        <v>7.5657140462716344</v>
      </c>
      <c r="P8228" s="1">
        <v>3.0974376447079393</v>
      </c>
      <c r="Q8228" s="1">
        <v>2.5083528148749377</v>
      </c>
      <c r="R8228" s="1">
        <v>1.1935994423500143E-2</v>
      </c>
      <c r="S8228" s="1">
        <v>1.0976767671221145E-2</v>
      </c>
      <c r="T8228" s="1">
        <v>1.2043897597961806E-2</v>
      </c>
      <c r="U8228" s="1">
        <v>1.7244530897019279E-2</v>
      </c>
      <c r="V8228" s="63">
        <v>7.3883096306732003</v>
      </c>
      <c r="W8228" s="12">
        <v>3.9935150789009159</v>
      </c>
      <c r="X8228" s="13">
        <v>5.36195787550845</v>
      </c>
      <c r="Y8228" s="64">
        <v>1.3050297647425593E-2</v>
      </c>
      <c r="Z8228" s="63">
        <v>2.7784447899132898</v>
      </c>
      <c r="AA8228" s="12">
        <v>1.1886842772682791</v>
      </c>
      <c r="AB8228" s="13">
        <v>1.4894406766041011</v>
      </c>
      <c r="AC8228" s="64">
        <v>1.4184977925205181E-3</v>
      </c>
      <c r="AD8228" s="33">
        <v>1.5794625598679082</v>
      </c>
      <c r="AE8228" s="30">
        <v>0.8537281008372144</v>
      </c>
      <c r="AF8228" s="30">
        <v>1.1462718991627854</v>
      </c>
      <c r="AG8228" s="34">
        <v>2.7898744854528822E-3</v>
      </c>
      <c r="AH8228" s="74">
        <v>8.1646736983954638E-2</v>
      </c>
      <c r="AI8228" s="37" t="s">
        <v>15308</v>
      </c>
      <c r="AJ8228" s="38" t="s">
        <v>36590</v>
      </c>
      <c r="AK8228" s="39" t="s">
        <v>15309</v>
      </c>
      <c r="AL8228" s="40" t="s">
        <v>23831</v>
      </c>
      <c r="AM8228" s="45" t="s">
        <v>23830</v>
      </c>
      <c r="AN8228" s="38">
        <v>1</v>
      </c>
      <c r="AO8228" s="38">
        <v>1</v>
      </c>
      <c r="AP8228" s="38">
        <v>0</v>
      </c>
      <c r="AQ8228" s="39" t="s">
        <v>40</v>
      </c>
      <c r="AR8228" s="39">
        <v>1567.771</v>
      </c>
      <c r="AS8228" s="39">
        <v>4.68</v>
      </c>
      <c r="AT8228" s="39">
        <v>17.78</v>
      </c>
      <c r="AU8228" s="39">
        <v>5.35</v>
      </c>
      <c r="AV8228" s="39">
        <v>94.5</v>
      </c>
      <c r="AW8228" s="40">
        <v>4.38</v>
      </c>
    </row>
    <row r="8229" spans="1:49">
      <c r="A8229" s="37">
        <v>1261</v>
      </c>
      <c r="B8229" s="39" t="s">
        <v>23829</v>
      </c>
      <c r="C8229" s="39" t="s">
        <v>23829</v>
      </c>
      <c r="D8229" s="39" t="s">
        <v>23834</v>
      </c>
      <c r="E8229" s="40" t="s">
        <v>2767</v>
      </c>
      <c r="F8229" s="1">
        <v>8.6625912062556105E-3</v>
      </c>
      <c r="G8229" s="1">
        <v>5.6362891348723018E-3</v>
      </c>
      <c r="H8229" s="1">
        <v>2.9636039795268001</v>
      </c>
      <c r="I8229" s="1">
        <v>4.1718971827615732E-3</v>
      </c>
      <c r="J8229" s="1">
        <v>0.81974850662292942</v>
      </c>
      <c r="K8229" s="1">
        <v>2.1582304707604969</v>
      </c>
      <c r="L8229" s="1">
        <v>0.92266562712979183</v>
      </c>
      <c r="M8229" s="1">
        <v>2.4187289786547406</v>
      </c>
      <c r="N8229" s="1">
        <v>3.7619668164451327E-3</v>
      </c>
      <c r="O8229" s="1">
        <v>0.87296700533903471</v>
      </c>
      <c r="P8229" s="1">
        <v>7.7435941117698489E-3</v>
      </c>
      <c r="Q8229" s="1">
        <v>0.50167056297498758</v>
      </c>
      <c r="R8229" s="1">
        <v>1.1935994423500143E-2</v>
      </c>
      <c r="S8229" s="1">
        <v>1.0976767671221145E-2</v>
      </c>
      <c r="T8229" s="1">
        <v>1.2043897597961806E-2</v>
      </c>
      <c r="U8229" s="1">
        <v>1.7244530897019279E-2</v>
      </c>
      <c r="V8229" s="63">
        <v>0.7455186892626724</v>
      </c>
      <c r="W8229" s="12">
        <v>1.5798433957919897</v>
      </c>
      <c r="X8229" s="13">
        <v>0.34653578231055931</v>
      </c>
      <c r="Y8229" s="64">
        <v>1.3050297647425593E-2</v>
      </c>
      <c r="Z8229" s="63">
        <v>0.73936235457065047</v>
      </c>
      <c r="AA8229" s="12">
        <v>0.41310687577897193</v>
      </c>
      <c r="AB8229" s="13">
        <v>0.2108456521020321</v>
      </c>
      <c r="AC8229" s="64">
        <v>1.4184977925205181E-3</v>
      </c>
      <c r="AD8229" s="33">
        <v>1.3653507378412468</v>
      </c>
      <c r="AE8229" s="30">
        <v>2.8933417460688409</v>
      </c>
      <c r="AF8229" s="30">
        <v>0.63464926215875328</v>
      </c>
      <c r="AG8229" s="34">
        <v>2.3900451831171239E-2</v>
      </c>
      <c r="AH8229" s="74">
        <v>0.38863883444248098</v>
      </c>
      <c r="AI8229" s="37" t="s">
        <v>15308</v>
      </c>
      <c r="AJ8229" s="38" t="s">
        <v>36590</v>
      </c>
      <c r="AK8229" s="39" t="s">
        <v>15309</v>
      </c>
      <c r="AL8229" s="40" t="s">
        <v>23831</v>
      </c>
      <c r="AM8229" s="45" t="s">
        <v>23835</v>
      </c>
      <c r="AN8229" s="38">
        <v>1</v>
      </c>
      <c r="AO8229" s="38">
        <v>1</v>
      </c>
      <c r="AP8229" s="38">
        <v>0</v>
      </c>
      <c r="AQ8229" s="39" t="s">
        <v>40</v>
      </c>
      <c r="AR8229" s="39">
        <v>1650.6369999999999</v>
      </c>
      <c r="AS8229" s="39">
        <v>4.17</v>
      </c>
      <c r="AT8229" s="39">
        <v>18</v>
      </c>
      <c r="AU8229" s="39">
        <v>4.4000000000000004</v>
      </c>
      <c r="AV8229" s="39">
        <v>92.7</v>
      </c>
      <c r="AW8229" s="40">
        <v>10.68</v>
      </c>
    </row>
    <row r="8230" spans="1:49">
      <c r="A8230" s="37">
        <v>1261</v>
      </c>
      <c r="B8230" s="39" t="s">
        <v>23829</v>
      </c>
      <c r="C8230" s="39" t="s">
        <v>23829</v>
      </c>
      <c r="D8230" s="39" t="s">
        <v>23832</v>
      </c>
      <c r="E8230" s="40" t="s">
        <v>9771</v>
      </c>
      <c r="F8230" s="1">
        <v>8.6625912062556105E-3</v>
      </c>
      <c r="G8230" s="1">
        <v>5.6362891348723018E-3</v>
      </c>
      <c r="H8230" s="1">
        <v>9.8786799317560001E-3</v>
      </c>
      <c r="I8230" s="1">
        <v>4.1718971827615732E-3</v>
      </c>
      <c r="J8230" s="1">
        <v>2.7324950220764311E-3</v>
      </c>
      <c r="K8230" s="1">
        <v>1.9620277006913607E-3</v>
      </c>
      <c r="L8230" s="1">
        <v>2.3066640678244799E-3</v>
      </c>
      <c r="M8230" s="1">
        <v>3.4553271123639148E-3</v>
      </c>
      <c r="N8230" s="1">
        <v>3.7619668164451327E-3</v>
      </c>
      <c r="O8230" s="1">
        <v>0.58197800355935647</v>
      </c>
      <c r="P8230" s="1">
        <v>7.7435941117698489E-3</v>
      </c>
      <c r="Q8230" s="1">
        <v>1.0033411259499752</v>
      </c>
      <c r="R8230" s="1">
        <v>1.1935994423500143E-2</v>
      </c>
      <c r="S8230" s="1">
        <v>1.0976767671221145E-2</v>
      </c>
      <c r="T8230" s="1">
        <v>1.2043897597961806E-2</v>
      </c>
      <c r="U8230" s="1">
        <v>1.7244530897019279E-2</v>
      </c>
      <c r="V8230" s="63">
        <v>7.0873643639113712E-3</v>
      </c>
      <c r="W8230" s="12">
        <v>2.6141284757390465E-3</v>
      </c>
      <c r="X8230" s="13">
        <v>0.39920617260938662</v>
      </c>
      <c r="Y8230" s="64">
        <v>1.3050297647425593E-2</v>
      </c>
      <c r="Z8230" s="63">
        <v>1.3190384884713665E-3</v>
      </c>
      <c r="AA8230" s="12">
        <v>3.2163586663899713E-4</v>
      </c>
      <c r="AB8230" s="13">
        <v>0.24289978288309441</v>
      </c>
      <c r="AC8230" s="64">
        <v>1.4184977925205181E-3</v>
      </c>
      <c r="AD8230" s="33">
        <v>0.70389148054241601</v>
      </c>
      <c r="AE8230" s="30">
        <v>0.2596258169659777</v>
      </c>
      <c r="AF8230" s="30">
        <v>39.647718030488768</v>
      </c>
      <c r="AG8230" s="34">
        <v>1.2961085194575841</v>
      </c>
      <c r="AH8230" s="74">
        <v>0.38271847184500346</v>
      </c>
      <c r="AI8230" s="37" t="s">
        <v>15308</v>
      </c>
      <c r="AJ8230" s="38" t="s">
        <v>36590</v>
      </c>
      <c r="AK8230" s="39" t="s">
        <v>15309</v>
      </c>
      <c r="AL8230" s="40" t="s">
        <v>23831</v>
      </c>
      <c r="AM8230" s="45" t="s">
        <v>23833</v>
      </c>
      <c r="AN8230" s="38">
        <v>1</v>
      </c>
      <c r="AO8230" s="38">
        <v>1</v>
      </c>
      <c r="AP8230" s="38">
        <v>0</v>
      </c>
      <c r="AQ8230" s="39" t="s">
        <v>40</v>
      </c>
      <c r="AR8230" s="39">
        <v>1650.6369999999999</v>
      </c>
      <c r="AS8230" s="39">
        <v>4.17</v>
      </c>
      <c r="AT8230" s="39">
        <v>15.48</v>
      </c>
      <c r="AU8230" s="39">
        <v>6.66</v>
      </c>
      <c r="AV8230" s="39">
        <v>90</v>
      </c>
      <c r="AW8230" s="40">
        <v>9.42</v>
      </c>
    </row>
    <row r="8231" spans="1:49">
      <c r="A8231" s="37">
        <v>1262</v>
      </c>
      <c r="B8231" s="39" t="s">
        <v>23837</v>
      </c>
      <c r="C8231" s="39" t="s">
        <v>23839</v>
      </c>
      <c r="D8231" s="39" t="s">
        <v>23836</v>
      </c>
      <c r="E8231" s="40" t="s">
        <v>13477</v>
      </c>
      <c r="F8231" s="1">
        <v>8.6625912062556105E-3</v>
      </c>
      <c r="G8231" s="1">
        <v>1.6908867404616905</v>
      </c>
      <c r="H8231" s="1">
        <v>2.9636039795268001</v>
      </c>
      <c r="I8231" s="1">
        <v>4.1718971827615732E-3</v>
      </c>
      <c r="J8231" s="1">
        <v>2.7324950220764311E-3</v>
      </c>
      <c r="K8231" s="1">
        <v>1.9620277006913607E-3</v>
      </c>
      <c r="L8231" s="1">
        <v>2.3066640678244799E-3</v>
      </c>
      <c r="M8231" s="1">
        <v>3.4553271123639148E-3</v>
      </c>
      <c r="N8231" s="1">
        <v>3.7619668164451327E-3</v>
      </c>
      <c r="O8231" s="1">
        <v>2.9098900177967823E-3</v>
      </c>
      <c r="P8231" s="1">
        <v>7.7435941117698489E-3</v>
      </c>
      <c r="Q8231" s="1">
        <v>5.0167056297498762E-3</v>
      </c>
      <c r="R8231" s="1">
        <v>1.1935994423500143E-2</v>
      </c>
      <c r="S8231" s="1">
        <v>1.0976767671221145E-2</v>
      </c>
      <c r="T8231" s="1">
        <v>1.2043897597961806E-2</v>
      </c>
      <c r="U8231" s="1">
        <v>1.7244530897019279E-2</v>
      </c>
      <c r="V8231" s="63">
        <v>1.1668313020943768</v>
      </c>
      <c r="W8231" s="12">
        <v>2.6141284757390465E-3</v>
      </c>
      <c r="X8231" s="13">
        <v>4.8580391439404106E-3</v>
      </c>
      <c r="Y8231" s="64">
        <v>1.3050297647425593E-2</v>
      </c>
      <c r="Z8231" s="63">
        <v>0.7185725323839226</v>
      </c>
      <c r="AA8231" s="12">
        <v>3.2163586663899713E-4</v>
      </c>
      <c r="AB8231" s="13">
        <v>1.0546824992574532E-3</v>
      </c>
      <c r="AC8231" s="64">
        <v>1.4184977925205181E-3</v>
      </c>
      <c r="AD8231" s="33">
        <v>130.31152090650107</v>
      </c>
      <c r="AE8231" s="30">
        <v>0.29194542253632111</v>
      </c>
      <c r="AF8231" s="30">
        <v>0.5425449834383923</v>
      </c>
      <c r="AG8231" s="34">
        <v>1.4574550165616076</v>
      </c>
      <c r="AH8231" s="74">
        <v>0.38782494638542053</v>
      </c>
      <c r="AI8231" s="37" t="s">
        <v>688</v>
      </c>
      <c r="AJ8231" s="38" t="s">
        <v>36588</v>
      </c>
      <c r="AK8231" s="39" t="s">
        <v>689</v>
      </c>
      <c r="AL8231" s="40" t="s">
        <v>23840</v>
      </c>
      <c r="AM8231" s="45" t="s">
        <v>23838</v>
      </c>
      <c r="AN8231" s="38">
        <v>1</v>
      </c>
      <c r="AO8231" s="38">
        <v>1</v>
      </c>
      <c r="AP8231" s="38">
        <v>0</v>
      </c>
      <c r="AQ8231" s="39" t="s">
        <v>40</v>
      </c>
      <c r="AR8231" s="39">
        <v>3481.7060000000001</v>
      </c>
      <c r="AS8231" s="39">
        <v>5.45</v>
      </c>
      <c r="AT8231" s="39">
        <v>17.940000000000001</v>
      </c>
      <c r="AU8231" s="39">
        <v>7.37</v>
      </c>
      <c r="AV8231" s="39">
        <v>85.9</v>
      </c>
      <c r="AW8231" s="40">
        <v>5.99</v>
      </c>
    </row>
    <row r="8232" spans="1:49">
      <c r="A8232" s="37">
        <v>1262</v>
      </c>
      <c r="B8232" s="39" t="s">
        <v>23837</v>
      </c>
      <c r="C8232" s="39" t="s">
        <v>23839</v>
      </c>
      <c r="D8232" s="39" t="s">
        <v>23841</v>
      </c>
      <c r="E8232" s="40" t="s">
        <v>1638</v>
      </c>
      <c r="F8232" s="1">
        <v>8.6625912062556105E-3</v>
      </c>
      <c r="G8232" s="1">
        <v>5.6362891348723018E-3</v>
      </c>
      <c r="H8232" s="1">
        <v>9.8786799317560001E-3</v>
      </c>
      <c r="I8232" s="1">
        <v>4.1718971827615732E-3</v>
      </c>
      <c r="J8232" s="1">
        <v>0.5464990044152862</v>
      </c>
      <c r="K8232" s="1">
        <v>1.9620277006913607E-3</v>
      </c>
      <c r="L8232" s="1">
        <v>2.3066640678244799E-3</v>
      </c>
      <c r="M8232" s="1">
        <v>3.4553271123639148E-3</v>
      </c>
      <c r="N8232" s="1">
        <v>3.7619668164451327E-3</v>
      </c>
      <c r="O8232" s="1">
        <v>2.9098900177967823E-3</v>
      </c>
      <c r="P8232" s="1">
        <v>7.7435941117698489E-3</v>
      </c>
      <c r="Q8232" s="1">
        <v>5.0167056297498762E-3</v>
      </c>
      <c r="R8232" s="1">
        <v>1.1935994423500143E-2</v>
      </c>
      <c r="S8232" s="1">
        <v>1.0976767671221145E-2</v>
      </c>
      <c r="T8232" s="1">
        <v>1.2043897597961806E-2</v>
      </c>
      <c r="U8232" s="1">
        <v>1.7244530897019279E-2</v>
      </c>
      <c r="V8232" s="63">
        <v>7.0873643639113712E-3</v>
      </c>
      <c r="W8232" s="12">
        <v>0.13855575582404148</v>
      </c>
      <c r="X8232" s="13">
        <v>4.8580391439404106E-3</v>
      </c>
      <c r="Y8232" s="64">
        <v>1.3050297647425593E-2</v>
      </c>
      <c r="Z8232" s="63">
        <v>1.3190384884713665E-3</v>
      </c>
      <c r="AA8232" s="12">
        <v>0.13598145752157012</v>
      </c>
      <c r="AB8232" s="13">
        <v>1.0546824992574532E-3</v>
      </c>
      <c r="AC8232" s="64">
        <v>1.4184977925205181E-3</v>
      </c>
      <c r="AD8232" s="33">
        <v>0.70389148054241601</v>
      </c>
      <c r="AE8232" s="30">
        <v>13.760858211448609</v>
      </c>
      <c r="AF8232" s="30">
        <v>0.48248293582496965</v>
      </c>
      <c r="AG8232" s="34">
        <v>1.2961085194575841</v>
      </c>
      <c r="AH8232" s="74">
        <v>0.89687187273615976</v>
      </c>
      <c r="AI8232" s="37" t="s">
        <v>688</v>
      </c>
      <c r="AJ8232" s="38" t="s">
        <v>36588</v>
      </c>
      <c r="AK8232" s="39" t="s">
        <v>689</v>
      </c>
      <c r="AL8232" s="40" t="s">
        <v>23840</v>
      </c>
      <c r="AM8232" s="45" t="s">
        <v>23842</v>
      </c>
      <c r="AN8232" s="38">
        <v>1</v>
      </c>
      <c r="AO8232" s="38">
        <v>1</v>
      </c>
      <c r="AP8232" s="38">
        <v>0</v>
      </c>
      <c r="AQ8232" s="39" t="s">
        <v>40</v>
      </c>
      <c r="AR8232" s="39">
        <v>1663.777</v>
      </c>
      <c r="AS8232" s="39">
        <v>4.41</v>
      </c>
      <c r="AT8232" s="39">
        <v>15.25</v>
      </c>
      <c r="AU8232" s="39">
        <v>4.72</v>
      </c>
      <c r="AV8232" s="39">
        <v>93.7</v>
      </c>
      <c r="AW8232" s="40">
        <v>7.31</v>
      </c>
    </row>
    <row r="8233" spans="1:49">
      <c r="A8233" s="37">
        <v>1262</v>
      </c>
      <c r="B8233" s="39" t="s">
        <v>23837</v>
      </c>
      <c r="C8233" s="39" t="s">
        <v>23839</v>
      </c>
      <c r="D8233" s="39" t="s">
        <v>23843</v>
      </c>
      <c r="E8233" s="40" t="s">
        <v>21106</v>
      </c>
      <c r="F8233" s="1">
        <v>1.732518241251122</v>
      </c>
      <c r="G8233" s="1">
        <v>1.6908867404616905</v>
      </c>
      <c r="H8233" s="1">
        <v>9.8786799317560001E-3</v>
      </c>
      <c r="I8233" s="1">
        <v>0.83437943655231461</v>
      </c>
      <c r="J8233" s="1">
        <v>2.7324950220764311E-3</v>
      </c>
      <c r="K8233" s="1">
        <v>0.78481108027654434</v>
      </c>
      <c r="L8233" s="1">
        <v>2.3066640678244799E-3</v>
      </c>
      <c r="M8233" s="1">
        <v>3.4553271123639148E-3</v>
      </c>
      <c r="N8233" s="1">
        <v>3.7619668164451327E-3</v>
      </c>
      <c r="O8233" s="1">
        <v>2.9098900177967823E-3</v>
      </c>
      <c r="P8233" s="1">
        <v>7.7435941117698489E-3</v>
      </c>
      <c r="Q8233" s="1">
        <v>5.0167056297498762E-3</v>
      </c>
      <c r="R8233" s="1">
        <v>1.1935994423500143E-2</v>
      </c>
      <c r="S8233" s="1">
        <v>1.0976767671221145E-2</v>
      </c>
      <c r="T8233" s="1">
        <v>1.2043897597961806E-2</v>
      </c>
      <c r="U8233" s="1">
        <v>1.7244530897019279E-2</v>
      </c>
      <c r="V8233" s="63">
        <v>1.0669157745492208</v>
      </c>
      <c r="W8233" s="12">
        <v>0.19832639161970228</v>
      </c>
      <c r="X8233" s="13">
        <v>4.8580391439404106E-3</v>
      </c>
      <c r="Y8233" s="64">
        <v>1.3050297647425593E-2</v>
      </c>
      <c r="Z8233" s="63">
        <v>0.40863257516866935</v>
      </c>
      <c r="AA8233" s="12">
        <v>0.19549503995986092</v>
      </c>
      <c r="AB8233" s="13">
        <v>1.0546824992574532E-3</v>
      </c>
      <c r="AC8233" s="64">
        <v>1.4184977925205181E-3</v>
      </c>
      <c r="AD8233" s="33">
        <v>10.094923695213176</v>
      </c>
      <c r="AE8233" s="30">
        <v>1.876520938115998</v>
      </c>
      <c r="AF8233" s="30">
        <v>4.5965703794338938E-2</v>
      </c>
      <c r="AG8233" s="34">
        <v>0.12347906188400221</v>
      </c>
      <c r="AH8233" s="74">
        <v>0.3304295007109963</v>
      </c>
      <c r="AI8233" s="37" t="s">
        <v>688</v>
      </c>
      <c r="AJ8233" s="38" t="s">
        <v>36588</v>
      </c>
      <c r="AK8233" s="39" t="s">
        <v>689</v>
      </c>
      <c r="AL8233" s="40" t="s">
        <v>23840</v>
      </c>
      <c r="AM8233" s="45" t="s">
        <v>23844</v>
      </c>
      <c r="AN8233" s="38">
        <v>1</v>
      </c>
      <c r="AO8233" s="38">
        <v>0</v>
      </c>
      <c r="AP8233" s="38">
        <v>1</v>
      </c>
      <c r="AQ8233" s="39" t="s">
        <v>40</v>
      </c>
      <c r="AR8233" s="39">
        <v>1777.79</v>
      </c>
      <c r="AS8233" s="39">
        <v>6.2</v>
      </c>
      <c r="AT8233" s="39">
        <v>18.059999999999999</v>
      </c>
      <c r="AU8233" s="39">
        <v>4.53</v>
      </c>
      <c r="AV8233" s="39">
        <v>86.9</v>
      </c>
      <c r="AW8233" s="40">
        <v>-0.1</v>
      </c>
    </row>
    <row r="8234" spans="1:49">
      <c r="A8234" s="37">
        <v>1263</v>
      </c>
      <c r="B8234" s="39" t="s">
        <v>23846</v>
      </c>
      <c r="C8234" s="39" t="s">
        <v>23846</v>
      </c>
      <c r="D8234" s="39" t="s">
        <v>23851</v>
      </c>
      <c r="E8234" s="40" t="s">
        <v>813</v>
      </c>
      <c r="F8234" s="1">
        <v>8.6625912062556105E-3</v>
      </c>
      <c r="G8234" s="1">
        <v>0.5636289134872301</v>
      </c>
      <c r="H8234" s="1">
        <v>9.8786799317560001E-3</v>
      </c>
      <c r="I8234" s="1">
        <v>4.1718971827615732E-3</v>
      </c>
      <c r="J8234" s="1">
        <v>2.7324950220764311E-3</v>
      </c>
      <c r="K8234" s="1">
        <v>1.9620277006913607E-3</v>
      </c>
      <c r="L8234" s="1">
        <v>2.3066640678244799E-3</v>
      </c>
      <c r="M8234" s="1">
        <v>3.4553271123639148E-3</v>
      </c>
      <c r="N8234" s="1">
        <v>3.7619668164451327E-3</v>
      </c>
      <c r="O8234" s="1">
        <v>2.9098900177967823E-3</v>
      </c>
      <c r="P8234" s="1">
        <v>7.7435941117698489E-3</v>
      </c>
      <c r="Q8234" s="1">
        <v>5.0167056297498762E-3</v>
      </c>
      <c r="R8234" s="1">
        <v>1.1935994423500143E-2</v>
      </c>
      <c r="S8234" s="1">
        <v>1.0976767671221145E-2</v>
      </c>
      <c r="T8234" s="1">
        <v>1.2043897597961806E-2</v>
      </c>
      <c r="U8234" s="1">
        <v>1.7244530897019279E-2</v>
      </c>
      <c r="V8234" s="63">
        <v>0.14658552045200079</v>
      </c>
      <c r="W8234" s="12">
        <v>2.6141284757390465E-3</v>
      </c>
      <c r="X8234" s="13">
        <v>4.8580391439404106E-3</v>
      </c>
      <c r="Y8234" s="64">
        <v>1.3050297647425593E-2</v>
      </c>
      <c r="Z8234" s="63">
        <v>0.13901988059979167</v>
      </c>
      <c r="AA8234" s="12">
        <v>3.2163586663899713E-4</v>
      </c>
      <c r="AB8234" s="13">
        <v>1.0546824992574532E-3</v>
      </c>
      <c r="AC8234" s="64">
        <v>1.4184977925205181E-3</v>
      </c>
      <c r="AD8234" s="33">
        <v>16.370645935436375</v>
      </c>
      <c r="AE8234" s="30">
        <v>0.29194542253632111</v>
      </c>
      <c r="AF8234" s="30">
        <v>0.5425449834383923</v>
      </c>
      <c r="AG8234" s="34">
        <v>1.4574550165616076</v>
      </c>
      <c r="AH8234" s="74">
        <v>0.44549183246217106</v>
      </c>
      <c r="AI8234" s="37" t="s">
        <v>3617</v>
      </c>
      <c r="AJ8234" s="38" t="s">
        <v>36593</v>
      </c>
      <c r="AK8234" s="39" t="s">
        <v>3618</v>
      </c>
      <c r="AL8234" s="40" t="s">
        <v>23848</v>
      </c>
      <c r="AM8234" s="45" t="s">
        <v>23852</v>
      </c>
      <c r="AN8234" s="38">
        <v>1</v>
      </c>
      <c r="AO8234" s="38">
        <v>1</v>
      </c>
      <c r="AP8234" s="38">
        <v>0</v>
      </c>
      <c r="AQ8234" s="39" t="s">
        <v>40</v>
      </c>
      <c r="AR8234" s="39">
        <v>1791.9490000000001</v>
      </c>
      <c r="AS8234" s="39">
        <v>6.04</v>
      </c>
      <c r="AT8234" s="39">
        <v>15.53</v>
      </c>
      <c r="AU8234" s="39">
        <v>7.35</v>
      </c>
      <c r="AV8234" s="39">
        <v>91.8</v>
      </c>
      <c r="AW8234" s="40">
        <v>1.55</v>
      </c>
    </row>
    <row r="8235" spans="1:49">
      <c r="A8235" s="37">
        <v>1263</v>
      </c>
      <c r="B8235" s="39" t="s">
        <v>23846</v>
      </c>
      <c r="C8235" s="39" t="s">
        <v>23846</v>
      </c>
      <c r="D8235" s="39" t="s">
        <v>23849</v>
      </c>
      <c r="E8235" s="40" t="s">
        <v>11021</v>
      </c>
      <c r="F8235" s="1">
        <v>8.6625912062556105E-3</v>
      </c>
      <c r="G8235" s="1">
        <v>5.6362891348723018E-3</v>
      </c>
      <c r="H8235" s="1">
        <v>9.8786799317560001E-3</v>
      </c>
      <c r="I8235" s="1">
        <v>4.1718971827615732E-3</v>
      </c>
      <c r="J8235" s="1">
        <v>2.7324950220764311E-3</v>
      </c>
      <c r="K8235" s="1">
        <v>1.9620277006913607E-3</v>
      </c>
      <c r="L8235" s="1">
        <v>0.46133281356489592</v>
      </c>
      <c r="M8235" s="1">
        <v>3.4553271123639148E-3</v>
      </c>
      <c r="N8235" s="1">
        <v>3.7619668164451327E-3</v>
      </c>
      <c r="O8235" s="1">
        <v>2.9098900177967823E-3</v>
      </c>
      <c r="P8235" s="1">
        <v>7.7435941117698489E-3</v>
      </c>
      <c r="Q8235" s="1">
        <v>5.0167056297498762E-3</v>
      </c>
      <c r="R8235" s="1">
        <v>1.1935994423500143E-2</v>
      </c>
      <c r="S8235" s="1">
        <v>1.0976767671221145E-2</v>
      </c>
      <c r="T8235" s="1">
        <v>1.2043897597961806E-2</v>
      </c>
      <c r="U8235" s="1">
        <v>1.7244530897019279E-2</v>
      </c>
      <c r="V8235" s="63">
        <v>7.0873643639113712E-3</v>
      </c>
      <c r="W8235" s="12">
        <v>0.1173706658500069</v>
      </c>
      <c r="X8235" s="13">
        <v>4.8580391439404106E-3</v>
      </c>
      <c r="Y8235" s="64">
        <v>1.3050297647425593E-2</v>
      </c>
      <c r="Z8235" s="63">
        <v>1.3190384884713665E-3</v>
      </c>
      <c r="AA8235" s="12">
        <v>0.11465445456915477</v>
      </c>
      <c r="AB8235" s="13">
        <v>1.0546824992574532E-3</v>
      </c>
      <c r="AC8235" s="64">
        <v>1.4184977925205181E-3</v>
      </c>
      <c r="AD8235" s="33">
        <v>0.70389148054241601</v>
      </c>
      <c r="AE8235" s="30">
        <v>11.656831441895326</v>
      </c>
      <c r="AF8235" s="30">
        <v>0.48248293582496965</v>
      </c>
      <c r="AG8235" s="34">
        <v>1.2961085194575841</v>
      </c>
      <c r="AH8235" s="74">
        <v>0.9298599403052511</v>
      </c>
      <c r="AI8235" s="37" t="s">
        <v>3617</v>
      </c>
      <c r="AJ8235" s="38" t="s">
        <v>36593</v>
      </c>
      <c r="AK8235" s="39" t="s">
        <v>3618</v>
      </c>
      <c r="AL8235" s="40" t="s">
        <v>23848</v>
      </c>
      <c r="AM8235" s="45" t="s">
        <v>23850</v>
      </c>
      <c r="AN8235" s="38">
        <v>1</v>
      </c>
      <c r="AO8235" s="38">
        <v>1</v>
      </c>
      <c r="AP8235" s="38">
        <v>0</v>
      </c>
      <c r="AQ8235" s="39" t="s">
        <v>77</v>
      </c>
      <c r="AR8235" s="39">
        <v>1791.9490000000001</v>
      </c>
      <c r="AS8235" s="39">
        <v>6.04</v>
      </c>
      <c r="AT8235" s="39">
        <v>16.46</v>
      </c>
      <c r="AU8235" s="39">
        <v>10.99</v>
      </c>
      <c r="AV8235" s="39">
        <v>93.9</v>
      </c>
      <c r="AW8235" s="40">
        <v>1.38</v>
      </c>
    </row>
    <row r="8236" spans="1:49">
      <c r="A8236" s="37">
        <v>1263</v>
      </c>
      <c r="B8236" s="39" t="s">
        <v>23846</v>
      </c>
      <c r="C8236" s="39" t="s">
        <v>23846</v>
      </c>
      <c r="D8236" s="39" t="s">
        <v>23845</v>
      </c>
      <c r="E8236" s="40" t="s">
        <v>4896</v>
      </c>
      <c r="F8236" s="1">
        <v>8.6625912062556105E-3</v>
      </c>
      <c r="G8236" s="1">
        <v>5.6362891348723018E-3</v>
      </c>
      <c r="H8236" s="1">
        <v>9.8786799317560001E-3</v>
      </c>
      <c r="I8236" s="1">
        <v>4.1718971827615732E-3</v>
      </c>
      <c r="J8236" s="1">
        <v>2.7324950220764311E-3</v>
      </c>
      <c r="K8236" s="1">
        <v>1.9620277006913607E-3</v>
      </c>
      <c r="L8236" s="1">
        <v>1.8453312542595837</v>
      </c>
      <c r="M8236" s="1">
        <v>3.4553271123639148E-3</v>
      </c>
      <c r="N8236" s="1">
        <v>3.7619668164451327E-3</v>
      </c>
      <c r="O8236" s="1">
        <v>2.9098900177967823E-3</v>
      </c>
      <c r="P8236" s="1">
        <v>7.7435941117698489E-3</v>
      </c>
      <c r="Q8236" s="1">
        <v>5.0167056297498762E-3</v>
      </c>
      <c r="R8236" s="1">
        <v>1.1935994423500143E-2</v>
      </c>
      <c r="S8236" s="1">
        <v>1.0976767671221145E-2</v>
      </c>
      <c r="T8236" s="1">
        <v>1.2043897597961806E-2</v>
      </c>
      <c r="U8236" s="1">
        <v>1.7244530897019279E-2</v>
      </c>
      <c r="V8236" s="63">
        <v>7.0873643639113712E-3</v>
      </c>
      <c r="W8236" s="12">
        <v>0.46337027602367881</v>
      </c>
      <c r="X8236" s="13">
        <v>4.8580391439404106E-3</v>
      </c>
      <c r="Y8236" s="64">
        <v>1.3050297647425593E-2</v>
      </c>
      <c r="Z8236" s="63">
        <v>1.3190384884713665E-3</v>
      </c>
      <c r="AA8236" s="12">
        <v>0.46065376029665756</v>
      </c>
      <c r="AB8236" s="13">
        <v>1.0546824992574532E-3</v>
      </c>
      <c r="AC8236" s="64">
        <v>1.4184977925205181E-3</v>
      </c>
      <c r="AD8236" s="33">
        <v>0.70389148054241601</v>
      </c>
      <c r="AE8236" s="30">
        <v>46.020265486908436</v>
      </c>
      <c r="AF8236" s="30">
        <v>0.48248293582496965</v>
      </c>
      <c r="AG8236" s="34">
        <v>1.2961085194575841</v>
      </c>
      <c r="AH8236" s="74">
        <v>0.8868375827470566</v>
      </c>
      <c r="AI8236" s="37" t="s">
        <v>3617</v>
      </c>
      <c r="AJ8236" s="38" t="s">
        <v>36593</v>
      </c>
      <c r="AK8236" s="39" t="s">
        <v>3618</v>
      </c>
      <c r="AL8236" s="40" t="s">
        <v>23848</v>
      </c>
      <c r="AM8236" s="45" t="s">
        <v>23847</v>
      </c>
      <c r="AN8236" s="38">
        <v>1</v>
      </c>
      <c r="AO8236" s="38">
        <v>0</v>
      </c>
      <c r="AP8236" s="38">
        <v>1</v>
      </c>
      <c r="AQ8236" s="39" t="s">
        <v>40</v>
      </c>
      <c r="AR8236" s="39">
        <v>1791.9490000000001</v>
      </c>
      <c r="AS8236" s="39">
        <v>6.04</v>
      </c>
      <c r="AT8236" s="39">
        <v>19.25</v>
      </c>
      <c r="AU8236" s="39">
        <v>11.26</v>
      </c>
      <c r="AV8236" s="39">
        <v>98.1</v>
      </c>
      <c r="AW8236" s="40">
        <v>0.92</v>
      </c>
    </row>
    <row r="8237" spans="1:49">
      <c r="A8237" s="37">
        <v>1264</v>
      </c>
      <c r="B8237" s="39" t="s">
        <v>23854</v>
      </c>
      <c r="C8237" s="39" t="s">
        <v>23856</v>
      </c>
      <c r="D8237" s="39" t="s">
        <v>23853</v>
      </c>
      <c r="E8237" s="40" t="s">
        <v>23857</v>
      </c>
      <c r="F8237" s="1">
        <v>8.6625912062556105E-3</v>
      </c>
      <c r="G8237" s="1">
        <v>5.6362891348723018E-3</v>
      </c>
      <c r="H8237" s="1">
        <v>9.8786799317560001E-3</v>
      </c>
      <c r="I8237" s="1">
        <v>4.1718971827615732E-3</v>
      </c>
      <c r="J8237" s="1">
        <v>2.7324950220764311E-3</v>
      </c>
      <c r="K8237" s="1">
        <v>1.9620277006913607E-3</v>
      </c>
      <c r="L8237" s="1">
        <v>0.92266562712979183</v>
      </c>
      <c r="M8237" s="1">
        <v>1.382130844945566</v>
      </c>
      <c r="N8237" s="1">
        <v>3.7619668164451327E-3</v>
      </c>
      <c r="O8237" s="1">
        <v>2.9098900177967823E-3</v>
      </c>
      <c r="P8237" s="1">
        <v>7.7435941117698489E-3</v>
      </c>
      <c r="Q8237" s="1">
        <v>5.0167056297498762E-3</v>
      </c>
      <c r="R8237" s="1">
        <v>1.1935994423500143E-2</v>
      </c>
      <c r="S8237" s="1">
        <v>1.0976767671221145E-2</v>
      </c>
      <c r="T8237" s="1">
        <v>1.2043897597961806E-2</v>
      </c>
      <c r="U8237" s="1">
        <v>1.7244530897019279E-2</v>
      </c>
      <c r="V8237" s="63">
        <v>7.0873643639113712E-3</v>
      </c>
      <c r="W8237" s="12">
        <v>0.57737274869953148</v>
      </c>
      <c r="X8237" s="13">
        <v>4.8580391439404106E-3</v>
      </c>
      <c r="Y8237" s="64">
        <v>1.3050297647425593E-2</v>
      </c>
      <c r="Z8237" s="63">
        <v>1.3190384884713665E-3</v>
      </c>
      <c r="AA8237" s="12">
        <v>0.34498450259336422</v>
      </c>
      <c r="AB8237" s="13">
        <v>1.0546824992574532E-3</v>
      </c>
      <c r="AC8237" s="64">
        <v>1.4184977925205181E-3</v>
      </c>
      <c r="AD8237" s="33">
        <v>0.70389148054241601</v>
      </c>
      <c r="AE8237" s="30">
        <v>57.342580124195763</v>
      </c>
      <c r="AF8237" s="30">
        <v>0.48248293582496965</v>
      </c>
      <c r="AG8237" s="34">
        <v>1.2961085194575841</v>
      </c>
      <c r="AH8237" s="74">
        <v>0.67038694124803722</v>
      </c>
      <c r="AI8237" s="37" t="s">
        <v>688</v>
      </c>
      <c r="AJ8237" s="38" t="s">
        <v>36588</v>
      </c>
      <c r="AK8237" s="39" t="s">
        <v>689</v>
      </c>
      <c r="AL8237" s="40" t="s">
        <v>23858</v>
      </c>
      <c r="AM8237" s="45" t="s">
        <v>23855</v>
      </c>
      <c r="AN8237" s="38">
        <v>2</v>
      </c>
      <c r="AO8237" s="38">
        <v>0</v>
      </c>
      <c r="AP8237" s="38">
        <v>2</v>
      </c>
      <c r="AQ8237" s="39" t="s">
        <v>40</v>
      </c>
      <c r="AR8237" s="39">
        <v>3010.4290000000001</v>
      </c>
      <c r="AS8237" s="39">
        <v>5.21</v>
      </c>
      <c r="AT8237" s="39">
        <v>16.95</v>
      </c>
      <c r="AU8237" s="39">
        <v>4.0999999999999996</v>
      </c>
      <c r="AV8237" s="39">
        <v>89.2</v>
      </c>
      <c r="AW8237" s="40">
        <v>0.5</v>
      </c>
    </row>
    <row r="8238" spans="1:49">
      <c r="A8238" s="37">
        <v>1265</v>
      </c>
      <c r="B8238" s="39" t="s">
        <v>23860</v>
      </c>
      <c r="C8238" s="39" t="s">
        <v>23862</v>
      </c>
      <c r="D8238" s="39" t="s">
        <v>23864</v>
      </c>
      <c r="E8238" s="40" t="s">
        <v>8233</v>
      </c>
      <c r="F8238" s="1">
        <v>1.732518241251122</v>
      </c>
      <c r="G8238" s="1">
        <v>5.6362891348723018E-3</v>
      </c>
      <c r="H8238" s="1">
        <v>1.9757359863511998</v>
      </c>
      <c r="I8238" s="1">
        <v>2.0859485913807867</v>
      </c>
      <c r="J8238" s="1">
        <v>1.0929980088305724</v>
      </c>
      <c r="K8238" s="1">
        <v>0.39240554013827217</v>
      </c>
      <c r="L8238" s="1">
        <v>0.46133281356489592</v>
      </c>
      <c r="M8238" s="1">
        <v>1.0365981337091745</v>
      </c>
      <c r="N8238" s="1">
        <v>0.75239336328902651</v>
      </c>
      <c r="O8238" s="1">
        <v>2.3279120142374259</v>
      </c>
      <c r="P8238" s="1">
        <v>7.7435941117698489E-3</v>
      </c>
      <c r="Q8238" s="1">
        <v>3.0100233778499255</v>
      </c>
      <c r="R8238" s="1">
        <v>1.1935994423500143E-2</v>
      </c>
      <c r="S8238" s="1">
        <v>1.0976767671221145E-2</v>
      </c>
      <c r="T8238" s="1">
        <v>1.2043897597961806E-2</v>
      </c>
      <c r="U8238" s="1">
        <v>5.1733592691057826</v>
      </c>
      <c r="V8238" s="63">
        <v>1.4499597770294952</v>
      </c>
      <c r="W8238" s="12">
        <v>0.74583362406072884</v>
      </c>
      <c r="X8238" s="13">
        <v>1.524518087372037</v>
      </c>
      <c r="Y8238" s="64">
        <v>1.3020789821996164</v>
      </c>
      <c r="Z8238" s="63">
        <v>0.48706878515394136</v>
      </c>
      <c r="AA8238" s="12">
        <v>0.18504936994434973</v>
      </c>
      <c r="AB8238" s="13">
        <v>0.69215540299290157</v>
      </c>
      <c r="AC8238" s="64">
        <v>1.2904267845871604</v>
      </c>
      <c r="AD8238" s="33">
        <v>1.0537349971303829</v>
      </c>
      <c r="AE8238" s="30">
        <v>0.54202261618557168</v>
      </c>
      <c r="AF8238" s="30">
        <v>1.1079190525638367</v>
      </c>
      <c r="AG8238" s="34">
        <v>0.94626500286961723</v>
      </c>
      <c r="AH8238" s="74">
        <v>0.83493870131668813</v>
      </c>
      <c r="AI8238" s="37" t="s">
        <v>2301</v>
      </c>
      <c r="AJ8238" s="38" t="s">
        <v>36586</v>
      </c>
      <c r="AK8238" s="39" t="s">
        <v>2302</v>
      </c>
      <c r="AL8238" s="40" t="s">
        <v>23863</v>
      </c>
      <c r="AM8238" s="45" t="s">
        <v>23865</v>
      </c>
      <c r="AN8238" s="38">
        <v>1</v>
      </c>
      <c r="AO8238" s="38">
        <v>0</v>
      </c>
      <c r="AP8238" s="38">
        <v>1</v>
      </c>
      <c r="AQ8238" s="39" t="s">
        <v>40</v>
      </c>
      <c r="AR8238" s="39">
        <v>1314.5809999999999</v>
      </c>
      <c r="AS8238" s="39">
        <v>4.5599999999999996</v>
      </c>
      <c r="AT8238" s="39">
        <v>15.55</v>
      </c>
      <c r="AU8238" s="39">
        <v>5.34</v>
      </c>
      <c r="AV8238" s="39">
        <v>96.4</v>
      </c>
      <c r="AW8238" s="40">
        <v>-0.1</v>
      </c>
    </row>
    <row r="8239" spans="1:49">
      <c r="A8239" s="37">
        <v>1265</v>
      </c>
      <c r="B8239" s="39" t="s">
        <v>23860</v>
      </c>
      <c r="C8239" s="39" t="s">
        <v>23862</v>
      </c>
      <c r="D8239" s="39" t="s">
        <v>23859</v>
      </c>
      <c r="E8239" s="40" t="s">
        <v>8233</v>
      </c>
      <c r="F8239" s="1">
        <v>8.6625912062556105E-3</v>
      </c>
      <c r="G8239" s="1">
        <v>5.6362891348723018E-3</v>
      </c>
      <c r="H8239" s="1">
        <v>9.8786799317560001E-3</v>
      </c>
      <c r="I8239" s="1">
        <v>4.1718971827615732E-3</v>
      </c>
      <c r="J8239" s="1">
        <v>2.7324950220764311E-3</v>
      </c>
      <c r="K8239" s="1">
        <v>1.9620277006913607E-3</v>
      </c>
      <c r="L8239" s="1">
        <v>2.3066640678244799E-3</v>
      </c>
      <c r="M8239" s="1">
        <v>3.4553271123639148E-3</v>
      </c>
      <c r="N8239" s="1">
        <v>1.1285900449335398</v>
      </c>
      <c r="O8239" s="1">
        <v>2.9098900177967823E-3</v>
      </c>
      <c r="P8239" s="1">
        <v>7.7435941117698489E-3</v>
      </c>
      <c r="Q8239" s="1">
        <v>5.0167056297498762E-3</v>
      </c>
      <c r="R8239" s="1">
        <v>1.1935994423500143E-2</v>
      </c>
      <c r="S8239" s="1">
        <v>1.0976767671221145E-2</v>
      </c>
      <c r="T8239" s="1">
        <v>1.2043897597961806E-2</v>
      </c>
      <c r="U8239" s="1">
        <v>1.7244530897019279E-2</v>
      </c>
      <c r="V8239" s="63">
        <v>7.0873643639113712E-3</v>
      </c>
      <c r="W8239" s="12">
        <v>2.6141284757390465E-3</v>
      </c>
      <c r="X8239" s="13">
        <v>0.28606505867321408</v>
      </c>
      <c r="Y8239" s="64">
        <v>1.3050297647425593E-2</v>
      </c>
      <c r="Z8239" s="63">
        <v>1.3190384884713665E-3</v>
      </c>
      <c r="AA8239" s="12">
        <v>3.2163586663899713E-4</v>
      </c>
      <c r="AB8239" s="13">
        <v>0.28084340482335685</v>
      </c>
      <c r="AC8239" s="64">
        <v>1.4184977925205181E-3</v>
      </c>
      <c r="AD8239" s="33">
        <v>0.70389148054241601</v>
      </c>
      <c r="AE8239" s="30">
        <v>0.2596258169659777</v>
      </c>
      <c r="AF8239" s="30">
        <v>28.41095043825516</v>
      </c>
      <c r="AG8239" s="34">
        <v>1.2961085194575841</v>
      </c>
      <c r="AH8239" s="74">
        <v>0.63778283827875781</v>
      </c>
      <c r="AI8239" s="37" t="s">
        <v>2301</v>
      </c>
      <c r="AJ8239" s="38" t="s">
        <v>36586</v>
      </c>
      <c r="AK8239" s="39" t="s">
        <v>2302</v>
      </c>
      <c r="AL8239" s="40" t="s">
        <v>23863</v>
      </c>
      <c r="AM8239" s="45" t="s">
        <v>23861</v>
      </c>
      <c r="AN8239" s="38">
        <v>1</v>
      </c>
      <c r="AO8239" s="38">
        <v>1</v>
      </c>
      <c r="AP8239" s="38">
        <v>0</v>
      </c>
      <c r="AQ8239" s="39" t="s">
        <v>40</v>
      </c>
      <c r="AR8239" s="39">
        <v>1186.4860000000001</v>
      </c>
      <c r="AS8239" s="39">
        <v>4.03</v>
      </c>
      <c r="AT8239" s="39">
        <v>14.45</v>
      </c>
      <c r="AU8239" s="39">
        <v>4.41</v>
      </c>
      <c r="AV8239" s="39">
        <v>90.6</v>
      </c>
      <c r="AW8239" s="40">
        <v>2.5</v>
      </c>
    </row>
    <row r="8240" spans="1:49">
      <c r="A8240" s="37">
        <v>1265</v>
      </c>
      <c r="B8240" s="39" t="s">
        <v>23860</v>
      </c>
      <c r="C8240" s="39" t="s">
        <v>23862</v>
      </c>
      <c r="D8240" s="39" t="s">
        <v>23866</v>
      </c>
      <c r="E8240" s="40" t="s">
        <v>12041</v>
      </c>
      <c r="F8240" s="1">
        <v>8.6625912062556105E-3</v>
      </c>
      <c r="G8240" s="1">
        <v>5.6362891348723018E-3</v>
      </c>
      <c r="H8240" s="1">
        <v>9.8786799317560001E-3</v>
      </c>
      <c r="I8240" s="1">
        <v>4.1718971827615732E-3</v>
      </c>
      <c r="J8240" s="1">
        <v>0.2732495022076431</v>
      </c>
      <c r="K8240" s="1">
        <v>1.9620277006913607E-3</v>
      </c>
      <c r="L8240" s="1">
        <v>2.3066640678244799E-3</v>
      </c>
      <c r="M8240" s="1">
        <v>3.4553271123639148E-3</v>
      </c>
      <c r="N8240" s="1">
        <v>3.7619668164451327E-3</v>
      </c>
      <c r="O8240" s="1">
        <v>2.9098900177967823E-3</v>
      </c>
      <c r="P8240" s="1">
        <v>7.7435941117698489E-3</v>
      </c>
      <c r="Q8240" s="1">
        <v>5.0167056297498762E-3</v>
      </c>
      <c r="R8240" s="1">
        <v>1.1935994423500143E-2</v>
      </c>
      <c r="S8240" s="1">
        <v>1.0976767671221145E-2</v>
      </c>
      <c r="T8240" s="1">
        <v>1.2043897597961806E-2</v>
      </c>
      <c r="U8240" s="1">
        <v>1.7244530897019279E-2</v>
      </c>
      <c r="V8240" s="63">
        <v>7.0873643639113712E-3</v>
      </c>
      <c r="W8240" s="12">
        <v>7.0243380272130715E-2</v>
      </c>
      <c r="X8240" s="13">
        <v>4.8580391439404106E-3</v>
      </c>
      <c r="Y8240" s="64">
        <v>1.3050297647425593E-2</v>
      </c>
      <c r="Z8240" s="63">
        <v>1.3190384884713665E-3</v>
      </c>
      <c r="AA8240" s="12">
        <v>6.7669460188094707E-2</v>
      </c>
      <c r="AB8240" s="13">
        <v>1.0546824992574532E-3</v>
      </c>
      <c r="AC8240" s="64">
        <v>1.4184977925205181E-3</v>
      </c>
      <c r="AD8240" s="33">
        <v>0.70389148054241601</v>
      </c>
      <c r="AE8240" s="30">
        <v>6.9763193197487947</v>
      </c>
      <c r="AF8240" s="30">
        <v>0.48248293582496965</v>
      </c>
      <c r="AG8240" s="34">
        <v>1.2961085194575841</v>
      </c>
      <c r="AH8240" s="74">
        <v>0.95943599499691024</v>
      </c>
      <c r="AI8240" s="37" t="s">
        <v>2301</v>
      </c>
      <c r="AJ8240" s="38" t="s">
        <v>36586</v>
      </c>
      <c r="AK8240" s="39" t="s">
        <v>2302</v>
      </c>
      <c r="AL8240" s="40" t="s">
        <v>23863</v>
      </c>
      <c r="AM8240" s="45" t="s">
        <v>23867</v>
      </c>
      <c r="AN8240" s="38">
        <v>1</v>
      </c>
      <c r="AO8240" s="38">
        <v>0</v>
      </c>
      <c r="AP8240" s="38">
        <v>1</v>
      </c>
      <c r="AQ8240" s="39" t="s">
        <v>77</v>
      </c>
      <c r="AR8240" s="39">
        <v>3741.6480000000001</v>
      </c>
      <c r="AS8240" s="39">
        <v>8.43</v>
      </c>
      <c r="AT8240" s="39">
        <v>21.15</v>
      </c>
      <c r="AU8240" s="39">
        <v>9.58</v>
      </c>
      <c r="AV8240" s="39">
        <v>97.9</v>
      </c>
      <c r="AW8240" s="40">
        <v>1.95</v>
      </c>
    </row>
    <row r="8241" spans="1:49">
      <c r="A8241" s="37">
        <v>1266</v>
      </c>
      <c r="B8241" s="39" t="s">
        <v>23869</v>
      </c>
      <c r="C8241" s="39" t="s">
        <v>23869</v>
      </c>
      <c r="D8241" s="39" t="s">
        <v>23868</v>
      </c>
      <c r="E8241" s="40" t="s">
        <v>10373</v>
      </c>
      <c r="F8241" s="1">
        <v>8.6625912062556105E-3</v>
      </c>
      <c r="G8241" s="1">
        <v>5.6362891348723018E-3</v>
      </c>
      <c r="H8241" s="1">
        <v>9.8786799317560001E-3</v>
      </c>
      <c r="I8241" s="1">
        <v>4.1718971827615732E-3</v>
      </c>
      <c r="J8241" s="1">
        <v>2.7324950220764311E-3</v>
      </c>
      <c r="K8241" s="1">
        <v>1.9620277006913607E-3</v>
      </c>
      <c r="L8241" s="1">
        <v>2.3066640678244799E-3</v>
      </c>
      <c r="M8241" s="1">
        <v>3.4553271123639148E-3</v>
      </c>
      <c r="N8241" s="1">
        <v>3.7619668164451327E-3</v>
      </c>
      <c r="O8241" s="1">
        <v>2.9098900177967823E-3</v>
      </c>
      <c r="P8241" s="1">
        <v>7.7435941117698489E-3</v>
      </c>
      <c r="Q8241" s="1">
        <v>1.0033411259499752</v>
      </c>
      <c r="R8241" s="1">
        <v>1.1935994423500143E-2</v>
      </c>
      <c r="S8241" s="1">
        <v>1.0976767671221145E-2</v>
      </c>
      <c r="T8241" s="1">
        <v>1.2043897597961806E-2</v>
      </c>
      <c r="U8241" s="1">
        <v>1.7244530897019279E-2</v>
      </c>
      <c r="V8241" s="63">
        <v>7.0873643639113712E-3</v>
      </c>
      <c r="W8241" s="12">
        <v>2.6141284757390465E-3</v>
      </c>
      <c r="X8241" s="13">
        <v>0.25443914422399672</v>
      </c>
      <c r="Y8241" s="64">
        <v>1.3050297647425593E-2</v>
      </c>
      <c r="Z8241" s="63">
        <v>1.3190384884713665E-3</v>
      </c>
      <c r="AA8241" s="12">
        <v>3.2163586663899713E-4</v>
      </c>
      <c r="AB8241" s="13">
        <v>0.24963621626826241</v>
      </c>
      <c r="AC8241" s="64">
        <v>1.4184977925205181E-3</v>
      </c>
      <c r="AD8241" s="33">
        <v>0.70389148054241601</v>
      </c>
      <c r="AE8241" s="30">
        <v>0.2596258169659777</v>
      </c>
      <c r="AF8241" s="30">
        <v>25.269978618248167</v>
      </c>
      <c r="AG8241" s="34">
        <v>1.2961085194575841</v>
      </c>
      <c r="AH8241" s="74">
        <v>0.65047940735368404</v>
      </c>
      <c r="AI8241" s="37" t="s">
        <v>688</v>
      </c>
      <c r="AJ8241" s="38" t="s">
        <v>36588</v>
      </c>
      <c r="AK8241" s="39" t="s">
        <v>689</v>
      </c>
      <c r="AL8241" s="40" t="s">
        <v>23871</v>
      </c>
      <c r="AM8241" s="45" t="s">
        <v>23870</v>
      </c>
      <c r="AN8241" s="38">
        <v>2</v>
      </c>
      <c r="AO8241" s="38">
        <v>0</v>
      </c>
      <c r="AP8241" s="38">
        <v>2</v>
      </c>
      <c r="AQ8241" s="39" t="s">
        <v>40</v>
      </c>
      <c r="AR8241" s="39">
        <v>3475.51</v>
      </c>
      <c r="AS8241" s="39">
        <v>3.8</v>
      </c>
      <c r="AT8241" s="39">
        <v>19.73</v>
      </c>
      <c r="AU8241" s="39">
        <v>11.13</v>
      </c>
      <c r="AV8241" s="39">
        <v>97.7</v>
      </c>
      <c r="AW8241" s="40">
        <v>0</v>
      </c>
    </row>
    <row r="8242" spans="1:49">
      <c r="A8242" s="37">
        <v>1266</v>
      </c>
      <c r="B8242" s="39" t="s">
        <v>23869</v>
      </c>
      <c r="C8242" s="39" t="s">
        <v>23869</v>
      </c>
      <c r="D8242" s="39" t="s">
        <v>23872</v>
      </c>
      <c r="E8242" s="40" t="s">
        <v>3853</v>
      </c>
      <c r="F8242" s="1">
        <v>8.6625912062556105E-3</v>
      </c>
      <c r="G8242" s="1">
        <v>5.6362891348723018E-3</v>
      </c>
      <c r="H8242" s="1">
        <v>9.8786799317560001E-3</v>
      </c>
      <c r="I8242" s="1">
        <v>4.1718971827615732E-3</v>
      </c>
      <c r="J8242" s="1">
        <v>2.7324950220764311E-3</v>
      </c>
      <c r="K8242" s="1">
        <v>1.9620277006913607E-3</v>
      </c>
      <c r="L8242" s="1">
        <v>2.3066640678244799E-3</v>
      </c>
      <c r="M8242" s="1">
        <v>3.4553271123639148E-3</v>
      </c>
      <c r="N8242" s="1">
        <v>3.7619668164451327E-3</v>
      </c>
      <c r="O8242" s="1">
        <v>2.9098900177967823E-3</v>
      </c>
      <c r="P8242" s="1">
        <v>7.7435941117698489E-3</v>
      </c>
      <c r="Q8242" s="1">
        <v>1.0033411259499752</v>
      </c>
      <c r="R8242" s="1">
        <v>1.1935994423500143E-2</v>
      </c>
      <c r="S8242" s="1">
        <v>1.0976767671221145E-2</v>
      </c>
      <c r="T8242" s="1">
        <v>1.2043897597961806E-2</v>
      </c>
      <c r="U8242" s="1">
        <v>1.7244530897019279E-2</v>
      </c>
      <c r="V8242" s="63">
        <v>7.0873643639113712E-3</v>
      </c>
      <c r="W8242" s="12">
        <v>2.6141284757390465E-3</v>
      </c>
      <c r="X8242" s="13">
        <v>0.25443914422399672</v>
      </c>
      <c r="Y8242" s="64">
        <v>1.3050297647425593E-2</v>
      </c>
      <c r="Z8242" s="63">
        <v>1.3190384884713665E-3</v>
      </c>
      <c r="AA8242" s="12">
        <v>3.2163586663899713E-4</v>
      </c>
      <c r="AB8242" s="13">
        <v>0.24963621626826241</v>
      </c>
      <c r="AC8242" s="64">
        <v>1.4184977925205181E-3</v>
      </c>
      <c r="AD8242" s="33">
        <v>0.70389148054241601</v>
      </c>
      <c r="AE8242" s="30">
        <v>0.2596258169659777</v>
      </c>
      <c r="AF8242" s="30">
        <v>25.269978618248167</v>
      </c>
      <c r="AG8242" s="34">
        <v>1.2961085194575841</v>
      </c>
      <c r="AH8242" s="74">
        <v>0.65034514947806932</v>
      </c>
      <c r="AI8242" s="37" t="s">
        <v>688</v>
      </c>
      <c r="AJ8242" s="38" t="s">
        <v>36588</v>
      </c>
      <c r="AK8242" s="39" t="s">
        <v>689</v>
      </c>
      <c r="AL8242" s="40" t="s">
        <v>23871</v>
      </c>
      <c r="AM8242" s="45" t="s">
        <v>23873</v>
      </c>
      <c r="AN8242" s="38">
        <v>2</v>
      </c>
      <c r="AO8242" s="38">
        <v>1</v>
      </c>
      <c r="AP8242" s="38">
        <v>1</v>
      </c>
      <c r="AQ8242" s="39" t="s">
        <v>40</v>
      </c>
      <c r="AR8242" s="39">
        <v>3475.51</v>
      </c>
      <c r="AS8242" s="39">
        <v>3.8</v>
      </c>
      <c r="AT8242" s="39">
        <v>17.68</v>
      </c>
      <c r="AU8242" s="39">
        <v>8.1300000000000008</v>
      </c>
      <c r="AV8242" s="39">
        <v>85.4</v>
      </c>
      <c r="AW8242" s="40">
        <v>0</v>
      </c>
    </row>
    <row r="8243" spans="1:49">
      <c r="A8243" s="37">
        <v>1266</v>
      </c>
      <c r="B8243" s="39" t="s">
        <v>23869</v>
      </c>
      <c r="C8243" s="39" t="s">
        <v>23869</v>
      </c>
      <c r="D8243" s="39" t="s">
        <v>23874</v>
      </c>
      <c r="E8243" s="40" t="s">
        <v>42</v>
      </c>
      <c r="F8243" s="1">
        <v>8.6625912062556105E-3</v>
      </c>
      <c r="G8243" s="1">
        <v>5.6362891348723018E-3</v>
      </c>
      <c r="H8243" s="1">
        <v>9.8786799317560001E-3</v>
      </c>
      <c r="I8243" s="1">
        <v>4.1718971827615732E-3</v>
      </c>
      <c r="J8243" s="1">
        <v>2.7324950220764311E-3</v>
      </c>
      <c r="K8243" s="1">
        <v>1.5696221605530887</v>
      </c>
      <c r="L8243" s="1">
        <v>2.3066640678244799E-3</v>
      </c>
      <c r="M8243" s="1">
        <v>3.4553271123639148E-3</v>
      </c>
      <c r="N8243" s="1">
        <v>3.7619668164451327E-3</v>
      </c>
      <c r="O8243" s="1">
        <v>2.9098900177967823E-3</v>
      </c>
      <c r="P8243" s="1">
        <v>7.7435941117698489E-3</v>
      </c>
      <c r="Q8243" s="1">
        <v>5.0167056297498762E-3</v>
      </c>
      <c r="R8243" s="1">
        <v>1.1935994423500143E-2</v>
      </c>
      <c r="S8243" s="1">
        <v>1.0976767671221145E-2</v>
      </c>
      <c r="T8243" s="1">
        <v>1.2043897597961806E-2</v>
      </c>
      <c r="U8243" s="1">
        <v>1.7244530897019279E-2</v>
      </c>
      <c r="V8243" s="63">
        <v>7.0873643639113712E-3</v>
      </c>
      <c r="W8243" s="12">
        <v>0.39452916168883834</v>
      </c>
      <c r="X8243" s="13">
        <v>4.8580391439404106E-3</v>
      </c>
      <c r="Y8243" s="64">
        <v>1.3050297647425593E-2</v>
      </c>
      <c r="Z8243" s="63">
        <v>1.3190384884713665E-3</v>
      </c>
      <c r="AA8243" s="12">
        <v>0.39169773802867613</v>
      </c>
      <c r="AB8243" s="13">
        <v>1.0546824992574532E-3</v>
      </c>
      <c r="AC8243" s="64">
        <v>1.4184977925205181E-3</v>
      </c>
      <c r="AD8243" s="33">
        <v>0.70389148054241601</v>
      </c>
      <c r="AE8243" s="30">
        <v>39.183214165252053</v>
      </c>
      <c r="AF8243" s="30">
        <v>0.48248293582496965</v>
      </c>
      <c r="AG8243" s="34">
        <v>1.2961085194575841</v>
      </c>
      <c r="AH8243" s="74">
        <v>0.91332118927776429</v>
      </c>
      <c r="AI8243" s="37" t="s">
        <v>688</v>
      </c>
      <c r="AJ8243" s="38" t="s">
        <v>36588</v>
      </c>
      <c r="AK8243" s="39" t="s">
        <v>689</v>
      </c>
      <c r="AL8243" s="40" t="s">
        <v>23871</v>
      </c>
      <c r="AM8243" s="45" t="s">
        <v>23875</v>
      </c>
      <c r="AN8243" s="38">
        <v>1</v>
      </c>
      <c r="AO8243" s="38">
        <v>1</v>
      </c>
      <c r="AP8243" s="38">
        <v>0</v>
      </c>
      <c r="AQ8243" s="39" t="s">
        <v>40</v>
      </c>
      <c r="AR8243" s="39">
        <v>936.46100000000001</v>
      </c>
      <c r="AS8243" s="39">
        <v>5.97</v>
      </c>
      <c r="AT8243" s="39">
        <v>15.85</v>
      </c>
      <c r="AU8243" s="39">
        <v>4.9000000000000004</v>
      </c>
      <c r="AV8243" s="39">
        <v>89.9</v>
      </c>
      <c r="AW8243" s="40">
        <v>99</v>
      </c>
    </row>
    <row r="8244" spans="1:49">
      <c r="A8244" s="37">
        <v>1267</v>
      </c>
      <c r="B8244" s="39" t="s">
        <v>23877</v>
      </c>
      <c r="C8244" s="39" t="s">
        <v>23877</v>
      </c>
      <c r="D8244" s="39" t="s">
        <v>23876</v>
      </c>
      <c r="E8244" s="40" t="s">
        <v>7546</v>
      </c>
      <c r="F8244" s="1">
        <v>8.6625912062556105E-3</v>
      </c>
      <c r="G8244" s="1">
        <v>5.6362891348723018E-3</v>
      </c>
      <c r="H8244" s="1">
        <v>9.8786799317560001E-3</v>
      </c>
      <c r="I8244" s="1">
        <v>4.1718971827615732E-3</v>
      </c>
      <c r="J8244" s="1">
        <v>0.5464990044152862</v>
      </c>
      <c r="K8244" s="1">
        <v>1.9620277006913607E-3</v>
      </c>
      <c r="L8244" s="1">
        <v>2.3066640678244799E-3</v>
      </c>
      <c r="M8244" s="1">
        <v>3.4553271123639148E-3</v>
      </c>
      <c r="N8244" s="1">
        <v>3.7619668164451327E-3</v>
      </c>
      <c r="O8244" s="1">
        <v>2.9098900177967823E-3</v>
      </c>
      <c r="P8244" s="1">
        <v>7.7435941117698489E-3</v>
      </c>
      <c r="Q8244" s="1">
        <v>5.0167056297498762E-3</v>
      </c>
      <c r="R8244" s="1">
        <v>1.1935994423500143E-2</v>
      </c>
      <c r="S8244" s="1">
        <v>1.0976767671221145E-2</v>
      </c>
      <c r="T8244" s="1">
        <v>1.2043897597961806E-2</v>
      </c>
      <c r="U8244" s="1">
        <v>1.7244530897019279E-2</v>
      </c>
      <c r="V8244" s="63">
        <v>7.0873643639113712E-3</v>
      </c>
      <c r="W8244" s="12">
        <v>0.13855575582404148</v>
      </c>
      <c r="X8244" s="13">
        <v>4.8580391439404106E-3</v>
      </c>
      <c r="Y8244" s="64">
        <v>1.3050297647425593E-2</v>
      </c>
      <c r="Z8244" s="63">
        <v>1.3190384884713665E-3</v>
      </c>
      <c r="AA8244" s="12">
        <v>0.13598145752157012</v>
      </c>
      <c r="AB8244" s="13">
        <v>1.0546824992574532E-3</v>
      </c>
      <c r="AC8244" s="64">
        <v>1.4184977925205181E-3</v>
      </c>
      <c r="AD8244" s="33">
        <v>0.70389148054241601</v>
      </c>
      <c r="AE8244" s="30">
        <v>13.760858211448609</v>
      </c>
      <c r="AF8244" s="30">
        <v>0.48248293582496965</v>
      </c>
      <c r="AG8244" s="34">
        <v>1.2961085194575841</v>
      </c>
      <c r="AH8244" s="74">
        <v>0.89677684498952526</v>
      </c>
      <c r="AI8244" s="37" t="s">
        <v>2301</v>
      </c>
      <c r="AJ8244" s="38" t="s">
        <v>36586</v>
      </c>
      <c r="AK8244" s="39" t="s">
        <v>2302</v>
      </c>
      <c r="AL8244" s="40" t="s">
        <v>23879</v>
      </c>
      <c r="AM8244" s="45" t="s">
        <v>23878</v>
      </c>
      <c r="AN8244" s="38">
        <v>1</v>
      </c>
      <c r="AO8244" s="38">
        <v>0</v>
      </c>
      <c r="AP8244" s="38">
        <v>1</v>
      </c>
      <c r="AQ8244" s="39" t="s">
        <v>299</v>
      </c>
      <c r="AR8244" s="39">
        <v>3516.4850000000001</v>
      </c>
      <c r="AS8244" s="39">
        <v>4.01</v>
      </c>
      <c r="AT8244" s="39">
        <v>17.61</v>
      </c>
      <c r="AU8244" s="39">
        <v>4.6100000000000003</v>
      </c>
      <c r="AV8244" s="39">
        <v>95.7</v>
      </c>
      <c r="AW8244" s="40">
        <v>0</v>
      </c>
    </row>
    <row r="8245" spans="1:49">
      <c r="A8245" s="37">
        <v>1267</v>
      </c>
      <c r="B8245" s="39" t="s">
        <v>23877</v>
      </c>
      <c r="C8245" s="39" t="s">
        <v>23877</v>
      </c>
      <c r="D8245" s="39" t="s">
        <v>23880</v>
      </c>
      <c r="E8245" s="40" t="s">
        <v>7546</v>
      </c>
      <c r="F8245" s="1">
        <v>8.6625912062556105E-3</v>
      </c>
      <c r="G8245" s="1">
        <v>5.6362891348723018E-3</v>
      </c>
      <c r="H8245" s="1">
        <v>9.8786799317560001E-3</v>
      </c>
      <c r="I8245" s="1">
        <v>4.1718971827615732E-3</v>
      </c>
      <c r="J8245" s="1">
        <v>2.7324950220764311E-3</v>
      </c>
      <c r="K8245" s="1">
        <v>0.58860831020740834</v>
      </c>
      <c r="L8245" s="1">
        <v>2.3066640678244799E-3</v>
      </c>
      <c r="M8245" s="1">
        <v>3.4553271123639148E-3</v>
      </c>
      <c r="N8245" s="1">
        <v>3.7619668164451327E-3</v>
      </c>
      <c r="O8245" s="1">
        <v>2.9098900177967823E-3</v>
      </c>
      <c r="P8245" s="1">
        <v>7.7435941117698489E-3</v>
      </c>
      <c r="Q8245" s="1">
        <v>5.0167056297498762E-3</v>
      </c>
      <c r="R8245" s="1">
        <v>1.1935994423500143E-2</v>
      </c>
      <c r="S8245" s="1">
        <v>1.0976767671221145E-2</v>
      </c>
      <c r="T8245" s="1">
        <v>1.2043897597961806E-2</v>
      </c>
      <c r="U8245" s="1">
        <v>1.7244530897019279E-2</v>
      </c>
      <c r="V8245" s="63">
        <v>7.0873643639113712E-3</v>
      </c>
      <c r="W8245" s="12">
        <v>0.14927569910241828</v>
      </c>
      <c r="X8245" s="13">
        <v>4.8580391439404106E-3</v>
      </c>
      <c r="Y8245" s="64">
        <v>1.3050297647425593E-2</v>
      </c>
      <c r="Z8245" s="63">
        <v>1.3190384884713665E-3</v>
      </c>
      <c r="AA8245" s="12">
        <v>0.14644439558776187</v>
      </c>
      <c r="AB8245" s="13">
        <v>1.0546824992574532E-3</v>
      </c>
      <c r="AC8245" s="64">
        <v>1.4184977925205181E-3</v>
      </c>
      <c r="AD8245" s="33">
        <v>0.70389148054241601</v>
      </c>
      <c r="AE8245" s="30">
        <v>14.825524335285801</v>
      </c>
      <c r="AF8245" s="30">
        <v>0.48248293582496965</v>
      </c>
      <c r="AG8245" s="34">
        <v>1.2961085194575841</v>
      </c>
      <c r="AH8245" s="74">
        <v>0.94423948972409433</v>
      </c>
      <c r="AI8245" s="37" t="s">
        <v>2301</v>
      </c>
      <c r="AJ8245" s="38" t="s">
        <v>36586</v>
      </c>
      <c r="AK8245" s="39" t="s">
        <v>2302</v>
      </c>
      <c r="AL8245" s="40" t="s">
        <v>23879</v>
      </c>
      <c r="AM8245" s="45" t="s">
        <v>23881</v>
      </c>
      <c r="AN8245" s="38">
        <v>1</v>
      </c>
      <c r="AO8245" s="38">
        <v>1</v>
      </c>
      <c r="AP8245" s="38">
        <v>0</v>
      </c>
      <c r="AQ8245" s="39" t="s">
        <v>40</v>
      </c>
      <c r="AR8245" s="39">
        <v>3516.4850000000001</v>
      </c>
      <c r="AS8245" s="39">
        <v>4.01</v>
      </c>
      <c r="AT8245" s="39">
        <v>18.47</v>
      </c>
      <c r="AU8245" s="39">
        <v>6.99</v>
      </c>
      <c r="AV8245" s="39">
        <v>92.5</v>
      </c>
      <c r="AW8245" s="40">
        <v>2.09</v>
      </c>
    </row>
    <row r="8246" spans="1:49">
      <c r="A8246" s="37">
        <v>1267</v>
      </c>
      <c r="B8246" s="39" t="s">
        <v>23877</v>
      </c>
      <c r="C8246" s="39" t="s">
        <v>23877</v>
      </c>
      <c r="D8246" s="39" t="s">
        <v>23882</v>
      </c>
      <c r="E8246" s="40" t="s">
        <v>8092</v>
      </c>
      <c r="F8246" s="1">
        <v>8.6625912062556105E-3</v>
      </c>
      <c r="G8246" s="1">
        <v>5.6362891348723018E-3</v>
      </c>
      <c r="H8246" s="1">
        <v>9.8786799317560001E-3</v>
      </c>
      <c r="I8246" s="1">
        <v>4.1718971827615732E-3</v>
      </c>
      <c r="J8246" s="1">
        <v>2.7324950220764311E-3</v>
      </c>
      <c r="K8246" s="1">
        <v>0.58860831020740834</v>
      </c>
      <c r="L8246" s="1">
        <v>2.3066640678244799E-3</v>
      </c>
      <c r="M8246" s="1">
        <v>3.4553271123639148E-3</v>
      </c>
      <c r="N8246" s="1">
        <v>3.7619668164451327E-3</v>
      </c>
      <c r="O8246" s="1">
        <v>2.9098900177967823E-3</v>
      </c>
      <c r="P8246" s="1">
        <v>7.7435941117698489E-3</v>
      </c>
      <c r="Q8246" s="1">
        <v>5.0167056297498762E-3</v>
      </c>
      <c r="R8246" s="1">
        <v>1.1935994423500143E-2</v>
      </c>
      <c r="S8246" s="1">
        <v>1.0976767671221145E-2</v>
      </c>
      <c r="T8246" s="1">
        <v>1.2043897597961806E-2</v>
      </c>
      <c r="U8246" s="1">
        <v>1.7244530897019279E-2</v>
      </c>
      <c r="V8246" s="63">
        <v>7.0873643639113712E-3</v>
      </c>
      <c r="W8246" s="12">
        <v>0.14927569910241828</v>
      </c>
      <c r="X8246" s="13">
        <v>4.8580391439404106E-3</v>
      </c>
      <c r="Y8246" s="64">
        <v>1.3050297647425593E-2</v>
      </c>
      <c r="Z8246" s="63">
        <v>1.3190384884713665E-3</v>
      </c>
      <c r="AA8246" s="12">
        <v>0.14644439558776187</v>
      </c>
      <c r="AB8246" s="13">
        <v>1.0546824992574532E-3</v>
      </c>
      <c r="AC8246" s="64">
        <v>1.4184977925205181E-3</v>
      </c>
      <c r="AD8246" s="33">
        <v>0.70389148054241601</v>
      </c>
      <c r="AE8246" s="30">
        <v>14.825524335285801</v>
      </c>
      <c r="AF8246" s="30">
        <v>0.48248293582496965</v>
      </c>
      <c r="AG8246" s="34">
        <v>1.2961085194575841</v>
      </c>
      <c r="AH8246" s="74">
        <v>0.9441300380619031</v>
      </c>
      <c r="AI8246" s="37" t="s">
        <v>11227</v>
      </c>
      <c r="AJ8246" s="38" t="s">
        <v>36586</v>
      </c>
      <c r="AK8246" s="39" t="s">
        <v>11228</v>
      </c>
      <c r="AL8246" s="40" t="s">
        <v>23879</v>
      </c>
      <c r="AM8246" s="45" t="s">
        <v>23883</v>
      </c>
      <c r="AN8246" s="38">
        <v>1</v>
      </c>
      <c r="AO8246" s="38">
        <v>0</v>
      </c>
      <c r="AP8246" s="38">
        <v>1</v>
      </c>
      <c r="AQ8246" s="39" t="s">
        <v>40</v>
      </c>
      <c r="AR8246" s="39">
        <v>2171.0300000000002</v>
      </c>
      <c r="AS8246" s="39">
        <v>8.75</v>
      </c>
      <c r="AT8246" s="39">
        <v>15.03</v>
      </c>
      <c r="AU8246" s="39">
        <v>4.0199999999999996</v>
      </c>
      <c r="AV8246" s="39">
        <v>79.8</v>
      </c>
      <c r="AW8246" s="40">
        <v>0</v>
      </c>
    </row>
    <row r="8247" spans="1:49">
      <c r="A8247" s="37">
        <v>1268</v>
      </c>
      <c r="B8247" s="39" t="s">
        <v>23885</v>
      </c>
      <c r="C8247" s="39" t="s">
        <v>23885</v>
      </c>
      <c r="D8247" s="39" t="s">
        <v>23889</v>
      </c>
      <c r="E8247" s="40" t="s">
        <v>4245</v>
      </c>
      <c r="F8247" s="1">
        <v>8.6625912062556105E-3</v>
      </c>
      <c r="G8247" s="1">
        <v>5.6362891348723018E-3</v>
      </c>
      <c r="H8247" s="1">
        <v>2.9636039795268001</v>
      </c>
      <c r="I8247" s="1">
        <v>0.41718971827615731</v>
      </c>
      <c r="J8247" s="1">
        <v>0.5464990044152862</v>
      </c>
      <c r="K8247" s="1">
        <v>0.39240554013827217</v>
      </c>
      <c r="L8247" s="1">
        <v>0.46133281356489592</v>
      </c>
      <c r="M8247" s="1">
        <v>3.4553271123639148E-3</v>
      </c>
      <c r="N8247" s="1">
        <v>3.7619668164451327E-3</v>
      </c>
      <c r="O8247" s="1">
        <v>2.9098900177967823E-3</v>
      </c>
      <c r="P8247" s="1">
        <v>7.7435941117698489E-3</v>
      </c>
      <c r="Q8247" s="1">
        <v>5.0167056297498762E-3</v>
      </c>
      <c r="R8247" s="1">
        <v>1.1935994423500143E-2</v>
      </c>
      <c r="S8247" s="1">
        <v>1.0976767671221145E-2</v>
      </c>
      <c r="T8247" s="1">
        <v>1.2043897597961806E-2</v>
      </c>
      <c r="U8247" s="1">
        <v>1.7244530897019279E-2</v>
      </c>
      <c r="V8247" s="63">
        <v>0.84877314453602126</v>
      </c>
      <c r="W8247" s="12">
        <v>0.35092317130770456</v>
      </c>
      <c r="X8247" s="13">
        <v>4.8580391439404106E-3</v>
      </c>
      <c r="Y8247" s="64">
        <v>1.3050297647425593E-2</v>
      </c>
      <c r="Z8247" s="63">
        <v>0.71153819370441984</v>
      </c>
      <c r="AA8247" s="12">
        <v>0.12003294175372518</v>
      </c>
      <c r="AB8247" s="13">
        <v>1.0546824992574532E-3</v>
      </c>
      <c r="AC8247" s="64">
        <v>1.4184977925205181E-3</v>
      </c>
      <c r="AD8247" s="33">
        <v>4.6639286482754931</v>
      </c>
      <c r="AE8247" s="30">
        <v>1.9282898410980915</v>
      </c>
      <c r="AF8247" s="30">
        <v>2.6694468461597121E-2</v>
      </c>
      <c r="AG8247" s="34">
        <v>7.1710158901908336E-2</v>
      </c>
      <c r="AH8247" s="74">
        <v>0.44446285240142647</v>
      </c>
      <c r="AI8247" s="37" t="s">
        <v>688</v>
      </c>
      <c r="AJ8247" s="38" t="s">
        <v>36588</v>
      </c>
      <c r="AK8247" s="39" t="s">
        <v>689</v>
      </c>
      <c r="AL8247" s="40" t="s">
        <v>23888</v>
      </c>
      <c r="AM8247" s="45" t="s">
        <v>23890</v>
      </c>
      <c r="AN8247" s="38">
        <v>1</v>
      </c>
      <c r="AO8247" s="38">
        <v>1</v>
      </c>
      <c r="AP8247" s="38">
        <v>0</v>
      </c>
      <c r="AQ8247" s="39" t="s">
        <v>40</v>
      </c>
      <c r="AR8247" s="39">
        <v>2259.067</v>
      </c>
      <c r="AS8247" s="39">
        <v>4.68</v>
      </c>
      <c r="AT8247" s="39">
        <v>18.149999999999999</v>
      </c>
      <c r="AU8247" s="39">
        <v>2.13</v>
      </c>
      <c r="AV8247" s="39">
        <v>86.9</v>
      </c>
      <c r="AW8247" s="40">
        <v>1.58</v>
      </c>
    </row>
    <row r="8248" spans="1:49">
      <c r="A8248" s="37">
        <v>1268</v>
      </c>
      <c r="B8248" s="39" t="s">
        <v>23885</v>
      </c>
      <c r="C8248" s="39" t="s">
        <v>23885</v>
      </c>
      <c r="D8248" s="39" t="s">
        <v>23884</v>
      </c>
      <c r="E8248" s="40" t="s">
        <v>23887</v>
      </c>
      <c r="F8248" s="1">
        <v>8.6625912062556105E-3</v>
      </c>
      <c r="G8248" s="1">
        <v>5.6362891348723018E-3</v>
      </c>
      <c r="H8248" s="1">
        <v>9.8786799317560001E-3</v>
      </c>
      <c r="I8248" s="1">
        <v>4.1718971827615732E-3</v>
      </c>
      <c r="J8248" s="1">
        <v>2.7324950220764311E-3</v>
      </c>
      <c r="K8248" s="1">
        <v>1.9620277006913607E-3</v>
      </c>
      <c r="L8248" s="1">
        <v>0.92266562712979183</v>
      </c>
      <c r="M8248" s="1">
        <v>3.4553271123639148E-3</v>
      </c>
      <c r="N8248" s="1">
        <v>3.7619668164451327E-3</v>
      </c>
      <c r="O8248" s="1">
        <v>2.9098900177967823E-3</v>
      </c>
      <c r="P8248" s="1">
        <v>7.7435941117698489E-3</v>
      </c>
      <c r="Q8248" s="1">
        <v>5.0167056297498762E-3</v>
      </c>
      <c r="R8248" s="1">
        <v>1.1935994423500143E-2</v>
      </c>
      <c r="S8248" s="1">
        <v>1.0976767671221145E-2</v>
      </c>
      <c r="T8248" s="1">
        <v>1.2043897597961806E-2</v>
      </c>
      <c r="U8248" s="1">
        <v>1.7244530897019279E-2</v>
      </c>
      <c r="V8248" s="63">
        <v>7.0873643639113712E-3</v>
      </c>
      <c r="W8248" s="12">
        <v>0.2327038692412309</v>
      </c>
      <c r="X8248" s="13">
        <v>4.8580391439404106E-3</v>
      </c>
      <c r="Y8248" s="64">
        <v>1.3050297647425593E-2</v>
      </c>
      <c r="Z8248" s="63">
        <v>1.3190384884713665E-3</v>
      </c>
      <c r="AA8248" s="12">
        <v>0.22998745469674534</v>
      </c>
      <c r="AB8248" s="13">
        <v>1.0546824992574532E-3</v>
      </c>
      <c r="AC8248" s="64">
        <v>1.4184977925205181E-3</v>
      </c>
      <c r="AD8248" s="33">
        <v>0.70389148054241601</v>
      </c>
      <c r="AE8248" s="30">
        <v>23.111309456899701</v>
      </c>
      <c r="AF8248" s="30">
        <v>0.48248293582496965</v>
      </c>
      <c r="AG8248" s="34">
        <v>1.2961085194575841</v>
      </c>
      <c r="AH8248" s="74">
        <v>0.88647982454320606</v>
      </c>
      <c r="AI8248" s="37" t="s">
        <v>688</v>
      </c>
      <c r="AJ8248" s="38" t="s">
        <v>36588</v>
      </c>
      <c r="AK8248" s="39" t="s">
        <v>689</v>
      </c>
      <c r="AL8248" s="40" t="s">
        <v>23888</v>
      </c>
      <c r="AM8248" s="45" t="s">
        <v>23886</v>
      </c>
      <c r="AN8248" s="38">
        <v>2</v>
      </c>
      <c r="AO8248" s="38">
        <v>1</v>
      </c>
      <c r="AP8248" s="38">
        <v>1</v>
      </c>
      <c r="AQ8248" s="39" t="s">
        <v>436</v>
      </c>
      <c r="AR8248" s="39">
        <v>2259.067</v>
      </c>
      <c r="AS8248" s="39">
        <v>4.68</v>
      </c>
      <c r="AT8248" s="39">
        <v>16.809999999999999</v>
      </c>
      <c r="AU8248" s="39">
        <v>6.95</v>
      </c>
      <c r="AV8248" s="39">
        <v>85.1</v>
      </c>
      <c r="AW8248" s="40">
        <v>0.25</v>
      </c>
    </row>
    <row r="8249" spans="1:49">
      <c r="A8249" s="37">
        <v>1268</v>
      </c>
      <c r="B8249" s="39" t="s">
        <v>23885</v>
      </c>
      <c r="C8249" s="39" t="s">
        <v>23893</v>
      </c>
      <c r="D8249" s="39" t="s">
        <v>23891</v>
      </c>
      <c r="E8249" s="40" t="s">
        <v>14002</v>
      </c>
      <c r="F8249" s="1">
        <v>2.5987773618766825</v>
      </c>
      <c r="G8249" s="1">
        <v>5.6362891348723018E-3</v>
      </c>
      <c r="H8249" s="1">
        <v>2.9636039795268001</v>
      </c>
      <c r="I8249" s="1">
        <v>1.2515691548284722</v>
      </c>
      <c r="J8249" s="1">
        <v>1.0929980088305724</v>
      </c>
      <c r="K8249" s="1">
        <v>1.9620277006913607E-3</v>
      </c>
      <c r="L8249" s="1">
        <v>0.92266562712979183</v>
      </c>
      <c r="M8249" s="1">
        <v>3.4553271123639148E-3</v>
      </c>
      <c r="N8249" s="1">
        <v>3.7619668164451327E-3</v>
      </c>
      <c r="O8249" s="1">
        <v>0.58197800355935647</v>
      </c>
      <c r="P8249" s="1">
        <v>7.7435941117698489E-3</v>
      </c>
      <c r="Q8249" s="1">
        <v>5.0167056297498762E-3</v>
      </c>
      <c r="R8249" s="1">
        <v>1.1935994423500143E-2</v>
      </c>
      <c r="S8249" s="1">
        <v>1.0976767671221145E-2</v>
      </c>
      <c r="T8249" s="1">
        <v>1.2043897597961806E-2</v>
      </c>
      <c r="U8249" s="1">
        <v>1.7244530897019279E-2</v>
      </c>
      <c r="V8249" s="63">
        <v>1.7048966963417067</v>
      </c>
      <c r="W8249" s="12">
        <v>0.50527024769335493</v>
      </c>
      <c r="X8249" s="13">
        <v>0.14962506752933033</v>
      </c>
      <c r="Y8249" s="64">
        <v>1.3050297647425593E-2</v>
      </c>
      <c r="Z8249" s="63">
        <v>0.67554659723044663</v>
      </c>
      <c r="AA8249" s="12">
        <v>0.2922299612200614</v>
      </c>
      <c r="AB8249" s="13">
        <v>0.14412004147983118</v>
      </c>
      <c r="AC8249" s="64">
        <v>1.4184977925205181E-3</v>
      </c>
      <c r="AD8249" s="33">
        <v>5.2066235830744567</v>
      </c>
      <c r="AE8249" s="30">
        <v>1.5430565342234794</v>
      </c>
      <c r="AF8249" s="30">
        <v>0.45694346577652045</v>
      </c>
      <c r="AG8249" s="34">
        <v>3.9854606817543277E-2</v>
      </c>
      <c r="AH8249" s="74">
        <v>0.61846521385564468</v>
      </c>
      <c r="AI8249" s="37" t="s">
        <v>688</v>
      </c>
      <c r="AJ8249" s="38" t="s">
        <v>36588</v>
      </c>
      <c r="AK8249" s="39" t="s">
        <v>689</v>
      </c>
      <c r="AL8249" s="40" t="s">
        <v>23888</v>
      </c>
      <c r="AM8249" s="45" t="s">
        <v>23892</v>
      </c>
      <c r="AN8249" s="38">
        <v>1</v>
      </c>
      <c r="AO8249" s="38">
        <v>1</v>
      </c>
      <c r="AP8249" s="38">
        <v>0</v>
      </c>
      <c r="AQ8249" s="39" t="s">
        <v>40</v>
      </c>
      <c r="AR8249" s="39">
        <v>1233.586</v>
      </c>
      <c r="AS8249" s="39">
        <v>6.47</v>
      </c>
      <c r="AT8249" s="39">
        <v>16.14</v>
      </c>
      <c r="AU8249" s="39">
        <v>4.12</v>
      </c>
      <c r="AV8249" s="39">
        <v>93.8</v>
      </c>
      <c r="AW8249" s="40">
        <v>2.97</v>
      </c>
    </row>
    <row r="8250" spans="1:49">
      <c r="A8250" s="37">
        <v>1269</v>
      </c>
      <c r="B8250" s="39" t="s">
        <v>23895</v>
      </c>
      <c r="C8250" s="39" t="s">
        <v>23895</v>
      </c>
      <c r="D8250" s="39" t="s">
        <v>23894</v>
      </c>
      <c r="E8250" s="40" t="s">
        <v>5071</v>
      </c>
      <c r="F8250" s="1">
        <v>8.6625912062556105E-3</v>
      </c>
      <c r="G8250" s="1">
        <v>5.6362891348723018E-3</v>
      </c>
      <c r="H8250" s="1">
        <v>9.8786799317560001E-3</v>
      </c>
      <c r="I8250" s="1">
        <v>4.1718971827615732E-3</v>
      </c>
      <c r="J8250" s="1">
        <v>2.7324950220764311E-3</v>
      </c>
      <c r="K8250" s="1">
        <v>1.9620277006913607E-3</v>
      </c>
      <c r="L8250" s="1">
        <v>2.3066640678244799E-3</v>
      </c>
      <c r="M8250" s="1">
        <v>0.69106542247278302</v>
      </c>
      <c r="N8250" s="1">
        <v>3.7619668164451327E-3</v>
      </c>
      <c r="O8250" s="1">
        <v>2.9098900177967823E-3</v>
      </c>
      <c r="P8250" s="1">
        <v>7.7435941117698489E-3</v>
      </c>
      <c r="Q8250" s="1">
        <v>5.0167056297498762E-3</v>
      </c>
      <c r="R8250" s="1">
        <v>1.1935994423500143E-2</v>
      </c>
      <c r="S8250" s="1">
        <v>1.0976767671221145E-2</v>
      </c>
      <c r="T8250" s="1">
        <v>1.2043897597961806E-2</v>
      </c>
      <c r="U8250" s="1">
        <v>1.7244530897019279E-2</v>
      </c>
      <c r="V8250" s="63">
        <v>7.0873643639113712E-3</v>
      </c>
      <c r="W8250" s="12">
        <v>0.17451665231584382</v>
      </c>
      <c r="X8250" s="13">
        <v>4.8580391439404106E-3</v>
      </c>
      <c r="Y8250" s="64">
        <v>1.3050297647425593E-2</v>
      </c>
      <c r="Z8250" s="63">
        <v>1.3190384884713665E-3</v>
      </c>
      <c r="AA8250" s="12">
        <v>0.17218299547676869</v>
      </c>
      <c r="AB8250" s="13">
        <v>1.0546824992574532E-3</v>
      </c>
      <c r="AC8250" s="64">
        <v>1.4184977925205181E-3</v>
      </c>
      <c r="AD8250" s="33">
        <v>0.70389148054241601</v>
      </c>
      <c r="AE8250" s="30">
        <v>17.332364821456991</v>
      </c>
      <c r="AF8250" s="30">
        <v>0.48248293582496965</v>
      </c>
      <c r="AG8250" s="34">
        <v>1.2961085194575841</v>
      </c>
      <c r="AH8250" s="74">
        <v>0.88380303439049634</v>
      </c>
      <c r="AI8250" s="37" t="s">
        <v>688</v>
      </c>
      <c r="AJ8250" s="38" t="s">
        <v>36588</v>
      </c>
      <c r="AK8250" s="39" t="s">
        <v>689</v>
      </c>
      <c r="AL8250" s="40" t="s">
        <v>23897</v>
      </c>
      <c r="AM8250" s="45" t="s">
        <v>23896</v>
      </c>
      <c r="AN8250" s="38">
        <v>1</v>
      </c>
      <c r="AO8250" s="38">
        <v>0</v>
      </c>
      <c r="AP8250" s="38">
        <v>1</v>
      </c>
      <c r="AQ8250" s="39" t="s">
        <v>40</v>
      </c>
      <c r="AR8250" s="39">
        <v>1535.894</v>
      </c>
      <c r="AS8250" s="39">
        <v>9.75</v>
      </c>
      <c r="AT8250" s="39">
        <v>15.75</v>
      </c>
      <c r="AU8250" s="39">
        <v>3.76</v>
      </c>
      <c r="AV8250" s="39">
        <v>91.1</v>
      </c>
      <c r="AW8250" s="40">
        <v>0.75</v>
      </c>
    </row>
    <row r="8251" spans="1:49">
      <c r="A8251" s="37">
        <v>1269</v>
      </c>
      <c r="B8251" s="39" t="s">
        <v>23895</v>
      </c>
      <c r="C8251" s="39" t="s">
        <v>23895</v>
      </c>
      <c r="D8251" s="39" t="s">
        <v>23898</v>
      </c>
      <c r="E8251" s="40" t="s">
        <v>1764</v>
      </c>
      <c r="F8251" s="1">
        <v>8.6625912062556105E-3</v>
      </c>
      <c r="G8251" s="1">
        <v>5.6362891348723018E-3</v>
      </c>
      <c r="H8251" s="1">
        <v>9.8786799317560001E-3</v>
      </c>
      <c r="I8251" s="1">
        <v>4.1718971827615732E-3</v>
      </c>
      <c r="J8251" s="1">
        <v>2.7324950220764311E-3</v>
      </c>
      <c r="K8251" s="1">
        <v>1.9620277006913607E-3</v>
      </c>
      <c r="L8251" s="1">
        <v>2.3066640678244799E-3</v>
      </c>
      <c r="M8251" s="1">
        <v>3.4553271123639148E-3</v>
      </c>
      <c r="N8251" s="1">
        <v>3.7619668164451327E-3</v>
      </c>
      <c r="O8251" s="1">
        <v>2.9098900177967823E-3</v>
      </c>
      <c r="P8251" s="1">
        <v>0.77435941117698481</v>
      </c>
      <c r="Q8251" s="1">
        <v>5.0167056297498762E-3</v>
      </c>
      <c r="R8251" s="1">
        <v>1.1935994423500143E-2</v>
      </c>
      <c r="S8251" s="1">
        <v>1.0976767671221145E-2</v>
      </c>
      <c r="T8251" s="1">
        <v>1.2043897597961806E-2</v>
      </c>
      <c r="U8251" s="1">
        <v>1.7244530897019279E-2</v>
      </c>
      <c r="V8251" s="63">
        <v>7.0873643639113712E-3</v>
      </c>
      <c r="W8251" s="12">
        <v>2.6141284757390465E-3</v>
      </c>
      <c r="X8251" s="13">
        <v>0.19651199341024414</v>
      </c>
      <c r="Y8251" s="64">
        <v>1.3050297647425593E-2</v>
      </c>
      <c r="Z8251" s="63">
        <v>1.3190384884713665E-3</v>
      </c>
      <c r="AA8251" s="12">
        <v>3.2163586663899713E-4</v>
      </c>
      <c r="AB8251" s="13">
        <v>0.19261629185414947</v>
      </c>
      <c r="AC8251" s="64">
        <v>1.4184977925205181E-3</v>
      </c>
      <c r="AD8251" s="33">
        <v>0.70389148054241601</v>
      </c>
      <c r="AE8251" s="30">
        <v>0.2596258169659777</v>
      </c>
      <c r="AF8251" s="30">
        <v>19.516862811543184</v>
      </c>
      <c r="AG8251" s="34">
        <v>1.2961085194575841</v>
      </c>
      <c r="AH8251" s="74">
        <v>0.65993023197471545</v>
      </c>
      <c r="AI8251" s="37" t="s">
        <v>688</v>
      </c>
      <c r="AJ8251" s="38" t="s">
        <v>36588</v>
      </c>
      <c r="AK8251" s="39" t="s">
        <v>689</v>
      </c>
      <c r="AL8251" s="40" t="s">
        <v>23897</v>
      </c>
      <c r="AM8251" s="45" t="s">
        <v>23899</v>
      </c>
      <c r="AN8251" s="38">
        <v>1</v>
      </c>
      <c r="AO8251" s="38">
        <v>0</v>
      </c>
      <c r="AP8251" s="38">
        <v>1</v>
      </c>
      <c r="AQ8251" s="39" t="s">
        <v>5551</v>
      </c>
      <c r="AR8251" s="39">
        <v>2235.0940000000001</v>
      </c>
      <c r="AS8251" s="39">
        <v>4.37</v>
      </c>
      <c r="AT8251" s="39">
        <v>18.239999999999998</v>
      </c>
      <c r="AU8251" s="39">
        <v>4.8499999999999996</v>
      </c>
      <c r="AV8251" s="39">
        <v>93.1</v>
      </c>
      <c r="AW8251" s="40">
        <v>0.25</v>
      </c>
    </row>
    <row r="8252" spans="1:49">
      <c r="A8252" s="37">
        <v>1270</v>
      </c>
      <c r="B8252" s="39" t="s">
        <v>23901</v>
      </c>
      <c r="C8252" s="39" t="s">
        <v>23901</v>
      </c>
      <c r="D8252" s="39" t="s">
        <v>23904</v>
      </c>
      <c r="E8252" s="40" t="s">
        <v>62</v>
      </c>
      <c r="F8252" s="1">
        <v>8.6625912062556105E-3</v>
      </c>
      <c r="G8252" s="1">
        <v>5.6362891348723018E-3</v>
      </c>
      <c r="H8252" s="1">
        <v>9.8786799317560001E-3</v>
      </c>
      <c r="I8252" s="1">
        <v>1.2515691548284722</v>
      </c>
      <c r="J8252" s="1">
        <v>2.7324950220764311E-3</v>
      </c>
      <c r="K8252" s="1">
        <v>1.9620277006913607E-3</v>
      </c>
      <c r="L8252" s="1">
        <v>9.2266562712979177</v>
      </c>
      <c r="M8252" s="1">
        <v>1.382130844945566</v>
      </c>
      <c r="N8252" s="1">
        <v>3.7619668164451327E-3</v>
      </c>
      <c r="O8252" s="1">
        <v>2.9098900177967823E-3</v>
      </c>
      <c r="P8252" s="1">
        <v>7.7435941117698489E-3</v>
      </c>
      <c r="Q8252" s="1">
        <v>5.0167056297498762E-3</v>
      </c>
      <c r="R8252" s="1">
        <v>1.1935994423500143E-2</v>
      </c>
      <c r="S8252" s="1">
        <v>1.0976767671221145E-2</v>
      </c>
      <c r="T8252" s="1">
        <v>1.2043897597961806E-2</v>
      </c>
      <c r="U8252" s="1">
        <v>1.7244530897019279E-2</v>
      </c>
      <c r="V8252" s="63">
        <v>0.31893667877533904</v>
      </c>
      <c r="W8252" s="12">
        <v>2.6533704097415627</v>
      </c>
      <c r="X8252" s="13">
        <v>4.8580391439404106E-3</v>
      </c>
      <c r="Y8252" s="64">
        <v>1.3050297647425593E-2</v>
      </c>
      <c r="Z8252" s="63">
        <v>0.31087877133537295</v>
      </c>
      <c r="AA8252" s="12">
        <v>2.2150994110901743</v>
      </c>
      <c r="AB8252" s="13">
        <v>1.0546824992574532E-3</v>
      </c>
      <c r="AC8252" s="64">
        <v>1.4184977925205181E-3</v>
      </c>
      <c r="AD8252" s="33">
        <v>1.921380665060747</v>
      </c>
      <c r="AE8252" s="30">
        <v>15.984786140301248</v>
      </c>
      <c r="AF8252" s="30">
        <v>2.9266444101433677E-2</v>
      </c>
      <c r="AG8252" s="34">
        <v>7.8619334939252897E-2</v>
      </c>
      <c r="AH8252" s="74">
        <v>0.74448076919175687</v>
      </c>
      <c r="AI8252" s="37" t="s">
        <v>4056</v>
      </c>
      <c r="AJ8252" s="38" t="s">
        <v>36591</v>
      </c>
      <c r="AK8252" s="39" t="s">
        <v>4057</v>
      </c>
      <c r="AL8252" s="40" t="s">
        <v>23903</v>
      </c>
      <c r="AM8252" s="45" t="s">
        <v>23905</v>
      </c>
      <c r="AN8252" s="38">
        <v>1</v>
      </c>
      <c r="AO8252" s="38">
        <v>1</v>
      </c>
      <c r="AP8252" s="38">
        <v>0</v>
      </c>
      <c r="AQ8252" s="39" t="s">
        <v>40</v>
      </c>
      <c r="AR8252" s="39">
        <v>1527.74</v>
      </c>
      <c r="AS8252" s="39">
        <v>6.05</v>
      </c>
      <c r="AT8252" s="39">
        <v>20.75</v>
      </c>
      <c r="AU8252" s="39">
        <v>6.82</v>
      </c>
      <c r="AV8252" s="39">
        <v>83.4</v>
      </c>
      <c r="AW8252" s="40">
        <v>2.09</v>
      </c>
    </row>
    <row r="8253" spans="1:49">
      <c r="A8253" s="37">
        <v>1270</v>
      </c>
      <c r="B8253" s="39" t="s">
        <v>23901</v>
      </c>
      <c r="C8253" s="39" t="s">
        <v>23901</v>
      </c>
      <c r="D8253" s="39" t="s">
        <v>23900</v>
      </c>
      <c r="E8253" s="40" t="s">
        <v>48</v>
      </c>
      <c r="F8253" s="1">
        <v>8.6625912062556105E-3</v>
      </c>
      <c r="G8253" s="1">
        <v>5.6362891348723018E-3</v>
      </c>
      <c r="H8253" s="1">
        <v>9.8786799317560001E-3</v>
      </c>
      <c r="I8253" s="1">
        <v>1.2515691548284722</v>
      </c>
      <c r="J8253" s="1">
        <v>2.7324950220764311E-3</v>
      </c>
      <c r="K8253" s="1">
        <v>1.9620277006913607E-3</v>
      </c>
      <c r="L8253" s="1">
        <v>2.3066640678244794</v>
      </c>
      <c r="M8253" s="1">
        <v>1.382130844945566</v>
      </c>
      <c r="N8253" s="1">
        <v>3.7619668164451327E-3</v>
      </c>
      <c r="O8253" s="1">
        <v>2.9098900177967823E-3</v>
      </c>
      <c r="P8253" s="1">
        <v>7.7435941117698489E-3</v>
      </c>
      <c r="Q8253" s="1">
        <v>5.0167056297498762E-3</v>
      </c>
      <c r="R8253" s="1">
        <v>1.1935994423500143E-2</v>
      </c>
      <c r="S8253" s="1">
        <v>1.0976767671221145E-2</v>
      </c>
      <c r="T8253" s="1">
        <v>1.2043897597961806E-2</v>
      </c>
      <c r="U8253" s="1">
        <v>1.7244530897019279E-2</v>
      </c>
      <c r="V8253" s="63">
        <v>0.31893667877533904</v>
      </c>
      <c r="W8253" s="12">
        <v>0.92337235887320335</v>
      </c>
      <c r="X8253" s="13">
        <v>4.8580391439404106E-3</v>
      </c>
      <c r="Y8253" s="64">
        <v>1.3050297647425593E-2</v>
      </c>
      <c r="Z8253" s="63">
        <v>0.31087877133537295</v>
      </c>
      <c r="AA8253" s="12">
        <v>0.56424950582610234</v>
      </c>
      <c r="AB8253" s="13">
        <v>1.0546824992574532E-3</v>
      </c>
      <c r="AC8253" s="64">
        <v>1.4184977925205181E-3</v>
      </c>
      <c r="AD8253" s="33">
        <v>1.921380665060747</v>
      </c>
      <c r="AE8253" s="30">
        <v>5.5627023012935686</v>
      </c>
      <c r="AF8253" s="30">
        <v>2.9266444101433677E-2</v>
      </c>
      <c r="AG8253" s="34">
        <v>7.8619334939252897E-2</v>
      </c>
      <c r="AH8253" s="74">
        <v>0.77399687253358451</v>
      </c>
      <c r="AI8253" s="37" t="s">
        <v>4056</v>
      </c>
      <c r="AJ8253" s="38" t="s">
        <v>36591</v>
      </c>
      <c r="AK8253" s="39" t="s">
        <v>4057</v>
      </c>
      <c r="AL8253" s="40" t="s">
        <v>23903</v>
      </c>
      <c r="AM8253" s="45" t="s">
        <v>23902</v>
      </c>
      <c r="AN8253" s="38">
        <v>1</v>
      </c>
      <c r="AO8253" s="38">
        <v>0</v>
      </c>
      <c r="AP8253" s="38">
        <v>1</v>
      </c>
      <c r="AQ8253" s="39" t="s">
        <v>40</v>
      </c>
      <c r="AR8253" s="39">
        <v>1527.74</v>
      </c>
      <c r="AS8253" s="39">
        <v>6.05</v>
      </c>
      <c r="AT8253" s="39">
        <v>19.16</v>
      </c>
      <c r="AU8253" s="39">
        <v>10.89</v>
      </c>
      <c r="AV8253" s="39">
        <v>92.8</v>
      </c>
      <c r="AW8253" s="40">
        <v>0</v>
      </c>
    </row>
    <row r="8254" spans="1:49">
      <c r="A8254" s="37">
        <v>1270</v>
      </c>
      <c r="B8254" s="39" t="s">
        <v>23901</v>
      </c>
      <c r="C8254" s="39" t="s">
        <v>23908</v>
      </c>
      <c r="D8254" s="39" t="s">
        <v>23906</v>
      </c>
      <c r="E8254" s="40" t="s">
        <v>11359</v>
      </c>
      <c r="F8254" s="1">
        <v>8.6625912062556105E-3</v>
      </c>
      <c r="G8254" s="1">
        <v>5.6362891348723018E-3</v>
      </c>
      <c r="H8254" s="1">
        <v>9.8786799317560001E-3</v>
      </c>
      <c r="I8254" s="1">
        <v>4.1718971827615732E-3</v>
      </c>
      <c r="J8254" s="1">
        <v>2.7324950220764311E-3</v>
      </c>
      <c r="K8254" s="1">
        <v>0.78481108027654434</v>
      </c>
      <c r="L8254" s="1">
        <v>0.92266562712979183</v>
      </c>
      <c r="M8254" s="1">
        <v>0.69106542247278302</v>
      </c>
      <c r="N8254" s="1">
        <v>3.7619668164451327E-3</v>
      </c>
      <c r="O8254" s="1">
        <v>2.9098900177967823E-3</v>
      </c>
      <c r="P8254" s="1">
        <v>7.7435941117698489E-3</v>
      </c>
      <c r="Q8254" s="1">
        <v>5.0167056297498762E-3</v>
      </c>
      <c r="R8254" s="1">
        <v>1.1935994423500143E-2</v>
      </c>
      <c r="S8254" s="1">
        <v>1.0976767671221145E-2</v>
      </c>
      <c r="T8254" s="1">
        <v>1.2043897597961806E-2</v>
      </c>
      <c r="U8254" s="1">
        <v>1.7244530897019279E-2</v>
      </c>
      <c r="V8254" s="63">
        <v>7.0873643639113712E-3</v>
      </c>
      <c r="W8254" s="12">
        <v>0.6003186562252989</v>
      </c>
      <c r="X8254" s="13">
        <v>4.8580391439404106E-3</v>
      </c>
      <c r="Y8254" s="64">
        <v>1.3050297647425593E-2</v>
      </c>
      <c r="Z8254" s="63">
        <v>1.3190384884713665E-3</v>
      </c>
      <c r="AA8254" s="12">
        <v>0.20479445382903358</v>
      </c>
      <c r="AB8254" s="13">
        <v>1.0546824992574532E-3</v>
      </c>
      <c r="AC8254" s="64">
        <v>1.4184977925205181E-3</v>
      </c>
      <c r="AD8254" s="33">
        <v>0.70389148054241601</v>
      </c>
      <c r="AE8254" s="30">
        <v>59.621484945703784</v>
      </c>
      <c r="AF8254" s="30">
        <v>0.48248293582496965</v>
      </c>
      <c r="AG8254" s="34">
        <v>1.2961085194575841</v>
      </c>
      <c r="AH8254" s="74">
        <v>0.22143531009314285</v>
      </c>
      <c r="AI8254" s="37" t="s">
        <v>4056</v>
      </c>
      <c r="AJ8254" s="38" t="s">
        <v>36591</v>
      </c>
      <c r="AK8254" s="39" t="s">
        <v>4057</v>
      </c>
      <c r="AL8254" s="40" t="s">
        <v>23903</v>
      </c>
      <c r="AM8254" s="45" t="s">
        <v>23907</v>
      </c>
      <c r="AN8254" s="38">
        <v>1</v>
      </c>
      <c r="AO8254" s="38">
        <v>0</v>
      </c>
      <c r="AP8254" s="38">
        <v>1</v>
      </c>
      <c r="AQ8254" s="39" t="s">
        <v>40</v>
      </c>
      <c r="AR8254" s="39">
        <v>2273.87</v>
      </c>
      <c r="AS8254" s="39">
        <v>3.5</v>
      </c>
      <c r="AT8254" s="39">
        <v>18.21</v>
      </c>
      <c r="AU8254" s="39">
        <v>8.44</v>
      </c>
      <c r="AV8254" s="39">
        <v>92.3</v>
      </c>
      <c r="AW8254" s="40">
        <v>0.5</v>
      </c>
    </row>
    <row r="8255" spans="1:49">
      <c r="A8255" s="37">
        <v>1271</v>
      </c>
      <c r="B8255" s="39" t="s">
        <v>23910</v>
      </c>
      <c r="C8255" s="39" t="s">
        <v>23910</v>
      </c>
      <c r="D8255" s="39" t="s">
        <v>23909</v>
      </c>
      <c r="E8255" s="40" t="s">
        <v>1337</v>
      </c>
      <c r="F8255" s="1">
        <v>8.6625912062556105E-3</v>
      </c>
      <c r="G8255" s="1">
        <v>5.6362891348723018E-3</v>
      </c>
      <c r="H8255" s="1">
        <v>9.8786799317560001E-3</v>
      </c>
      <c r="I8255" s="1">
        <v>4.1718971827615732E-3</v>
      </c>
      <c r="J8255" s="1">
        <v>2.7324950220764311E-3</v>
      </c>
      <c r="K8255" s="1">
        <v>0.39240554013827217</v>
      </c>
      <c r="L8255" s="1">
        <v>2.3066640678244799E-3</v>
      </c>
      <c r="M8255" s="1">
        <v>3.4553271123639148E-3</v>
      </c>
      <c r="N8255" s="1">
        <v>3.7619668164451327E-3</v>
      </c>
      <c r="O8255" s="1">
        <v>2.9098900177967823E-3</v>
      </c>
      <c r="P8255" s="1">
        <v>7.7435941117698489E-3</v>
      </c>
      <c r="Q8255" s="1">
        <v>5.0167056297498762E-3</v>
      </c>
      <c r="R8255" s="1">
        <v>1.1935994423500143E-2</v>
      </c>
      <c r="S8255" s="1">
        <v>1.0976767671221145E-2</v>
      </c>
      <c r="T8255" s="1">
        <v>1.2043897597961806E-2</v>
      </c>
      <c r="U8255" s="1">
        <v>1.7244530897019279E-2</v>
      </c>
      <c r="V8255" s="63">
        <v>7.0873643639113712E-3</v>
      </c>
      <c r="W8255" s="12">
        <v>0.10022500658513425</v>
      </c>
      <c r="X8255" s="13">
        <v>4.8580391439404106E-3</v>
      </c>
      <c r="Y8255" s="64">
        <v>1.3050297647425593E-2</v>
      </c>
      <c r="Z8255" s="63">
        <v>1.3190384884713665E-3</v>
      </c>
      <c r="AA8255" s="12">
        <v>9.7393799710620357E-2</v>
      </c>
      <c r="AB8255" s="13">
        <v>1.0546824992574532E-3</v>
      </c>
      <c r="AC8255" s="64">
        <v>1.4184977925205181E-3</v>
      </c>
      <c r="AD8255" s="33">
        <v>0.70389148054241601</v>
      </c>
      <c r="AE8255" s="30">
        <v>9.953986369292549</v>
      </c>
      <c r="AF8255" s="30">
        <v>0.48248293582496965</v>
      </c>
      <c r="AG8255" s="34">
        <v>1.2961085194575841</v>
      </c>
      <c r="AH8255" s="74">
        <v>0.94614052696415063</v>
      </c>
      <c r="AI8255" s="37" t="s">
        <v>1765</v>
      </c>
      <c r="AJ8255" s="38" t="s">
        <v>36590</v>
      </c>
      <c r="AK8255" s="39" t="s">
        <v>1766</v>
      </c>
      <c r="AL8255" s="40" t="s">
        <v>23912</v>
      </c>
      <c r="AM8255" s="45" t="s">
        <v>23911</v>
      </c>
      <c r="AN8255" s="38">
        <v>1</v>
      </c>
      <c r="AO8255" s="38">
        <v>1</v>
      </c>
      <c r="AP8255" s="38">
        <v>0</v>
      </c>
      <c r="AQ8255" s="39" t="s">
        <v>40</v>
      </c>
      <c r="AR8255" s="39">
        <v>3048.654</v>
      </c>
      <c r="AS8255" s="39">
        <v>3.71</v>
      </c>
      <c r="AT8255" s="39">
        <v>19.29</v>
      </c>
      <c r="AU8255" s="39">
        <v>5.18</v>
      </c>
      <c r="AV8255" s="39">
        <v>91.3</v>
      </c>
      <c r="AW8255" s="40">
        <v>18.48</v>
      </c>
    </row>
    <row r="8256" spans="1:49">
      <c r="A8256" s="37">
        <v>1271</v>
      </c>
      <c r="B8256" s="39" t="s">
        <v>23910</v>
      </c>
      <c r="C8256" s="39" t="s">
        <v>23910</v>
      </c>
      <c r="D8256" s="39" t="s">
        <v>23913</v>
      </c>
      <c r="E8256" s="40" t="s">
        <v>5472</v>
      </c>
      <c r="F8256" s="1">
        <v>8.6625912062556105E-3</v>
      </c>
      <c r="G8256" s="1">
        <v>5.6362891348723018E-3</v>
      </c>
      <c r="H8256" s="1">
        <v>9.8786799317560001E-3</v>
      </c>
      <c r="I8256" s="1">
        <v>4.1718971827615732E-3</v>
      </c>
      <c r="J8256" s="1">
        <v>2.7324950220764311E-3</v>
      </c>
      <c r="K8256" s="1">
        <v>1.9620277006913607E-3</v>
      </c>
      <c r="L8256" s="1">
        <v>2.3066640678244799E-3</v>
      </c>
      <c r="M8256" s="1">
        <v>3.4553271123639148E-3</v>
      </c>
      <c r="N8256" s="1">
        <v>3.7619668164451327E-3</v>
      </c>
      <c r="O8256" s="1">
        <v>2.9098900177967823E-3</v>
      </c>
      <c r="P8256" s="1">
        <v>1.5487188223539696</v>
      </c>
      <c r="Q8256" s="1">
        <v>5.0167056297498762E-3</v>
      </c>
      <c r="R8256" s="1">
        <v>1.1935994423500143E-2</v>
      </c>
      <c r="S8256" s="1">
        <v>1.0976767671221145E-2</v>
      </c>
      <c r="T8256" s="1">
        <v>1.2043897597961806E-2</v>
      </c>
      <c r="U8256" s="1">
        <v>1.7244530897019279E-2</v>
      </c>
      <c r="V8256" s="63">
        <v>7.0873643639113712E-3</v>
      </c>
      <c r="W8256" s="12">
        <v>2.6141284757390465E-3</v>
      </c>
      <c r="X8256" s="13">
        <v>0.39010184620449034</v>
      </c>
      <c r="Y8256" s="64">
        <v>1.3050297647425593E-2</v>
      </c>
      <c r="Z8256" s="63">
        <v>1.3190384884713665E-3</v>
      </c>
      <c r="AA8256" s="12">
        <v>3.2163586663899713E-4</v>
      </c>
      <c r="AB8256" s="13">
        <v>0.38620590106989117</v>
      </c>
      <c r="AC8256" s="64">
        <v>1.4184977925205181E-3</v>
      </c>
      <c r="AD8256" s="33">
        <v>0.70389148054241601</v>
      </c>
      <c r="AE8256" s="30">
        <v>0.2596258169659777</v>
      </c>
      <c r="AF8256" s="30">
        <v>38.743509150652493</v>
      </c>
      <c r="AG8256" s="34">
        <v>1.2961085194575841</v>
      </c>
      <c r="AH8256" s="74">
        <v>0.68057740554850177</v>
      </c>
      <c r="AI8256" s="37" t="s">
        <v>1765</v>
      </c>
      <c r="AJ8256" s="38" t="s">
        <v>36590</v>
      </c>
      <c r="AK8256" s="39" t="s">
        <v>1766</v>
      </c>
      <c r="AL8256" s="40" t="s">
        <v>23912</v>
      </c>
      <c r="AM8256" s="45" t="s">
        <v>23914</v>
      </c>
      <c r="AN8256" s="38">
        <v>1</v>
      </c>
      <c r="AO8256" s="38">
        <v>1</v>
      </c>
      <c r="AP8256" s="38">
        <v>0</v>
      </c>
      <c r="AQ8256" s="39" t="s">
        <v>738</v>
      </c>
      <c r="AR8256" s="39">
        <v>1393.674</v>
      </c>
      <c r="AS8256" s="39">
        <v>9.4700000000000006</v>
      </c>
      <c r="AT8256" s="39">
        <v>17.399999999999999</v>
      </c>
      <c r="AU8256" s="39">
        <v>5.18</v>
      </c>
      <c r="AV8256" s="39">
        <v>92.4</v>
      </c>
      <c r="AW8256" s="40">
        <v>1.71</v>
      </c>
    </row>
    <row r="8257" spans="1:49">
      <c r="A8257" s="37">
        <v>1271</v>
      </c>
      <c r="B8257" s="39" t="s">
        <v>23910</v>
      </c>
      <c r="C8257" s="39" t="s">
        <v>23910</v>
      </c>
      <c r="D8257" s="39" t="s">
        <v>23915</v>
      </c>
      <c r="E8257" s="40" t="s">
        <v>3357</v>
      </c>
      <c r="F8257" s="1">
        <v>8.6625912062556105E-3</v>
      </c>
      <c r="G8257" s="1">
        <v>5.6362891348723018E-3</v>
      </c>
      <c r="H8257" s="1">
        <v>9.8786799317560001E-3</v>
      </c>
      <c r="I8257" s="1">
        <v>4.1718971827615732E-3</v>
      </c>
      <c r="J8257" s="1">
        <v>0.5464990044152862</v>
      </c>
      <c r="K8257" s="1">
        <v>1.9620277006913607E-3</v>
      </c>
      <c r="L8257" s="1">
        <v>2.3066640678244799E-3</v>
      </c>
      <c r="M8257" s="1">
        <v>3.4553271123639148E-3</v>
      </c>
      <c r="N8257" s="1">
        <v>3.7619668164451327E-3</v>
      </c>
      <c r="O8257" s="1">
        <v>2.9098900177967823E-3</v>
      </c>
      <c r="P8257" s="1">
        <v>7.7435941117698489E-3</v>
      </c>
      <c r="Q8257" s="1">
        <v>5.0167056297498762E-3</v>
      </c>
      <c r="R8257" s="1">
        <v>1.1935994423500143E-2</v>
      </c>
      <c r="S8257" s="1">
        <v>1.0976767671221145E-2</v>
      </c>
      <c r="T8257" s="1">
        <v>1.2043897597961806E-2</v>
      </c>
      <c r="U8257" s="1">
        <v>1.7244530897019279E-2</v>
      </c>
      <c r="V8257" s="63">
        <v>7.0873643639113712E-3</v>
      </c>
      <c r="W8257" s="12">
        <v>0.13855575582404148</v>
      </c>
      <c r="X8257" s="13">
        <v>4.8580391439404106E-3</v>
      </c>
      <c r="Y8257" s="64">
        <v>1.3050297647425593E-2</v>
      </c>
      <c r="Z8257" s="63">
        <v>1.3190384884713665E-3</v>
      </c>
      <c r="AA8257" s="12">
        <v>0.13598145752157012</v>
      </c>
      <c r="AB8257" s="13">
        <v>1.0546824992574532E-3</v>
      </c>
      <c r="AC8257" s="64">
        <v>1.4184977925205181E-3</v>
      </c>
      <c r="AD8257" s="33">
        <v>0.70389148054241601</v>
      </c>
      <c r="AE8257" s="30">
        <v>13.760858211448609</v>
      </c>
      <c r="AF8257" s="30">
        <v>0.48248293582496965</v>
      </c>
      <c r="AG8257" s="34">
        <v>1.2961085194575841</v>
      </c>
      <c r="AH8257" s="74">
        <v>0.89668183737802087</v>
      </c>
      <c r="AI8257" s="37" t="s">
        <v>1765</v>
      </c>
      <c r="AJ8257" s="38" t="s">
        <v>36590</v>
      </c>
      <c r="AK8257" s="39" t="s">
        <v>1766</v>
      </c>
      <c r="AL8257" s="40" t="s">
        <v>23912</v>
      </c>
      <c r="AM8257" s="45" t="s">
        <v>23916</v>
      </c>
      <c r="AN8257" s="38">
        <v>1</v>
      </c>
      <c r="AO8257" s="38">
        <v>1</v>
      </c>
      <c r="AP8257" s="38">
        <v>0</v>
      </c>
      <c r="AQ8257" s="39" t="s">
        <v>40</v>
      </c>
      <c r="AR8257" s="39">
        <v>1268.55</v>
      </c>
      <c r="AS8257" s="39">
        <v>4.13</v>
      </c>
      <c r="AT8257" s="39">
        <v>14.35</v>
      </c>
      <c r="AU8257" s="39">
        <v>6.03</v>
      </c>
      <c r="AV8257" s="39">
        <v>89.5</v>
      </c>
      <c r="AW8257" s="40">
        <v>99</v>
      </c>
    </row>
    <row r="8258" spans="1:49">
      <c r="A8258" s="37">
        <v>1272</v>
      </c>
      <c r="B8258" s="39" t="s">
        <v>23918</v>
      </c>
      <c r="C8258" s="39" t="s">
        <v>23920</v>
      </c>
      <c r="D8258" s="39" t="s">
        <v>23922</v>
      </c>
      <c r="E8258" s="40" t="s">
        <v>23924</v>
      </c>
      <c r="F8258" s="1">
        <v>8.6625912062556105E-3</v>
      </c>
      <c r="G8258" s="1">
        <v>5.6362891348723018E-3</v>
      </c>
      <c r="H8258" s="1">
        <v>9.8786799317560001E-3</v>
      </c>
      <c r="I8258" s="1">
        <v>4.1718971827615732E-3</v>
      </c>
      <c r="J8258" s="1">
        <v>2.7324950220764311E-3</v>
      </c>
      <c r="K8258" s="1">
        <v>1.9620277006913607E-3</v>
      </c>
      <c r="L8258" s="1">
        <v>0.92266562712979183</v>
      </c>
      <c r="M8258" s="1">
        <v>3.4553271123639148E-3</v>
      </c>
      <c r="N8258" s="1">
        <v>3.7619668164451327E-3</v>
      </c>
      <c r="O8258" s="1">
        <v>2.9098900177967823E-3</v>
      </c>
      <c r="P8258" s="1">
        <v>7.7435941117698489E-3</v>
      </c>
      <c r="Q8258" s="1">
        <v>5.0167056297498762E-3</v>
      </c>
      <c r="R8258" s="1">
        <v>1.1935994423500143E-2</v>
      </c>
      <c r="S8258" s="1">
        <v>1.0976767671221145E-2</v>
      </c>
      <c r="T8258" s="1">
        <v>1.2043897597961806E-2</v>
      </c>
      <c r="U8258" s="1">
        <v>1.7244530897019279E-2</v>
      </c>
      <c r="V8258" s="63">
        <v>7.0873643639113712E-3</v>
      </c>
      <c r="W8258" s="12">
        <v>0.2327038692412309</v>
      </c>
      <c r="X8258" s="13">
        <v>4.8580391439404106E-3</v>
      </c>
      <c r="Y8258" s="64">
        <v>1.3050297647425593E-2</v>
      </c>
      <c r="Z8258" s="63">
        <v>1.3190384884713665E-3</v>
      </c>
      <c r="AA8258" s="12">
        <v>0.22998745469674534</v>
      </c>
      <c r="AB8258" s="13">
        <v>1.0546824992574532E-3</v>
      </c>
      <c r="AC8258" s="64">
        <v>1.4184977925205181E-3</v>
      </c>
      <c r="AD8258" s="33">
        <v>0.70389148054241601</v>
      </c>
      <c r="AE8258" s="30">
        <v>23.111309456899701</v>
      </c>
      <c r="AF8258" s="30">
        <v>0.48248293582496965</v>
      </c>
      <c r="AG8258" s="34">
        <v>1.2961085194575841</v>
      </c>
      <c r="AH8258" s="74">
        <v>0.88638748289481617</v>
      </c>
      <c r="AI8258" s="37" t="s">
        <v>16570</v>
      </c>
      <c r="AJ8258" s="38" t="s">
        <v>36587</v>
      </c>
      <c r="AK8258" s="39" t="s">
        <v>16571</v>
      </c>
      <c r="AL8258" s="40" t="s">
        <v>23921</v>
      </c>
      <c r="AM8258" s="45" t="s">
        <v>23923</v>
      </c>
      <c r="AN8258" s="38">
        <v>2</v>
      </c>
      <c r="AO8258" s="38">
        <v>1</v>
      </c>
      <c r="AP8258" s="38">
        <v>1</v>
      </c>
      <c r="AQ8258" s="39" t="s">
        <v>40</v>
      </c>
      <c r="AR8258" s="39">
        <v>1802.893</v>
      </c>
      <c r="AS8258" s="39">
        <v>9.98</v>
      </c>
      <c r="AT8258" s="39">
        <v>16.77</v>
      </c>
      <c r="AU8258" s="39">
        <v>4.96</v>
      </c>
      <c r="AV8258" s="39">
        <v>90.6</v>
      </c>
      <c r="AW8258" s="40">
        <v>0.86</v>
      </c>
    </row>
    <row r="8259" spans="1:49">
      <c r="A8259" s="37">
        <v>1272</v>
      </c>
      <c r="B8259" s="39" t="s">
        <v>23918</v>
      </c>
      <c r="C8259" s="39" t="s">
        <v>23920</v>
      </c>
      <c r="D8259" s="39" t="s">
        <v>23917</v>
      </c>
      <c r="E8259" s="40" t="s">
        <v>1051</v>
      </c>
      <c r="F8259" s="1">
        <v>8.6625912062556105E-3</v>
      </c>
      <c r="G8259" s="1">
        <v>5.6362891348723018E-3</v>
      </c>
      <c r="H8259" s="1">
        <v>2.9636039795268001</v>
      </c>
      <c r="I8259" s="1">
        <v>4.1718971827615732E-3</v>
      </c>
      <c r="J8259" s="1">
        <v>2.7324950220764311E-3</v>
      </c>
      <c r="K8259" s="1">
        <v>0.58860831020740834</v>
      </c>
      <c r="L8259" s="1">
        <v>2.3066640678244799E-3</v>
      </c>
      <c r="M8259" s="1">
        <v>3.4553271123639148E-3</v>
      </c>
      <c r="N8259" s="1">
        <v>3.7619668164451327E-3</v>
      </c>
      <c r="O8259" s="1">
        <v>2.9098900177967823E-3</v>
      </c>
      <c r="P8259" s="1">
        <v>7.7435941117698489E-3</v>
      </c>
      <c r="Q8259" s="1">
        <v>5.0167056297498762E-3</v>
      </c>
      <c r="R8259" s="1">
        <v>1.1935994423500143E-2</v>
      </c>
      <c r="S8259" s="1">
        <v>1.0976767671221145E-2</v>
      </c>
      <c r="T8259" s="1">
        <v>1.2043897597961806E-2</v>
      </c>
      <c r="U8259" s="1">
        <v>1.7244530897019279E-2</v>
      </c>
      <c r="V8259" s="63">
        <v>0.7455186892626724</v>
      </c>
      <c r="W8259" s="12">
        <v>0.14927569910241828</v>
      </c>
      <c r="X8259" s="13">
        <v>4.8580391439404106E-3</v>
      </c>
      <c r="Y8259" s="64">
        <v>1.3050297647425593E-2</v>
      </c>
      <c r="Z8259" s="63">
        <v>0.73936235457065047</v>
      </c>
      <c r="AA8259" s="12">
        <v>0.14644439558776187</v>
      </c>
      <c r="AB8259" s="13">
        <v>1.0546824992574532E-3</v>
      </c>
      <c r="AC8259" s="64">
        <v>1.4184977925205181E-3</v>
      </c>
      <c r="AD8259" s="33">
        <v>9.1854503183685452</v>
      </c>
      <c r="AE8259" s="30">
        <v>1.8392087785231712</v>
      </c>
      <c r="AF8259" s="30">
        <v>5.9855343459581545E-2</v>
      </c>
      <c r="AG8259" s="34">
        <v>0.16079122147682912</v>
      </c>
      <c r="AH8259" s="74">
        <v>0.95811382685982349</v>
      </c>
      <c r="AI8259" s="37" t="s">
        <v>16570</v>
      </c>
      <c r="AJ8259" s="38" t="s">
        <v>36587</v>
      </c>
      <c r="AK8259" s="39" t="s">
        <v>16571</v>
      </c>
      <c r="AL8259" s="40" t="s">
        <v>23921</v>
      </c>
      <c r="AM8259" s="45" t="s">
        <v>23919</v>
      </c>
      <c r="AN8259" s="38">
        <v>1</v>
      </c>
      <c r="AO8259" s="38">
        <v>1</v>
      </c>
      <c r="AP8259" s="38">
        <v>0</v>
      </c>
      <c r="AQ8259" s="39" t="s">
        <v>40</v>
      </c>
      <c r="AR8259" s="39">
        <v>1334.6489999999999</v>
      </c>
      <c r="AS8259" s="39">
        <v>8.33</v>
      </c>
      <c r="AT8259" s="39">
        <v>17.59</v>
      </c>
      <c r="AU8259" s="39">
        <v>4.8</v>
      </c>
      <c r="AV8259" s="39">
        <v>91.7</v>
      </c>
      <c r="AW8259" s="40">
        <v>2.61</v>
      </c>
    </row>
    <row r="8260" spans="1:49">
      <c r="A8260" s="37">
        <v>1272</v>
      </c>
      <c r="B8260" s="39" t="s">
        <v>23918</v>
      </c>
      <c r="C8260" s="39" t="s">
        <v>23920</v>
      </c>
      <c r="D8260" s="39" t="s">
        <v>23925</v>
      </c>
      <c r="E8260" s="40" t="s">
        <v>5834</v>
      </c>
      <c r="F8260" s="1">
        <v>8.6625912062556105E-3</v>
      </c>
      <c r="G8260" s="1">
        <v>5.6362891348723018E-3</v>
      </c>
      <c r="H8260" s="1">
        <v>9.8786799317560001E-3</v>
      </c>
      <c r="I8260" s="1">
        <v>4.1718971827615732E-3</v>
      </c>
      <c r="J8260" s="1">
        <v>2.7324950220764311E-3</v>
      </c>
      <c r="K8260" s="1">
        <v>1.9620277006913607E-3</v>
      </c>
      <c r="L8260" s="1">
        <v>2.3066640678244799E-3</v>
      </c>
      <c r="M8260" s="1">
        <v>3.4553271123639148E-3</v>
      </c>
      <c r="N8260" s="1">
        <v>0.75239336328902651</v>
      </c>
      <c r="O8260" s="1">
        <v>2.9098900177967823E-3</v>
      </c>
      <c r="P8260" s="1">
        <v>7.7435941117698489E-3</v>
      </c>
      <c r="Q8260" s="1">
        <v>5.0167056297498762E-3</v>
      </c>
      <c r="R8260" s="1">
        <v>1.1935994423500143E-2</v>
      </c>
      <c r="S8260" s="1">
        <v>1.0976767671221145E-2</v>
      </c>
      <c r="T8260" s="1">
        <v>1.2043897597961806E-2</v>
      </c>
      <c r="U8260" s="1">
        <v>1.7244530897019279E-2</v>
      </c>
      <c r="V8260" s="63">
        <v>7.0873643639113712E-3</v>
      </c>
      <c r="W8260" s="12">
        <v>2.6141284757390465E-3</v>
      </c>
      <c r="X8260" s="13">
        <v>0.19201588826208574</v>
      </c>
      <c r="Y8260" s="64">
        <v>1.3050297647425593E-2</v>
      </c>
      <c r="Z8260" s="63">
        <v>1.3190384884713665E-3</v>
      </c>
      <c r="AA8260" s="12">
        <v>3.2163586663899713E-4</v>
      </c>
      <c r="AB8260" s="13">
        <v>0.18679511186192771</v>
      </c>
      <c r="AC8260" s="64">
        <v>1.4184977925205181E-3</v>
      </c>
      <c r="AD8260" s="33">
        <v>0.70389148054241601</v>
      </c>
      <c r="AE8260" s="30">
        <v>0.2596258169659777</v>
      </c>
      <c r="AF8260" s="30">
        <v>19.070325855502585</v>
      </c>
      <c r="AG8260" s="34">
        <v>1.2961085194575841</v>
      </c>
      <c r="AH8260" s="74">
        <v>0.61707637468509258</v>
      </c>
      <c r="AI8260" s="37" t="s">
        <v>16570</v>
      </c>
      <c r="AJ8260" s="38" t="s">
        <v>36587</v>
      </c>
      <c r="AK8260" s="39" t="s">
        <v>16571</v>
      </c>
      <c r="AL8260" s="40" t="s">
        <v>23921</v>
      </c>
      <c r="AM8260" s="45" t="s">
        <v>23926</v>
      </c>
      <c r="AN8260" s="38">
        <v>1</v>
      </c>
      <c r="AO8260" s="38">
        <v>1</v>
      </c>
      <c r="AP8260" s="38">
        <v>0</v>
      </c>
      <c r="AQ8260" s="39" t="s">
        <v>40</v>
      </c>
      <c r="AR8260" s="39">
        <v>1367.662</v>
      </c>
      <c r="AS8260" s="39">
        <v>8.26</v>
      </c>
      <c r="AT8260" s="39">
        <v>16.670000000000002</v>
      </c>
      <c r="AU8260" s="39">
        <v>6.27</v>
      </c>
      <c r="AV8260" s="39">
        <v>89.7</v>
      </c>
      <c r="AW8260" s="40">
        <v>1.56</v>
      </c>
    </row>
    <row r="8261" spans="1:49">
      <c r="A8261" s="37">
        <v>1273</v>
      </c>
      <c r="B8261" s="39" t="s">
        <v>23928</v>
      </c>
      <c r="C8261" s="39" t="s">
        <v>23930</v>
      </c>
      <c r="D8261" s="39" t="s">
        <v>23927</v>
      </c>
      <c r="E8261" s="40" t="s">
        <v>2942</v>
      </c>
      <c r="F8261" s="1">
        <v>2.5987773618766825</v>
      </c>
      <c r="G8261" s="1">
        <v>1.6908867404616905</v>
      </c>
      <c r="H8261" s="1">
        <v>9.8786799317560001E-3</v>
      </c>
      <c r="I8261" s="1">
        <v>4.1718971827615732E-3</v>
      </c>
      <c r="J8261" s="1">
        <v>2.7324950220764311E-3</v>
      </c>
      <c r="K8261" s="1">
        <v>1.9620277006913607E-3</v>
      </c>
      <c r="L8261" s="1">
        <v>2.3066640678244799E-3</v>
      </c>
      <c r="M8261" s="1">
        <v>3.4553271123639148E-3</v>
      </c>
      <c r="N8261" s="1">
        <v>3.7619668164451327E-3</v>
      </c>
      <c r="O8261" s="1">
        <v>2.9098900177967823E-3</v>
      </c>
      <c r="P8261" s="1">
        <v>7.7435941117698489E-3</v>
      </c>
      <c r="Q8261" s="1">
        <v>5.0167056297498762E-3</v>
      </c>
      <c r="R8261" s="1">
        <v>1.1935994423500143E-2</v>
      </c>
      <c r="S8261" s="1">
        <v>1.0976767671221145E-2</v>
      </c>
      <c r="T8261" s="1">
        <v>1.2043897597961806E-2</v>
      </c>
      <c r="U8261" s="1">
        <v>1.7244530897019279E-2</v>
      </c>
      <c r="V8261" s="63">
        <v>1.0759286698632224</v>
      </c>
      <c r="W8261" s="12">
        <v>2.6141284757390465E-3</v>
      </c>
      <c r="X8261" s="13">
        <v>4.8580391439404106E-3</v>
      </c>
      <c r="Y8261" s="64">
        <v>1.3050297647425593E-2</v>
      </c>
      <c r="Z8261" s="63">
        <v>0.64435799626324541</v>
      </c>
      <c r="AA8261" s="12">
        <v>3.2163586663899713E-4</v>
      </c>
      <c r="AB8261" s="13">
        <v>1.0546824992574532E-3</v>
      </c>
      <c r="AC8261" s="64">
        <v>1.4184977925205181E-3</v>
      </c>
      <c r="AD8261" s="33">
        <v>120.15953043522734</v>
      </c>
      <c r="AE8261" s="30">
        <v>0.29194542253632111</v>
      </c>
      <c r="AF8261" s="30">
        <v>0.5425449834383923</v>
      </c>
      <c r="AG8261" s="34">
        <v>1.4574550165616076</v>
      </c>
      <c r="AH8261" s="74">
        <v>0.37450856672988414</v>
      </c>
      <c r="AI8261" s="37" t="s">
        <v>1454</v>
      </c>
      <c r="AJ8261" s="38" t="s">
        <v>36589</v>
      </c>
      <c r="AK8261" s="39" t="s">
        <v>1455</v>
      </c>
      <c r="AL8261" s="40" t="s">
        <v>23931</v>
      </c>
      <c r="AM8261" s="45" t="s">
        <v>23929</v>
      </c>
      <c r="AN8261" s="38">
        <v>1</v>
      </c>
      <c r="AO8261" s="38">
        <v>0</v>
      </c>
      <c r="AP8261" s="38">
        <v>1</v>
      </c>
      <c r="AQ8261" s="39" t="s">
        <v>77</v>
      </c>
      <c r="AR8261" s="39">
        <v>3293.5740000000001</v>
      </c>
      <c r="AS8261" s="39">
        <v>4.9000000000000004</v>
      </c>
      <c r="AT8261" s="39">
        <v>18.059999999999999</v>
      </c>
      <c r="AU8261" s="39">
        <v>4.38</v>
      </c>
      <c r="AV8261" s="39">
        <v>94.8</v>
      </c>
      <c r="AW8261" s="40">
        <v>0.25</v>
      </c>
    </row>
    <row r="8262" spans="1:49">
      <c r="A8262" s="37">
        <v>1273</v>
      </c>
      <c r="B8262" s="39" t="s">
        <v>23928</v>
      </c>
      <c r="C8262" s="39" t="s">
        <v>23930</v>
      </c>
      <c r="D8262" s="39" t="s">
        <v>23932</v>
      </c>
      <c r="E8262" s="40" t="s">
        <v>3092</v>
      </c>
      <c r="F8262" s="1">
        <v>2.5987773618766825</v>
      </c>
      <c r="G8262" s="1">
        <v>1.1272578269744602</v>
      </c>
      <c r="H8262" s="1">
        <v>5.9272079590536002</v>
      </c>
      <c r="I8262" s="1">
        <v>2.5031383096569444</v>
      </c>
      <c r="J8262" s="1">
        <v>1.0929980088305724</v>
      </c>
      <c r="K8262" s="1">
        <v>1.9620277006913607E-3</v>
      </c>
      <c r="L8262" s="1">
        <v>2.3066640678244799E-3</v>
      </c>
      <c r="M8262" s="1">
        <v>1.382130844945566</v>
      </c>
      <c r="N8262" s="1">
        <v>3.7619668164451327E-3</v>
      </c>
      <c r="O8262" s="1">
        <v>1.4549450088983911</v>
      </c>
      <c r="P8262" s="1">
        <v>1.5487188223539696</v>
      </c>
      <c r="Q8262" s="1">
        <v>5.0167056297498762E-3</v>
      </c>
      <c r="R8262" s="1">
        <v>1.1935994423500143E-2</v>
      </c>
      <c r="S8262" s="1">
        <v>1.0976767671221145E-2</v>
      </c>
      <c r="T8262" s="1">
        <v>1.2043897597961806E-2</v>
      </c>
      <c r="U8262" s="1">
        <v>1.7244530897019279E-2</v>
      </c>
      <c r="V8262" s="63">
        <v>3.0390953643904215</v>
      </c>
      <c r="W8262" s="12">
        <v>0.6198493863861636</v>
      </c>
      <c r="X8262" s="13">
        <v>0.75311062592463895</v>
      </c>
      <c r="Y8262" s="64">
        <v>1.3050297647425593E-2</v>
      </c>
      <c r="Z8262" s="63">
        <v>1.0196995896170058</v>
      </c>
      <c r="AA8262" s="12">
        <v>0.36148840955326011</v>
      </c>
      <c r="AB8262" s="13">
        <v>0.43269810779178597</v>
      </c>
      <c r="AC8262" s="64">
        <v>1.4184977925205181E-3</v>
      </c>
      <c r="AD8262" s="33">
        <v>4.4270704713029163</v>
      </c>
      <c r="AE8262" s="30">
        <v>0.90293873212360654</v>
      </c>
      <c r="AF8262" s="30">
        <v>1.0970612678763936</v>
      </c>
      <c r="AG8262" s="34">
        <v>1.9010455556474494E-2</v>
      </c>
      <c r="AH8262" s="74">
        <v>0.40526179975019744</v>
      </c>
      <c r="AI8262" s="37" t="s">
        <v>1454</v>
      </c>
      <c r="AJ8262" s="38" t="s">
        <v>36589</v>
      </c>
      <c r="AK8262" s="39" t="s">
        <v>1455</v>
      </c>
      <c r="AL8262" s="40" t="s">
        <v>23931</v>
      </c>
      <c r="AM8262" s="45" t="s">
        <v>23933</v>
      </c>
      <c r="AN8262" s="38">
        <v>1</v>
      </c>
      <c r="AO8262" s="38">
        <v>1</v>
      </c>
      <c r="AP8262" s="38">
        <v>0</v>
      </c>
      <c r="AQ8262" s="39" t="s">
        <v>40</v>
      </c>
      <c r="AR8262" s="39">
        <v>1504.749</v>
      </c>
      <c r="AS8262" s="39">
        <v>4.41</v>
      </c>
      <c r="AT8262" s="39">
        <v>18.25</v>
      </c>
      <c r="AU8262" s="39">
        <v>11.37</v>
      </c>
      <c r="AV8262" s="39">
        <v>96.6</v>
      </c>
      <c r="AW8262" s="40">
        <v>9.5399999999999991</v>
      </c>
    </row>
    <row r="8263" spans="1:49">
      <c r="A8263" s="37">
        <v>1273</v>
      </c>
      <c r="B8263" s="39" t="s">
        <v>23928</v>
      </c>
      <c r="C8263" s="39" t="s">
        <v>23930</v>
      </c>
      <c r="D8263" s="39" t="s">
        <v>23934</v>
      </c>
      <c r="E8263" s="40" t="s">
        <v>369</v>
      </c>
      <c r="F8263" s="1">
        <v>8.6625912062556105E-3</v>
      </c>
      <c r="G8263" s="1">
        <v>5.6362891348723018E-3</v>
      </c>
      <c r="H8263" s="1">
        <v>9.8786799317560001E-3</v>
      </c>
      <c r="I8263" s="1">
        <v>4.1718971827615732E-3</v>
      </c>
      <c r="J8263" s="1">
        <v>0.5464990044152862</v>
      </c>
      <c r="K8263" s="1">
        <v>1.9620277006913607E-3</v>
      </c>
      <c r="L8263" s="1">
        <v>2.3066640678244799E-3</v>
      </c>
      <c r="M8263" s="1">
        <v>3.4553271123639148E-3</v>
      </c>
      <c r="N8263" s="1">
        <v>3.7619668164451327E-3</v>
      </c>
      <c r="O8263" s="1">
        <v>0.87296700533903471</v>
      </c>
      <c r="P8263" s="1">
        <v>7.7435941117698489E-3</v>
      </c>
      <c r="Q8263" s="1">
        <v>5.0167056297498762E-3</v>
      </c>
      <c r="R8263" s="1">
        <v>1.1935994423500143E-2</v>
      </c>
      <c r="S8263" s="1">
        <v>1.0976767671221145E-2</v>
      </c>
      <c r="T8263" s="1">
        <v>1.2043897597961806E-2</v>
      </c>
      <c r="U8263" s="1">
        <v>1.7244530897019279E-2</v>
      </c>
      <c r="V8263" s="63">
        <v>7.0873643639113712E-3</v>
      </c>
      <c r="W8263" s="12">
        <v>0.13855575582404148</v>
      </c>
      <c r="X8263" s="13">
        <v>0.22237231797424989</v>
      </c>
      <c r="Y8263" s="64">
        <v>1.3050297647425593E-2</v>
      </c>
      <c r="Z8263" s="63">
        <v>1.3190384884713665E-3</v>
      </c>
      <c r="AA8263" s="12">
        <v>0.13598145752157012</v>
      </c>
      <c r="AB8263" s="13">
        <v>0.21686648814902801</v>
      </c>
      <c r="AC8263" s="64">
        <v>1.4184977925205181E-3</v>
      </c>
      <c r="AD8263" s="33">
        <v>9.3497115736809883E-2</v>
      </c>
      <c r="AE8263" s="30">
        <v>1.8278393593316284</v>
      </c>
      <c r="AF8263" s="30">
        <v>2.9335546026346684</v>
      </c>
      <c r="AG8263" s="34">
        <v>0.17216064066837169</v>
      </c>
      <c r="AH8263" s="74">
        <v>0.95837285388253257</v>
      </c>
      <c r="AI8263" s="37" t="s">
        <v>1454</v>
      </c>
      <c r="AJ8263" s="38" t="s">
        <v>36589</v>
      </c>
      <c r="AK8263" s="39" t="s">
        <v>1455</v>
      </c>
      <c r="AL8263" s="40" t="s">
        <v>23931</v>
      </c>
      <c r="AM8263" s="45" t="s">
        <v>23935</v>
      </c>
      <c r="AN8263" s="38">
        <v>1</v>
      </c>
      <c r="AO8263" s="38">
        <v>0</v>
      </c>
      <c r="AP8263" s="38">
        <v>1</v>
      </c>
      <c r="AQ8263" s="39" t="s">
        <v>40</v>
      </c>
      <c r="AR8263" s="39">
        <v>1769.8409999999999</v>
      </c>
      <c r="AS8263" s="39">
        <v>5.38</v>
      </c>
      <c r="AT8263" s="39">
        <v>14.7</v>
      </c>
      <c r="AU8263" s="39">
        <v>2.39</v>
      </c>
      <c r="AV8263" s="39">
        <v>81</v>
      </c>
      <c r="AW8263" s="40">
        <v>1.3</v>
      </c>
    </row>
    <row r="8264" spans="1:49">
      <c r="A8264" s="37">
        <v>1274</v>
      </c>
      <c r="B8264" s="39" t="s">
        <v>23937</v>
      </c>
      <c r="C8264" s="39" t="s">
        <v>23937</v>
      </c>
      <c r="D8264" s="39" t="s">
        <v>23936</v>
      </c>
      <c r="E8264" s="40" t="s">
        <v>3083</v>
      </c>
      <c r="F8264" s="1">
        <v>8.6625912062556105E-3</v>
      </c>
      <c r="G8264" s="1">
        <v>5.6362891348723018E-3</v>
      </c>
      <c r="H8264" s="1">
        <v>9.8786799317560001E-3</v>
      </c>
      <c r="I8264" s="1">
        <v>4.1718971827615732E-3</v>
      </c>
      <c r="J8264" s="1">
        <v>2.7324950220764311E-3</v>
      </c>
      <c r="K8264" s="1">
        <v>1.9620277006913607E-3</v>
      </c>
      <c r="L8264" s="1">
        <v>0.46133281356489592</v>
      </c>
      <c r="M8264" s="1">
        <v>3.4553271123639148E-3</v>
      </c>
      <c r="N8264" s="1">
        <v>3.7619668164451327E-3</v>
      </c>
      <c r="O8264" s="1">
        <v>2.9098900177967823E-3</v>
      </c>
      <c r="P8264" s="1">
        <v>7.7435941117698489E-3</v>
      </c>
      <c r="Q8264" s="1">
        <v>5.0167056297498762E-3</v>
      </c>
      <c r="R8264" s="1">
        <v>1.1935994423500143E-2</v>
      </c>
      <c r="S8264" s="1">
        <v>1.0976767671221145E-2</v>
      </c>
      <c r="T8264" s="1">
        <v>1.2043897597961806E-2</v>
      </c>
      <c r="U8264" s="1">
        <v>1.7244530897019279E-2</v>
      </c>
      <c r="V8264" s="63">
        <v>7.0873643639113712E-3</v>
      </c>
      <c r="W8264" s="12">
        <v>0.1173706658500069</v>
      </c>
      <c r="X8264" s="13">
        <v>4.8580391439404106E-3</v>
      </c>
      <c r="Y8264" s="64">
        <v>1.3050297647425593E-2</v>
      </c>
      <c r="Z8264" s="63">
        <v>1.3190384884713665E-3</v>
      </c>
      <c r="AA8264" s="12">
        <v>0.11465445456915477</v>
      </c>
      <c r="AB8264" s="13">
        <v>1.0546824992574532E-3</v>
      </c>
      <c r="AC8264" s="64">
        <v>1.4184977925205181E-3</v>
      </c>
      <c r="AD8264" s="33">
        <v>0.70389148054241601</v>
      </c>
      <c r="AE8264" s="30">
        <v>11.656831441895326</v>
      </c>
      <c r="AF8264" s="30">
        <v>0.48248293582496965</v>
      </c>
      <c r="AG8264" s="34">
        <v>1.2961085194575841</v>
      </c>
      <c r="AH8264" s="74">
        <v>0.92975440632042472</v>
      </c>
      <c r="AI8264" s="37" t="s">
        <v>688</v>
      </c>
      <c r="AJ8264" s="38" t="s">
        <v>36588</v>
      </c>
      <c r="AK8264" s="39" t="s">
        <v>689</v>
      </c>
      <c r="AL8264" s="40" t="s">
        <v>23939</v>
      </c>
      <c r="AM8264" s="45" t="s">
        <v>23938</v>
      </c>
      <c r="AN8264" s="38">
        <v>1</v>
      </c>
      <c r="AO8264" s="38">
        <v>1</v>
      </c>
      <c r="AP8264" s="38">
        <v>0</v>
      </c>
      <c r="AQ8264" s="39" t="s">
        <v>40</v>
      </c>
      <c r="AR8264" s="39">
        <v>3333.3960000000002</v>
      </c>
      <c r="AS8264" s="39">
        <v>3.5</v>
      </c>
      <c r="AT8264" s="39">
        <v>19.36</v>
      </c>
      <c r="AU8264" s="39">
        <v>8.56</v>
      </c>
      <c r="AV8264" s="39">
        <v>93.4</v>
      </c>
      <c r="AW8264" s="40">
        <v>1.1299999999999999</v>
      </c>
    </row>
    <row r="8265" spans="1:49">
      <c r="A8265" s="37">
        <v>1274</v>
      </c>
      <c r="B8265" s="39" t="s">
        <v>23937</v>
      </c>
      <c r="C8265" s="39" t="s">
        <v>23937</v>
      </c>
      <c r="D8265" s="39" t="s">
        <v>23940</v>
      </c>
      <c r="E8265" s="40" t="s">
        <v>22652</v>
      </c>
      <c r="F8265" s="1">
        <v>8.6625912062556105E-3</v>
      </c>
      <c r="G8265" s="1">
        <v>0.5636289134872301</v>
      </c>
      <c r="H8265" s="1">
        <v>9.8786799317560001E-3</v>
      </c>
      <c r="I8265" s="1">
        <v>4.1718971827615732E-3</v>
      </c>
      <c r="J8265" s="1">
        <v>2.7324950220764311E-3</v>
      </c>
      <c r="K8265" s="1">
        <v>1.9620277006913607E-3</v>
      </c>
      <c r="L8265" s="1">
        <v>2.3066640678244799E-3</v>
      </c>
      <c r="M8265" s="1">
        <v>3.4553271123639148E-3</v>
      </c>
      <c r="N8265" s="1">
        <v>3.7619668164451327E-3</v>
      </c>
      <c r="O8265" s="1">
        <v>2.9098900177967823E-3</v>
      </c>
      <c r="P8265" s="1">
        <v>7.7435941117698489E-3</v>
      </c>
      <c r="Q8265" s="1">
        <v>5.0167056297498762E-3</v>
      </c>
      <c r="R8265" s="1">
        <v>1.1935994423500143E-2</v>
      </c>
      <c r="S8265" s="1">
        <v>1.0976767671221145E-2</v>
      </c>
      <c r="T8265" s="1">
        <v>1.2043897597961806E-2</v>
      </c>
      <c r="U8265" s="1">
        <v>1.7244530897019279E-2</v>
      </c>
      <c r="V8265" s="63">
        <v>0.14658552045200079</v>
      </c>
      <c r="W8265" s="12">
        <v>2.6141284757390465E-3</v>
      </c>
      <c r="X8265" s="13">
        <v>4.8580391439404106E-3</v>
      </c>
      <c r="Y8265" s="64">
        <v>1.3050297647425593E-2</v>
      </c>
      <c r="Z8265" s="63">
        <v>0.13901988059979167</v>
      </c>
      <c r="AA8265" s="12">
        <v>3.2163586663899713E-4</v>
      </c>
      <c r="AB8265" s="13">
        <v>1.0546824992574532E-3</v>
      </c>
      <c r="AC8265" s="64">
        <v>1.4184977925205181E-3</v>
      </c>
      <c r="AD8265" s="33">
        <v>16.370645935436375</v>
      </c>
      <c r="AE8265" s="30">
        <v>0.29194542253632111</v>
      </c>
      <c r="AF8265" s="30">
        <v>0.5425449834383923</v>
      </c>
      <c r="AG8265" s="34">
        <v>1.4574550165616076</v>
      </c>
      <c r="AH8265" s="74">
        <v>0.44528079890818617</v>
      </c>
      <c r="AI8265" s="37" t="s">
        <v>688</v>
      </c>
      <c r="AJ8265" s="38" t="s">
        <v>36588</v>
      </c>
      <c r="AK8265" s="39" t="s">
        <v>689</v>
      </c>
      <c r="AL8265" s="40" t="s">
        <v>23939</v>
      </c>
      <c r="AM8265" s="45" t="s">
        <v>23941</v>
      </c>
      <c r="AN8265" s="38">
        <v>1</v>
      </c>
      <c r="AO8265" s="38">
        <v>1</v>
      </c>
      <c r="AP8265" s="38">
        <v>0</v>
      </c>
      <c r="AQ8265" s="39" t="s">
        <v>40</v>
      </c>
      <c r="AR8265" s="39">
        <v>1974.8779999999999</v>
      </c>
      <c r="AS8265" s="39">
        <v>4</v>
      </c>
      <c r="AT8265" s="39">
        <v>14.72</v>
      </c>
      <c r="AU8265" s="39">
        <v>4.2</v>
      </c>
      <c r="AV8265" s="39">
        <v>72.900000000000006</v>
      </c>
      <c r="AW8265" s="40">
        <v>2.91</v>
      </c>
    </row>
    <row r="8266" spans="1:49">
      <c r="A8266" s="37">
        <v>1274</v>
      </c>
      <c r="B8266" s="39" t="s">
        <v>23937</v>
      </c>
      <c r="C8266" s="39" t="s">
        <v>23937</v>
      </c>
      <c r="D8266" s="39" t="s">
        <v>23942</v>
      </c>
      <c r="E8266" s="40" t="s">
        <v>22652</v>
      </c>
      <c r="F8266" s="1">
        <v>8.6625912062556105E-3</v>
      </c>
      <c r="G8266" s="1">
        <v>1.1272578269744602</v>
      </c>
      <c r="H8266" s="1">
        <v>9.8786799317560001E-3</v>
      </c>
      <c r="I8266" s="1">
        <v>4.1718971827615732E-3</v>
      </c>
      <c r="J8266" s="1">
        <v>2.7324950220764311E-3</v>
      </c>
      <c r="K8266" s="1">
        <v>1.9620277006913607E-3</v>
      </c>
      <c r="L8266" s="1">
        <v>2.3066640678244799E-3</v>
      </c>
      <c r="M8266" s="1">
        <v>3.4553271123639148E-3</v>
      </c>
      <c r="N8266" s="1">
        <v>3.7619668164451327E-3</v>
      </c>
      <c r="O8266" s="1">
        <v>2.9098900177967823E-3</v>
      </c>
      <c r="P8266" s="1">
        <v>7.7435941117698489E-3</v>
      </c>
      <c r="Q8266" s="1">
        <v>5.0167056297498762E-3</v>
      </c>
      <c r="R8266" s="1">
        <v>1.1935994423500143E-2</v>
      </c>
      <c r="S8266" s="1">
        <v>1.0976767671221145E-2</v>
      </c>
      <c r="T8266" s="1">
        <v>1.2043897597961806E-2</v>
      </c>
      <c r="U8266" s="1">
        <v>1.7244530897019279E-2</v>
      </c>
      <c r="V8266" s="63">
        <v>0.28749274882380838</v>
      </c>
      <c r="W8266" s="12">
        <v>2.6141284757390465E-3</v>
      </c>
      <c r="X8266" s="13">
        <v>4.8580391439404106E-3</v>
      </c>
      <c r="Y8266" s="64">
        <v>1.3050297647425593E-2</v>
      </c>
      <c r="Z8266" s="63">
        <v>0.27992438257200353</v>
      </c>
      <c r="AA8266" s="12">
        <v>3.2163586663899713E-4</v>
      </c>
      <c r="AB8266" s="13">
        <v>1.0546824992574532E-3</v>
      </c>
      <c r="AC8266" s="64">
        <v>1.4184977925205181E-3</v>
      </c>
      <c r="AD8266" s="33">
        <v>32.107141179343337</v>
      </c>
      <c r="AE8266" s="30">
        <v>0.29194542253632111</v>
      </c>
      <c r="AF8266" s="30">
        <v>0.5425449834383923</v>
      </c>
      <c r="AG8266" s="34">
        <v>1.4574550165616076</v>
      </c>
      <c r="AH8266" s="74">
        <v>0.48382332264291256</v>
      </c>
      <c r="AI8266" s="37" t="s">
        <v>688</v>
      </c>
      <c r="AJ8266" s="38" t="s">
        <v>36588</v>
      </c>
      <c r="AK8266" s="39" t="s">
        <v>689</v>
      </c>
      <c r="AL8266" s="40" t="s">
        <v>23939</v>
      </c>
      <c r="AM8266" s="45" t="s">
        <v>23943</v>
      </c>
      <c r="AN8266" s="38">
        <v>1</v>
      </c>
      <c r="AO8266" s="38">
        <v>1</v>
      </c>
      <c r="AP8266" s="38">
        <v>0</v>
      </c>
      <c r="AQ8266" s="39" t="s">
        <v>40</v>
      </c>
      <c r="AR8266" s="39">
        <v>3592.5610000000001</v>
      </c>
      <c r="AS8266" s="39">
        <v>3.84</v>
      </c>
      <c r="AT8266" s="39">
        <v>16.89</v>
      </c>
      <c r="AU8266" s="39">
        <v>5.58</v>
      </c>
      <c r="AV8266" s="39">
        <v>90.3</v>
      </c>
      <c r="AW8266" s="40">
        <v>15.11</v>
      </c>
    </row>
    <row r="8267" spans="1:49">
      <c r="A8267" s="37">
        <v>1275</v>
      </c>
      <c r="B8267" s="39" t="s">
        <v>23945</v>
      </c>
      <c r="C8267" s="39" t="s">
        <v>23945</v>
      </c>
      <c r="D8267" s="39" t="s">
        <v>23944</v>
      </c>
      <c r="E8267" s="40" t="s">
        <v>3672</v>
      </c>
      <c r="F8267" s="1">
        <v>8.6625912062556105E-3</v>
      </c>
      <c r="G8267" s="1">
        <v>5.6362891348723018E-3</v>
      </c>
      <c r="H8267" s="1">
        <v>9.8786799317560001E-3</v>
      </c>
      <c r="I8267" s="1">
        <v>4.1718971827615732E-3</v>
      </c>
      <c r="J8267" s="1">
        <v>2.7324950220764311E-3</v>
      </c>
      <c r="K8267" s="1">
        <v>1.9620277006913607E-3</v>
      </c>
      <c r="L8267" s="1">
        <v>2.3066640678244799E-3</v>
      </c>
      <c r="M8267" s="1">
        <v>3.4553271123639148E-3</v>
      </c>
      <c r="N8267" s="1">
        <v>3.7619668164451327E-3</v>
      </c>
      <c r="O8267" s="1">
        <v>2.9098900177967823E-3</v>
      </c>
      <c r="P8267" s="1">
        <v>7.7435941117698489E-3</v>
      </c>
      <c r="Q8267" s="1">
        <v>5.0167056297498762E-3</v>
      </c>
      <c r="R8267" s="1">
        <v>1.1935994423500143E-2</v>
      </c>
      <c r="S8267" s="1">
        <v>1.0976767671221144</v>
      </c>
      <c r="T8267" s="1">
        <v>1.2043897597961806E-2</v>
      </c>
      <c r="U8267" s="1">
        <v>1.7244530897019279E-2</v>
      </c>
      <c r="V8267" s="63">
        <v>7.0873643639113712E-3</v>
      </c>
      <c r="W8267" s="12">
        <v>2.6141284757390465E-3</v>
      </c>
      <c r="X8267" s="13">
        <v>4.8580391439404106E-3</v>
      </c>
      <c r="Y8267" s="64">
        <v>0.28472529751014891</v>
      </c>
      <c r="Z8267" s="63">
        <v>1.3190384884713665E-3</v>
      </c>
      <c r="AA8267" s="12">
        <v>3.2163586663899713E-4</v>
      </c>
      <c r="AB8267" s="13">
        <v>1.0546824992574532E-3</v>
      </c>
      <c r="AC8267" s="64">
        <v>0.27098665437446229</v>
      </c>
      <c r="AD8267" s="33">
        <v>1.186626196302671</v>
      </c>
      <c r="AE8267" s="30">
        <v>0.43767939258322502</v>
      </c>
      <c r="AF8267" s="30">
        <v>0.81337380369732903</v>
      </c>
      <c r="AG8267" s="34">
        <v>47.67110584803558</v>
      </c>
      <c r="AH8267" s="74">
        <v>0.32684441571066969</v>
      </c>
      <c r="AI8267" s="37" t="s">
        <v>23947</v>
      </c>
      <c r="AJ8267" s="38" t="s">
        <v>36589</v>
      </c>
      <c r="AK8267" s="39" t="s">
        <v>23948</v>
      </c>
      <c r="AL8267" s="40" t="s">
        <v>23949</v>
      </c>
      <c r="AM8267" s="45" t="s">
        <v>23946</v>
      </c>
      <c r="AN8267" s="38">
        <v>1</v>
      </c>
      <c r="AO8267" s="38">
        <v>1</v>
      </c>
      <c r="AP8267" s="38">
        <v>0</v>
      </c>
      <c r="AQ8267" s="39" t="s">
        <v>40</v>
      </c>
      <c r="AR8267" s="39">
        <v>1031.5119999999999</v>
      </c>
      <c r="AS8267" s="39">
        <v>4.21</v>
      </c>
      <c r="AT8267" s="39">
        <v>15.69</v>
      </c>
      <c r="AU8267" s="39">
        <v>8.17</v>
      </c>
      <c r="AV8267" s="39">
        <v>92.6</v>
      </c>
      <c r="AW8267" s="40">
        <v>99</v>
      </c>
    </row>
    <row r="8268" spans="1:49">
      <c r="A8268" s="37">
        <v>1275</v>
      </c>
      <c r="B8268" s="39" t="s">
        <v>23945</v>
      </c>
      <c r="C8268" s="39" t="s">
        <v>23945</v>
      </c>
      <c r="D8268" s="39" t="s">
        <v>23950</v>
      </c>
      <c r="E8268" s="40" t="s">
        <v>1669</v>
      </c>
      <c r="F8268" s="1">
        <v>8.6625912062556105E-3</v>
      </c>
      <c r="G8268" s="1">
        <v>5.6362891348723018E-3</v>
      </c>
      <c r="H8268" s="1">
        <v>9.8786799317560001E-3</v>
      </c>
      <c r="I8268" s="1">
        <v>0.41718971827615731</v>
      </c>
      <c r="J8268" s="1">
        <v>2.7324950220764311E-3</v>
      </c>
      <c r="K8268" s="1">
        <v>0.78481108027654434</v>
      </c>
      <c r="L8268" s="1">
        <v>1.8453312542595837</v>
      </c>
      <c r="M8268" s="1">
        <v>3.4553271123639148E-3</v>
      </c>
      <c r="N8268" s="1">
        <v>3.7619668164451327E-3</v>
      </c>
      <c r="O8268" s="1">
        <v>0.58197800355935647</v>
      </c>
      <c r="P8268" s="1">
        <v>7.7435941117698489E-3</v>
      </c>
      <c r="Q8268" s="1">
        <v>5.0167056297498762E-3</v>
      </c>
      <c r="R8268" s="1">
        <v>1.1935994423500143E-2</v>
      </c>
      <c r="S8268" s="1">
        <v>1.0976767671221145E-2</v>
      </c>
      <c r="T8268" s="1">
        <v>1.2043897597961806E-2</v>
      </c>
      <c r="U8268" s="1">
        <v>1.7244530897019279E-2</v>
      </c>
      <c r="V8268" s="63">
        <v>0.11034181963726031</v>
      </c>
      <c r="W8268" s="12">
        <v>0.65908253916764215</v>
      </c>
      <c r="X8268" s="13">
        <v>0.14962506752933033</v>
      </c>
      <c r="Y8268" s="64">
        <v>1.3050297647425593E-2</v>
      </c>
      <c r="Z8268" s="63">
        <v>0.10228652116754575</v>
      </c>
      <c r="AA8268" s="12">
        <v>0.43623733045059299</v>
      </c>
      <c r="AB8268" s="13">
        <v>0.14412004147983118</v>
      </c>
      <c r="AC8268" s="64">
        <v>1.4184977925205181E-3</v>
      </c>
      <c r="AD8268" s="33">
        <v>0.8488913402771302</v>
      </c>
      <c r="AE8268" s="30">
        <v>5.07051145129335</v>
      </c>
      <c r="AF8268" s="30">
        <v>1.1511086597228697</v>
      </c>
      <c r="AG8268" s="34">
        <v>0.10039969158889661</v>
      </c>
      <c r="AH8268" s="74">
        <v>0.89572035988621423</v>
      </c>
      <c r="AI8268" s="37" t="s">
        <v>23947</v>
      </c>
      <c r="AJ8268" s="38" t="s">
        <v>36589</v>
      </c>
      <c r="AK8268" s="39" t="s">
        <v>23948</v>
      </c>
      <c r="AL8268" s="40" t="s">
        <v>23949</v>
      </c>
      <c r="AM8268" s="45" t="s">
        <v>23951</v>
      </c>
      <c r="AN8268" s="38">
        <v>1</v>
      </c>
      <c r="AO8268" s="38">
        <v>1</v>
      </c>
      <c r="AP8268" s="38">
        <v>0</v>
      </c>
      <c r="AQ8268" s="39" t="s">
        <v>40</v>
      </c>
      <c r="AR8268" s="39">
        <v>1658.777</v>
      </c>
      <c r="AS8268" s="39">
        <v>9.4700000000000006</v>
      </c>
      <c r="AT8268" s="39">
        <v>18.2</v>
      </c>
      <c r="AU8268" s="39">
        <v>5.83</v>
      </c>
      <c r="AV8268" s="39">
        <v>93.2</v>
      </c>
      <c r="AW8268" s="40">
        <v>2.57</v>
      </c>
    </row>
    <row r="8269" spans="1:49">
      <c r="A8269" s="37">
        <v>1275</v>
      </c>
      <c r="B8269" s="39" t="s">
        <v>23945</v>
      </c>
      <c r="C8269" s="39" t="s">
        <v>23945</v>
      </c>
      <c r="D8269" s="39" t="s">
        <v>23952</v>
      </c>
      <c r="E8269" s="40" t="s">
        <v>8319</v>
      </c>
      <c r="F8269" s="1">
        <v>8.6625912062556105E-3</v>
      </c>
      <c r="G8269" s="1">
        <v>1.6908867404616905</v>
      </c>
      <c r="H8269" s="1">
        <v>9.8786799317560001E-3</v>
      </c>
      <c r="I8269" s="1">
        <v>4.1718971827615732E-3</v>
      </c>
      <c r="J8269" s="1">
        <v>2.7324950220764311E-3</v>
      </c>
      <c r="K8269" s="1">
        <v>1.9620277006913607E-3</v>
      </c>
      <c r="L8269" s="1">
        <v>1.6146648474771357</v>
      </c>
      <c r="M8269" s="1">
        <v>3.4553271123639148E-3</v>
      </c>
      <c r="N8269" s="1">
        <v>3.7619668164451327E-3</v>
      </c>
      <c r="O8269" s="1">
        <v>2.9098900177967823E-3</v>
      </c>
      <c r="P8269" s="1">
        <v>7.7435941117698489E-3</v>
      </c>
      <c r="Q8269" s="1">
        <v>1.0033411259499752</v>
      </c>
      <c r="R8269" s="1">
        <v>1.1935994423500143E-2</v>
      </c>
      <c r="S8269" s="1">
        <v>1.0976767671221145E-2</v>
      </c>
      <c r="T8269" s="1">
        <v>1.2043897597961806E-2</v>
      </c>
      <c r="U8269" s="1">
        <v>1.7244530897019279E-2</v>
      </c>
      <c r="V8269" s="63">
        <v>0.42839997719561596</v>
      </c>
      <c r="W8269" s="12">
        <v>0.40570367432806681</v>
      </c>
      <c r="X8269" s="13">
        <v>0.25443914422399672</v>
      </c>
      <c r="Y8269" s="64">
        <v>1.3050297647425593E-2</v>
      </c>
      <c r="Z8269" s="63">
        <v>0.42083071029750663</v>
      </c>
      <c r="AA8269" s="12">
        <v>0.40298717303742881</v>
      </c>
      <c r="AB8269" s="13">
        <v>0.24963621626826241</v>
      </c>
      <c r="AC8269" s="64">
        <v>1.4184977925205181E-3</v>
      </c>
      <c r="AD8269" s="33">
        <v>1.2979008940376116</v>
      </c>
      <c r="AE8269" s="30">
        <v>1.2291390981664376</v>
      </c>
      <c r="AF8269" s="30">
        <v>0.77086090183356248</v>
      </c>
      <c r="AG8269" s="34">
        <v>3.9537800853608335E-2</v>
      </c>
      <c r="AH8269" s="74">
        <v>0.97475507678405537</v>
      </c>
      <c r="AI8269" s="37" t="s">
        <v>23947</v>
      </c>
      <c r="AJ8269" s="38" t="s">
        <v>36589</v>
      </c>
      <c r="AK8269" s="39" t="s">
        <v>23948</v>
      </c>
      <c r="AL8269" s="40" t="s">
        <v>23949</v>
      </c>
      <c r="AM8269" s="45" t="s">
        <v>23953</v>
      </c>
      <c r="AN8269" s="38">
        <v>1</v>
      </c>
      <c r="AO8269" s="38">
        <v>0</v>
      </c>
      <c r="AP8269" s="38">
        <v>1</v>
      </c>
      <c r="AQ8269" s="39" t="s">
        <v>40</v>
      </c>
      <c r="AR8269" s="39">
        <v>1800.84</v>
      </c>
      <c r="AS8269" s="39">
        <v>4.0199999999999996</v>
      </c>
      <c r="AT8269" s="39">
        <v>17.04</v>
      </c>
      <c r="AU8269" s="39">
        <v>6.67</v>
      </c>
      <c r="AV8269" s="39">
        <v>94.3</v>
      </c>
      <c r="AW8269" s="40">
        <v>0.95</v>
      </c>
    </row>
    <row r="8270" spans="1:49">
      <c r="A8270" s="37">
        <v>1276</v>
      </c>
      <c r="B8270" s="39" t="s">
        <v>23955</v>
      </c>
      <c r="C8270" s="39" t="s">
        <v>23957</v>
      </c>
      <c r="D8270" s="39" t="s">
        <v>23954</v>
      </c>
      <c r="E8270" s="40" t="s">
        <v>21952</v>
      </c>
      <c r="F8270" s="1">
        <v>8.6625912062556105E-3</v>
      </c>
      <c r="G8270" s="1">
        <v>5.6362891348723018E-3</v>
      </c>
      <c r="H8270" s="1">
        <v>9.8786799317560001E-3</v>
      </c>
      <c r="I8270" s="1">
        <v>4.1718971827615732E-3</v>
      </c>
      <c r="J8270" s="1">
        <v>2.7324950220764311E-3</v>
      </c>
      <c r="K8270" s="1">
        <v>1.9620277006913607E-3</v>
      </c>
      <c r="L8270" s="1">
        <v>2.3066640678244799E-3</v>
      </c>
      <c r="M8270" s="1">
        <v>3.4553271123639148E-3</v>
      </c>
      <c r="N8270" s="1">
        <v>1.504786726578053</v>
      </c>
      <c r="O8270" s="1">
        <v>2.9098900177967823E-3</v>
      </c>
      <c r="P8270" s="1">
        <v>1.5487188223539696</v>
      </c>
      <c r="Q8270" s="1">
        <v>5.0167056297498762E-3</v>
      </c>
      <c r="R8270" s="1">
        <v>1.1935994423500143E-2</v>
      </c>
      <c r="S8270" s="1">
        <v>1.0976767671221145E-2</v>
      </c>
      <c r="T8270" s="1">
        <v>1.2043897597961806E-2</v>
      </c>
      <c r="U8270" s="1">
        <v>1.7244530897019279E-2</v>
      </c>
      <c r="V8270" s="63">
        <v>7.0873643639113712E-3</v>
      </c>
      <c r="W8270" s="12">
        <v>2.6141284757390465E-3</v>
      </c>
      <c r="X8270" s="13">
        <v>0.7653580361448924</v>
      </c>
      <c r="Y8270" s="64">
        <v>1.3050297647425593E-2</v>
      </c>
      <c r="Z8270" s="63">
        <v>1.3190384884713665E-3</v>
      </c>
      <c r="AA8270" s="12">
        <v>3.2163586663899713E-4</v>
      </c>
      <c r="AB8270" s="13">
        <v>0.43968312681103888</v>
      </c>
      <c r="AC8270" s="64">
        <v>1.4184977925205181E-3</v>
      </c>
      <c r="AD8270" s="33">
        <v>0.70389148054241601</v>
      </c>
      <c r="AE8270" s="30">
        <v>0.2596258169659777</v>
      </c>
      <c r="AF8270" s="30">
        <v>76.012601235835263</v>
      </c>
      <c r="AG8270" s="34">
        <v>1.2961085194575841</v>
      </c>
      <c r="AH8270" s="74">
        <v>0.44238448374787304</v>
      </c>
      <c r="AI8270" s="37" t="s">
        <v>2301</v>
      </c>
      <c r="AJ8270" s="38" t="s">
        <v>36586</v>
      </c>
      <c r="AK8270" s="39" t="s">
        <v>2302</v>
      </c>
      <c r="AL8270" s="40" t="s">
        <v>23958</v>
      </c>
      <c r="AM8270" s="45" t="s">
        <v>23956</v>
      </c>
      <c r="AN8270" s="38">
        <v>1</v>
      </c>
      <c r="AO8270" s="38">
        <v>1</v>
      </c>
      <c r="AP8270" s="38">
        <v>0</v>
      </c>
      <c r="AQ8270" s="39" t="s">
        <v>1092</v>
      </c>
      <c r="AR8270" s="39">
        <v>1478.643</v>
      </c>
      <c r="AS8270" s="39">
        <v>3.91</v>
      </c>
      <c r="AT8270" s="39">
        <v>17.96</v>
      </c>
      <c r="AU8270" s="39">
        <v>7.3</v>
      </c>
      <c r="AV8270" s="39">
        <v>96.1</v>
      </c>
      <c r="AW8270" s="40">
        <v>99</v>
      </c>
    </row>
    <row r="8271" spans="1:49">
      <c r="A8271" s="37">
        <v>1276</v>
      </c>
      <c r="B8271" s="39" t="s">
        <v>23955</v>
      </c>
      <c r="C8271" s="39" t="s">
        <v>23957</v>
      </c>
      <c r="D8271" s="39" t="s">
        <v>23959</v>
      </c>
      <c r="E8271" s="40" t="s">
        <v>21952</v>
      </c>
      <c r="F8271" s="1">
        <v>6.0638138443789265</v>
      </c>
      <c r="G8271" s="1">
        <v>5.6362891348723018E-3</v>
      </c>
      <c r="H8271" s="1">
        <v>9.8786799317560001E-3</v>
      </c>
      <c r="I8271" s="1">
        <v>4.1718971827615732E-3</v>
      </c>
      <c r="J8271" s="1">
        <v>0.5464990044152862</v>
      </c>
      <c r="K8271" s="1">
        <v>0.78481108027654434</v>
      </c>
      <c r="L8271" s="1">
        <v>2.3066640678244799E-3</v>
      </c>
      <c r="M8271" s="1">
        <v>1.0365981337091745</v>
      </c>
      <c r="N8271" s="1">
        <v>3.7619668164451327E-3</v>
      </c>
      <c r="O8271" s="1">
        <v>2.9098900177967823E-3</v>
      </c>
      <c r="P8271" s="1">
        <v>5.420515878238894</v>
      </c>
      <c r="Q8271" s="1">
        <v>2.0066822518999503</v>
      </c>
      <c r="R8271" s="1">
        <v>1.1935994423500143E-2</v>
      </c>
      <c r="S8271" s="1">
        <v>1.0976767671221145E-2</v>
      </c>
      <c r="T8271" s="1">
        <v>1.2043897597961806E-2</v>
      </c>
      <c r="U8271" s="1">
        <v>1.7244530897019279E-2</v>
      </c>
      <c r="V8271" s="63">
        <v>1.520875177657079</v>
      </c>
      <c r="W8271" s="12">
        <v>0.59255372061720735</v>
      </c>
      <c r="X8271" s="13">
        <v>1.8584674967432715</v>
      </c>
      <c r="Y8271" s="64">
        <v>1.3050297647425593E-2</v>
      </c>
      <c r="Z8271" s="63">
        <v>1.5143133723469699</v>
      </c>
      <c r="AA8271" s="12">
        <v>0.22072814308386596</v>
      </c>
      <c r="AB8271" s="13">
        <v>1.2777970274519233</v>
      </c>
      <c r="AC8271" s="64">
        <v>1.4184977925205181E-3</v>
      </c>
      <c r="AD8271" s="33">
        <v>1.4392489654125056</v>
      </c>
      <c r="AE8271" s="30">
        <v>0.56075103458749442</v>
      </c>
      <c r="AF8271" s="30">
        <v>1.7587225179525057</v>
      </c>
      <c r="AG8271" s="34">
        <v>1.2349880952306247E-2</v>
      </c>
      <c r="AH8271" s="74">
        <v>0.93354613992244773</v>
      </c>
      <c r="AI8271" s="37" t="s">
        <v>2301</v>
      </c>
      <c r="AJ8271" s="38" t="s">
        <v>36586</v>
      </c>
      <c r="AK8271" s="39" t="s">
        <v>2302</v>
      </c>
      <c r="AL8271" s="40" t="s">
        <v>23958</v>
      </c>
      <c r="AM8271" s="45" t="s">
        <v>23960</v>
      </c>
      <c r="AN8271" s="38">
        <v>1</v>
      </c>
      <c r="AO8271" s="38">
        <v>1</v>
      </c>
      <c r="AP8271" s="38">
        <v>0</v>
      </c>
      <c r="AQ8271" s="39" t="s">
        <v>1092</v>
      </c>
      <c r="AR8271" s="39">
        <v>1634.7439999999999</v>
      </c>
      <c r="AS8271" s="39">
        <v>4.32</v>
      </c>
      <c r="AT8271" s="39">
        <v>17.27</v>
      </c>
      <c r="AU8271" s="39">
        <v>5.92</v>
      </c>
      <c r="AV8271" s="39">
        <v>96.6</v>
      </c>
      <c r="AW8271" s="40">
        <v>99</v>
      </c>
    </row>
    <row r="8272" spans="1:49">
      <c r="A8272" s="37">
        <v>1276</v>
      </c>
      <c r="B8272" s="39" t="s">
        <v>23955</v>
      </c>
      <c r="C8272" s="39" t="s">
        <v>23963</v>
      </c>
      <c r="D8272" s="39" t="s">
        <v>23961</v>
      </c>
      <c r="E8272" s="40" t="s">
        <v>18498</v>
      </c>
      <c r="F8272" s="1">
        <v>8.6625912062556105E-3</v>
      </c>
      <c r="G8272" s="1">
        <v>5.6362891348723018E-3</v>
      </c>
      <c r="H8272" s="1">
        <v>9.8786799317560001E-3</v>
      </c>
      <c r="I8272" s="1">
        <v>0.83437943655231461</v>
      </c>
      <c r="J8272" s="1">
        <v>2.7324950220764311E-3</v>
      </c>
      <c r="K8272" s="1">
        <v>1.9620277006913607E-3</v>
      </c>
      <c r="L8272" s="1">
        <v>2.3066640678244799E-3</v>
      </c>
      <c r="M8272" s="1">
        <v>3.4553271123639148E-3</v>
      </c>
      <c r="N8272" s="1">
        <v>3.7619668164451327E-3</v>
      </c>
      <c r="O8272" s="1">
        <v>2.9098900177967823E-3</v>
      </c>
      <c r="P8272" s="1">
        <v>7.7435941117698489E-3</v>
      </c>
      <c r="Q8272" s="1">
        <v>5.0167056297498762E-3</v>
      </c>
      <c r="R8272" s="1">
        <v>1.1935994423500143E-2</v>
      </c>
      <c r="S8272" s="1">
        <v>1.0976767671221145E-2</v>
      </c>
      <c r="T8272" s="1">
        <v>1.2043897597961806E-2</v>
      </c>
      <c r="U8272" s="1">
        <v>1.7244530897019279E-2</v>
      </c>
      <c r="V8272" s="63">
        <v>0.21463924920629962</v>
      </c>
      <c r="W8272" s="12">
        <v>2.6141284757390465E-3</v>
      </c>
      <c r="X8272" s="13">
        <v>4.8580391439404106E-3</v>
      </c>
      <c r="Y8272" s="64">
        <v>1.3050297647425593E-2</v>
      </c>
      <c r="Z8272" s="63">
        <v>0.20658198765881361</v>
      </c>
      <c r="AA8272" s="12">
        <v>3.2163586663899713E-4</v>
      </c>
      <c r="AB8272" s="13">
        <v>1.0546824992574532E-3</v>
      </c>
      <c r="AC8272" s="64">
        <v>1.4184977925205181E-3</v>
      </c>
      <c r="AD8272" s="33">
        <v>23.970874761500113</v>
      </c>
      <c r="AE8272" s="30">
        <v>0.29194542253632111</v>
      </c>
      <c r="AF8272" s="30">
        <v>0.5425449834383923</v>
      </c>
      <c r="AG8272" s="34">
        <v>1.4574550165616076</v>
      </c>
      <c r="AH8272" s="74">
        <v>0.44877392888997553</v>
      </c>
      <c r="AI8272" s="37" t="s">
        <v>2301</v>
      </c>
      <c r="AJ8272" s="38" t="s">
        <v>36586</v>
      </c>
      <c r="AK8272" s="39" t="s">
        <v>2302</v>
      </c>
      <c r="AL8272" s="40" t="s">
        <v>23958</v>
      </c>
      <c r="AM8272" s="45" t="s">
        <v>23962</v>
      </c>
      <c r="AN8272" s="38">
        <v>1</v>
      </c>
      <c r="AO8272" s="38">
        <v>1</v>
      </c>
      <c r="AP8272" s="38">
        <v>0</v>
      </c>
      <c r="AQ8272" s="39" t="s">
        <v>77</v>
      </c>
      <c r="AR8272" s="39">
        <v>1024.579</v>
      </c>
      <c r="AS8272" s="39">
        <v>5.84</v>
      </c>
      <c r="AT8272" s="39">
        <v>15.64</v>
      </c>
      <c r="AU8272" s="39">
        <v>2.77</v>
      </c>
      <c r="AV8272" s="39">
        <v>90.6</v>
      </c>
      <c r="AW8272" s="40">
        <v>99</v>
      </c>
    </row>
    <row r="8273" spans="1:49">
      <c r="A8273" s="37">
        <v>1277</v>
      </c>
      <c r="B8273" s="39" t="s">
        <v>23965</v>
      </c>
      <c r="C8273" s="39" t="s">
        <v>23967</v>
      </c>
      <c r="D8273" s="39" t="s">
        <v>23964</v>
      </c>
      <c r="E8273" s="40" t="s">
        <v>23968</v>
      </c>
      <c r="F8273" s="1">
        <v>8.6625912062556105E-3</v>
      </c>
      <c r="G8273" s="1">
        <v>5.6362891348723018E-3</v>
      </c>
      <c r="H8273" s="1">
        <v>9.8786799317560001E-3</v>
      </c>
      <c r="I8273" s="1">
        <v>4.1718971827615732E-3</v>
      </c>
      <c r="J8273" s="1">
        <v>2.7324950220764311E-3</v>
      </c>
      <c r="K8273" s="1">
        <v>1.9620277006913607E-3</v>
      </c>
      <c r="L8273" s="1">
        <v>2.3066640678244799E-3</v>
      </c>
      <c r="M8273" s="1">
        <v>3.4553271123639148E-3</v>
      </c>
      <c r="N8273" s="1">
        <v>3.7619668164451327E-3</v>
      </c>
      <c r="O8273" s="1">
        <v>2.9098900177967823E-3</v>
      </c>
      <c r="P8273" s="1">
        <v>7.7435941117698489E-3</v>
      </c>
      <c r="Q8273" s="1">
        <v>5.0167056297498762E-3</v>
      </c>
      <c r="R8273" s="1">
        <v>4.774397769400057</v>
      </c>
      <c r="S8273" s="1">
        <v>2.1953535342442287</v>
      </c>
      <c r="T8273" s="1">
        <v>4.8175590391847223</v>
      </c>
      <c r="U8273" s="1">
        <v>3.4489061794038554</v>
      </c>
      <c r="V8273" s="63">
        <v>7.0873643639113712E-3</v>
      </c>
      <c r="W8273" s="12">
        <v>2.6141284757390465E-3</v>
      </c>
      <c r="X8273" s="13">
        <v>4.8580391439404106E-3</v>
      </c>
      <c r="Y8273" s="64">
        <v>3.8090541305582155</v>
      </c>
      <c r="Z8273" s="63">
        <v>1.3190384884713665E-3</v>
      </c>
      <c r="AA8273" s="12">
        <v>3.2163586663899713E-4</v>
      </c>
      <c r="AB8273" s="13">
        <v>1.0546824992574532E-3</v>
      </c>
      <c r="AC8273" s="64">
        <v>0.6246803618012019</v>
      </c>
      <c r="AD8273" s="33">
        <v>1.186626196302671</v>
      </c>
      <c r="AE8273" s="30">
        <v>0.43767939258322502</v>
      </c>
      <c r="AF8273" s="30">
        <v>0.81337380369732903</v>
      </c>
      <c r="AG8273" s="34">
        <v>637.74390342770801</v>
      </c>
      <c r="AH8273" s="74">
        <v>2.1343548877704267E-9</v>
      </c>
      <c r="AI8273" s="37" t="s">
        <v>688</v>
      </c>
      <c r="AJ8273" s="38" t="s">
        <v>36588</v>
      </c>
      <c r="AK8273" s="39" t="s">
        <v>689</v>
      </c>
      <c r="AL8273" s="40" t="s">
        <v>23969</v>
      </c>
      <c r="AM8273" s="45" t="s">
        <v>23966</v>
      </c>
      <c r="AN8273" s="38">
        <v>1</v>
      </c>
      <c r="AO8273" s="38">
        <v>1</v>
      </c>
      <c r="AP8273" s="38">
        <v>0</v>
      </c>
      <c r="AQ8273" s="39" t="s">
        <v>77</v>
      </c>
      <c r="AR8273" s="39">
        <v>1333.623</v>
      </c>
      <c r="AS8273" s="39">
        <v>4.09</v>
      </c>
      <c r="AT8273" s="39">
        <v>18.5</v>
      </c>
      <c r="AU8273" s="39">
        <v>8.17</v>
      </c>
      <c r="AV8273" s="39">
        <v>97</v>
      </c>
      <c r="AW8273" s="40">
        <v>7.34</v>
      </c>
    </row>
    <row r="8274" spans="1:49">
      <c r="A8274" s="37">
        <v>1277</v>
      </c>
      <c r="B8274" s="39" t="s">
        <v>23965</v>
      </c>
      <c r="C8274" s="39" t="s">
        <v>23967</v>
      </c>
      <c r="D8274" s="39" t="s">
        <v>23970</v>
      </c>
      <c r="E8274" s="40" t="s">
        <v>23972</v>
      </c>
      <c r="F8274" s="1">
        <v>8.6625912062556105E-3</v>
      </c>
      <c r="G8274" s="1">
        <v>5.6362891348723018E-3</v>
      </c>
      <c r="H8274" s="1">
        <v>9.8786799317560001E-3</v>
      </c>
      <c r="I8274" s="1">
        <v>4.1718971827615732E-3</v>
      </c>
      <c r="J8274" s="1">
        <v>2.7324950220764311E-3</v>
      </c>
      <c r="K8274" s="1">
        <v>1.9620277006913607E-3</v>
      </c>
      <c r="L8274" s="1">
        <v>2.3066640678244799E-3</v>
      </c>
      <c r="M8274" s="1">
        <v>3.4553271123639148E-3</v>
      </c>
      <c r="N8274" s="1">
        <v>3.7619668164451327E-3</v>
      </c>
      <c r="O8274" s="1">
        <v>2.9098900177967823E-3</v>
      </c>
      <c r="P8274" s="1">
        <v>7.7435941117698489E-3</v>
      </c>
      <c r="Q8274" s="1">
        <v>5.0167056297498762E-3</v>
      </c>
      <c r="R8274" s="1">
        <v>3.5807983270500428</v>
      </c>
      <c r="S8274" s="1">
        <v>1.0976767671221145E-2</v>
      </c>
      <c r="T8274" s="1">
        <v>1.2043897597961806E-2</v>
      </c>
      <c r="U8274" s="1">
        <v>10.346718538211565</v>
      </c>
      <c r="V8274" s="63">
        <v>7.0873643639113712E-3</v>
      </c>
      <c r="W8274" s="12">
        <v>2.6141284757390465E-3</v>
      </c>
      <c r="X8274" s="13">
        <v>4.8580391439404106E-3</v>
      </c>
      <c r="Y8274" s="64">
        <v>3.4876343826326979</v>
      </c>
      <c r="Z8274" s="63">
        <v>1.3190384884713665E-3</v>
      </c>
      <c r="AA8274" s="12">
        <v>3.2163586663899713E-4</v>
      </c>
      <c r="AB8274" s="13">
        <v>1.0546824992574532E-3</v>
      </c>
      <c r="AC8274" s="64">
        <v>2.4362298804571316</v>
      </c>
      <c r="AD8274" s="33">
        <v>1.186626196302671</v>
      </c>
      <c r="AE8274" s="30">
        <v>0.43767939258322502</v>
      </c>
      <c r="AF8274" s="30">
        <v>0.81337380369732903</v>
      </c>
      <c r="AG8274" s="34">
        <v>583.92910383316155</v>
      </c>
      <c r="AH8274" s="74">
        <v>0.23975458872691571</v>
      </c>
      <c r="AI8274" s="37" t="s">
        <v>688</v>
      </c>
      <c r="AJ8274" s="38" t="s">
        <v>36588</v>
      </c>
      <c r="AK8274" s="39" t="s">
        <v>689</v>
      </c>
      <c r="AL8274" s="40" t="s">
        <v>23969</v>
      </c>
      <c r="AM8274" s="45" t="s">
        <v>23971</v>
      </c>
      <c r="AN8274" s="38">
        <v>1</v>
      </c>
      <c r="AO8274" s="38">
        <v>1</v>
      </c>
      <c r="AP8274" s="38">
        <v>0</v>
      </c>
      <c r="AQ8274" s="39" t="s">
        <v>77</v>
      </c>
      <c r="AR8274" s="39">
        <v>758.452</v>
      </c>
      <c r="AS8274" s="39">
        <v>9.7899999999999991</v>
      </c>
      <c r="AT8274" s="39">
        <v>15.17</v>
      </c>
      <c r="AU8274" s="39">
        <v>1.82</v>
      </c>
      <c r="AV8274" s="39">
        <v>97</v>
      </c>
      <c r="AW8274" s="40">
        <v>99</v>
      </c>
    </row>
    <row r="8275" spans="1:49">
      <c r="A8275" s="37">
        <v>1277</v>
      </c>
      <c r="B8275" s="39" t="s">
        <v>23965</v>
      </c>
      <c r="C8275" s="39" t="s">
        <v>23967</v>
      </c>
      <c r="D8275" s="39" t="s">
        <v>23973</v>
      </c>
      <c r="E8275" s="40" t="s">
        <v>816</v>
      </c>
      <c r="F8275" s="1">
        <v>8.6625912062556105E-3</v>
      </c>
      <c r="G8275" s="1">
        <v>5.6362891348723018E-3</v>
      </c>
      <c r="H8275" s="1">
        <v>9.8786799317560001E-3</v>
      </c>
      <c r="I8275" s="1">
        <v>4.1718971827615732E-3</v>
      </c>
      <c r="J8275" s="1">
        <v>2.7324950220764311E-3</v>
      </c>
      <c r="K8275" s="1">
        <v>1.9620277006913607E-3</v>
      </c>
      <c r="L8275" s="1">
        <v>2.3066640678244799E-3</v>
      </c>
      <c r="M8275" s="1">
        <v>3.4553271123639148E-3</v>
      </c>
      <c r="N8275" s="1">
        <v>3.7619668164451327E-3</v>
      </c>
      <c r="O8275" s="1">
        <v>2.9098900177967823E-3</v>
      </c>
      <c r="P8275" s="1">
        <v>7.7435941117698489E-3</v>
      </c>
      <c r="Q8275" s="1">
        <v>5.0167056297498762E-3</v>
      </c>
      <c r="R8275" s="1">
        <v>1.1935994423500143E-2</v>
      </c>
      <c r="S8275" s="1">
        <v>1.0976767671221145E-2</v>
      </c>
      <c r="T8275" s="1">
        <v>2.4087795195923611</v>
      </c>
      <c r="U8275" s="1">
        <v>1.7244530897019279E-2</v>
      </c>
      <c r="V8275" s="63">
        <v>7.0873643639113712E-3</v>
      </c>
      <c r="W8275" s="12">
        <v>2.6141284757390465E-3</v>
      </c>
      <c r="X8275" s="13">
        <v>4.8580391439404106E-3</v>
      </c>
      <c r="Y8275" s="64">
        <v>0.6122342031460255</v>
      </c>
      <c r="Z8275" s="63">
        <v>1.3190384884713665E-3</v>
      </c>
      <c r="AA8275" s="12">
        <v>3.2163586663899713E-4</v>
      </c>
      <c r="AB8275" s="13">
        <v>1.0546824992574532E-3</v>
      </c>
      <c r="AC8275" s="64">
        <v>0.59885002485579641</v>
      </c>
      <c r="AD8275" s="33">
        <v>1.186626196302671</v>
      </c>
      <c r="AE8275" s="30">
        <v>0.43767939258322502</v>
      </c>
      <c r="AF8275" s="30">
        <v>0.81337380369732903</v>
      </c>
      <c r="AG8275" s="34">
        <v>102.50540347902027</v>
      </c>
      <c r="AH8275" s="74">
        <v>0.40278467025662706</v>
      </c>
      <c r="AI8275" s="37" t="s">
        <v>688</v>
      </c>
      <c r="AJ8275" s="38" t="s">
        <v>36588</v>
      </c>
      <c r="AK8275" s="39" t="s">
        <v>689</v>
      </c>
      <c r="AL8275" s="40" t="s">
        <v>23969</v>
      </c>
      <c r="AM8275" s="45" t="s">
        <v>23974</v>
      </c>
      <c r="AN8275" s="38">
        <v>1</v>
      </c>
      <c r="AO8275" s="38">
        <v>0</v>
      </c>
      <c r="AP8275" s="38">
        <v>1</v>
      </c>
      <c r="AQ8275" s="39" t="s">
        <v>77</v>
      </c>
      <c r="AR8275" s="39">
        <v>2685.3330000000001</v>
      </c>
      <c r="AS8275" s="39">
        <v>4.25</v>
      </c>
      <c r="AT8275" s="39">
        <v>17.190000000000001</v>
      </c>
      <c r="AU8275" s="39">
        <v>4.13</v>
      </c>
      <c r="AV8275" s="39">
        <v>87.4</v>
      </c>
      <c r="AW8275" s="40">
        <v>1.17</v>
      </c>
    </row>
    <row r="8276" spans="1:49">
      <c r="A8276" s="37">
        <v>1278</v>
      </c>
      <c r="B8276" s="39" t="s">
        <v>23976</v>
      </c>
      <c r="C8276" s="39" t="s">
        <v>23976</v>
      </c>
      <c r="D8276" s="39" t="s">
        <v>23975</v>
      </c>
      <c r="E8276" s="40" t="s">
        <v>13158</v>
      </c>
      <c r="F8276" s="1">
        <v>8.6625912062556105E-3</v>
      </c>
      <c r="G8276" s="1">
        <v>5.6362891348723018E-3</v>
      </c>
      <c r="H8276" s="1">
        <v>9.8786799317560001E-3</v>
      </c>
      <c r="I8276" s="1">
        <v>4.1718971827615732E-3</v>
      </c>
      <c r="J8276" s="1">
        <v>0.2732495022076431</v>
      </c>
      <c r="K8276" s="1">
        <v>1.9620277006913607E-3</v>
      </c>
      <c r="L8276" s="1">
        <v>2.3066640678244799E-3</v>
      </c>
      <c r="M8276" s="1">
        <v>3.4553271123639148E-3</v>
      </c>
      <c r="N8276" s="1">
        <v>3.7619668164451327E-3</v>
      </c>
      <c r="O8276" s="1">
        <v>0.29098900177967824</v>
      </c>
      <c r="P8276" s="1">
        <v>7.7435941117698489E-3</v>
      </c>
      <c r="Q8276" s="1">
        <v>5.0167056297498762E-3</v>
      </c>
      <c r="R8276" s="1">
        <v>1.1935994423500143E-2</v>
      </c>
      <c r="S8276" s="1">
        <v>1.0976767671221145E-2</v>
      </c>
      <c r="T8276" s="1">
        <v>1.2043897597961806E-2</v>
      </c>
      <c r="U8276" s="1">
        <v>1.7244530897019279E-2</v>
      </c>
      <c r="V8276" s="63">
        <v>7.0873643639113712E-3</v>
      </c>
      <c r="W8276" s="12">
        <v>7.0243380272130715E-2</v>
      </c>
      <c r="X8276" s="13">
        <v>7.6877817084410771E-2</v>
      </c>
      <c r="Y8276" s="64">
        <v>1.3050297647425593E-2</v>
      </c>
      <c r="Z8276" s="63">
        <v>1.3190384884713665E-3</v>
      </c>
      <c r="AA8276" s="12">
        <v>6.7669460188094707E-2</v>
      </c>
      <c r="AB8276" s="13">
        <v>7.1375233273143934E-2</v>
      </c>
      <c r="AC8276" s="64">
        <v>1.4184977925205181E-3</v>
      </c>
      <c r="AD8276" s="33">
        <v>0.17017772635172226</v>
      </c>
      <c r="AE8276" s="30">
        <v>1.6866437411965562</v>
      </c>
      <c r="AF8276" s="30">
        <v>1.8459460310699243</v>
      </c>
      <c r="AG8276" s="34">
        <v>0.31335625880344392</v>
      </c>
      <c r="AH8276" s="74">
        <v>0.95945703488800538</v>
      </c>
      <c r="AI8276" s="37" t="s">
        <v>2301</v>
      </c>
      <c r="AJ8276" s="38" t="s">
        <v>36586</v>
      </c>
      <c r="AK8276" s="39" t="s">
        <v>2302</v>
      </c>
      <c r="AL8276" s="40" t="s">
        <v>23978</v>
      </c>
      <c r="AM8276" s="45" t="s">
        <v>23977</v>
      </c>
      <c r="AN8276" s="38">
        <v>1</v>
      </c>
      <c r="AO8276" s="38">
        <v>1</v>
      </c>
      <c r="AP8276" s="38">
        <v>0</v>
      </c>
      <c r="AQ8276" s="39" t="s">
        <v>40</v>
      </c>
      <c r="AR8276" s="39">
        <v>2042.9670000000001</v>
      </c>
      <c r="AS8276" s="39">
        <v>4.5599999999999996</v>
      </c>
      <c r="AT8276" s="39">
        <v>16.57</v>
      </c>
      <c r="AU8276" s="39">
        <v>7</v>
      </c>
      <c r="AV8276" s="39">
        <v>96.3</v>
      </c>
      <c r="AW8276" s="40">
        <v>12.47</v>
      </c>
    </row>
    <row r="8277" spans="1:49">
      <c r="A8277" s="37">
        <v>1278</v>
      </c>
      <c r="B8277" s="39" t="s">
        <v>23976</v>
      </c>
      <c r="C8277" s="39" t="s">
        <v>23976</v>
      </c>
      <c r="D8277" s="39" t="s">
        <v>23979</v>
      </c>
      <c r="E8277" s="40" t="s">
        <v>15295</v>
      </c>
      <c r="F8277" s="1">
        <v>2.5987773618766825</v>
      </c>
      <c r="G8277" s="1">
        <v>5.6362891348723018E-3</v>
      </c>
      <c r="H8277" s="1">
        <v>2.9636039795268001</v>
      </c>
      <c r="I8277" s="1">
        <v>0.83437943655231461</v>
      </c>
      <c r="J8277" s="1">
        <v>2.7324950220764306</v>
      </c>
      <c r="K8277" s="1">
        <v>3.5316498612444494</v>
      </c>
      <c r="L8277" s="1">
        <v>0.69199922034734385</v>
      </c>
      <c r="M8277" s="1">
        <v>0.34553271123639151</v>
      </c>
      <c r="N8277" s="1">
        <v>3.7619668164451327E-3</v>
      </c>
      <c r="O8277" s="1">
        <v>0.58197800355935647</v>
      </c>
      <c r="P8277" s="1">
        <v>7.7435941117698489E-3</v>
      </c>
      <c r="Q8277" s="1">
        <v>5.0167056297498753</v>
      </c>
      <c r="R8277" s="1">
        <v>1.1935994423500143E-2</v>
      </c>
      <c r="S8277" s="1">
        <v>1.0976767671221145E-2</v>
      </c>
      <c r="T8277" s="1">
        <v>1.2043897597961806E-2</v>
      </c>
      <c r="U8277" s="1">
        <v>1.7244530897019279E-2</v>
      </c>
      <c r="V8277" s="63">
        <v>1.6005992667726674</v>
      </c>
      <c r="W8277" s="12">
        <v>1.8254192037261538</v>
      </c>
      <c r="X8277" s="13">
        <v>1.4025472985593617</v>
      </c>
      <c r="Y8277" s="64">
        <v>1.3050297647425593E-2</v>
      </c>
      <c r="Z8277" s="63">
        <v>0.70623066845481308</v>
      </c>
      <c r="AA8277" s="12">
        <v>0.77506529221023335</v>
      </c>
      <c r="AB8277" s="13">
        <v>1.2123514406945726</v>
      </c>
      <c r="AC8277" s="64">
        <v>1.4184977925205181E-3</v>
      </c>
      <c r="AD8277" s="33">
        <v>1.0659481526807897</v>
      </c>
      <c r="AE8277" s="30">
        <v>1.2156710729996187</v>
      </c>
      <c r="AF8277" s="30">
        <v>0.93405184731921032</v>
      </c>
      <c r="AG8277" s="34">
        <v>8.6910827450625908E-3</v>
      </c>
      <c r="AH8277" s="74">
        <v>0.4466132986418121</v>
      </c>
      <c r="AI8277" s="37" t="s">
        <v>2301</v>
      </c>
      <c r="AJ8277" s="38" t="s">
        <v>36586</v>
      </c>
      <c r="AK8277" s="39" t="s">
        <v>2302</v>
      </c>
      <c r="AL8277" s="40" t="s">
        <v>23978</v>
      </c>
      <c r="AM8277" s="45" t="s">
        <v>23980</v>
      </c>
      <c r="AN8277" s="38">
        <v>1</v>
      </c>
      <c r="AO8277" s="38">
        <v>1</v>
      </c>
      <c r="AP8277" s="38">
        <v>0</v>
      </c>
      <c r="AQ8277" s="39" t="s">
        <v>40</v>
      </c>
      <c r="AR8277" s="39">
        <v>1066.5640000000001</v>
      </c>
      <c r="AS8277" s="39">
        <v>6.74</v>
      </c>
      <c r="AT8277" s="39">
        <v>17.440000000000001</v>
      </c>
      <c r="AU8277" s="39">
        <v>4.2699999999999996</v>
      </c>
      <c r="AV8277" s="39">
        <v>95.2</v>
      </c>
      <c r="AW8277" s="40">
        <v>11.19</v>
      </c>
    </row>
    <row r="8278" spans="1:49">
      <c r="A8278" s="37">
        <v>1278</v>
      </c>
      <c r="B8278" s="39" t="s">
        <v>23976</v>
      </c>
      <c r="C8278" s="39" t="s">
        <v>23976</v>
      </c>
      <c r="D8278" s="39" t="s">
        <v>23981</v>
      </c>
      <c r="E8278" s="40" t="s">
        <v>8312</v>
      </c>
      <c r="F8278" s="1">
        <v>8.6625912062556105E-3</v>
      </c>
      <c r="G8278" s="1">
        <v>5.6362891348723018E-3</v>
      </c>
      <c r="H8278" s="1">
        <v>9.8786799317560001E-3</v>
      </c>
      <c r="I8278" s="1">
        <v>4.1718971827615732E-3</v>
      </c>
      <c r="J8278" s="1">
        <v>2.7324950220764311E-3</v>
      </c>
      <c r="K8278" s="1">
        <v>1.9620277006913607E-3</v>
      </c>
      <c r="L8278" s="1">
        <v>2.3066640678244799E-3</v>
      </c>
      <c r="M8278" s="1">
        <v>3.4553271123639148E-3</v>
      </c>
      <c r="N8278" s="1">
        <v>3.7619668164451327E-3</v>
      </c>
      <c r="O8278" s="1">
        <v>2.9098900177967823E-3</v>
      </c>
      <c r="P8278" s="1">
        <v>7.7435941117698489E-3</v>
      </c>
      <c r="Q8278" s="1">
        <v>2.0066822518999503</v>
      </c>
      <c r="R8278" s="1">
        <v>1.1935994423500143E-2</v>
      </c>
      <c r="S8278" s="1">
        <v>1.0976767671221145E-2</v>
      </c>
      <c r="T8278" s="1">
        <v>1.2043897597961806E-2</v>
      </c>
      <c r="U8278" s="1">
        <v>1.7244530897019279E-2</v>
      </c>
      <c r="V8278" s="63">
        <v>7.0873643639113712E-3</v>
      </c>
      <c r="W8278" s="12">
        <v>2.6141284757390465E-3</v>
      </c>
      <c r="X8278" s="13">
        <v>0.5052744257114905</v>
      </c>
      <c r="Y8278" s="64">
        <v>1.3050297647425593E-2</v>
      </c>
      <c r="Z8278" s="63">
        <v>1.3190384884713665E-3</v>
      </c>
      <c r="AA8278" s="12">
        <v>3.2163586663899713E-4</v>
      </c>
      <c r="AB8278" s="13">
        <v>0.50047038391247167</v>
      </c>
      <c r="AC8278" s="64">
        <v>1.4184977925205181E-3</v>
      </c>
      <c r="AD8278" s="33">
        <v>0.70389148054241601</v>
      </c>
      <c r="AE8278" s="30">
        <v>0.2596258169659777</v>
      </c>
      <c r="AF8278" s="30">
        <v>50.182034580482537</v>
      </c>
      <c r="AG8278" s="34">
        <v>1.2961085194575841</v>
      </c>
      <c r="AH8278" s="74">
        <v>0.6601077267419192</v>
      </c>
      <c r="AI8278" s="37" t="s">
        <v>2301</v>
      </c>
      <c r="AJ8278" s="38" t="s">
        <v>36586</v>
      </c>
      <c r="AK8278" s="39" t="s">
        <v>2302</v>
      </c>
      <c r="AL8278" s="40" t="s">
        <v>23978</v>
      </c>
      <c r="AM8278" s="45" t="s">
        <v>23982</v>
      </c>
      <c r="AN8278" s="38">
        <v>1</v>
      </c>
      <c r="AO8278" s="38">
        <v>1</v>
      </c>
      <c r="AP8278" s="38">
        <v>0</v>
      </c>
      <c r="AQ8278" s="39" t="s">
        <v>77</v>
      </c>
      <c r="AR8278" s="39">
        <v>2848.2910000000002</v>
      </c>
      <c r="AS8278" s="39">
        <v>4.3099999999999996</v>
      </c>
      <c r="AT8278" s="39">
        <v>16.829999999999998</v>
      </c>
      <c r="AU8278" s="39">
        <v>7.69</v>
      </c>
      <c r="AV8278" s="39">
        <v>88.7</v>
      </c>
      <c r="AW8278" s="40">
        <v>11.81</v>
      </c>
    </row>
    <row r="8279" spans="1:49">
      <c r="A8279" s="37">
        <v>1279</v>
      </c>
      <c r="B8279" s="39" t="s">
        <v>23984</v>
      </c>
      <c r="C8279" s="39" t="s">
        <v>23984</v>
      </c>
      <c r="D8279" s="39" t="s">
        <v>23983</v>
      </c>
      <c r="E8279" s="40" t="s">
        <v>20076</v>
      </c>
      <c r="F8279" s="1">
        <v>8.6625912062556105E-3</v>
      </c>
      <c r="G8279" s="1">
        <v>5.6362891348723018E-3</v>
      </c>
      <c r="H8279" s="1">
        <v>9.8786799317560001E-3</v>
      </c>
      <c r="I8279" s="1">
        <v>4.1718971827615732E-3</v>
      </c>
      <c r="J8279" s="1">
        <v>0.5464990044152862</v>
      </c>
      <c r="K8279" s="1">
        <v>1.9620277006913607E-3</v>
      </c>
      <c r="L8279" s="1">
        <v>2.3066640678244799E-3</v>
      </c>
      <c r="M8279" s="1">
        <v>3.4553271123639148E-3</v>
      </c>
      <c r="N8279" s="1">
        <v>3.7619668164451327E-3</v>
      </c>
      <c r="O8279" s="1">
        <v>2.9098900177967823E-3</v>
      </c>
      <c r="P8279" s="1">
        <v>7.7435941117698489E-3</v>
      </c>
      <c r="Q8279" s="1">
        <v>5.0167056297498762E-3</v>
      </c>
      <c r="R8279" s="1">
        <v>1.1935994423500143E-2</v>
      </c>
      <c r="S8279" s="1">
        <v>1.0976767671221145E-2</v>
      </c>
      <c r="T8279" s="1">
        <v>1.2043897597961806E-2</v>
      </c>
      <c r="U8279" s="1">
        <v>1.7244530897019279E-2</v>
      </c>
      <c r="V8279" s="63">
        <v>7.0873643639113712E-3</v>
      </c>
      <c r="W8279" s="12">
        <v>0.13855575582404148</v>
      </c>
      <c r="X8279" s="13">
        <v>4.8580391439404106E-3</v>
      </c>
      <c r="Y8279" s="64">
        <v>1.3050297647425593E-2</v>
      </c>
      <c r="Z8279" s="63">
        <v>1.3190384884713665E-3</v>
      </c>
      <c r="AA8279" s="12">
        <v>0.13598145752157012</v>
      </c>
      <c r="AB8279" s="13">
        <v>1.0546824992574532E-3</v>
      </c>
      <c r="AC8279" s="64">
        <v>1.4184977925205181E-3</v>
      </c>
      <c r="AD8279" s="33">
        <v>0.70389148054241601</v>
      </c>
      <c r="AE8279" s="30">
        <v>13.760858211448609</v>
      </c>
      <c r="AF8279" s="30">
        <v>0.48248293582496965</v>
      </c>
      <c r="AG8279" s="34">
        <v>1.2961085194575841</v>
      </c>
      <c r="AH8279" s="74">
        <v>0.89658684989524784</v>
      </c>
      <c r="AI8279" s="37" t="s">
        <v>23986</v>
      </c>
      <c r="AJ8279" s="38" t="s">
        <v>36589</v>
      </c>
      <c r="AK8279" s="39" t="s">
        <v>23987</v>
      </c>
      <c r="AL8279" s="40" t="s">
        <v>23988</v>
      </c>
      <c r="AM8279" s="45" t="s">
        <v>23985</v>
      </c>
      <c r="AN8279" s="38">
        <v>1</v>
      </c>
      <c r="AO8279" s="38">
        <v>1</v>
      </c>
      <c r="AP8279" s="38">
        <v>0</v>
      </c>
      <c r="AQ8279" s="39" t="s">
        <v>77</v>
      </c>
      <c r="AR8279" s="39">
        <v>1787.8119999999999</v>
      </c>
      <c r="AS8279" s="39">
        <v>3.91</v>
      </c>
      <c r="AT8279" s="39">
        <v>17.329999999999998</v>
      </c>
      <c r="AU8279" s="39">
        <v>7.72</v>
      </c>
      <c r="AV8279" s="39">
        <v>96.5</v>
      </c>
      <c r="AW8279" s="40">
        <v>13.63</v>
      </c>
    </row>
    <row r="8280" spans="1:49">
      <c r="A8280" s="37">
        <v>1279</v>
      </c>
      <c r="B8280" s="39" t="s">
        <v>23984</v>
      </c>
      <c r="C8280" s="39" t="s">
        <v>23984</v>
      </c>
      <c r="D8280" s="39" t="s">
        <v>23989</v>
      </c>
      <c r="E8280" s="40" t="s">
        <v>3981</v>
      </c>
      <c r="F8280" s="1">
        <v>8.6625912062556105E-3</v>
      </c>
      <c r="G8280" s="1">
        <v>5.6362891348723018E-3</v>
      </c>
      <c r="H8280" s="1">
        <v>9.8786799317560001E-3</v>
      </c>
      <c r="I8280" s="1">
        <v>4.1718971827615732E-3</v>
      </c>
      <c r="J8280" s="1">
        <v>3.0057445242840743</v>
      </c>
      <c r="K8280" s="1">
        <v>1.5696221605530887</v>
      </c>
      <c r="L8280" s="1">
        <v>2.3066640678244799E-3</v>
      </c>
      <c r="M8280" s="1">
        <v>2.0731962674183491</v>
      </c>
      <c r="N8280" s="1">
        <v>3.7619668164451327E-3</v>
      </c>
      <c r="O8280" s="1">
        <v>1.7459340106780694</v>
      </c>
      <c r="P8280" s="1">
        <v>7.7435941117698489E-3</v>
      </c>
      <c r="Q8280" s="1">
        <v>5.0167056297498762E-3</v>
      </c>
      <c r="R8280" s="1">
        <v>1.1935994423500143E-2</v>
      </c>
      <c r="S8280" s="1">
        <v>1.0976767671221145E-2</v>
      </c>
      <c r="T8280" s="1">
        <v>1.2043897597961806E-2</v>
      </c>
      <c r="U8280" s="1">
        <v>1.7244530897019279E-2</v>
      </c>
      <c r="V8280" s="63">
        <v>7.0873643639113712E-3</v>
      </c>
      <c r="W8280" s="12">
        <v>1.6627174040808341</v>
      </c>
      <c r="X8280" s="13">
        <v>0.44061406930900854</v>
      </c>
      <c r="Y8280" s="64">
        <v>1.3050297647425593E-2</v>
      </c>
      <c r="Z8280" s="63">
        <v>1.3190384884713665E-3</v>
      </c>
      <c r="AA8280" s="12">
        <v>0.62834738884144248</v>
      </c>
      <c r="AB8280" s="13">
        <v>0.43510744078615282</v>
      </c>
      <c r="AC8280" s="64">
        <v>1.4184977925205181E-3</v>
      </c>
      <c r="AD8280" s="33">
        <v>3.1244968219388401E-2</v>
      </c>
      <c r="AE8280" s="30">
        <v>7.3301653168652177</v>
      </c>
      <c r="AF8280" s="30">
        <v>1.942467169132202</v>
      </c>
      <c r="AG8280" s="34">
        <v>5.7532830867798028E-2</v>
      </c>
      <c r="AH8280" s="74">
        <v>0.48107392276828298</v>
      </c>
      <c r="AI8280" s="37" t="s">
        <v>23986</v>
      </c>
      <c r="AJ8280" s="38" t="s">
        <v>36589</v>
      </c>
      <c r="AK8280" s="39" t="s">
        <v>23987</v>
      </c>
      <c r="AL8280" s="40" t="s">
        <v>23988</v>
      </c>
      <c r="AM8280" s="45" t="s">
        <v>23990</v>
      </c>
      <c r="AN8280" s="38">
        <v>1</v>
      </c>
      <c r="AO8280" s="38">
        <v>1</v>
      </c>
      <c r="AP8280" s="38">
        <v>0</v>
      </c>
      <c r="AQ8280" s="39" t="s">
        <v>40</v>
      </c>
      <c r="AR8280" s="39">
        <v>1753.7049999999999</v>
      </c>
      <c r="AS8280" s="39">
        <v>4</v>
      </c>
      <c r="AT8280" s="39">
        <v>16.29</v>
      </c>
      <c r="AU8280" s="39">
        <v>4.74</v>
      </c>
      <c r="AV8280" s="39">
        <v>94.7</v>
      </c>
      <c r="AW8280" s="40">
        <v>1.58</v>
      </c>
    </row>
    <row r="8281" spans="1:49">
      <c r="A8281" s="37">
        <v>1279</v>
      </c>
      <c r="B8281" s="39" t="s">
        <v>23984</v>
      </c>
      <c r="C8281" s="39" t="s">
        <v>23984</v>
      </c>
      <c r="D8281" s="39" t="s">
        <v>23994</v>
      </c>
      <c r="E8281" s="40" t="s">
        <v>2524</v>
      </c>
      <c r="F8281" s="1">
        <v>8.6625912062556105E-3</v>
      </c>
      <c r="G8281" s="1">
        <v>5.6362891348723018E-3</v>
      </c>
      <c r="H8281" s="1">
        <v>9.8786799317560001E-3</v>
      </c>
      <c r="I8281" s="1">
        <v>0.83437943655231461</v>
      </c>
      <c r="J8281" s="1">
        <v>2.7324950220764311E-3</v>
      </c>
      <c r="K8281" s="1">
        <v>1.9620277006913607E-3</v>
      </c>
      <c r="L8281" s="1">
        <v>2.3066640678244799E-3</v>
      </c>
      <c r="M8281" s="1">
        <v>1.0365981337091745</v>
      </c>
      <c r="N8281" s="1">
        <v>3.7619668164451327E-3</v>
      </c>
      <c r="O8281" s="1">
        <v>2.9098900177967823E-3</v>
      </c>
      <c r="P8281" s="1">
        <v>7.7435941117698489E-3</v>
      </c>
      <c r="Q8281" s="1">
        <v>5.0167056297498762E-3</v>
      </c>
      <c r="R8281" s="1">
        <v>1.1935994423500143E-2</v>
      </c>
      <c r="S8281" s="1">
        <v>1.0976767671221145E-2</v>
      </c>
      <c r="T8281" s="1">
        <v>1.2043897597961806E-2</v>
      </c>
      <c r="U8281" s="1">
        <v>1.7244530897019279E-2</v>
      </c>
      <c r="V8281" s="63">
        <v>0.21463924920629962</v>
      </c>
      <c r="W8281" s="12">
        <v>0.26089983012494172</v>
      </c>
      <c r="X8281" s="13">
        <v>4.8580391439404106E-3</v>
      </c>
      <c r="Y8281" s="64">
        <v>1.3050297647425593E-2</v>
      </c>
      <c r="Z8281" s="63">
        <v>0.20658198765881361</v>
      </c>
      <c r="AA8281" s="12">
        <v>0.25856614920127563</v>
      </c>
      <c r="AB8281" s="13">
        <v>1.0546824992574532E-3</v>
      </c>
      <c r="AC8281" s="64">
        <v>1.4184977925205181E-3</v>
      </c>
      <c r="AD8281" s="33">
        <v>1.8853676171984348</v>
      </c>
      <c r="AE8281" s="30">
        <v>2.2917154847916827</v>
      </c>
      <c r="AF8281" s="30">
        <v>4.2672482870382847E-2</v>
      </c>
      <c r="AG8281" s="34">
        <v>0.11463238280156539</v>
      </c>
      <c r="AH8281" s="74">
        <v>0.95415110227584776</v>
      </c>
      <c r="AI8281" s="37" t="s">
        <v>23986</v>
      </c>
      <c r="AJ8281" s="38" t="s">
        <v>36589</v>
      </c>
      <c r="AK8281" s="39" t="s">
        <v>23987</v>
      </c>
      <c r="AL8281" s="40" t="s">
        <v>23988</v>
      </c>
      <c r="AM8281" s="45" t="s">
        <v>23995</v>
      </c>
      <c r="AN8281" s="38">
        <v>1</v>
      </c>
      <c r="AO8281" s="38">
        <v>1</v>
      </c>
      <c r="AP8281" s="38">
        <v>0</v>
      </c>
      <c r="AQ8281" s="39" t="s">
        <v>40</v>
      </c>
      <c r="AR8281" s="39">
        <v>1406.662</v>
      </c>
      <c r="AS8281" s="39">
        <v>4.37</v>
      </c>
      <c r="AT8281" s="39">
        <v>17.2</v>
      </c>
      <c r="AU8281" s="39">
        <v>3.74</v>
      </c>
      <c r="AV8281" s="39">
        <v>96.6</v>
      </c>
      <c r="AW8281" s="40">
        <v>1.26</v>
      </c>
    </row>
    <row r="8282" spans="1:49">
      <c r="A8282" s="37">
        <v>1279</v>
      </c>
      <c r="B8282" s="39" t="s">
        <v>23984</v>
      </c>
      <c r="C8282" s="39" t="s">
        <v>23984</v>
      </c>
      <c r="D8282" s="39" t="s">
        <v>23991</v>
      </c>
      <c r="E8282" s="40" t="s">
        <v>23993</v>
      </c>
      <c r="F8282" s="1">
        <v>8.6625912062556105E-3</v>
      </c>
      <c r="G8282" s="1">
        <v>5.6362891348723018E-3</v>
      </c>
      <c r="H8282" s="1">
        <v>9.8786799317560001E-3</v>
      </c>
      <c r="I8282" s="1">
        <v>4.1718971827615732E-3</v>
      </c>
      <c r="J8282" s="1">
        <v>2.7324950220764311E-3</v>
      </c>
      <c r="K8282" s="1">
        <v>1.9620277006913607E-3</v>
      </c>
      <c r="L8282" s="1">
        <v>2.3066640678244799E-3</v>
      </c>
      <c r="M8282" s="1">
        <v>1.0365981337091745</v>
      </c>
      <c r="N8282" s="1">
        <v>3.7619668164451327E-3</v>
      </c>
      <c r="O8282" s="1">
        <v>2.9098900177967823E-3</v>
      </c>
      <c r="P8282" s="1">
        <v>7.7435941117698489E-3</v>
      </c>
      <c r="Q8282" s="1">
        <v>5.0167056297498762E-3</v>
      </c>
      <c r="R8282" s="1">
        <v>1.1935994423500143E-2</v>
      </c>
      <c r="S8282" s="1">
        <v>1.0976767671221145E-2</v>
      </c>
      <c r="T8282" s="1">
        <v>1.2043897597961806E-2</v>
      </c>
      <c r="U8282" s="1">
        <v>1.7244530897019279E-2</v>
      </c>
      <c r="V8282" s="63">
        <v>7.0873643639113712E-3</v>
      </c>
      <c r="W8282" s="12">
        <v>0.26089983012494172</v>
      </c>
      <c r="X8282" s="13">
        <v>4.8580391439404106E-3</v>
      </c>
      <c r="Y8282" s="64">
        <v>1.3050297647425593E-2</v>
      </c>
      <c r="Z8282" s="63">
        <v>1.3190384884713665E-3</v>
      </c>
      <c r="AA8282" s="12">
        <v>0.25856614920127563</v>
      </c>
      <c r="AB8282" s="13">
        <v>1.0546824992574532E-3</v>
      </c>
      <c r="AC8282" s="64">
        <v>1.4184977925205181E-3</v>
      </c>
      <c r="AD8282" s="33">
        <v>0.70389148054241601</v>
      </c>
      <c r="AE8282" s="30">
        <v>25.911630652859515</v>
      </c>
      <c r="AF8282" s="30">
        <v>0.48248293582496965</v>
      </c>
      <c r="AG8282" s="34">
        <v>1.2961085194575841</v>
      </c>
      <c r="AH8282" s="74">
        <v>0.88904906484046131</v>
      </c>
      <c r="AI8282" s="37" t="s">
        <v>23986</v>
      </c>
      <c r="AJ8282" s="38" t="s">
        <v>36589</v>
      </c>
      <c r="AK8282" s="39" t="s">
        <v>23987</v>
      </c>
      <c r="AL8282" s="40" t="s">
        <v>23988</v>
      </c>
      <c r="AM8282" s="45" t="s">
        <v>23992</v>
      </c>
      <c r="AN8282" s="38">
        <v>1</v>
      </c>
      <c r="AO8282" s="38">
        <v>0</v>
      </c>
      <c r="AP8282" s="38">
        <v>1</v>
      </c>
      <c r="AQ8282" s="39" t="s">
        <v>77</v>
      </c>
      <c r="AR8282" s="39">
        <v>1406.662</v>
      </c>
      <c r="AS8282" s="39">
        <v>4.37</v>
      </c>
      <c r="AT8282" s="39">
        <v>17.2</v>
      </c>
      <c r="AU8282" s="39">
        <v>4.84</v>
      </c>
      <c r="AV8282" s="39">
        <v>96.3</v>
      </c>
      <c r="AW8282" s="40">
        <v>0</v>
      </c>
    </row>
    <row r="8283" spans="1:49">
      <c r="A8283" s="37">
        <v>1280</v>
      </c>
      <c r="B8283" s="39" t="s">
        <v>23997</v>
      </c>
      <c r="C8283" s="39" t="s">
        <v>23997</v>
      </c>
      <c r="D8283" s="39" t="s">
        <v>23996</v>
      </c>
      <c r="E8283" s="40" t="s">
        <v>1745</v>
      </c>
      <c r="F8283" s="1">
        <v>8.6625912062556105E-3</v>
      </c>
      <c r="G8283" s="1">
        <v>5.6362891348723018E-3</v>
      </c>
      <c r="H8283" s="1">
        <v>9.8786799317560001E-3</v>
      </c>
      <c r="I8283" s="1">
        <v>4.1718971827615732E-3</v>
      </c>
      <c r="J8283" s="1">
        <v>2.7324950220764311E-3</v>
      </c>
      <c r="K8283" s="1">
        <v>1.9620277006913607E-3</v>
      </c>
      <c r="L8283" s="1">
        <v>2.3066640678244799E-3</v>
      </c>
      <c r="M8283" s="1">
        <v>3.4553271123639148E-3</v>
      </c>
      <c r="N8283" s="1">
        <v>3.7619668164451327E-3</v>
      </c>
      <c r="O8283" s="1">
        <v>2.9098900177967823E-3</v>
      </c>
      <c r="P8283" s="1">
        <v>7.7435941117698489E-3</v>
      </c>
      <c r="Q8283" s="1">
        <v>5.0167056297498762E-3</v>
      </c>
      <c r="R8283" s="1">
        <v>7.1615966541000855</v>
      </c>
      <c r="S8283" s="1">
        <v>8.781414136976915</v>
      </c>
      <c r="T8283" s="1">
        <v>18.065846396942707</v>
      </c>
      <c r="U8283" s="1">
        <v>6.8978123588077107</v>
      </c>
      <c r="V8283" s="63">
        <v>7.0873643639113712E-3</v>
      </c>
      <c r="W8283" s="12">
        <v>2.6141284757390465E-3</v>
      </c>
      <c r="X8283" s="13">
        <v>4.8580391439404106E-3</v>
      </c>
      <c r="Y8283" s="64">
        <v>10.226667386706854</v>
      </c>
      <c r="Z8283" s="63">
        <v>1.3190384884713665E-3</v>
      </c>
      <c r="AA8283" s="12">
        <v>3.2163586663899713E-4</v>
      </c>
      <c r="AB8283" s="13">
        <v>1.0546824992574532E-3</v>
      </c>
      <c r="AC8283" s="64">
        <v>2.6460256187823354</v>
      </c>
      <c r="AD8283" s="33">
        <v>1.186626196302671</v>
      </c>
      <c r="AE8283" s="30">
        <v>0.43767939258322502</v>
      </c>
      <c r="AF8283" s="30">
        <v>0.81337380369732903</v>
      </c>
      <c r="AG8283" s="34">
        <v>1712.2347319594198</v>
      </c>
      <c r="AH8283" s="74">
        <v>1.399572168237729E-9</v>
      </c>
      <c r="AI8283" s="37" t="s">
        <v>688</v>
      </c>
      <c r="AJ8283" s="38" t="s">
        <v>36588</v>
      </c>
      <c r="AK8283" s="39" t="s">
        <v>689</v>
      </c>
      <c r="AL8283" s="40" t="s">
        <v>23999</v>
      </c>
      <c r="AM8283" s="45" t="s">
        <v>23998</v>
      </c>
      <c r="AN8283" s="38">
        <v>1</v>
      </c>
      <c r="AO8283" s="38">
        <v>1</v>
      </c>
      <c r="AP8283" s="38">
        <v>0</v>
      </c>
      <c r="AQ8283" s="39" t="s">
        <v>40</v>
      </c>
      <c r="AR8283" s="39">
        <v>2191.9470000000001</v>
      </c>
      <c r="AS8283" s="39">
        <v>3.53</v>
      </c>
      <c r="AT8283" s="39">
        <v>20.78</v>
      </c>
      <c r="AU8283" s="39">
        <v>4.3099999999999996</v>
      </c>
      <c r="AV8283" s="39">
        <v>55.3</v>
      </c>
      <c r="AW8283" s="40">
        <v>8.82</v>
      </c>
    </row>
    <row r="8284" spans="1:49">
      <c r="A8284" s="37">
        <v>1280</v>
      </c>
      <c r="B8284" s="39" t="s">
        <v>23997</v>
      </c>
      <c r="C8284" s="39" t="s">
        <v>23997</v>
      </c>
      <c r="D8284" s="39" t="s">
        <v>24000</v>
      </c>
      <c r="E8284" s="40" t="s">
        <v>1993</v>
      </c>
      <c r="F8284" s="1">
        <v>8.6625912062556105E-3</v>
      </c>
      <c r="G8284" s="1">
        <v>5.6362891348723018E-3</v>
      </c>
      <c r="H8284" s="1">
        <v>9.8786799317560001E-3</v>
      </c>
      <c r="I8284" s="1">
        <v>4.1718971827615732E-3</v>
      </c>
      <c r="J8284" s="1">
        <v>2.7324950220764311E-3</v>
      </c>
      <c r="K8284" s="1">
        <v>1.9620277006913607E-3</v>
      </c>
      <c r="L8284" s="1">
        <v>2.3066640678244799E-3</v>
      </c>
      <c r="M8284" s="1">
        <v>3.4553271123639148E-3</v>
      </c>
      <c r="N8284" s="1">
        <v>3.7619668164451327E-3</v>
      </c>
      <c r="O8284" s="1">
        <v>2.9098900177967823E-3</v>
      </c>
      <c r="P8284" s="1">
        <v>7.7435941117698489E-3</v>
      </c>
      <c r="Q8284" s="1">
        <v>5.0167056297498762E-3</v>
      </c>
      <c r="R8284" s="1">
        <v>1.1935994423500143E-2</v>
      </c>
      <c r="S8284" s="1">
        <v>2.1953535342442287</v>
      </c>
      <c r="T8284" s="1">
        <v>6.0219487989809029</v>
      </c>
      <c r="U8284" s="1">
        <v>5.1733592691057826</v>
      </c>
      <c r="V8284" s="63">
        <v>7.0873643639113712E-3</v>
      </c>
      <c r="W8284" s="12">
        <v>2.6141284757390465E-3</v>
      </c>
      <c r="X8284" s="13">
        <v>4.8580391439404106E-3</v>
      </c>
      <c r="Y8284" s="64">
        <v>3.3506493991886037</v>
      </c>
      <c r="Z8284" s="63">
        <v>1.3190384884713665E-3</v>
      </c>
      <c r="AA8284" s="12">
        <v>3.2163586663899713E-4</v>
      </c>
      <c r="AB8284" s="13">
        <v>1.0546824992574532E-3</v>
      </c>
      <c r="AC8284" s="64">
        <v>1.3826251446656337</v>
      </c>
      <c r="AD8284" s="33">
        <v>1.186626196302671</v>
      </c>
      <c r="AE8284" s="30">
        <v>0.43767939258322502</v>
      </c>
      <c r="AF8284" s="30">
        <v>0.81337380369732903</v>
      </c>
      <c r="AG8284" s="34">
        <v>560.99392489943148</v>
      </c>
      <c r="AH8284" s="74">
        <v>2.242343081599726E-2</v>
      </c>
      <c r="AI8284" s="37" t="s">
        <v>688</v>
      </c>
      <c r="AJ8284" s="38" t="s">
        <v>36588</v>
      </c>
      <c r="AK8284" s="39" t="s">
        <v>689</v>
      </c>
      <c r="AL8284" s="40" t="s">
        <v>23999</v>
      </c>
      <c r="AM8284" s="45" t="s">
        <v>24001</v>
      </c>
      <c r="AN8284" s="38">
        <v>1</v>
      </c>
      <c r="AO8284" s="38">
        <v>0</v>
      </c>
      <c r="AP8284" s="38">
        <v>1</v>
      </c>
      <c r="AQ8284" s="39" t="s">
        <v>40</v>
      </c>
      <c r="AR8284" s="39">
        <v>1802.951</v>
      </c>
      <c r="AS8284" s="39">
        <v>9.4700000000000006</v>
      </c>
      <c r="AT8284" s="39">
        <v>15.08</v>
      </c>
      <c r="AU8284" s="39">
        <v>6.19</v>
      </c>
      <c r="AV8284" s="39">
        <v>86.3</v>
      </c>
      <c r="AW8284" s="40">
        <v>0.75</v>
      </c>
    </row>
    <row r="8285" spans="1:49">
      <c r="A8285" s="37">
        <v>1281</v>
      </c>
      <c r="B8285" s="39" t="s">
        <v>24003</v>
      </c>
      <c r="C8285" s="39" t="s">
        <v>24003</v>
      </c>
      <c r="D8285" s="39" t="s">
        <v>24002</v>
      </c>
      <c r="E8285" s="40" t="s">
        <v>7386</v>
      </c>
      <c r="F8285" s="1">
        <v>7.7963320856300493</v>
      </c>
      <c r="G8285" s="1">
        <v>5.6362891348723018E-3</v>
      </c>
      <c r="H8285" s="1">
        <v>9.8786799317560001E-3</v>
      </c>
      <c r="I8285" s="1">
        <v>3.7547074644854157</v>
      </c>
      <c r="J8285" s="1">
        <v>2.7324950220764311E-3</v>
      </c>
      <c r="K8285" s="1">
        <v>1.9620277006913607E-3</v>
      </c>
      <c r="L8285" s="1">
        <v>0.46133281356489592</v>
      </c>
      <c r="M8285" s="1">
        <v>3.4553271123639148E-3</v>
      </c>
      <c r="N8285" s="1">
        <v>4.514360179734159</v>
      </c>
      <c r="O8285" s="1">
        <v>2.9098900177967823E-3</v>
      </c>
      <c r="P8285" s="1">
        <v>7.7435941117698489E-3</v>
      </c>
      <c r="Q8285" s="1">
        <v>5.0167056297498762E-3</v>
      </c>
      <c r="R8285" s="1">
        <v>1.1935994423500143E-2</v>
      </c>
      <c r="S8285" s="1">
        <v>1.0976767671221145E-2</v>
      </c>
      <c r="T8285" s="1">
        <v>1.2043897597961806E-2</v>
      </c>
      <c r="U8285" s="1">
        <v>1.7244530897019279E-2</v>
      </c>
      <c r="V8285" s="63">
        <v>2.8916386297955232</v>
      </c>
      <c r="W8285" s="12">
        <v>0.1173706658500069</v>
      </c>
      <c r="X8285" s="13">
        <v>1.132507592373369</v>
      </c>
      <c r="Y8285" s="64">
        <v>1.3050297647425593E-2</v>
      </c>
      <c r="Z8285" s="63">
        <v>1.8581903299549398</v>
      </c>
      <c r="AA8285" s="12">
        <v>0.11465445456915477</v>
      </c>
      <c r="AB8285" s="13">
        <v>1.1272846299582457</v>
      </c>
      <c r="AC8285" s="64">
        <v>1.4184977925205181E-3</v>
      </c>
      <c r="AD8285" s="33">
        <v>4.627072454089741</v>
      </c>
      <c r="AE8285" s="30">
        <v>0.18781135695062331</v>
      </c>
      <c r="AF8285" s="30">
        <v>1.8121886430493768</v>
      </c>
      <c r="AG8285" s="34">
        <v>2.088251005498052E-2</v>
      </c>
      <c r="AH8285" s="74">
        <v>0.79133233633790434</v>
      </c>
      <c r="AI8285" s="37" t="s">
        <v>1765</v>
      </c>
      <c r="AJ8285" s="38" t="s">
        <v>36590</v>
      </c>
      <c r="AK8285" s="39" t="s">
        <v>1766</v>
      </c>
      <c r="AL8285" s="40" t="s">
        <v>24005</v>
      </c>
      <c r="AM8285" s="45" t="s">
        <v>24004</v>
      </c>
      <c r="AN8285" s="38">
        <v>1</v>
      </c>
      <c r="AO8285" s="38">
        <v>1</v>
      </c>
      <c r="AP8285" s="38">
        <v>0</v>
      </c>
      <c r="AQ8285" s="39" t="s">
        <v>40</v>
      </c>
      <c r="AR8285" s="39">
        <v>1105.5640000000001</v>
      </c>
      <c r="AS8285" s="39">
        <v>5.84</v>
      </c>
      <c r="AT8285" s="39">
        <v>16.100000000000001</v>
      </c>
      <c r="AU8285" s="39">
        <v>3.36</v>
      </c>
      <c r="AV8285" s="39">
        <v>95.4</v>
      </c>
      <c r="AW8285" s="40">
        <v>9.31</v>
      </c>
    </row>
    <row r="8286" spans="1:49">
      <c r="A8286" s="37">
        <v>1281</v>
      </c>
      <c r="B8286" s="39" t="s">
        <v>24003</v>
      </c>
      <c r="C8286" s="39" t="s">
        <v>24003</v>
      </c>
      <c r="D8286" s="39" t="s">
        <v>24009</v>
      </c>
      <c r="E8286" s="40" t="s">
        <v>881</v>
      </c>
      <c r="F8286" s="1">
        <v>6.9300729650044879</v>
      </c>
      <c r="G8286" s="1">
        <v>5.6362891348723018E-3</v>
      </c>
      <c r="H8286" s="1">
        <v>9.8786799317559986</v>
      </c>
      <c r="I8286" s="1">
        <v>3.7547074644854157</v>
      </c>
      <c r="J8286" s="1">
        <v>4.3719920353222896</v>
      </c>
      <c r="K8286" s="1">
        <v>9.6139357333876685</v>
      </c>
      <c r="L8286" s="1">
        <v>0.92266562712979183</v>
      </c>
      <c r="M8286" s="1">
        <v>1.382130844945566</v>
      </c>
      <c r="N8286" s="1">
        <v>1.1285900449335398</v>
      </c>
      <c r="O8286" s="1">
        <v>2.9098900177967821</v>
      </c>
      <c r="P8286" s="1">
        <v>7.7435941117698489E-3</v>
      </c>
      <c r="Q8286" s="1">
        <v>6.5217173186748383</v>
      </c>
      <c r="R8286" s="1">
        <v>1.1935994423500143E-2</v>
      </c>
      <c r="S8286" s="1">
        <v>1.0976767671221145E-2</v>
      </c>
      <c r="T8286" s="1">
        <v>1.2043897597961806E-2</v>
      </c>
      <c r="U8286" s="1">
        <v>1.7244530897019279E-2</v>
      </c>
      <c r="V8286" s="63">
        <v>5.1422741625951938</v>
      </c>
      <c r="W8286" s="12">
        <v>4.072681060196329</v>
      </c>
      <c r="X8286" s="13">
        <v>2.6419852438792324</v>
      </c>
      <c r="Y8286" s="64">
        <v>1.3050297647425593E-2</v>
      </c>
      <c r="Z8286" s="63">
        <v>2.1201445342398655</v>
      </c>
      <c r="AA8286" s="12">
        <v>1.999098715720391</v>
      </c>
      <c r="AB8286" s="13">
        <v>1.4245960842067686</v>
      </c>
      <c r="AC8286" s="64">
        <v>1.4184977925205181E-3</v>
      </c>
      <c r="AD8286" s="33">
        <v>1.5316544202573457</v>
      </c>
      <c r="AE8286" s="30">
        <v>1.2130702780343254</v>
      </c>
      <c r="AF8286" s="30">
        <v>0.78692972196567446</v>
      </c>
      <c r="AG8286" s="34">
        <v>3.8871023685881547E-3</v>
      </c>
      <c r="AH8286" s="74">
        <v>0.37503614219945103</v>
      </c>
      <c r="AI8286" s="37" t="s">
        <v>1765</v>
      </c>
      <c r="AJ8286" s="38" t="s">
        <v>36590</v>
      </c>
      <c r="AK8286" s="39" t="s">
        <v>1766</v>
      </c>
      <c r="AL8286" s="40" t="s">
        <v>24005</v>
      </c>
      <c r="AM8286" s="45" t="s">
        <v>24010</v>
      </c>
      <c r="AN8286" s="38">
        <v>1</v>
      </c>
      <c r="AO8286" s="38">
        <v>0</v>
      </c>
      <c r="AP8286" s="38">
        <v>1</v>
      </c>
      <c r="AQ8286" s="39" t="s">
        <v>40</v>
      </c>
      <c r="AR8286" s="39">
        <v>2156.0259999999998</v>
      </c>
      <c r="AS8286" s="39">
        <v>4.6500000000000004</v>
      </c>
      <c r="AT8286" s="39">
        <v>19.59</v>
      </c>
      <c r="AU8286" s="39">
        <v>5.78</v>
      </c>
      <c r="AV8286" s="39">
        <v>93.2</v>
      </c>
      <c r="AW8286" s="40">
        <v>1.05</v>
      </c>
    </row>
    <row r="8287" spans="1:49">
      <c r="A8287" s="37">
        <v>1281</v>
      </c>
      <c r="B8287" s="39" t="s">
        <v>24003</v>
      </c>
      <c r="C8287" s="39" t="s">
        <v>24003</v>
      </c>
      <c r="D8287" s="39" t="s">
        <v>24006</v>
      </c>
      <c r="E8287" s="40" t="s">
        <v>24008</v>
      </c>
      <c r="F8287" s="1">
        <v>2.5987773618766825</v>
      </c>
      <c r="G8287" s="1">
        <v>5.6362891348723018E-3</v>
      </c>
      <c r="H8287" s="1">
        <v>9.8786799317560001E-3</v>
      </c>
      <c r="I8287" s="1">
        <v>4.1718971827615732E-3</v>
      </c>
      <c r="J8287" s="1">
        <v>4.0987425331146463</v>
      </c>
      <c r="K8287" s="1">
        <v>1.9620277006913607E-3</v>
      </c>
      <c r="L8287" s="1">
        <v>2.3066640678244799E-3</v>
      </c>
      <c r="M8287" s="1">
        <v>1.382130844945566</v>
      </c>
      <c r="N8287" s="1">
        <v>3.7619668164451327E-3</v>
      </c>
      <c r="O8287" s="1">
        <v>1.1639560071187129</v>
      </c>
      <c r="P8287" s="1">
        <v>7.7435941117698489E-3</v>
      </c>
      <c r="Q8287" s="1">
        <v>5.0167056297498762E-3</v>
      </c>
      <c r="R8287" s="1">
        <v>1.1935994423500143E-2</v>
      </c>
      <c r="S8287" s="1">
        <v>1.0976767671221145E-2</v>
      </c>
      <c r="T8287" s="1">
        <v>1.2043897597961806E-2</v>
      </c>
      <c r="U8287" s="1">
        <v>1.7244530897019279E-2</v>
      </c>
      <c r="V8287" s="63">
        <v>0.65461605703151815</v>
      </c>
      <c r="W8287" s="12">
        <v>1.3712855174571821</v>
      </c>
      <c r="X8287" s="13">
        <v>0.29511956841916942</v>
      </c>
      <c r="Y8287" s="64">
        <v>1.3050297647425593E-2</v>
      </c>
      <c r="Z8287" s="63">
        <v>0.6480548979386489</v>
      </c>
      <c r="AA8287" s="12">
        <v>0.96558657966775063</v>
      </c>
      <c r="AB8287" s="13">
        <v>0.28961333861310401</v>
      </c>
      <c r="AC8287" s="64">
        <v>1.4184977925205181E-3</v>
      </c>
      <c r="AD8287" s="33">
        <v>1.3785226951360841</v>
      </c>
      <c r="AE8287" s="30">
        <v>2.8877204997052779</v>
      </c>
      <c r="AF8287" s="30">
        <v>0.62147730486391595</v>
      </c>
      <c r="AG8287" s="34">
        <v>2.7481958763487902E-2</v>
      </c>
      <c r="AH8287" s="74">
        <v>0.94544557085813608</v>
      </c>
      <c r="AI8287" s="37" t="s">
        <v>1765</v>
      </c>
      <c r="AJ8287" s="38" t="s">
        <v>36590</v>
      </c>
      <c r="AK8287" s="39" t="s">
        <v>1766</v>
      </c>
      <c r="AL8287" s="40" t="s">
        <v>24005</v>
      </c>
      <c r="AM8287" s="45" t="s">
        <v>24007</v>
      </c>
      <c r="AN8287" s="38">
        <v>2</v>
      </c>
      <c r="AO8287" s="38">
        <v>1</v>
      </c>
      <c r="AP8287" s="38">
        <v>1</v>
      </c>
      <c r="AQ8287" s="39" t="s">
        <v>40</v>
      </c>
      <c r="AR8287" s="39">
        <v>2156.0259999999998</v>
      </c>
      <c r="AS8287" s="39">
        <v>4.6500000000000004</v>
      </c>
      <c r="AT8287" s="39">
        <v>15.62</v>
      </c>
      <c r="AU8287" s="39">
        <v>4.18</v>
      </c>
      <c r="AV8287" s="39">
        <v>90.3</v>
      </c>
      <c r="AW8287" s="40">
        <v>0</v>
      </c>
    </row>
    <row r="8288" spans="1:49">
      <c r="A8288" s="37">
        <v>1282</v>
      </c>
      <c r="B8288" s="39" t="s">
        <v>24012</v>
      </c>
      <c r="C8288" s="39" t="s">
        <v>24014</v>
      </c>
      <c r="D8288" s="39" t="s">
        <v>24011</v>
      </c>
      <c r="E8288" s="40" t="s">
        <v>19774</v>
      </c>
      <c r="F8288" s="1">
        <v>8.6625912062556105E-3</v>
      </c>
      <c r="G8288" s="1">
        <v>5.6362891348723018E-3</v>
      </c>
      <c r="H8288" s="1">
        <v>9.8786799317560001E-3</v>
      </c>
      <c r="I8288" s="1">
        <v>1.2515691548284722</v>
      </c>
      <c r="J8288" s="1">
        <v>0.5464990044152862</v>
      </c>
      <c r="K8288" s="1">
        <v>0.58860831020740834</v>
      </c>
      <c r="L8288" s="1">
        <v>0.69199922034734385</v>
      </c>
      <c r="M8288" s="1">
        <v>3.4553271123639148E-3</v>
      </c>
      <c r="N8288" s="1">
        <v>3.7619668164451327E-3</v>
      </c>
      <c r="O8288" s="1">
        <v>2.9098900177967823E-3</v>
      </c>
      <c r="P8288" s="1">
        <v>7.7435941117698489E-3</v>
      </c>
      <c r="Q8288" s="1">
        <v>5.0167056297498762E-3</v>
      </c>
      <c r="R8288" s="1">
        <v>1.1935994423500143E-2</v>
      </c>
      <c r="S8288" s="1">
        <v>1.0976767671221145E-2</v>
      </c>
      <c r="T8288" s="1">
        <v>1.2043897597961806E-2</v>
      </c>
      <c r="U8288" s="1">
        <v>1.7244530897019279E-2</v>
      </c>
      <c r="V8288" s="63">
        <v>0.31893667877533904</v>
      </c>
      <c r="W8288" s="12">
        <v>0.45764046552060061</v>
      </c>
      <c r="X8288" s="13">
        <v>4.8580391439404106E-3</v>
      </c>
      <c r="Y8288" s="64">
        <v>1.3050297647425593E-2</v>
      </c>
      <c r="Z8288" s="63">
        <v>0.31087877133537295</v>
      </c>
      <c r="AA8288" s="12">
        <v>0.15444971732769444</v>
      </c>
      <c r="AB8288" s="13">
        <v>1.0546824992574532E-3</v>
      </c>
      <c r="AC8288" s="64">
        <v>1.4184977925205181E-3</v>
      </c>
      <c r="AD8288" s="33">
        <v>1.921380665060747</v>
      </c>
      <c r="AE8288" s="30">
        <v>2.7569784239838619</v>
      </c>
      <c r="AF8288" s="30">
        <v>2.9266444101433677E-2</v>
      </c>
      <c r="AG8288" s="34">
        <v>7.8619334939252897E-2</v>
      </c>
      <c r="AH8288" s="74">
        <v>0.46394524387574276</v>
      </c>
      <c r="AI8288" s="37" t="s">
        <v>4007</v>
      </c>
      <c r="AJ8288" s="38" t="s">
        <v>36587</v>
      </c>
      <c r="AK8288" s="39" t="s">
        <v>4008</v>
      </c>
      <c r="AL8288" s="40" t="s">
        <v>24015</v>
      </c>
      <c r="AM8288" s="45" t="s">
        <v>24013</v>
      </c>
      <c r="AN8288" s="38">
        <v>1</v>
      </c>
      <c r="AO8288" s="38">
        <v>1</v>
      </c>
      <c r="AP8288" s="38">
        <v>0</v>
      </c>
      <c r="AQ8288" s="39" t="s">
        <v>40</v>
      </c>
      <c r="AR8288" s="39">
        <v>1641.713</v>
      </c>
      <c r="AS8288" s="39">
        <v>3.61</v>
      </c>
      <c r="AT8288" s="39">
        <v>19.149999999999999</v>
      </c>
      <c r="AU8288" s="39">
        <v>8.75</v>
      </c>
      <c r="AV8288" s="39">
        <v>86.9</v>
      </c>
      <c r="AW8288" s="40">
        <v>1.93</v>
      </c>
    </row>
    <row r="8289" spans="1:49">
      <c r="A8289" s="37">
        <v>1282</v>
      </c>
      <c r="B8289" s="39" t="s">
        <v>24012</v>
      </c>
      <c r="C8289" s="39" t="s">
        <v>24014</v>
      </c>
      <c r="D8289" s="39" t="s">
        <v>24019</v>
      </c>
      <c r="E8289" s="40" t="s">
        <v>19774</v>
      </c>
      <c r="F8289" s="1">
        <v>8.6625912062556105E-3</v>
      </c>
      <c r="G8289" s="1">
        <v>5.6362891348723018E-3</v>
      </c>
      <c r="H8289" s="1">
        <v>9.8786799317560001E-3</v>
      </c>
      <c r="I8289" s="1">
        <v>4.1718971827615732E-3</v>
      </c>
      <c r="J8289" s="1">
        <v>2.7324950220764311E-3</v>
      </c>
      <c r="K8289" s="1">
        <v>0.78481108027654434</v>
      </c>
      <c r="L8289" s="1">
        <v>2.3066640678244799E-3</v>
      </c>
      <c r="M8289" s="1">
        <v>3.4553271123639148E-3</v>
      </c>
      <c r="N8289" s="1">
        <v>3.7619668164451327E-3</v>
      </c>
      <c r="O8289" s="1">
        <v>2.9098900177967823E-3</v>
      </c>
      <c r="P8289" s="1">
        <v>7.7435941117698489E-3</v>
      </c>
      <c r="Q8289" s="1">
        <v>5.0167056297498762E-3</v>
      </c>
      <c r="R8289" s="1">
        <v>1.1935994423500143E-2</v>
      </c>
      <c r="S8289" s="1">
        <v>1.0976767671221145E-2</v>
      </c>
      <c r="T8289" s="1">
        <v>1.2043897597961806E-2</v>
      </c>
      <c r="U8289" s="1">
        <v>1.7244530897019279E-2</v>
      </c>
      <c r="V8289" s="63">
        <v>7.0873643639113712E-3</v>
      </c>
      <c r="W8289" s="12">
        <v>0.19832639161970228</v>
      </c>
      <c r="X8289" s="13">
        <v>4.8580391439404106E-3</v>
      </c>
      <c r="Y8289" s="64">
        <v>1.3050297647425593E-2</v>
      </c>
      <c r="Z8289" s="63">
        <v>1.3190384884713665E-3</v>
      </c>
      <c r="AA8289" s="12">
        <v>0.19549503995986092</v>
      </c>
      <c r="AB8289" s="13">
        <v>1.0546824992574532E-3</v>
      </c>
      <c r="AC8289" s="64">
        <v>1.4184977925205181E-3</v>
      </c>
      <c r="AD8289" s="33">
        <v>0.70389148054241601</v>
      </c>
      <c r="AE8289" s="30">
        <v>19.69706230127905</v>
      </c>
      <c r="AF8289" s="30">
        <v>0.48248293582496965</v>
      </c>
      <c r="AG8289" s="34">
        <v>1.2961085194575841</v>
      </c>
      <c r="AH8289" s="74">
        <v>0.91858421947070945</v>
      </c>
      <c r="AI8289" s="37" t="s">
        <v>4007</v>
      </c>
      <c r="AJ8289" s="38" t="s">
        <v>36587</v>
      </c>
      <c r="AK8289" s="39" t="s">
        <v>4008</v>
      </c>
      <c r="AL8289" s="40" t="s">
        <v>24015</v>
      </c>
      <c r="AM8289" s="45" t="s">
        <v>24020</v>
      </c>
      <c r="AN8289" s="38">
        <v>1</v>
      </c>
      <c r="AO8289" s="38">
        <v>1</v>
      </c>
      <c r="AP8289" s="38">
        <v>0</v>
      </c>
      <c r="AQ8289" s="39" t="s">
        <v>40</v>
      </c>
      <c r="AR8289" s="39">
        <v>2063.9110000000001</v>
      </c>
      <c r="AS8289" s="39">
        <v>3.91</v>
      </c>
      <c r="AT8289" s="39">
        <v>15.9</v>
      </c>
      <c r="AU8289" s="39">
        <v>8.39</v>
      </c>
      <c r="AV8289" s="39">
        <v>87.5</v>
      </c>
      <c r="AW8289" s="40">
        <v>2.0299999999999998</v>
      </c>
    </row>
    <row r="8290" spans="1:49">
      <c r="A8290" s="37">
        <v>1282</v>
      </c>
      <c r="B8290" s="39" t="s">
        <v>24012</v>
      </c>
      <c r="C8290" s="39" t="s">
        <v>24014</v>
      </c>
      <c r="D8290" s="39" t="s">
        <v>24016</v>
      </c>
      <c r="E8290" s="40" t="s">
        <v>24018</v>
      </c>
      <c r="F8290" s="1">
        <v>8.6625912062556105E-3</v>
      </c>
      <c r="G8290" s="1">
        <v>5.6362891348723018E-3</v>
      </c>
      <c r="H8290" s="1">
        <v>9.8786799317560001E-3</v>
      </c>
      <c r="I8290" s="1">
        <v>4.1718971827615732E-3</v>
      </c>
      <c r="J8290" s="1">
        <v>2.7324950220764311E-3</v>
      </c>
      <c r="K8290" s="1">
        <v>0.78481108027654434</v>
      </c>
      <c r="L8290" s="1">
        <v>2.3066640678244799E-3</v>
      </c>
      <c r="M8290" s="1">
        <v>3.4553271123639148E-3</v>
      </c>
      <c r="N8290" s="1">
        <v>3.7619668164451327E-3</v>
      </c>
      <c r="O8290" s="1">
        <v>2.9098900177967823E-3</v>
      </c>
      <c r="P8290" s="1">
        <v>7.7435941117698489E-3</v>
      </c>
      <c r="Q8290" s="1">
        <v>5.0167056297498762E-3</v>
      </c>
      <c r="R8290" s="1">
        <v>1.1935994423500143E-2</v>
      </c>
      <c r="S8290" s="1">
        <v>1.0976767671221145E-2</v>
      </c>
      <c r="T8290" s="1">
        <v>1.2043897597961806E-2</v>
      </c>
      <c r="U8290" s="1">
        <v>1.7244530897019279E-2</v>
      </c>
      <c r="V8290" s="63">
        <v>7.0873643639113712E-3</v>
      </c>
      <c r="W8290" s="12">
        <v>0.19832639161970228</v>
      </c>
      <c r="X8290" s="13">
        <v>4.8580391439404106E-3</v>
      </c>
      <c r="Y8290" s="64">
        <v>1.3050297647425593E-2</v>
      </c>
      <c r="Z8290" s="63">
        <v>1.3190384884713665E-3</v>
      </c>
      <c r="AA8290" s="12">
        <v>0.19549503995986092</v>
      </c>
      <c r="AB8290" s="13">
        <v>1.0546824992574532E-3</v>
      </c>
      <c r="AC8290" s="64">
        <v>1.4184977925205181E-3</v>
      </c>
      <c r="AD8290" s="33">
        <v>0.70389148054241601</v>
      </c>
      <c r="AE8290" s="30">
        <v>19.69706230127905</v>
      </c>
      <c r="AF8290" s="30">
        <v>0.48248293582496965</v>
      </c>
      <c r="AG8290" s="34">
        <v>1.2961085194575841</v>
      </c>
      <c r="AH8290" s="74">
        <v>0.91868635247265196</v>
      </c>
      <c r="AI8290" s="37" t="s">
        <v>4007</v>
      </c>
      <c r="AJ8290" s="38" t="s">
        <v>36587</v>
      </c>
      <c r="AK8290" s="39" t="s">
        <v>4008</v>
      </c>
      <c r="AL8290" s="40" t="s">
        <v>24015</v>
      </c>
      <c r="AM8290" s="45" t="s">
        <v>24017</v>
      </c>
      <c r="AN8290" s="38">
        <v>2</v>
      </c>
      <c r="AO8290" s="38">
        <v>2</v>
      </c>
      <c r="AP8290" s="38">
        <v>0</v>
      </c>
      <c r="AQ8290" s="39" t="s">
        <v>40</v>
      </c>
      <c r="AR8290" s="39">
        <v>2063.9110000000001</v>
      </c>
      <c r="AS8290" s="39">
        <v>3.91</v>
      </c>
      <c r="AT8290" s="39">
        <v>15.72</v>
      </c>
      <c r="AU8290" s="39">
        <v>6.28</v>
      </c>
      <c r="AV8290" s="39">
        <v>84.8</v>
      </c>
      <c r="AW8290" s="40">
        <v>3.52</v>
      </c>
    </row>
    <row r="8291" spans="1:49">
      <c r="A8291" s="37">
        <v>1283</v>
      </c>
      <c r="B8291" s="39" t="s">
        <v>24022</v>
      </c>
      <c r="C8291" s="39" t="s">
        <v>24022</v>
      </c>
      <c r="D8291" s="39" t="s">
        <v>24021</v>
      </c>
      <c r="E8291" s="40" t="s">
        <v>7807</v>
      </c>
      <c r="F8291" s="1">
        <v>8.6625912062556105E-3</v>
      </c>
      <c r="G8291" s="1">
        <v>5.6362891348723018E-3</v>
      </c>
      <c r="H8291" s="1">
        <v>9.8786799317560001E-3</v>
      </c>
      <c r="I8291" s="1">
        <v>4.1718971827615732E-3</v>
      </c>
      <c r="J8291" s="1">
        <v>2.7324950220764311E-3</v>
      </c>
      <c r="K8291" s="1">
        <v>1.9620277006913607E-3</v>
      </c>
      <c r="L8291" s="1">
        <v>1.1533320339122397</v>
      </c>
      <c r="M8291" s="1">
        <v>3.4553271123639148E-3</v>
      </c>
      <c r="N8291" s="1">
        <v>3.7619668164451327E-3</v>
      </c>
      <c r="O8291" s="1">
        <v>2.9098900177967823E-3</v>
      </c>
      <c r="P8291" s="1">
        <v>2.3230782335309548</v>
      </c>
      <c r="Q8291" s="1">
        <v>5.0167056297498762E-3</v>
      </c>
      <c r="R8291" s="1">
        <v>1.1935994423500143E-2</v>
      </c>
      <c r="S8291" s="1">
        <v>1.0976767671221145E-2</v>
      </c>
      <c r="T8291" s="1">
        <v>1.2043897597961806E-2</v>
      </c>
      <c r="U8291" s="1">
        <v>1.7244530897019279E-2</v>
      </c>
      <c r="V8291" s="63">
        <v>7.0873643639113712E-3</v>
      </c>
      <c r="W8291" s="12">
        <v>0.29037047093684282</v>
      </c>
      <c r="X8291" s="13">
        <v>0.58369169899873674</v>
      </c>
      <c r="Y8291" s="64">
        <v>1.3050297647425593E-2</v>
      </c>
      <c r="Z8291" s="63">
        <v>1.3190384884713665E-3</v>
      </c>
      <c r="AA8291" s="12">
        <v>0.2876540158835213</v>
      </c>
      <c r="AB8291" s="13">
        <v>0.57979567294398304</v>
      </c>
      <c r="AC8291" s="64">
        <v>1.4184977925205181E-3</v>
      </c>
      <c r="AD8291" s="33">
        <v>4.6716409011685778E-2</v>
      </c>
      <c r="AE8291" s="30">
        <v>1.9139788768691279</v>
      </c>
      <c r="AF8291" s="30">
        <v>3.8474076888156667</v>
      </c>
      <c r="AG8291" s="34">
        <v>8.602112313087204E-2</v>
      </c>
      <c r="AH8291" s="74">
        <v>0.95803059554058112</v>
      </c>
      <c r="AI8291" s="37" t="s">
        <v>24024</v>
      </c>
      <c r="AJ8291" s="38" t="s">
        <v>36586</v>
      </c>
      <c r="AK8291" s="39" t="s">
        <v>24025</v>
      </c>
      <c r="AL8291" s="40" t="s">
        <v>24026</v>
      </c>
      <c r="AM8291" s="45" t="s">
        <v>24023</v>
      </c>
      <c r="AN8291" s="38">
        <v>1</v>
      </c>
      <c r="AO8291" s="38">
        <v>1</v>
      </c>
      <c r="AP8291" s="38">
        <v>0</v>
      </c>
      <c r="AQ8291" s="39" t="s">
        <v>40</v>
      </c>
      <c r="AR8291" s="39">
        <v>2479.9229999999998</v>
      </c>
      <c r="AS8291" s="39">
        <v>3.47</v>
      </c>
      <c r="AT8291" s="39">
        <v>19</v>
      </c>
      <c r="AU8291" s="39">
        <v>15.75</v>
      </c>
      <c r="AV8291" s="39">
        <v>100</v>
      </c>
      <c r="AW8291" s="40">
        <v>99</v>
      </c>
    </row>
    <row r="8292" spans="1:49">
      <c r="A8292" s="37">
        <v>1283</v>
      </c>
      <c r="B8292" s="39" t="s">
        <v>24022</v>
      </c>
      <c r="C8292" s="39" t="s">
        <v>24022</v>
      </c>
      <c r="D8292" s="39" t="s">
        <v>24027</v>
      </c>
      <c r="E8292" s="40" t="s">
        <v>3234</v>
      </c>
      <c r="F8292" s="1">
        <v>8.6625912062556105E-3</v>
      </c>
      <c r="G8292" s="1">
        <v>5.6362891348723018E-3</v>
      </c>
      <c r="H8292" s="1">
        <v>9.8786799317560001E-3</v>
      </c>
      <c r="I8292" s="1">
        <v>4.1718971827615732E-3</v>
      </c>
      <c r="J8292" s="1">
        <v>2.7324950220764311E-3</v>
      </c>
      <c r="K8292" s="1">
        <v>0.78481108027654434</v>
      </c>
      <c r="L8292" s="1">
        <v>2.3066640678244799E-3</v>
      </c>
      <c r="M8292" s="1">
        <v>3.4553271123639148E-3</v>
      </c>
      <c r="N8292" s="1">
        <v>3.7619668164451327E-3</v>
      </c>
      <c r="O8292" s="1">
        <v>2.0369230124577475</v>
      </c>
      <c r="P8292" s="1">
        <v>7.7435941117698489E-3</v>
      </c>
      <c r="Q8292" s="1">
        <v>5.0167056297498762E-3</v>
      </c>
      <c r="R8292" s="1">
        <v>1.1935994423500143E-2</v>
      </c>
      <c r="S8292" s="1">
        <v>1.0976767671221145E-2</v>
      </c>
      <c r="T8292" s="1">
        <v>1.2043897597961806E-2</v>
      </c>
      <c r="U8292" s="1">
        <v>1.7244530897019279E-2</v>
      </c>
      <c r="V8292" s="63">
        <v>7.0873643639113712E-3</v>
      </c>
      <c r="W8292" s="12">
        <v>0.19832639161970228</v>
      </c>
      <c r="X8292" s="13">
        <v>0.51336131975392818</v>
      </c>
      <c r="Y8292" s="64">
        <v>1.3050297647425593E-2</v>
      </c>
      <c r="Z8292" s="63">
        <v>1.3190384884713665E-3</v>
      </c>
      <c r="AA8292" s="12">
        <v>0.19549503995986092</v>
      </c>
      <c r="AB8292" s="13">
        <v>0.50785457754340124</v>
      </c>
      <c r="AC8292" s="64">
        <v>1.4184977925205181E-3</v>
      </c>
      <c r="AD8292" s="33">
        <v>6.7059091411491412E-2</v>
      </c>
      <c r="AE8292" s="30">
        <v>1.876520938115998</v>
      </c>
      <c r="AF8292" s="30">
        <v>4.857312521393184</v>
      </c>
      <c r="AG8292" s="34">
        <v>0.12347906188400221</v>
      </c>
      <c r="AH8292" s="74">
        <v>0.94822355710713691</v>
      </c>
      <c r="AI8292" s="37" t="s">
        <v>24024</v>
      </c>
      <c r="AJ8292" s="38" t="s">
        <v>36586</v>
      </c>
      <c r="AK8292" s="39" t="s">
        <v>24025</v>
      </c>
      <c r="AL8292" s="40" t="s">
        <v>24026</v>
      </c>
      <c r="AM8292" s="45" t="s">
        <v>24028</v>
      </c>
      <c r="AN8292" s="38">
        <v>1</v>
      </c>
      <c r="AO8292" s="38">
        <v>1</v>
      </c>
      <c r="AP8292" s="38">
        <v>0</v>
      </c>
      <c r="AQ8292" s="39" t="s">
        <v>40</v>
      </c>
      <c r="AR8292" s="39">
        <v>910.44200000000001</v>
      </c>
      <c r="AS8292" s="39">
        <v>6</v>
      </c>
      <c r="AT8292" s="39">
        <v>14.89</v>
      </c>
      <c r="AU8292" s="39">
        <v>4.29</v>
      </c>
      <c r="AV8292" s="39">
        <v>93.1</v>
      </c>
      <c r="AW8292" s="40">
        <v>99</v>
      </c>
    </row>
    <row r="8293" spans="1:49">
      <c r="A8293" s="37">
        <v>1283</v>
      </c>
      <c r="B8293" s="39" t="s">
        <v>24022</v>
      </c>
      <c r="C8293" s="39" t="s">
        <v>24022</v>
      </c>
      <c r="D8293" s="39" t="s">
        <v>24029</v>
      </c>
      <c r="E8293" s="40" t="s">
        <v>821</v>
      </c>
      <c r="F8293" s="1">
        <v>8.6625912062556105E-3</v>
      </c>
      <c r="G8293" s="1">
        <v>5.6362891348723018E-3</v>
      </c>
      <c r="H8293" s="1">
        <v>9.8786799317560001E-3</v>
      </c>
      <c r="I8293" s="1">
        <v>4.1718971827615732E-3</v>
      </c>
      <c r="J8293" s="1">
        <v>2.7324950220764311E-3</v>
      </c>
      <c r="K8293" s="1">
        <v>0.19620277006913608</v>
      </c>
      <c r="L8293" s="1">
        <v>2.3066640678244799E-3</v>
      </c>
      <c r="M8293" s="1">
        <v>3.4553271123639148E-3</v>
      </c>
      <c r="N8293" s="1">
        <v>3.7619668164451327E-3</v>
      </c>
      <c r="O8293" s="1">
        <v>2.9098900177967823E-3</v>
      </c>
      <c r="P8293" s="1">
        <v>7.7435941117698489E-3</v>
      </c>
      <c r="Q8293" s="1">
        <v>5.0167056297498762E-3</v>
      </c>
      <c r="R8293" s="1">
        <v>1.1935994423500143E-2</v>
      </c>
      <c r="S8293" s="1">
        <v>1.0976767671221145E-2</v>
      </c>
      <c r="T8293" s="1">
        <v>1.2043897597961806E-2</v>
      </c>
      <c r="U8293" s="1">
        <v>1.7244530897019279E-2</v>
      </c>
      <c r="V8293" s="63">
        <v>7.0873643639113712E-3</v>
      </c>
      <c r="W8293" s="12">
        <v>5.1174314067850224E-2</v>
      </c>
      <c r="X8293" s="13">
        <v>4.8580391439404106E-3</v>
      </c>
      <c r="Y8293" s="64">
        <v>1.3050297647425593E-2</v>
      </c>
      <c r="Z8293" s="63">
        <v>1.3190384884713665E-3</v>
      </c>
      <c r="AA8293" s="12">
        <v>4.8343399941773578E-2</v>
      </c>
      <c r="AB8293" s="13">
        <v>1.0546824992574532E-3</v>
      </c>
      <c r="AC8293" s="64">
        <v>1.4184977925205181E-3</v>
      </c>
      <c r="AD8293" s="33">
        <v>0.70389148054241601</v>
      </c>
      <c r="AE8293" s="30">
        <v>5.0824484032992965</v>
      </c>
      <c r="AF8293" s="30">
        <v>0.48248293582496965</v>
      </c>
      <c r="AG8293" s="34">
        <v>1.2961085194575841</v>
      </c>
      <c r="AH8293" s="74">
        <v>0.93857434318544875</v>
      </c>
      <c r="AI8293" s="37" t="s">
        <v>24024</v>
      </c>
      <c r="AJ8293" s="38" t="s">
        <v>36586</v>
      </c>
      <c r="AK8293" s="39" t="s">
        <v>24025</v>
      </c>
      <c r="AL8293" s="40" t="s">
        <v>24026</v>
      </c>
      <c r="AM8293" s="45" t="s">
        <v>24030</v>
      </c>
      <c r="AN8293" s="38">
        <v>1</v>
      </c>
      <c r="AO8293" s="38">
        <v>1</v>
      </c>
      <c r="AP8293" s="38">
        <v>0</v>
      </c>
      <c r="AQ8293" s="39" t="s">
        <v>40</v>
      </c>
      <c r="AR8293" s="39">
        <v>2870.1239999999998</v>
      </c>
      <c r="AS8293" s="39">
        <v>3.7</v>
      </c>
      <c r="AT8293" s="39">
        <v>16.82</v>
      </c>
      <c r="AU8293" s="39">
        <v>4.05</v>
      </c>
      <c r="AV8293" s="39">
        <v>90.4</v>
      </c>
      <c r="AW8293" s="40">
        <v>10.25</v>
      </c>
    </row>
    <row r="8294" spans="1:49">
      <c r="A8294" s="37">
        <v>1284</v>
      </c>
      <c r="B8294" s="39" t="s">
        <v>13227</v>
      </c>
      <c r="C8294" s="39" t="s">
        <v>13227</v>
      </c>
      <c r="D8294" s="39" t="s">
        <v>24031</v>
      </c>
      <c r="E8294" s="40" t="s">
        <v>2598</v>
      </c>
      <c r="F8294" s="1">
        <v>8.6625912062556105E-3</v>
      </c>
      <c r="G8294" s="1">
        <v>5.6362891348723018E-3</v>
      </c>
      <c r="H8294" s="1">
        <v>9.8786799317560001E-3</v>
      </c>
      <c r="I8294" s="1">
        <v>4.1718971827615732E-3</v>
      </c>
      <c r="J8294" s="1">
        <v>2.7324950220764311E-3</v>
      </c>
      <c r="K8294" s="1">
        <v>1.9620277006913607E-3</v>
      </c>
      <c r="L8294" s="1">
        <v>0.46133281356489592</v>
      </c>
      <c r="M8294" s="1">
        <v>3.4553271123639148E-3</v>
      </c>
      <c r="N8294" s="1">
        <v>3.7619668164451327E-3</v>
      </c>
      <c r="O8294" s="1">
        <v>2.9098900177967823E-3</v>
      </c>
      <c r="P8294" s="1">
        <v>7.7435941117698489E-3</v>
      </c>
      <c r="Q8294" s="1">
        <v>5.0167056297498762E-3</v>
      </c>
      <c r="R8294" s="1">
        <v>1.1935994423500143E-2</v>
      </c>
      <c r="S8294" s="1">
        <v>1.0976767671221145E-2</v>
      </c>
      <c r="T8294" s="1">
        <v>1.2043897597961806E-2</v>
      </c>
      <c r="U8294" s="1">
        <v>1.7244530897019279E-2</v>
      </c>
      <c r="V8294" s="63">
        <v>7.0873643639113712E-3</v>
      </c>
      <c r="W8294" s="12">
        <v>0.1173706658500069</v>
      </c>
      <c r="X8294" s="13">
        <v>4.8580391439404106E-3</v>
      </c>
      <c r="Y8294" s="64">
        <v>1.3050297647425593E-2</v>
      </c>
      <c r="Z8294" s="63">
        <v>1.3190384884713665E-3</v>
      </c>
      <c r="AA8294" s="12">
        <v>0.11465445456915477</v>
      </c>
      <c r="AB8294" s="13">
        <v>1.0546824992574532E-3</v>
      </c>
      <c r="AC8294" s="64">
        <v>1.4184977925205181E-3</v>
      </c>
      <c r="AD8294" s="33">
        <v>0.70389148054241601</v>
      </c>
      <c r="AE8294" s="30">
        <v>11.656831441895326</v>
      </c>
      <c r="AF8294" s="30">
        <v>0.48248293582496965</v>
      </c>
      <c r="AG8294" s="34">
        <v>1.2961085194575841</v>
      </c>
      <c r="AH8294" s="74">
        <v>0.92964889628793257</v>
      </c>
      <c r="AI8294" s="37" t="s">
        <v>4595</v>
      </c>
      <c r="AJ8294" s="38" t="s">
        <v>36586</v>
      </c>
      <c r="AK8294" s="39" t="s">
        <v>4596</v>
      </c>
      <c r="AL8294" s="40" t="s">
        <v>24033</v>
      </c>
      <c r="AM8294" s="45" t="s">
        <v>24032</v>
      </c>
      <c r="AN8294" s="38">
        <v>1</v>
      </c>
      <c r="AO8294" s="38">
        <v>1</v>
      </c>
      <c r="AP8294" s="38">
        <v>0</v>
      </c>
      <c r="AQ8294" s="39" t="s">
        <v>40</v>
      </c>
      <c r="AR8294" s="39">
        <v>1763.8920000000001</v>
      </c>
      <c r="AS8294" s="39">
        <v>6.19</v>
      </c>
      <c r="AT8294" s="39">
        <v>14.98</v>
      </c>
      <c r="AU8294" s="39">
        <v>8.06</v>
      </c>
      <c r="AV8294" s="39">
        <v>76.7</v>
      </c>
      <c r="AW8294" s="40">
        <v>4.57</v>
      </c>
    </row>
    <row r="8295" spans="1:49">
      <c r="A8295" s="37">
        <v>1284</v>
      </c>
      <c r="B8295" s="39" t="s">
        <v>13227</v>
      </c>
      <c r="C8295" s="39" t="s">
        <v>13227</v>
      </c>
      <c r="D8295" s="39" t="s">
        <v>24034</v>
      </c>
      <c r="E8295" s="40" t="s">
        <v>1348</v>
      </c>
      <c r="F8295" s="1">
        <v>8.6625912062556105E-3</v>
      </c>
      <c r="G8295" s="1">
        <v>5.6362891348723018E-3</v>
      </c>
      <c r="H8295" s="1">
        <v>2.9636039795268001</v>
      </c>
      <c r="I8295" s="1">
        <v>4.1718971827615732E-3</v>
      </c>
      <c r="J8295" s="1">
        <v>0.81974850662292942</v>
      </c>
      <c r="K8295" s="1">
        <v>0.39240554013827217</v>
      </c>
      <c r="L8295" s="1">
        <v>2.3066640678244799E-3</v>
      </c>
      <c r="M8295" s="1">
        <v>3.4553271123639148E-3</v>
      </c>
      <c r="N8295" s="1">
        <v>0.75239336328902651</v>
      </c>
      <c r="O8295" s="1">
        <v>2.0369230124577475</v>
      </c>
      <c r="P8295" s="1">
        <v>7.7435941117698489E-3</v>
      </c>
      <c r="Q8295" s="1">
        <v>5.0167056297498762E-3</v>
      </c>
      <c r="R8295" s="1">
        <v>1.1935994423500143E-2</v>
      </c>
      <c r="S8295" s="1">
        <v>1.0976767671221145E-2</v>
      </c>
      <c r="T8295" s="1">
        <v>1.2043897597961806E-2</v>
      </c>
      <c r="U8295" s="1">
        <v>1.7244530897019279E-2</v>
      </c>
      <c r="V8295" s="63">
        <v>0.7455186892626724</v>
      </c>
      <c r="W8295" s="12">
        <v>0.30447900948534745</v>
      </c>
      <c r="X8295" s="13">
        <v>0.70051916887207355</v>
      </c>
      <c r="Y8295" s="64">
        <v>1.3050297647425593E-2</v>
      </c>
      <c r="Z8295" s="63">
        <v>0.73936235457065047</v>
      </c>
      <c r="AA8295" s="12">
        <v>0.19475564030291784</v>
      </c>
      <c r="AB8295" s="13">
        <v>0.47891612335891509</v>
      </c>
      <c r="AC8295" s="64">
        <v>1.4184977925205181E-3</v>
      </c>
      <c r="AD8295" s="33">
        <v>1.48362197129781</v>
      </c>
      <c r="AE8295" s="30">
        <v>0.60592947538072361</v>
      </c>
      <c r="AF8295" s="30">
        <v>1.3940705246192766</v>
      </c>
      <c r="AG8295" s="34">
        <v>2.5970788661040422E-2</v>
      </c>
      <c r="AH8295" s="74">
        <v>0.89326036999277381</v>
      </c>
      <c r="AI8295" s="37" t="s">
        <v>4595</v>
      </c>
      <c r="AJ8295" s="38" t="s">
        <v>36586</v>
      </c>
      <c r="AK8295" s="39" t="s">
        <v>4596</v>
      </c>
      <c r="AL8295" s="40" t="s">
        <v>24033</v>
      </c>
      <c r="AM8295" s="45" t="s">
        <v>24035</v>
      </c>
      <c r="AN8295" s="38">
        <v>1</v>
      </c>
      <c r="AO8295" s="38">
        <v>1</v>
      </c>
      <c r="AP8295" s="38">
        <v>0</v>
      </c>
      <c r="AQ8295" s="39" t="s">
        <v>77</v>
      </c>
      <c r="AR8295" s="39">
        <v>1521.655</v>
      </c>
      <c r="AS8295" s="39">
        <v>3.8</v>
      </c>
      <c r="AT8295" s="39">
        <v>18.850000000000001</v>
      </c>
      <c r="AU8295" s="39">
        <v>8.31</v>
      </c>
      <c r="AV8295" s="39">
        <v>97.9</v>
      </c>
      <c r="AW8295" s="40">
        <v>99</v>
      </c>
    </row>
    <row r="8296" spans="1:49">
      <c r="A8296" s="37">
        <v>1285</v>
      </c>
      <c r="B8296" s="39" t="s">
        <v>24037</v>
      </c>
      <c r="C8296" s="39" t="s">
        <v>24039</v>
      </c>
      <c r="D8296" s="39" t="s">
        <v>24036</v>
      </c>
      <c r="E8296" s="40" t="s">
        <v>14401</v>
      </c>
      <c r="F8296" s="1">
        <v>8.6625912062556105E-3</v>
      </c>
      <c r="G8296" s="1">
        <v>5.6362891348723018E-3</v>
      </c>
      <c r="H8296" s="1">
        <v>9.8786799317560001E-3</v>
      </c>
      <c r="I8296" s="1">
        <v>4.1718971827615732E-3</v>
      </c>
      <c r="J8296" s="1">
        <v>2.7324950220764311E-3</v>
      </c>
      <c r="K8296" s="1">
        <v>1.9620277006913607E-3</v>
      </c>
      <c r="L8296" s="1">
        <v>0.46133281356489592</v>
      </c>
      <c r="M8296" s="1">
        <v>3.4553271123639148E-3</v>
      </c>
      <c r="N8296" s="1">
        <v>3.7619668164451327E-3</v>
      </c>
      <c r="O8296" s="1">
        <v>2.9098900177967823E-3</v>
      </c>
      <c r="P8296" s="1">
        <v>7.7435941117698489E-3</v>
      </c>
      <c r="Q8296" s="1">
        <v>5.0167056297498762E-3</v>
      </c>
      <c r="R8296" s="1">
        <v>1.1935994423500143E-2</v>
      </c>
      <c r="S8296" s="1">
        <v>1.0976767671221145E-2</v>
      </c>
      <c r="T8296" s="1">
        <v>1.2043897597961806</v>
      </c>
      <c r="U8296" s="1">
        <v>1.7244530897019279E-2</v>
      </c>
      <c r="V8296" s="63">
        <v>7.0873643639113712E-3</v>
      </c>
      <c r="W8296" s="12">
        <v>0.1173706658500069</v>
      </c>
      <c r="X8296" s="13">
        <v>4.8580391439404106E-3</v>
      </c>
      <c r="Y8296" s="64">
        <v>0.3111367631969803</v>
      </c>
      <c r="Z8296" s="63">
        <v>1.3190384884713665E-3</v>
      </c>
      <c r="AA8296" s="12">
        <v>0.11465445456915477</v>
      </c>
      <c r="AB8296" s="13">
        <v>1.0546824992574532E-3</v>
      </c>
      <c r="AC8296" s="64">
        <v>0.29775418875984078</v>
      </c>
      <c r="AD8296" s="33">
        <v>0.11389163642923836</v>
      </c>
      <c r="AE8296" s="30">
        <v>1.8861083635707616</v>
      </c>
      <c r="AF8296" s="30">
        <v>7.8067106406720724E-2</v>
      </c>
      <c r="AG8296" s="34">
        <v>4.9998664234392738</v>
      </c>
      <c r="AH8296" s="74">
        <v>0.67972296484879791</v>
      </c>
      <c r="AI8296" s="37" t="s">
        <v>9622</v>
      </c>
      <c r="AJ8296" s="38" t="s">
        <v>36589</v>
      </c>
      <c r="AK8296" s="39" t="s">
        <v>9623</v>
      </c>
      <c r="AL8296" s="40" t="s">
        <v>24040</v>
      </c>
      <c r="AM8296" s="45" t="s">
        <v>24038</v>
      </c>
      <c r="AN8296" s="38">
        <v>1</v>
      </c>
      <c r="AO8296" s="38">
        <v>1</v>
      </c>
      <c r="AP8296" s="38">
        <v>0</v>
      </c>
      <c r="AQ8296" s="39" t="s">
        <v>77</v>
      </c>
      <c r="AR8296" s="39">
        <v>1815.924</v>
      </c>
      <c r="AS8296" s="39">
        <v>6.04</v>
      </c>
      <c r="AT8296" s="39">
        <v>18.71</v>
      </c>
      <c r="AU8296" s="39">
        <v>6.98</v>
      </c>
      <c r="AV8296" s="39">
        <v>93.6</v>
      </c>
      <c r="AW8296" s="40">
        <v>3.5</v>
      </c>
    </row>
    <row r="8297" spans="1:49">
      <c r="A8297" s="37">
        <v>1285</v>
      </c>
      <c r="B8297" s="39" t="s">
        <v>24037</v>
      </c>
      <c r="C8297" s="39" t="s">
        <v>24037</v>
      </c>
      <c r="D8297" s="39" t="s">
        <v>24041</v>
      </c>
      <c r="E8297" s="40" t="s">
        <v>24043</v>
      </c>
      <c r="F8297" s="1">
        <v>8.6625912062556105E-3</v>
      </c>
      <c r="G8297" s="1">
        <v>5.6362891348723018E-3</v>
      </c>
      <c r="H8297" s="1">
        <v>9.8786799317560001E-3</v>
      </c>
      <c r="I8297" s="1">
        <v>1.2515691548284722</v>
      </c>
      <c r="J8297" s="1">
        <v>2.7324950220764311E-3</v>
      </c>
      <c r="K8297" s="1">
        <v>1.9620277006913607E-3</v>
      </c>
      <c r="L8297" s="1">
        <v>2.3066640678244799E-3</v>
      </c>
      <c r="M8297" s="1">
        <v>3.4553271123639148E-3</v>
      </c>
      <c r="N8297" s="1">
        <v>3.7619668164451327E-3</v>
      </c>
      <c r="O8297" s="1">
        <v>2.9098900177967823E-3</v>
      </c>
      <c r="P8297" s="1">
        <v>7.7435941117698489E-3</v>
      </c>
      <c r="Q8297" s="1">
        <v>5.0167056297498762E-3</v>
      </c>
      <c r="R8297" s="1">
        <v>1.1935994423500143E-2</v>
      </c>
      <c r="S8297" s="1">
        <v>1.0976767671221145E-2</v>
      </c>
      <c r="T8297" s="1">
        <v>1.2043897597961806E-2</v>
      </c>
      <c r="U8297" s="1">
        <v>1.7244530897019279E-2</v>
      </c>
      <c r="V8297" s="63">
        <v>0.31893667877533904</v>
      </c>
      <c r="W8297" s="12">
        <v>2.6141284757390465E-3</v>
      </c>
      <c r="X8297" s="13">
        <v>4.8580391439404106E-3</v>
      </c>
      <c r="Y8297" s="64">
        <v>1.3050297647425593E-2</v>
      </c>
      <c r="Z8297" s="63">
        <v>0.31087877133537295</v>
      </c>
      <c r="AA8297" s="12">
        <v>3.2163586663899713E-4</v>
      </c>
      <c r="AB8297" s="13">
        <v>1.0546824992574532E-3</v>
      </c>
      <c r="AC8297" s="64">
        <v>1.4184977925205181E-3</v>
      </c>
      <c r="AD8297" s="33">
        <v>35.618793916038626</v>
      </c>
      <c r="AE8297" s="30">
        <v>0.29194542253632111</v>
      </c>
      <c r="AF8297" s="30">
        <v>0.5425449834383923</v>
      </c>
      <c r="AG8297" s="34">
        <v>1.4574550165616076</v>
      </c>
      <c r="AH8297" s="74">
        <v>0.45480194870439683</v>
      </c>
      <c r="AI8297" s="37" t="s">
        <v>9622</v>
      </c>
      <c r="AJ8297" s="38" t="s">
        <v>36589</v>
      </c>
      <c r="AK8297" s="39" t="s">
        <v>9623</v>
      </c>
      <c r="AL8297" s="40" t="s">
        <v>24040</v>
      </c>
      <c r="AM8297" s="45" t="s">
        <v>24042</v>
      </c>
      <c r="AN8297" s="38">
        <v>2</v>
      </c>
      <c r="AO8297" s="38">
        <v>1</v>
      </c>
      <c r="AP8297" s="38">
        <v>1</v>
      </c>
      <c r="AQ8297" s="39" t="s">
        <v>436</v>
      </c>
      <c r="AR8297" s="39">
        <v>1680.8779999999999</v>
      </c>
      <c r="AS8297" s="39">
        <v>11.7</v>
      </c>
      <c r="AT8297" s="39">
        <v>17.149999999999999</v>
      </c>
      <c r="AU8297" s="39">
        <v>4.5599999999999996</v>
      </c>
      <c r="AV8297" s="39">
        <v>96</v>
      </c>
      <c r="AW8297" s="40">
        <v>1.02</v>
      </c>
    </row>
    <row r="8298" spans="1:49">
      <c r="A8298" s="37">
        <v>1285</v>
      </c>
      <c r="B8298" s="39" t="s">
        <v>24037</v>
      </c>
      <c r="C8298" s="39" t="s">
        <v>24039</v>
      </c>
      <c r="D8298" s="39" t="s">
        <v>24044</v>
      </c>
      <c r="E8298" s="40" t="s">
        <v>24046</v>
      </c>
      <c r="F8298" s="1">
        <v>8.6625912062556105E-3</v>
      </c>
      <c r="G8298" s="1">
        <v>5.6362891348723018E-3</v>
      </c>
      <c r="H8298" s="1">
        <v>9.8786799317560001E-3</v>
      </c>
      <c r="I8298" s="1">
        <v>4.1718971827615732E-3</v>
      </c>
      <c r="J8298" s="1">
        <v>2.7324950220764311E-3</v>
      </c>
      <c r="K8298" s="1">
        <v>0.78481108027654434</v>
      </c>
      <c r="L8298" s="1">
        <v>2.3066640678244799E-3</v>
      </c>
      <c r="M8298" s="1">
        <v>3.4553271123639148E-3</v>
      </c>
      <c r="N8298" s="1">
        <v>3.7619668164451327E-3</v>
      </c>
      <c r="O8298" s="1">
        <v>2.9098900177967823E-3</v>
      </c>
      <c r="P8298" s="1">
        <v>7.7435941117698489E-3</v>
      </c>
      <c r="Q8298" s="1">
        <v>5.0167056297498762E-3</v>
      </c>
      <c r="R8298" s="1">
        <v>1.1935994423500143E-2</v>
      </c>
      <c r="S8298" s="1">
        <v>1.0976767671221145E-2</v>
      </c>
      <c r="T8298" s="1">
        <v>1.2043897597961806E-2</v>
      </c>
      <c r="U8298" s="1">
        <v>1.7244530897019279E-2</v>
      </c>
      <c r="V8298" s="63">
        <v>7.0873643639113712E-3</v>
      </c>
      <c r="W8298" s="12">
        <v>0.19832639161970228</v>
      </c>
      <c r="X8298" s="13">
        <v>4.8580391439404106E-3</v>
      </c>
      <c r="Y8298" s="64">
        <v>1.3050297647425593E-2</v>
      </c>
      <c r="Z8298" s="63">
        <v>1.3190384884713665E-3</v>
      </c>
      <c r="AA8298" s="12">
        <v>0.19549503995986092</v>
      </c>
      <c r="AB8298" s="13">
        <v>1.0546824992574532E-3</v>
      </c>
      <c r="AC8298" s="64">
        <v>1.4184977925205181E-3</v>
      </c>
      <c r="AD8298" s="33">
        <v>0.70389148054241601</v>
      </c>
      <c r="AE8298" s="30">
        <v>19.69706230127905</v>
      </c>
      <c r="AF8298" s="30">
        <v>0.48248293582496965</v>
      </c>
      <c r="AG8298" s="34">
        <v>1.2961085194575841</v>
      </c>
      <c r="AH8298" s="74">
        <v>0.91848210917508133</v>
      </c>
      <c r="AI8298" s="37" t="s">
        <v>9622</v>
      </c>
      <c r="AJ8298" s="38" t="s">
        <v>36589</v>
      </c>
      <c r="AK8298" s="39" t="s">
        <v>9623</v>
      </c>
      <c r="AL8298" s="40" t="s">
        <v>24040</v>
      </c>
      <c r="AM8298" s="45" t="s">
        <v>24045</v>
      </c>
      <c r="AN8298" s="38">
        <v>2</v>
      </c>
      <c r="AO8298" s="38">
        <v>2</v>
      </c>
      <c r="AP8298" s="38">
        <v>0</v>
      </c>
      <c r="AQ8298" s="39" t="s">
        <v>40</v>
      </c>
      <c r="AR8298" s="39">
        <v>1358.681</v>
      </c>
      <c r="AS8298" s="39">
        <v>6.75</v>
      </c>
      <c r="AT8298" s="39">
        <v>14.82</v>
      </c>
      <c r="AU8298" s="39">
        <v>9.0299999999999994</v>
      </c>
      <c r="AV8298" s="39">
        <v>86.3</v>
      </c>
      <c r="AW8298" s="40">
        <v>99</v>
      </c>
    </row>
    <row r="8299" spans="1:49">
      <c r="A8299" s="37">
        <v>1286</v>
      </c>
      <c r="B8299" s="39" t="s">
        <v>24048</v>
      </c>
      <c r="C8299" s="39" t="s">
        <v>24048</v>
      </c>
      <c r="D8299" s="39" t="s">
        <v>24047</v>
      </c>
      <c r="E8299" s="40" t="s">
        <v>2076</v>
      </c>
      <c r="F8299" s="1">
        <v>8.6625912062556105E-3</v>
      </c>
      <c r="G8299" s="1">
        <v>1.1272578269744602</v>
      </c>
      <c r="H8299" s="1">
        <v>9.8786799317560001E-3</v>
      </c>
      <c r="I8299" s="1">
        <v>4.1718971827615732E-3</v>
      </c>
      <c r="J8299" s="1">
        <v>0.5464990044152862</v>
      </c>
      <c r="K8299" s="1">
        <v>1.9620277006913607E-3</v>
      </c>
      <c r="L8299" s="1">
        <v>2.3066640678244799E-3</v>
      </c>
      <c r="M8299" s="1">
        <v>3.4553271123639148E-3</v>
      </c>
      <c r="N8299" s="1">
        <v>3.7619668164451327E-3</v>
      </c>
      <c r="O8299" s="1">
        <v>2.9098900177967823E-3</v>
      </c>
      <c r="P8299" s="1">
        <v>7.7435941117698489E-3</v>
      </c>
      <c r="Q8299" s="1">
        <v>5.0167056297498762E-3</v>
      </c>
      <c r="R8299" s="1">
        <v>1.1935994423500143E-2</v>
      </c>
      <c r="S8299" s="1">
        <v>1.0976767671221145E-2</v>
      </c>
      <c r="T8299" s="1">
        <v>1.2043897597961806E-2</v>
      </c>
      <c r="U8299" s="1">
        <v>1.7244530897019279E-2</v>
      </c>
      <c r="V8299" s="63">
        <v>0.28749274882380838</v>
      </c>
      <c r="W8299" s="12">
        <v>0.13855575582404148</v>
      </c>
      <c r="X8299" s="13">
        <v>4.8580391439404106E-3</v>
      </c>
      <c r="Y8299" s="64">
        <v>1.3050297647425593E-2</v>
      </c>
      <c r="Z8299" s="63">
        <v>0.27992438257200353</v>
      </c>
      <c r="AA8299" s="12">
        <v>0.13598145752157012</v>
      </c>
      <c r="AB8299" s="13">
        <v>1.0546824992574532E-3</v>
      </c>
      <c r="AC8299" s="64">
        <v>1.4184977925205181E-3</v>
      </c>
      <c r="AD8299" s="33">
        <v>3.7926288857313448</v>
      </c>
      <c r="AE8299" s="30">
        <v>1.8278393593316284</v>
      </c>
      <c r="AF8299" s="30">
        <v>6.4087667117523325E-2</v>
      </c>
      <c r="AG8299" s="34">
        <v>0.17216064066837169</v>
      </c>
      <c r="AH8299" s="74">
        <v>0.94721239153364922</v>
      </c>
      <c r="AI8299" s="37" t="s">
        <v>688</v>
      </c>
      <c r="AJ8299" s="38" t="s">
        <v>36588</v>
      </c>
      <c r="AK8299" s="39" t="s">
        <v>689</v>
      </c>
      <c r="AL8299" s="40" t="s">
        <v>24050</v>
      </c>
      <c r="AM8299" s="45" t="s">
        <v>24049</v>
      </c>
      <c r="AN8299" s="38">
        <v>1</v>
      </c>
      <c r="AO8299" s="38">
        <v>0</v>
      </c>
      <c r="AP8299" s="38">
        <v>1</v>
      </c>
      <c r="AQ8299" s="39" t="s">
        <v>40</v>
      </c>
      <c r="AR8299" s="39">
        <v>2265.0549999999998</v>
      </c>
      <c r="AS8299" s="39">
        <v>4.0199999999999996</v>
      </c>
      <c r="AT8299" s="39">
        <v>20.5</v>
      </c>
      <c r="AU8299" s="39">
        <v>6.41</v>
      </c>
      <c r="AV8299" s="39">
        <v>97.2</v>
      </c>
      <c r="AW8299" s="40">
        <v>0</v>
      </c>
    </row>
    <row r="8300" spans="1:49">
      <c r="A8300" s="37">
        <v>1286</v>
      </c>
      <c r="B8300" s="39" t="s">
        <v>24048</v>
      </c>
      <c r="C8300" s="39" t="s">
        <v>24048</v>
      </c>
      <c r="D8300" s="39" t="s">
        <v>24051</v>
      </c>
      <c r="E8300" s="40" t="s">
        <v>11918</v>
      </c>
      <c r="F8300" s="1">
        <v>8.6625912062556105E-3</v>
      </c>
      <c r="G8300" s="1">
        <v>1.6908867404616905</v>
      </c>
      <c r="H8300" s="1">
        <v>9.8786799317560001E-3</v>
      </c>
      <c r="I8300" s="1">
        <v>4.1718971827615732E-3</v>
      </c>
      <c r="J8300" s="1">
        <v>2.7324950220764311E-3</v>
      </c>
      <c r="K8300" s="1">
        <v>0.39240554013827217</v>
      </c>
      <c r="L8300" s="1">
        <v>2.3066640678244799E-3</v>
      </c>
      <c r="M8300" s="1">
        <v>1.0365981337091745</v>
      </c>
      <c r="N8300" s="1">
        <v>3.7619668164451327E-3</v>
      </c>
      <c r="O8300" s="1">
        <v>2.9098900177967823E-3</v>
      </c>
      <c r="P8300" s="1">
        <v>7.7435941117698489E-3</v>
      </c>
      <c r="Q8300" s="1">
        <v>5.0167056297498762E-3</v>
      </c>
      <c r="R8300" s="1">
        <v>1.1935994423500143E-2</v>
      </c>
      <c r="S8300" s="1">
        <v>1.0976767671221145E-2</v>
      </c>
      <c r="T8300" s="1">
        <v>1.2043897597961806E-2</v>
      </c>
      <c r="U8300" s="1">
        <v>1.7244530897019279E-2</v>
      </c>
      <c r="V8300" s="63">
        <v>0.42839997719561596</v>
      </c>
      <c r="W8300" s="12">
        <v>0.35851070823433689</v>
      </c>
      <c r="X8300" s="13">
        <v>4.8580391439404106E-3</v>
      </c>
      <c r="Y8300" s="64">
        <v>1.3050297647425593E-2</v>
      </c>
      <c r="Z8300" s="63">
        <v>0.42083071029750663</v>
      </c>
      <c r="AA8300" s="12">
        <v>0.24399639244156476</v>
      </c>
      <c r="AB8300" s="13">
        <v>1.0546824992574532E-3</v>
      </c>
      <c r="AC8300" s="64">
        <v>1.4184977925205181E-3</v>
      </c>
      <c r="AD8300" s="33">
        <v>2.3059469126958962</v>
      </c>
      <c r="AE8300" s="30">
        <v>1.9297542129510843</v>
      </c>
      <c r="AF8300" s="30">
        <v>2.6149348650898675E-2</v>
      </c>
      <c r="AG8300" s="34">
        <v>7.0245787048915653E-2</v>
      </c>
      <c r="AH8300" s="74">
        <v>0.83629535677196054</v>
      </c>
      <c r="AI8300" s="37" t="s">
        <v>688</v>
      </c>
      <c r="AJ8300" s="38" t="s">
        <v>36588</v>
      </c>
      <c r="AK8300" s="39" t="s">
        <v>689</v>
      </c>
      <c r="AL8300" s="40" t="s">
        <v>24050</v>
      </c>
      <c r="AM8300" s="45" t="s">
        <v>24052</v>
      </c>
      <c r="AN8300" s="38">
        <v>1</v>
      </c>
      <c r="AO8300" s="38">
        <v>0</v>
      </c>
      <c r="AP8300" s="38">
        <v>1</v>
      </c>
      <c r="AQ8300" s="39" t="s">
        <v>40</v>
      </c>
      <c r="AR8300" s="39">
        <v>2136.96</v>
      </c>
      <c r="AS8300" s="39">
        <v>3.71</v>
      </c>
      <c r="AT8300" s="39">
        <v>19.63</v>
      </c>
      <c r="AU8300" s="39">
        <v>11.76</v>
      </c>
      <c r="AV8300" s="39">
        <v>98.2</v>
      </c>
      <c r="AW8300" s="40">
        <v>0</v>
      </c>
    </row>
    <row r="8301" spans="1:49">
      <c r="A8301" s="37">
        <v>1286</v>
      </c>
      <c r="B8301" s="39" t="s">
        <v>24048</v>
      </c>
      <c r="C8301" s="39" t="s">
        <v>24048</v>
      </c>
      <c r="D8301" s="39" t="s">
        <v>24053</v>
      </c>
      <c r="E8301" s="40" t="s">
        <v>13620</v>
      </c>
      <c r="F8301" s="1">
        <v>8.6625912062556105E-3</v>
      </c>
      <c r="G8301" s="1">
        <v>1.6908867404616905</v>
      </c>
      <c r="H8301" s="1">
        <v>9.8786799317560001E-3</v>
      </c>
      <c r="I8301" s="1">
        <v>4.1718971827615732E-3</v>
      </c>
      <c r="J8301" s="1">
        <v>2.7324950220764311E-3</v>
      </c>
      <c r="K8301" s="1">
        <v>0.39240554013827217</v>
      </c>
      <c r="L8301" s="1">
        <v>2.3066640678244799E-3</v>
      </c>
      <c r="M8301" s="1">
        <v>1.0365981337091745</v>
      </c>
      <c r="N8301" s="1">
        <v>3.7619668164451327E-3</v>
      </c>
      <c r="O8301" s="1">
        <v>2.9098900177967823E-3</v>
      </c>
      <c r="P8301" s="1">
        <v>7.7435941117698489E-3</v>
      </c>
      <c r="Q8301" s="1">
        <v>5.0167056297498762E-3</v>
      </c>
      <c r="R8301" s="1">
        <v>1.1935994423500143E-2</v>
      </c>
      <c r="S8301" s="1">
        <v>1.0976767671221145E-2</v>
      </c>
      <c r="T8301" s="1">
        <v>1.2043897597961806E-2</v>
      </c>
      <c r="U8301" s="1">
        <v>1.7244530897019279E-2</v>
      </c>
      <c r="V8301" s="63">
        <v>0.42839997719561596</v>
      </c>
      <c r="W8301" s="12">
        <v>0.35851070823433689</v>
      </c>
      <c r="X8301" s="13">
        <v>4.8580391439404106E-3</v>
      </c>
      <c r="Y8301" s="64">
        <v>1.3050297647425593E-2</v>
      </c>
      <c r="Z8301" s="63">
        <v>0.42083071029750663</v>
      </c>
      <c r="AA8301" s="12">
        <v>0.24399639244156476</v>
      </c>
      <c r="AB8301" s="13">
        <v>1.0546824992574532E-3</v>
      </c>
      <c r="AC8301" s="64">
        <v>1.4184977925205181E-3</v>
      </c>
      <c r="AD8301" s="33">
        <v>2.3059469126958962</v>
      </c>
      <c r="AE8301" s="30">
        <v>1.9297542129510843</v>
      </c>
      <c r="AF8301" s="30">
        <v>2.6149348650898675E-2</v>
      </c>
      <c r="AG8301" s="34">
        <v>7.0245787048915653E-2</v>
      </c>
      <c r="AH8301" s="74">
        <v>0.83617549216585885</v>
      </c>
      <c r="AI8301" s="37" t="s">
        <v>688</v>
      </c>
      <c r="AJ8301" s="38" t="s">
        <v>36588</v>
      </c>
      <c r="AK8301" s="39" t="s">
        <v>689</v>
      </c>
      <c r="AL8301" s="40" t="s">
        <v>24050</v>
      </c>
      <c r="AM8301" s="45" t="s">
        <v>24054</v>
      </c>
      <c r="AN8301" s="38">
        <v>1</v>
      </c>
      <c r="AO8301" s="38">
        <v>0</v>
      </c>
      <c r="AP8301" s="38">
        <v>1</v>
      </c>
      <c r="AQ8301" s="39" t="s">
        <v>40</v>
      </c>
      <c r="AR8301" s="39">
        <v>2136.96</v>
      </c>
      <c r="AS8301" s="39">
        <v>3.71</v>
      </c>
      <c r="AT8301" s="39">
        <v>19.63</v>
      </c>
      <c r="AU8301" s="39">
        <v>6.73</v>
      </c>
      <c r="AV8301" s="39">
        <v>88.3</v>
      </c>
      <c r="AW8301" s="40">
        <v>0</v>
      </c>
    </row>
    <row r="8302" spans="1:49">
      <c r="A8302" s="37">
        <v>1287</v>
      </c>
      <c r="B8302" s="39" t="s">
        <v>24056</v>
      </c>
      <c r="C8302" s="39" t="s">
        <v>24056</v>
      </c>
      <c r="D8302" s="39" t="s">
        <v>24060</v>
      </c>
      <c r="E8302" s="40" t="s">
        <v>1865</v>
      </c>
      <c r="F8302" s="1">
        <v>1.732518241251122</v>
      </c>
      <c r="G8302" s="1">
        <v>1.1272578269744602</v>
      </c>
      <c r="H8302" s="1">
        <v>9.8786799317560001E-3</v>
      </c>
      <c r="I8302" s="1">
        <v>4.1718971827615732E-3</v>
      </c>
      <c r="J8302" s="1">
        <v>0.5464990044152862</v>
      </c>
      <c r="K8302" s="1">
        <v>0.39240554013827217</v>
      </c>
      <c r="L8302" s="1">
        <v>2.3066640678244799E-3</v>
      </c>
      <c r="M8302" s="1">
        <v>3.4553271123639148E-3</v>
      </c>
      <c r="N8302" s="1">
        <v>3.7619668164451327E-3</v>
      </c>
      <c r="O8302" s="1">
        <v>1.4549450088983911</v>
      </c>
      <c r="P8302" s="1">
        <v>7.7435941117698489E-3</v>
      </c>
      <c r="Q8302" s="1">
        <v>5.0167056297498753</v>
      </c>
      <c r="R8302" s="1">
        <v>1.1935994423500143E-2</v>
      </c>
      <c r="S8302" s="1">
        <v>1.0976767671221145E-2</v>
      </c>
      <c r="T8302" s="1">
        <v>1.2043897597961806E-2</v>
      </c>
      <c r="U8302" s="1">
        <v>1.7244530897019279E-2</v>
      </c>
      <c r="V8302" s="63">
        <v>0.71845666133502495</v>
      </c>
      <c r="W8302" s="12">
        <v>0.2361666339334367</v>
      </c>
      <c r="X8302" s="13">
        <v>1.6207890498941202</v>
      </c>
      <c r="Y8302" s="64">
        <v>1.3050297647425593E-2</v>
      </c>
      <c r="Z8302" s="63">
        <v>0.4289254753567025</v>
      </c>
      <c r="AA8302" s="12">
        <v>0.13831178963031426</v>
      </c>
      <c r="AB8302" s="13">
        <v>1.1823862134507135</v>
      </c>
      <c r="AC8302" s="64">
        <v>1.4184977925205181E-3</v>
      </c>
      <c r="AD8302" s="33">
        <v>1.505215020199101</v>
      </c>
      <c r="AE8302" s="30">
        <v>0.49478497980089897</v>
      </c>
      <c r="AF8302" s="30">
        <v>3.3956620541892759</v>
      </c>
      <c r="AG8302" s="34">
        <v>2.7341251176477007E-2</v>
      </c>
      <c r="AH8302" s="74">
        <v>0.95588917729857015</v>
      </c>
      <c r="AI8302" s="37" t="s">
        <v>688</v>
      </c>
      <c r="AJ8302" s="38" t="s">
        <v>36588</v>
      </c>
      <c r="AK8302" s="39" t="s">
        <v>689</v>
      </c>
      <c r="AL8302" s="40" t="s">
        <v>24059</v>
      </c>
      <c r="AM8302" s="45" t="s">
        <v>24061</v>
      </c>
      <c r="AN8302" s="38">
        <v>1</v>
      </c>
      <c r="AO8302" s="38">
        <v>0</v>
      </c>
      <c r="AP8302" s="38">
        <v>1</v>
      </c>
      <c r="AQ8302" s="39" t="s">
        <v>40</v>
      </c>
      <c r="AR8302" s="39">
        <v>1556.8320000000001</v>
      </c>
      <c r="AS8302" s="39">
        <v>5.32</v>
      </c>
      <c r="AT8302" s="39">
        <v>18.34</v>
      </c>
      <c r="AU8302" s="39">
        <v>8.49</v>
      </c>
      <c r="AV8302" s="39">
        <v>94.1</v>
      </c>
      <c r="AW8302" s="40">
        <v>0.54</v>
      </c>
    </row>
    <row r="8303" spans="1:49">
      <c r="A8303" s="37">
        <v>1287</v>
      </c>
      <c r="B8303" s="39" t="s">
        <v>24056</v>
      </c>
      <c r="C8303" s="39" t="s">
        <v>24056</v>
      </c>
      <c r="D8303" s="39" t="s">
        <v>24055</v>
      </c>
      <c r="E8303" s="40" t="s">
        <v>24058</v>
      </c>
      <c r="F8303" s="1">
        <v>8.6625912062556105E-3</v>
      </c>
      <c r="G8303" s="1">
        <v>5.6362891348723018E-3</v>
      </c>
      <c r="H8303" s="1">
        <v>9.8786799317560001E-3</v>
      </c>
      <c r="I8303" s="1">
        <v>4.1718971827615732E-3</v>
      </c>
      <c r="J8303" s="1">
        <v>2.7324950220764311E-3</v>
      </c>
      <c r="K8303" s="1">
        <v>1.9620277006913607E-3</v>
      </c>
      <c r="L8303" s="1">
        <v>2.3066640678244799E-3</v>
      </c>
      <c r="M8303" s="1">
        <v>3.4553271123639148E-3</v>
      </c>
      <c r="N8303" s="1">
        <v>3.7619668164451327E-3</v>
      </c>
      <c r="O8303" s="1">
        <v>0.58197800355935647</v>
      </c>
      <c r="P8303" s="1">
        <v>7.7435941117698489E-3</v>
      </c>
      <c r="Q8303" s="1">
        <v>5.0167056297498762E-3</v>
      </c>
      <c r="R8303" s="1">
        <v>1.1935994423500143E-2</v>
      </c>
      <c r="S8303" s="1">
        <v>1.0976767671221145E-2</v>
      </c>
      <c r="T8303" s="1">
        <v>1.2043897597961806E-2</v>
      </c>
      <c r="U8303" s="1">
        <v>1.7244530897019279E-2</v>
      </c>
      <c r="V8303" s="63">
        <v>7.0873643639113712E-3</v>
      </c>
      <c r="W8303" s="12">
        <v>2.6141284757390465E-3</v>
      </c>
      <c r="X8303" s="13">
        <v>0.14962506752933033</v>
      </c>
      <c r="Y8303" s="64">
        <v>1.3050297647425593E-2</v>
      </c>
      <c r="Z8303" s="63">
        <v>1.3190384884713665E-3</v>
      </c>
      <c r="AA8303" s="12">
        <v>3.2163586663899713E-4</v>
      </c>
      <c r="AB8303" s="13">
        <v>0.14412004147983118</v>
      </c>
      <c r="AC8303" s="64">
        <v>1.4184977925205181E-3</v>
      </c>
      <c r="AD8303" s="33">
        <v>0.70389148054241601</v>
      </c>
      <c r="AE8303" s="30">
        <v>0.2596258169659777</v>
      </c>
      <c r="AF8303" s="30">
        <v>14.860222348065573</v>
      </c>
      <c r="AG8303" s="34">
        <v>1.2961085194575841</v>
      </c>
      <c r="AH8303" s="74">
        <v>0.57364906343285382</v>
      </c>
      <c r="AI8303" s="37" t="s">
        <v>688</v>
      </c>
      <c r="AJ8303" s="38" t="s">
        <v>36588</v>
      </c>
      <c r="AK8303" s="39" t="s">
        <v>689</v>
      </c>
      <c r="AL8303" s="40" t="s">
        <v>24059</v>
      </c>
      <c r="AM8303" s="45" t="s">
        <v>24057</v>
      </c>
      <c r="AN8303" s="38">
        <v>2</v>
      </c>
      <c r="AO8303" s="38">
        <v>1</v>
      </c>
      <c r="AP8303" s="38">
        <v>1</v>
      </c>
      <c r="AQ8303" s="39" t="s">
        <v>436</v>
      </c>
      <c r="AR8303" s="39">
        <v>1556.8320000000001</v>
      </c>
      <c r="AS8303" s="39">
        <v>5.32</v>
      </c>
      <c r="AT8303" s="39">
        <v>14.5</v>
      </c>
      <c r="AU8303" s="39">
        <v>5.67</v>
      </c>
      <c r="AV8303" s="39">
        <v>92.2</v>
      </c>
      <c r="AW8303" s="40">
        <v>1.1000000000000001</v>
      </c>
    </row>
    <row r="8304" spans="1:49">
      <c r="A8304" s="37">
        <v>1287</v>
      </c>
      <c r="B8304" s="39" t="s">
        <v>24056</v>
      </c>
      <c r="C8304" s="39" t="s">
        <v>24056</v>
      </c>
      <c r="D8304" s="39" t="s">
        <v>24062</v>
      </c>
      <c r="E8304" s="40" t="s">
        <v>24064</v>
      </c>
      <c r="F8304" s="1">
        <v>8.6625912062556105E-3</v>
      </c>
      <c r="G8304" s="1">
        <v>5.6362891348723018E-3</v>
      </c>
      <c r="H8304" s="1">
        <v>9.8786799317560001E-3</v>
      </c>
      <c r="I8304" s="1">
        <v>4.1718971827615732E-3</v>
      </c>
      <c r="J8304" s="1">
        <v>0.5464990044152862</v>
      </c>
      <c r="K8304" s="1">
        <v>1.9620277006913607E-3</v>
      </c>
      <c r="L8304" s="1">
        <v>2.3066640678244799E-3</v>
      </c>
      <c r="M8304" s="1">
        <v>1.382130844945566</v>
      </c>
      <c r="N8304" s="1">
        <v>3.7619668164451327E-3</v>
      </c>
      <c r="O8304" s="1">
        <v>2.9098900177967823E-3</v>
      </c>
      <c r="P8304" s="1">
        <v>7.7435941117698489E-3</v>
      </c>
      <c r="Q8304" s="1">
        <v>5.0167056297498762E-3</v>
      </c>
      <c r="R8304" s="1">
        <v>1.1935994423500143E-2</v>
      </c>
      <c r="S8304" s="1">
        <v>1.0976767671221145E-2</v>
      </c>
      <c r="T8304" s="1">
        <v>1.2043897597961806E-2</v>
      </c>
      <c r="U8304" s="1">
        <v>1.7244530897019279E-2</v>
      </c>
      <c r="V8304" s="63">
        <v>7.0873643639113712E-3</v>
      </c>
      <c r="W8304" s="12">
        <v>0.483224635282342</v>
      </c>
      <c r="X8304" s="13">
        <v>4.8580391439404106E-3</v>
      </c>
      <c r="Y8304" s="64">
        <v>1.3050297647425593E-2</v>
      </c>
      <c r="Z8304" s="63">
        <v>1.3190384884713665E-3</v>
      </c>
      <c r="AA8304" s="12">
        <v>0.32595140384900601</v>
      </c>
      <c r="AB8304" s="13">
        <v>1.0546824992574532E-3</v>
      </c>
      <c r="AC8304" s="64">
        <v>1.4184977925205181E-3</v>
      </c>
      <c r="AD8304" s="33">
        <v>0.70389148054241601</v>
      </c>
      <c r="AE8304" s="30">
        <v>47.992128878744666</v>
      </c>
      <c r="AF8304" s="30">
        <v>0.48248293582496965</v>
      </c>
      <c r="AG8304" s="34">
        <v>1.2961085194575841</v>
      </c>
      <c r="AH8304" s="74">
        <v>0.68582364546002439</v>
      </c>
      <c r="AI8304" s="37" t="s">
        <v>688</v>
      </c>
      <c r="AJ8304" s="38" t="s">
        <v>36588</v>
      </c>
      <c r="AK8304" s="39" t="s">
        <v>689</v>
      </c>
      <c r="AL8304" s="40" t="s">
        <v>24059</v>
      </c>
      <c r="AM8304" s="45" t="s">
        <v>24063</v>
      </c>
      <c r="AN8304" s="38">
        <v>1</v>
      </c>
      <c r="AO8304" s="38">
        <v>1</v>
      </c>
      <c r="AP8304" s="38">
        <v>0</v>
      </c>
      <c r="AQ8304" s="39" t="s">
        <v>40</v>
      </c>
      <c r="AR8304" s="39">
        <v>1157.587</v>
      </c>
      <c r="AS8304" s="39">
        <v>4.21</v>
      </c>
      <c r="AT8304" s="39">
        <v>17.8</v>
      </c>
      <c r="AU8304" s="39">
        <v>5.61</v>
      </c>
      <c r="AV8304" s="39">
        <v>96.8</v>
      </c>
      <c r="AW8304" s="40">
        <v>99</v>
      </c>
    </row>
    <row r="8305" spans="1:49">
      <c r="A8305" s="37">
        <v>1288</v>
      </c>
      <c r="B8305" s="39" t="s">
        <v>24066</v>
      </c>
      <c r="C8305" s="39" t="s">
        <v>24068</v>
      </c>
      <c r="D8305" s="39" t="s">
        <v>24071</v>
      </c>
      <c r="E8305" s="40" t="s">
        <v>4922</v>
      </c>
      <c r="F8305" s="1">
        <v>8.6625912062556105E-3</v>
      </c>
      <c r="G8305" s="1">
        <v>10.145320442770142</v>
      </c>
      <c r="H8305" s="1">
        <v>2.9636039795268001</v>
      </c>
      <c r="I8305" s="1">
        <v>1.2515691548284722</v>
      </c>
      <c r="J8305" s="1">
        <v>0.2732495022076431</v>
      </c>
      <c r="K8305" s="1">
        <v>1.9620277006913607E-3</v>
      </c>
      <c r="L8305" s="1">
        <v>0.69199922034734385</v>
      </c>
      <c r="M8305" s="1">
        <v>3.4553271123639148E-3</v>
      </c>
      <c r="N8305" s="1">
        <v>13.543080539202476</v>
      </c>
      <c r="O8305" s="1">
        <v>9.3116480569497035</v>
      </c>
      <c r="P8305" s="1">
        <v>5.420515878238894</v>
      </c>
      <c r="Q8305" s="1">
        <v>5.0167056297498762E-3</v>
      </c>
      <c r="R8305" s="1">
        <v>1.1935994423500143E-2</v>
      </c>
      <c r="S8305" s="1">
        <v>1.0976767671221145E-2</v>
      </c>
      <c r="T8305" s="1">
        <v>1.2043897597961806E-2</v>
      </c>
      <c r="U8305" s="1">
        <v>1.7244530897019279E-2</v>
      </c>
      <c r="V8305" s="63">
        <v>3.5922890420829172</v>
      </c>
      <c r="W8305" s="12">
        <v>0.24266651934201058</v>
      </c>
      <c r="X8305" s="13">
        <v>7.0700652950052056</v>
      </c>
      <c r="Y8305" s="64">
        <v>1.3050297647425593E-2</v>
      </c>
      <c r="Z8305" s="63">
        <v>2.2667674041882728</v>
      </c>
      <c r="AA8305" s="12">
        <v>0.16278714164462915</v>
      </c>
      <c r="AB8305" s="13">
        <v>2.8804013678485734</v>
      </c>
      <c r="AC8305" s="64">
        <v>1.4184977925205181E-3</v>
      </c>
      <c r="AD8305" s="33">
        <v>1.8734449380415534</v>
      </c>
      <c r="AE8305" s="30">
        <v>0.12655506195844662</v>
      </c>
      <c r="AF8305" s="30">
        <v>3.6871693461700663</v>
      </c>
      <c r="AG8305" s="34">
        <v>6.8059707281596686E-3</v>
      </c>
      <c r="AH8305" s="74">
        <v>0.46486849693562043</v>
      </c>
      <c r="AI8305" s="37" t="s">
        <v>4056</v>
      </c>
      <c r="AJ8305" s="38" t="s">
        <v>36591</v>
      </c>
      <c r="AK8305" s="39" t="s">
        <v>4057</v>
      </c>
      <c r="AL8305" s="40" t="s">
        <v>24070</v>
      </c>
      <c r="AM8305" s="45" t="s">
        <v>24072</v>
      </c>
      <c r="AN8305" s="38">
        <v>1</v>
      </c>
      <c r="AO8305" s="38">
        <v>0</v>
      </c>
      <c r="AP8305" s="38">
        <v>1</v>
      </c>
      <c r="AQ8305" s="39" t="s">
        <v>40</v>
      </c>
      <c r="AR8305" s="39">
        <v>1514.635</v>
      </c>
      <c r="AS8305" s="39">
        <v>4</v>
      </c>
      <c r="AT8305" s="39">
        <v>18.3</v>
      </c>
      <c r="AU8305" s="39">
        <v>9.1300000000000008</v>
      </c>
      <c r="AV8305" s="39">
        <v>97.3</v>
      </c>
      <c r="AW8305" s="40">
        <v>-0.1</v>
      </c>
    </row>
    <row r="8306" spans="1:49">
      <c r="A8306" s="37">
        <v>1288</v>
      </c>
      <c r="B8306" s="39" t="s">
        <v>24066</v>
      </c>
      <c r="C8306" s="39" t="s">
        <v>24068</v>
      </c>
      <c r="D8306" s="39" t="s">
        <v>24065</v>
      </c>
      <c r="E8306" s="40" t="s">
        <v>24069</v>
      </c>
      <c r="F8306" s="1">
        <v>8.6625912062556105E-3</v>
      </c>
      <c r="G8306" s="1">
        <v>1.1272578269744602</v>
      </c>
      <c r="H8306" s="1">
        <v>9.8786799317560001E-3</v>
      </c>
      <c r="I8306" s="1">
        <v>4.1718971827615732E-3</v>
      </c>
      <c r="J8306" s="1">
        <v>2.7324950220764311E-3</v>
      </c>
      <c r="K8306" s="1">
        <v>1.9620277006913607E-3</v>
      </c>
      <c r="L8306" s="1">
        <v>2.3066640678244799E-3</v>
      </c>
      <c r="M8306" s="1">
        <v>3.4553271123639148E-3</v>
      </c>
      <c r="N8306" s="1">
        <v>3.7619668164451327E-3</v>
      </c>
      <c r="O8306" s="1">
        <v>2.9098900177967823E-3</v>
      </c>
      <c r="P8306" s="1">
        <v>7.7435941117698489E-3</v>
      </c>
      <c r="Q8306" s="1">
        <v>5.0167056297498762E-3</v>
      </c>
      <c r="R8306" s="1">
        <v>1.1935994423500143E-2</v>
      </c>
      <c r="S8306" s="1">
        <v>1.0976767671221145E-2</v>
      </c>
      <c r="T8306" s="1">
        <v>1.2043897597961806E-2</v>
      </c>
      <c r="U8306" s="1">
        <v>1.7244530897019279E-2</v>
      </c>
      <c r="V8306" s="63">
        <v>0.28749274882380838</v>
      </c>
      <c r="W8306" s="12">
        <v>2.6141284757390465E-3</v>
      </c>
      <c r="X8306" s="13">
        <v>4.8580391439404106E-3</v>
      </c>
      <c r="Y8306" s="64">
        <v>1.3050297647425593E-2</v>
      </c>
      <c r="Z8306" s="63">
        <v>0.27992438257200353</v>
      </c>
      <c r="AA8306" s="12">
        <v>3.2163586663899713E-4</v>
      </c>
      <c r="AB8306" s="13">
        <v>1.0546824992574532E-3</v>
      </c>
      <c r="AC8306" s="64">
        <v>1.4184977925205181E-3</v>
      </c>
      <c r="AD8306" s="33">
        <v>32.107141179343337</v>
      </c>
      <c r="AE8306" s="30">
        <v>0.29194542253632111</v>
      </c>
      <c r="AF8306" s="30">
        <v>0.5425449834383923</v>
      </c>
      <c r="AG8306" s="34">
        <v>1.4574550165616076</v>
      </c>
      <c r="AH8306" s="74">
        <v>0.48364143417575356</v>
      </c>
      <c r="AI8306" s="37" t="s">
        <v>4056</v>
      </c>
      <c r="AJ8306" s="38" t="s">
        <v>36591</v>
      </c>
      <c r="AK8306" s="39" t="s">
        <v>4057</v>
      </c>
      <c r="AL8306" s="40" t="s">
        <v>24070</v>
      </c>
      <c r="AM8306" s="45" t="s">
        <v>24067</v>
      </c>
      <c r="AN8306" s="38">
        <v>2</v>
      </c>
      <c r="AO8306" s="38">
        <v>2</v>
      </c>
      <c r="AP8306" s="38">
        <v>0</v>
      </c>
      <c r="AQ8306" s="39" t="s">
        <v>436</v>
      </c>
      <c r="AR8306" s="39">
        <v>1514.635</v>
      </c>
      <c r="AS8306" s="39">
        <v>4</v>
      </c>
      <c r="AT8306" s="39">
        <v>15.34</v>
      </c>
      <c r="AU8306" s="39">
        <v>5.09</v>
      </c>
      <c r="AV8306" s="39">
        <v>95</v>
      </c>
      <c r="AW8306" s="40">
        <v>99</v>
      </c>
    </row>
    <row r="8307" spans="1:49">
      <c r="A8307" s="37">
        <v>1289</v>
      </c>
      <c r="B8307" s="39" t="s">
        <v>24074</v>
      </c>
      <c r="C8307" s="39" t="s">
        <v>24076</v>
      </c>
      <c r="D8307" s="39" t="s">
        <v>24081</v>
      </c>
      <c r="E8307" s="40" t="s">
        <v>24083</v>
      </c>
      <c r="F8307" s="1">
        <v>8.6625912062556105E-3</v>
      </c>
      <c r="G8307" s="1">
        <v>5.6362891348723018E-3</v>
      </c>
      <c r="H8307" s="1">
        <v>9.8786799317560001E-3</v>
      </c>
      <c r="I8307" s="1">
        <v>4.1718971827615732E-3</v>
      </c>
      <c r="J8307" s="1">
        <v>1.9127465154535017</v>
      </c>
      <c r="K8307" s="1">
        <v>1.9620277006913607E-3</v>
      </c>
      <c r="L8307" s="1">
        <v>2.3066640678244799E-3</v>
      </c>
      <c r="M8307" s="1">
        <v>3.4553271123639148E-3</v>
      </c>
      <c r="N8307" s="1">
        <v>0.75239336328902651</v>
      </c>
      <c r="O8307" s="1">
        <v>2.9098900177967823E-3</v>
      </c>
      <c r="P8307" s="1">
        <v>7.7435941117698489E-3</v>
      </c>
      <c r="Q8307" s="1">
        <v>5.0167056297498762E-3</v>
      </c>
      <c r="R8307" s="1">
        <v>1.1935994423500143E-2</v>
      </c>
      <c r="S8307" s="1">
        <v>1.0976767671221145E-2</v>
      </c>
      <c r="T8307" s="1">
        <v>1.2043897597961806E-2</v>
      </c>
      <c r="U8307" s="1">
        <v>1.7244530897019279E-2</v>
      </c>
      <c r="V8307" s="63">
        <v>7.0873643639113712E-3</v>
      </c>
      <c r="W8307" s="12">
        <v>0.48011763358359533</v>
      </c>
      <c r="X8307" s="13">
        <v>0.19201588826208574</v>
      </c>
      <c r="Y8307" s="64">
        <v>1.3050297647425593E-2</v>
      </c>
      <c r="Z8307" s="63">
        <v>1.3190384884713665E-3</v>
      </c>
      <c r="AA8307" s="12">
        <v>0.47754306730782059</v>
      </c>
      <c r="AB8307" s="13">
        <v>0.18679511186192771</v>
      </c>
      <c r="AC8307" s="64">
        <v>1.4184977925205181E-3</v>
      </c>
      <c r="AD8307" s="33">
        <v>6.9122701360806338E-2</v>
      </c>
      <c r="AE8307" s="30">
        <v>4.6825626707218788</v>
      </c>
      <c r="AF8307" s="30">
        <v>1.8727211159699999</v>
      </c>
      <c r="AG8307" s="34">
        <v>0.12727888403000037</v>
      </c>
      <c r="AH8307" s="74">
        <v>0.95890886498630667</v>
      </c>
      <c r="AI8307" s="37" t="s">
        <v>688</v>
      </c>
      <c r="AJ8307" s="38" t="s">
        <v>36588</v>
      </c>
      <c r="AK8307" s="39" t="s">
        <v>689</v>
      </c>
      <c r="AL8307" s="40" t="s">
        <v>24078</v>
      </c>
      <c r="AM8307" s="45" t="s">
        <v>24082</v>
      </c>
      <c r="AN8307" s="38">
        <v>2</v>
      </c>
      <c r="AO8307" s="38">
        <v>0</v>
      </c>
      <c r="AP8307" s="38">
        <v>2</v>
      </c>
      <c r="AQ8307" s="39" t="s">
        <v>84</v>
      </c>
      <c r="AR8307" s="39">
        <v>1864.999</v>
      </c>
      <c r="AS8307" s="39">
        <v>12</v>
      </c>
      <c r="AT8307" s="39">
        <v>16.96</v>
      </c>
      <c r="AU8307" s="39">
        <v>7.15</v>
      </c>
      <c r="AV8307" s="39">
        <v>57</v>
      </c>
      <c r="AW8307" s="40">
        <v>-0.1</v>
      </c>
    </row>
    <row r="8308" spans="1:49">
      <c r="A8308" s="37">
        <v>1289</v>
      </c>
      <c r="B8308" s="39" t="s">
        <v>24074</v>
      </c>
      <c r="C8308" s="39" t="s">
        <v>24076</v>
      </c>
      <c r="D8308" s="39" t="s">
        <v>24079</v>
      </c>
      <c r="E8308" s="40" t="s">
        <v>3372</v>
      </c>
      <c r="F8308" s="1">
        <v>8.6625912062556105E-3</v>
      </c>
      <c r="G8308" s="1">
        <v>5.6362891348723018E-3</v>
      </c>
      <c r="H8308" s="1">
        <v>9.8786799317560001E-3</v>
      </c>
      <c r="I8308" s="1">
        <v>4.1718971827615732E-3</v>
      </c>
      <c r="J8308" s="1">
        <v>2.4592455198687881</v>
      </c>
      <c r="K8308" s="1">
        <v>1.9620277006913607E-3</v>
      </c>
      <c r="L8308" s="1">
        <v>2.3066640678244799E-3</v>
      </c>
      <c r="M8308" s="1">
        <v>0.69106542247278302</v>
      </c>
      <c r="N8308" s="1">
        <v>3.7619668164451327E-3</v>
      </c>
      <c r="O8308" s="1">
        <v>0.29098900177967824</v>
      </c>
      <c r="P8308" s="1">
        <v>1.5487188223539696</v>
      </c>
      <c r="Q8308" s="1">
        <v>5.0167056297498762E-3</v>
      </c>
      <c r="R8308" s="1">
        <v>1.1935994423500143E-2</v>
      </c>
      <c r="S8308" s="1">
        <v>1.0976767671221145E-2</v>
      </c>
      <c r="T8308" s="1">
        <v>1.2043897597961806E-2</v>
      </c>
      <c r="U8308" s="1">
        <v>1.7244530897019279E-2</v>
      </c>
      <c r="V8308" s="63">
        <v>7.0873643639113712E-3</v>
      </c>
      <c r="W8308" s="12">
        <v>0.78864490852752178</v>
      </c>
      <c r="X8308" s="13">
        <v>0.46212162414496072</v>
      </c>
      <c r="Y8308" s="64">
        <v>1.3050297647425593E-2</v>
      </c>
      <c r="Z8308" s="63">
        <v>1.3190384884713665E-3</v>
      </c>
      <c r="AA8308" s="12">
        <v>0.58005933233868978</v>
      </c>
      <c r="AB8308" s="13">
        <v>0.36844474117457543</v>
      </c>
      <c r="AC8308" s="64">
        <v>1.4184977925205181E-3</v>
      </c>
      <c r="AD8308" s="33">
        <v>2.9830737208449812E-2</v>
      </c>
      <c r="AE8308" s="30">
        <v>3.3194087123359073</v>
      </c>
      <c r="AF8308" s="30">
        <v>1.9450712592688606</v>
      </c>
      <c r="AG8308" s="34">
        <v>5.4928740731139292E-2</v>
      </c>
      <c r="AH8308" s="74">
        <v>0.86666521864072077</v>
      </c>
      <c r="AI8308" s="37" t="s">
        <v>688</v>
      </c>
      <c r="AJ8308" s="38" t="s">
        <v>36588</v>
      </c>
      <c r="AK8308" s="39" t="s">
        <v>689</v>
      </c>
      <c r="AL8308" s="40" t="s">
        <v>24078</v>
      </c>
      <c r="AM8308" s="45" t="s">
        <v>24080</v>
      </c>
      <c r="AN8308" s="38">
        <v>2</v>
      </c>
      <c r="AO8308" s="38">
        <v>0</v>
      </c>
      <c r="AP8308" s="38">
        <v>2</v>
      </c>
      <c r="AQ8308" s="39" t="s">
        <v>84</v>
      </c>
      <c r="AR8308" s="39">
        <v>1864.999</v>
      </c>
      <c r="AS8308" s="39">
        <v>12</v>
      </c>
      <c r="AT8308" s="39">
        <v>18.75</v>
      </c>
      <c r="AU8308" s="39">
        <v>6.62</v>
      </c>
      <c r="AV8308" s="39">
        <v>96.6</v>
      </c>
      <c r="AW8308" s="40">
        <v>0</v>
      </c>
    </row>
    <row r="8309" spans="1:49">
      <c r="A8309" s="37">
        <v>1289</v>
      </c>
      <c r="B8309" s="39" t="s">
        <v>24074</v>
      </c>
      <c r="C8309" s="39" t="s">
        <v>24076</v>
      </c>
      <c r="D8309" s="39" t="s">
        <v>24073</v>
      </c>
      <c r="E8309" s="40" t="s">
        <v>24077</v>
      </c>
      <c r="F8309" s="1">
        <v>1.732518241251122</v>
      </c>
      <c r="G8309" s="1">
        <v>5.6362891348723018E-3</v>
      </c>
      <c r="H8309" s="1">
        <v>9.8786799317560001E-3</v>
      </c>
      <c r="I8309" s="1">
        <v>4.1718971827615732E-3</v>
      </c>
      <c r="J8309" s="1">
        <v>1.0929980088305724</v>
      </c>
      <c r="K8309" s="1">
        <v>1.9620277006913607E-3</v>
      </c>
      <c r="L8309" s="1">
        <v>2.3066640678244799E-3</v>
      </c>
      <c r="M8309" s="1">
        <v>3.4553271123639148E-3</v>
      </c>
      <c r="N8309" s="1">
        <v>3.7619668164451327E-3</v>
      </c>
      <c r="O8309" s="1">
        <v>2.9098900177967823E-3</v>
      </c>
      <c r="P8309" s="1">
        <v>7.7435941117698489E-3</v>
      </c>
      <c r="Q8309" s="1">
        <v>5.0167056297498762E-3</v>
      </c>
      <c r="R8309" s="1">
        <v>1.1935994423500143E-2</v>
      </c>
      <c r="S8309" s="1">
        <v>1.0976767671221145E-2</v>
      </c>
      <c r="T8309" s="1">
        <v>1.2043897597961806E-2</v>
      </c>
      <c r="U8309" s="1">
        <v>1.7244530897019279E-2</v>
      </c>
      <c r="V8309" s="63">
        <v>0.43805127687512796</v>
      </c>
      <c r="W8309" s="12">
        <v>0.275180506927863</v>
      </c>
      <c r="X8309" s="13">
        <v>4.8580391439404106E-3</v>
      </c>
      <c r="Y8309" s="64">
        <v>1.3050297647425593E-2</v>
      </c>
      <c r="Z8309" s="63">
        <v>0.43149068475641028</v>
      </c>
      <c r="AA8309" s="12">
        <v>0.27260602085435903</v>
      </c>
      <c r="AB8309" s="13">
        <v>1.0546824992574532E-3</v>
      </c>
      <c r="AC8309" s="64">
        <v>1.4184977925205181E-3</v>
      </c>
      <c r="AD8309" s="33">
        <v>3.039586816687422</v>
      </c>
      <c r="AE8309" s="30">
        <v>1.9094455038096614</v>
      </c>
      <c r="AF8309" s="30">
        <v>3.3709368095466319E-2</v>
      </c>
      <c r="AG8309" s="34">
        <v>9.0554496190338549E-2</v>
      </c>
      <c r="AH8309" s="74">
        <v>0.92653455809531138</v>
      </c>
      <c r="AI8309" s="37" t="s">
        <v>688</v>
      </c>
      <c r="AJ8309" s="38" t="s">
        <v>36588</v>
      </c>
      <c r="AK8309" s="39" t="s">
        <v>689</v>
      </c>
      <c r="AL8309" s="40" t="s">
        <v>24078</v>
      </c>
      <c r="AM8309" s="45" t="s">
        <v>24075</v>
      </c>
      <c r="AN8309" s="38">
        <v>2</v>
      </c>
      <c r="AO8309" s="38">
        <v>2</v>
      </c>
      <c r="AP8309" s="38">
        <v>0</v>
      </c>
      <c r="AQ8309" s="39" t="s">
        <v>84</v>
      </c>
      <c r="AR8309" s="39">
        <v>1864.999</v>
      </c>
      <c r="AS8309" s="39">
        <v>12</v>
      </c>
      <c r="AT8309" s="39">
        <v>15.25</v>
      </c>
      <c r="AU8309" s="39">
        <v>6.43</v>
      </c>
      <c r="AV8309" s="39">
        <v>66.599999999999994</v>
      </c>
      <c r="AW8309" s="40">
        <v>2.34</v>
      </c>
    </row>
    <row r="8310" spans="1:49">
      <c r="A8310" s="37">
        <v>1290</v>
      </c>
      <c r="B8310" s="39" t="s">
        <v>24085</v>
      </c>
      <c r="C8310" s="39" t="s">
        <v>24087</v>
      </c>
      <c r="D8310" s="39" t="s">
        <v>24084</v>
      </c>
      <c r="E8310" s="40" t="s">
        <v>6890</v>
      </c>
      <c r="F8310" s="1">
        <v>8.6625912062556105E-3</v>
      </c>
      <c r="G8310" s="1">
        <v>5.6362891348723018E-3</v>
      </c>
      <c r="H8310" s="1">
        <v>9.8786799317560001E-3</v>
      </c>
      <c r="I8310" s="1">
        <v>4.1718971827615732E-3</v>
      </c>
      <c r="J8310" s="1">
        <v>2.7324950220764311E-3</v>
      </c>
      <c r="K8310" s="1">
        <v>0.58860831020740834</v>
      </c>
      <c r="L8310" s="1">
        <v>2.3066640678244799E-3</v>
      </c>
      <c r="M8310" s="1">
        <v>3.4553271123639148E-3</v>
      </c>
      <c r="N8310" s="1">
        <v>3.7619668164451327E-3</v>
      </c>
      <c r="O8310" s="1">
        <v>2.9098900177967823E-3</v>
      </c>
      <c r="P8310" s="1">
        <v>7.7435941117698489E-3</v>
      </c>
      <c r="Q8310" s="1">
        <v>5.0167056297498762E-3</v>
      </c>
      <c r="R8310" s="1">
        <v>1.1935994423500143E-2</v>
      </c>
      <c r="S8310" s="1">
        <v>1.0976767671221145E-2</v>
      </c>
      <c r="T8310" s="1">
        <v>1.2043897597961806E-2</v>
      </c>
      <c r="U8310" s="1">
        <v>1.7244530897019279E-2</v>
      </c>
      <c r="V8310" s="63">
        <v>7.0873643639113712E-3</v>
      </c>
      <c r="W8310" s="12">
        <v>0.14927569910241828</v>
      </c>
      <c r="X8310" s="13">
        <v>4.8580391439404106E-3</v>
      </c>
      <c r="Y8310" s="64">
        <v>1.3050297647425593E-2</v>
      </c>
      <c r="Z8310" s="63">
        <v>1.3190384884713665E-3</v>
      </c>
      <c r="AA8310" s="12">
        <v>0.14644439558776187</v>
      </c>
      <c r="AB8310" s="13">
        <v>1.0546824992574532E-3</v>
      </c>
      <c r="AC8310" s="64">
        <v>1.4184977925205181E-3</v>
      </c>
      <c r="AD8310" s="33">
        <v>0.70389148054241601</v>
      </c>
      <c r="AE8310" s="30">
        <v>14.825524335285801</v>
      </c>
      <c r="AF8310" s="30">
        <v>0.48248293582496965</v>
      </c>
      <c r="AG8310" s="34">
        <v>1.2961085194575841</v>
      </c>
      <c r="AH8310" s="74">
        <v>0.94402061177098262</v>
      </c>
      <c r="AI8310" s="37" t="s">
        <v>688</v>
      </c>
      <c r="AJ8310" s="38" t="s">
        <v>36588</v>
      </c>
      <c r="AK8310" s="39" t="s">
        <v>689</v>
      </c>
      <c r="AL8310" s="40" t="s">
        <v>24088</v>
      </c>
      <c r="AM8310" s="45" t="s">
        <v>24086</v>
      </c>
      <c r="AN8310" s="38">
        <v>1</v>
      </c>
      <c r="AO8310" s="38">
        <v>0</v>
      </c>
      <c r="AP8310" s="38">
        <v>1</v>
      </c>
      <c r="AQ8310" s="39" t="s">
        <v>1092</v>
      </c>
      <c r="AR8310" s="39">
        <v>2512.13</v>
      </c>
      <c r="AS8310" s="39">
        <v>4.3099999999999996</v>
      </c>
      <c r="AT8310" s="39">
        <v>17.760000000000002</v>
      </c>
      <c r="AU8310" s="39">
        <v>5.0199999999999996</v>
      </c>
      <c r="AV8310" s="39">
        <v>92.7</v>
      </c>
      <c r="AW8310" s="40">
        <v>0</v>
      </c>
    </row>
    <row r="8311" spans="1:49">
      <c r="A8311" s="37">
        <v>1290</v>
      </c>
      <c r="B8311" s="39" t="s">
        <v>24085</v>
      </c>
      <c r="C8311" s="39" t="s">
        <v>24087</v>
      </c>
      <c r="D8311" s="39" t="s">
        <v>24089</v>
      </c>
      <c r="E8311" s="40" t="s">
        <v>3606</v>
      </c>
      <c r="F8311" s="1">
        <v>8.6625912062556105E-3</v>
      </c>
      <c r="G8311" s="1">
        <v>5.6362891348723018E-3</v>
      </c>
      <c r="H8311" s="1">
        <v>9.8786799317560001E-3</v>
      </c>
      <c r="I8311" s="1">
        <v>1.2515691548284722</v>
      </c>
      <c r="J8311" s="1">
        <v>2.7324950220764311E-3</v>
      </c>
      <c r="K8311" s="1">
        <v>1.9620277006913607E-3</v>
      </c>
      <c r="L8311" s="1">
        <v>2.3066640678244799E-3</v>
      </c>
      <c r="M8311" s="1">
        <v>3.4553271123639148E-3</v>
      </c>
      <c r="N8311" s="1">
        <v>3.7619668164451327E-3</v>
      </c>
      <c r="O8311" s="1">
        <v>2.9098900177967823E-3</v>
      </c>
      <c r="P8311" s="1">
        <v>7.7435941117698489E-3</v>
      </c>
      <c r="Q8311" s="1">
        <v>5.0167056297498762E-3</v>
      </c>
      <c r="R8311" s="1">
        <v>1.1935994423500143E-2</v>
      </c>
      <c r="S8311" s="1">
        <v>1.0976767671221145E-2</v>
      </c>
      <c r="T8311" s="1">
        <v>1.2043897597961806E-2</v>
      </c>
      <c r="U8311" s="1">
        <v>1.7244530897019279E-2</v>
      </c>
      <c r="V8311" s="63">
        <v>0.31893667877533904</v>
      </c>
      <c r="W8311" s="12">
        <v>2.6141284757390465E-3</v>
      </c>
      <c r="X8311" s="13">
        <v>4.8580391439404106E-3</v>
      </c>
      <c r="Y8311" s="64">
        <v>1.3050297647425593E-2</v>
      </c>
      <c r="Z8311" s="63">
        <v>0.31087877133537295</v>
      </c>
      <c r="AA8311" s="12">
        <v>3.2163586663899713E-4</v>
      </c>
      <c r="AB8311" s="13">
        <v>1.0546824992574532E-3</v>
      </c>
      <c r="AC8311" s="64">
        <v>1.4184977925205181E-3</v>
      </c>
      <c r="AD8311" s="33">
        <v>35.618793916038626</v>
      </c>
      <c r="AE8311" s="30">
        <v>0.29194542253632111</v>
      </c>
      <c r="AF8311" s="30">
        <v>0.5425449834383923</v>
      </c>
      <c r="AG8311" s="34">
        <v>1.4574550165616076</v>
      </c>
      <c r="AH8311" s="74">
        <v>0.45460907255990812</v>
      </c>
      <c r="AI8311" s="37" t="s">
        <v>688</v>
      </c>
      <c r="AJ8311" s="38" t="s">
        <v>36588</v>
      </c>
      <c r="AK8311" s="39" t="s">
        <v>689</v>
      </c>
      <c r="AL8311" s="40" t="s">
        <v>24088</v>
      </c>
      <c r="AM8311" s="45" t="s">
        <v>24090</v>
      </c>
      <c r="AN8311" s="38">
        <v>1</v>
      </c>
      <c r="AO8311" s="38">
        <v>0</v>
      </c>
      <c r="AP8311" s="38">
        <v>1</v>
      </c>
      <c r="AQ8311" s="39" t="s">
        <v>1092</v>
      </c>
      <c r="AR8311" s="39">
        <v>2640.2249999999999</v>
      </c>
      <c r="AS8311" s="39">
        <v>4.75</v>
      </c>
      <c r="AT8311" s="39">
        <v>17.59</v>
      </c>
      <c r="AU8311" s="39">
        <v>6.28</v>
      </c>
      <c r="AV8311" s="39">
        <v>87.8</v>
      </c>
      <c r="AW8311" s="40">
        <v>0.75</v>
      </c>
    </row>
    <row r="8312" spans="1:49">
      <c r="A8312" s="37">
        <v>1290</v>
      </c>
      <c r="B8312" s="39" t="s">
        <v>24085</v>
      </c>
      <c r="C8312" s="39" t="s">
        <v>24087</v>
      </c>
      <c r="D8312" s="39" t="s">
        <v>24091</v>
      </c>
      <c r="E8312" s="40" t="s">
        <v>878</v>
      </c>
      <c r="F8312" s="1">
        <v>8.6625912062556105E-3</v>
      </c>
      <c r="G8312" s="1">
        <v>5.6362891348723018E-3</v>
      </c>
      <c r="H8312" s="1">
        <v>9.8786799317560001E-3</v>
      </c>
      <c r="I8312" s="1">
        <v>4.1718971827615732E-3</v>
      </c>
      <c r="J8312" s="1">
        <v>1.0929980088305724</v>
      </c>
      <c r="K8312" s="1">
        <v>1.9620277006913607E-3</v>
      </c>
      <c r="L8312" s="1">
        <v>2.3066640678244799E-3</v>
      </c>
      <c r="M8312" s="1">
        <v>3.4553271123639148E-3</v>
      </c>
      <c r="N8312" s="1">
        <v>3.7619668164451327E-3</v>
      </c>
      <c r="O8312" s="1">
        <v>2.9098900177967823E-3</v>
      </c>
      <c r="P8312" s="1">
        <v>7.7435941117698489E-3</v>
      </c>
      <c r="Q8312" s="1">
        <v>5.0167056297498762E-3</v>
      </c>
      <c r="R8312" s="1">
        <v>1.1935994423500143E-2</v>
      </c>
      <c r="S8312" s="1">
        <v>1.0976767671221145E-2</v>
      </c>
      <c r="T8312" s="1">
        <v>1.2043897597961806E-2</v>
      </c>
      <c r="U8312" s="1">
        <v>1.7244530897019279E-2</v>
      </c>
      <c r="V8312" s="63">
        <v>7.0873643639113712E-3</v>
      </c>
      <c r="W8312" s="12">
        <v>0.275180506927863</v>
      </c>
      <c r="X8312" s="13">
        <v>4.8580391439404106E-3</v>
      </c>
      <c r="Y8312" s="64">
        <v>1.3050297647425593E-2</v>
      </c>
      <c r="Z8312" s="63">
        <v>1.3190384884713665E-3</v>
      </c>
      <c r="AA8312" s="12">
        <v>0.27260602085435903</v>
      </c>
      <c r="AB8312" s="13">
        <v>1.0546824992574532E-3</v>
      </c>
      <c r="AC8312" s="64">
        <v>1.4184977925205181E-3</v>
      </c>
      <c r="AD8312" s="33">
        <v>0.70389148054241601</v>
      </c>
      <c r="AE8312" s="30">
        <v>27.329935994848235</v>
      </c>
      <c r="AF8312" s="30">
        <v>0.48248293582496965</v>
      </c>
      <c r="AG8312" s="34">
        <v>1.2961085194575841</v>
      </c>
      <c r="AH8312" s="74">
        <v>0.88659824436918744</v>
      </c>
      <c r="AI8312" s="37" t="s">
        <v>688</v>
      </c>
      <c r="AJ8312" s="38" t="s">
        <v>36588</v>
      </c>
      <c r="AK8312" s="39" t="s">
        <v>689</v>
      </c>
      <c r="AL8312" s="40" t="s">
        <v>24088</v>
      </c>
      <c r="AM8312" s="45" t="s">
        <v>24092</v>
      </c>
      <c r="AN8312" s="38">
        <v>1</v>
      </c>
      <c r="AO8312" s="38">
        <v>1</v>
      </c>
      <c r="AP8312" s="38">
        <v>0</v>
      </c>
      <c r="AQ8312" s="39" t="s">
        <v>77</v>
      </c>
      <c r="AR8312" s="39">
        <v>1660.8030000000001</v>
      </c>
      <c r="AS8312" s="39">
        <v>4.25</v>
      </c>
      <c r="AT8312" s="39">
        <v>15.23</v>
      </c>
      <c r="AU8312" s="39">
        <v>7.32</v>
      </c>
      <c r="AV8312" s="39">
        <v>87.6</v>
      </c>
      <c r="AW8312" s="40">
        <v>99</v>
      </c>
    </row>
    <row r="8313" spans="1:49">
      <c r="A8313" s="37">
        <v>1291</v>
      </c>
      <c r="B8313" s="39" t="s">
        <v>24094</v>
      </c>
      <c r="C8313" s="39" t="s">
        <v>24094</v>
      </c>
      <c r="D8313" s="39" t="s">
        <v>24093</v>
      </c>
      <c r="E8313" s="40" t="s">
        <v>13259</v>
      </c>
      <c r="F8313" s="1">
        <v>1.732518241251122</v>
      </c>
      <c r="G8313" s="1">
        <v>5.6362891348723018E-3</v>
      </c>
      <c r="H8313" s="1">
        <v>9.8786799317560001E-3</v>
      </c>
      <c r="I8313" s="1">
        <v>1.2515691548284722</v>
      </c>
      <c r="J8313" s="1">
        <v>2.7324950220764311E-3</v>
      </c>
      <c r="K8313" s="1">
        <v>1.9620277006913607E-3</v>
      </c>
      <c r="L8313" s="1">
        <v>0.69199922034734385</v>
      </c>
      <c r="M8313" s="1">
        <v>3.4553271123639148E-3</v>
      </c>
      <c r="N8313" s="1">
        <v>3.009573453156106</v>
      </c>
      <c r="O8313" s="1">
        <v>0.58197800355935647</v>
      </c>
      <c r="P8313" s="1">
        <v>7.7435941117698489E-3</v>
      </c>
      <c r="Q8313" s="1">
        <v>5.0167056297498762E-3</v>
      </c>
      <c r="R8313" s="1">
        <v>1.1935994423500143E-2</v>
      </c>
      <c r="S8313" s="1">
        <v>1.0976767671221145E-2</v>
      </c>
      <c r="T8313" s="1">
        <v>1.2043897597961806E-2</v>
      </c>
      <c r="U8313" s="1">
        <v>1.7244530897019279E-2</v>
      </c>
      <c r="V8313" s="63">
        <v>0.74990059128655562</v>
      </c>
      <c r="W8313" s="12">
        <v>0.17503726754561891</v>
      </c>
      <c r="X8313" s="13">
        <v>0.90107793911424572</v>
      </c>
      <c r="Y8313" s="64">
        <v>1.3050297647425593E-2</v>
      </c>
      <c r="Z8313" s="63">
        <v>0.43958034669544388</v>
      </c>
      <c r="AA8313" s="12">
        <v>0.17232092062224647</v>
      </c>
      <c r="AB8313" s="13">
        <v>0.71580665963422818</v>
      </c>
      <c r="AC8313" s="64">
        <v>1.4184977925205181E-3</v>
      </c>
      <c r="AD8313" s="33">
        <v>1.621515616699654</v>
      </c>
      <c r="AE8313" s="30">
        <v>0.37848438330034567</v>
      </c>
      <c r="AF8313" s="30">
        <v>1.9484075184292826</v>
      </c>
      <c r="AG8313" s="34">
        <v>2.821875550407869E-2</v>
      </c>
      <c r="AH8313" s="74">
        <v>0.80048471880842564</v>
      </c>
      <c r="AI8313" s="37" t="s">
        <v>12920</v>
      </c>
      <c r="AJ8313" s="38" t="s">
        <v>36592</v>
      </c>
      <c r="AK8313" s="39" t="s">
        <v>12921</v>
      </c>
      <c r="AL8313" s="40" t="s">
        <v>24096</v>
      </c>
      <c r="AM8313" s="45" t="s">
        <v>24095</v>
      </c>
      <c r="AN8313" s="38">
        <v>1</v>
      </c>
      <c r="AO8313" s="38">
        <v>0</v>
      </c>
      <c r="AP8313" s="38">
        <v>1</v>
      </c>
      <c r="AQ8313" s="39" t="s">
        <v>40</v>
      </c>
      <c r="AR8313" s="39">
        <v>1796.8910000000001</v>
      </c>
      <c r="AS8313" s="39">
        <v>4.03</v>
      </c>
      <c r="AT8313" s="39">
        <v>17.27</v>
      </c>
      <c r="AU8313" s="39">
        <v>5.77</v>
      </c>
      <c r="AV8313" s="39">
        <v>84.6</v>
      </c>
      <c r="AW8313" s="40">
        <v>0.45</v>
      </c>
    </row>
    <row r="8314" spans="1:49">
      <c r="A8314" s="37">
        <v>1291</v>
      </c>
      <c r="B8314" s="39" t="s">
        <v>24094</v>
      </c>
      <c r="C8314" s="39" t="s">
        <v>24094</v>
      </c>
      <c r="D8314" s="39" t="s">
        <v>24097</v>
      </c>
      <c r="E8314" s="40" t="s">
        <v>5424</v>
      </c>
      <c r="F8314" s="1">
        <v>8.6625912062556105E-3</v>
      </c>
      <c r="G8314" s="1">
        <v>5.6362891348723018E-3</v>
      </c>
      <c r="H8314" s="1">
        <v>9.8786799317560001E-3</v>
      </c>
      <c r="I8314" s="1">
        <v>4.1718971827615732E-3</v>
      </c>
      <c r="J8314" s="1">
        <v>2.7324950220764311E-3</v>
      </c>
      <c r="K8314" s="1">
        <v>0.19620277006913608</v>
      </c>
      <c r="L8314" s="1">
        <v>2.3066640678244799E-3</v>
      </c>
      <c r="M8314" s="1">
        <v>3.4553271123639148E-3</v>
      </c>
      <c r="N8314" s="1">
        <v>3.7619668164451327E-3</v>
      </c>
      <c r="O8314" s="1">
        <v>2.9098900177967823E-3</v>
      </c>
      <c r="P8314" s="1">
        <v>7.7435941117698489E-3</v>
      </c>
      <c r="Q8314" s="1">
        <v>5.0167056297498762E-3</v>
      </c>
      <c r="R8314" s="1">
        <v>1.1935994423500143E-2</v>
      </c>
      <c r="S8314" s="1">
        <v>1.0976767671221145E-2</v>
      </c>
      <c r="T8314" s="1">
        <v>1.2043897597961806E-2</v>
      </c>
      <c r="U8314" s="1">
        <v>1.7244530897019279E-2</v>
      </c>
      <c r="V8314" s="63">
        <v>7.0873643639113712E-3</v>
      </c>
      <c r="W8314" s="12">
        <v>5.1174314067850224E-2</v>
      </c>
      <c r="X8314" s="13">
        <v>4.8580391439404106E-3</v>
      </c>
      <c r="Y8314" s="64">
        <v>1.3050297647425593E-2</v>
      </c>
      <c r="Z8314" s="63">
        <v>1.3190384884713665E-3</v>
      </c>
      <c r="AA8314" s="12">
        <v>4.8343399941773578E-2</v>
      </c>
      <c r="AB8314" s="13">
        <v>1.0546824992574532E-3</v>
      </c>
      <c r="AC8314" s="64">
        <v>1.4184977925205181E-3</v>
      </c>
      <c r="AD8314" s="33">
        <v>0.70389148054241601</v>
      </c>
      <c r="AE8314" s="30">
        <v>5.0824484032992965</v>
      </c>
      <c r="AF8314" s="30">
        <v>0.48248293582496965</v>
      </c>
      <c r="AG8314" s="34">
        <v>1.2961085194575841</v>
      </c>
      <c r="AH8314" s="74">
        <v>0.93845071642791644</v>
      </c>
      <c r="AI8314" s="37" t="s">
        <v>12920</v>
      </c>
      <c r="AJ8314" s="38" t="s">
        <v>36592</v>
      </c>
      <c r="AK8314" s="39" t="s">
        <v>12921</v>
      </c>
      <c r="AL8314" s="40" t="s">
        <v>24096</v>
      </c>
      <c r="AM8314" s="45" t="s">
        <v>24098</v>
      </c>
      <c r="AN8314" s="38">
        <v>1</v>
      </c>
      <c r="AO8314" s="38">
        <v>0</v>
      </c>
      <c r="AP8314" s="38">
        <v>1</v>
      </c>
      <c r="AQ8314" s="39" t="s">
        <v>299</v>
      </c>
      <c r="AR8314" s="39">
        <v>2227.1089999999999</v>
      </c>
      <c r="AS8314" s="39">
        <v>4.5599999999999996</v>
      </c>
      <c r="AT8314" s="39">
        <v>15.47</v>
      </c>
      <c r="AU8314" s="39">
        <v>6.79</v>
      </c>
      <c r="AV8314" s="39">
        <v>83.5</v>
      </c>
      <c r="AW8314" s="40">
        <v>0.75</v>
      </c>
    </row>
    <row r="8315" spans="1:49">
      <c r="A8315" s="37">
        <v>1291</v>
      </c>
      <c r="B8315" s="39" t="s">
        <v>24094</v>
      </c>
      <c r="C8315" s="39" t="s">
        <v>24094</v>
      </c>
      <c r="D8315" s="39" t="s">
        <v>24101</v>
      </c>
      <c r="E8315" s="40" t="s">
        <v>8387</v>
      </c>
      <c r="F8315" s="1">
        <v>3.4650364825022439</v>
      </c>
      <c r="G8315" s="1">
        <v>1.6908867404616905</v>
      </c>
      <c r="H8315" s="1">
        <v>3.9514719727023997</v>
      </c>
      <c r="I8315" s="1">
        <v>2.0859485913807867</v>
      </c>
      <c r="J8315" s="1">
        <v>0.5464990044152862</v>
      </c>
      <c r="K8315" s="1">
        <v>4.5126637115901298</v>
      </c>
      <c r="L8315" s="1">
        <v>2.5373304746069278</v>
      </c>
      <c r="M8315" s="1">
        <v>7.9472523584370043</v>
      </c>
      <c r="N8315" s="1">
        <v>3.3857701348006191</v>
      </c>
      <c r="O8315" s="1">
        <v>4.3648350266951734</v>
      </c>
      <c r="P8315" s="1">
        <v>2.3230782335309548</v>
      </c>
      <c r="Q8315" s="1">
        <v>5.0167056297498762E-3</v>
      </c>
      <c r="R8315" s="1">
        <v>1.1935994423500143E-2</v>
      </c>
      <c r="S8315" s="1">
        <v>1.0976767671221145E-2</v>
      </c>
      <c r="T8315" s="1">
        <v>1.2043897597961806E-2</v>
      </c>
      <c r="U8315" s="1">
        <v>1.7244530897019279E-2</v>
      </c>
      <c r="V8315" s="63">
        <v>2.7983359467617803</v>
      </c>
      <c r="W8315" s="12">
        <v>3.8859363872623369</v>
      </c>
      <c r="X8315" s="13">
        <v>2.5196750251641244</v>
      </c>
      <c r="Y8315" s="64">
        <v>1.3050297647425593E-2</v>
      </c>
      <c r="Z8315" s="63">
        <v>0.54069028313506906</v>
      </c>
      <c r="AA8315" s="12">
        <v>1.5773832365234677</v>
      </c>
      <c r="AB8315" s="13">
        <v>0.93616651531080952</v>
      </c>
      <c r="AC8315" s="64">
        <v>1.4184977925205181E-3</v>
      </c>
      <c r="AD8315" s="33">
        <v>1.0523994634589369</v>
      </c>
      <c r="AE8315" s="30">
        <v>1.46142473484031</v>
      </c>
      <c r="AF8315" s="30">
        <v>0.94760053654106335</v>
      </c>
      <c r="AG8315" s="34">
        <v>4.907961911443541E-3</v>
      </c>
      <c r="AH8315" s="74">
        <v>7.6037746247286944E-2</v>
      </c>
      <c r="AI8315" s="37" t="s">
        <v>12920</v>
      </c>
      <c r="AJ8315" s="38" t="s">
        <v>36592</v>
      </c>
      <c r="AK8315" s="39" t="s">
        <v>12921</v>
      </c>
      <c r="AL8315" s="40" t="s">
        <v>24096</v>
      </c>
      <c r="AM8315" s="45" t="s">
        <v>24102</v>
      </c>
      <c r="AN8315" s="38">
        <v>1</v>
      </c>
      <c r="AO8315" s="38">
        <v>1</v>
      </c>
      <c r="AP8315" s="38">
        <v>0</v>
      </c>
      <c r="AQ8315" s="39" t="s">
        <v>40</v>
      </c>
      <c r="AR8315" s="39">
        <v>2230.0509999999999</v>
      </c>
      <c r="AS8315" s="39">
        <v>4.1399999999999997</v>
      </c>
      <c r="AT8315" s="39">
        <v>20.43</v>
      </c>
      <c r="AU8315" s="39">
        <v>6.6</v>
      </c>
      <c r="AV8315" s="39">
        <v>83</v>
      </c>
      <c r="AW8315" s="40">
        <v>3.1</v>
      </c>
    </row>
    <row r="8316" spans="1:49">
      <c r="A8316" s="37">
        <v>1291</v>
      </c>
      <c r="B8316" s="39" t="s">
        <v>24094</v>
      </c>
      <c r="C8316" s="39" t="s">
        <v>24094</v>
      </c>
      <c r="D8316" s="39" t="s">
        <v>24099</v>
      </c>
      <c r="E8316" s="40" t="s">
        <v>7537</v>
      </c>
      <c r="F8316" s="1">
        <v>0.86625912062556099</v>
      </c>
      <c r="G8316" s="1">
        <v>1.6908867404616905</v>
      </c>
      <c r="H8316" s="1">
        <v>9.8786799317560001E-3</v>
      </c>
      <c r="I8316" s="1">
        <v>1.2515691548284722</v>
      </c>
      <c r="J8316" s="1">
        <v>0.5464990044152862</v>
      </c>
      <c r="K8316" s="1">
        <v>2.7468387809679053</v>
      </c>
      <c r="L8316" s="1">
        <v>2.5373304746069278</v>
      </c>
      <c r="M8316" s="1">
        <v>4.1463925348366981</v>
      </c>
      <c r="N8316" s="1">
        <v>1.504786726578053</v>
      </c>
      <c r="O8316" s="1">
        <v>3.4918680213561388</v>
      </c>
      <c r="P8316" s="1">
        <v>0.77435941117698481</v>
      </c>
      <c r="Q8316" s="1">
        <v>5.0167056297498762E-3</v>
      </c>
      <c r="R8316" s="1">
        <v>1.1935994423500143E-2</v>
      </c>
      <c r="S8316" s="1">
        <v>1.0976767671221145E-2</v>
      </c>
      <c r="T8316" s="1">
        <v>1.2043897597961806E-2</v>
      </c>
      <c r="U8316" s="1">
        <v>1.7244530897019279E-2</v>
      </c>
      <c r="V8316" s="63">
        <v>0.95464842396186989</v>
      </c>
      <c r="W8316" s="12">
        <v>2.4942651987067044</v>
      </c>
      <c r="X8316" s="13">
        <v>1.4440077161852316</v>
      </c>
      <c r="Y8316" s="64">
        <v>1.3050297647425593E-2</v>
      </c>
      <c r="Z8316" s="63">
        <v>0.35714274892072828</v>
      </c>
      <c r="AA8316" s="12">
        <v>0.74099965783039112</v>
      </c>
      <c r="AB8316" s="13">
        <v>0.74813935302070755</v>
      </c>
      <c r="AC8316" s="64">
        <v>1.4184977925205181E-3</v>
      </c>
      <c r="AD8316" s="33">
        <v>0.79598605901329778</v>
      </c>
      <c r="AE8316" s="30">
        <v>2.0797188533690698</v>
      </c>
      <c r="AF8316" s="30">
        <v>1.2040139409867023</v>
      </c>
      <c r="AG8316" s="34">
        <v>1.0881340955044321E-2</v>
      </c>
      <c r="AH8316" s="74">
        <v>0.2902654815473304</v>
      </c>
      <c r="AI8316" s="37" t="s">
        <v>12920</v>
      </c>
      <c r="AJ8316" s="38" t="s">
        <v>36592</v>
      </c>
      <c r="AK8316" s="39" t="s">
        <v>12921</v>
      </c>
      <c r="AL8316" s="40" t="s">
        <v>24096</v>
      </c>
      <c r="AM8316" s="45" t="s">
        <v>24100</v>
      </c>
      <c r="AN8316" s="38">
        <v>1</v>
      </c>
      <c r="AO8316" s="38">
        <v>0</v>
      </c>
      <c r="AP8316" s="38">
        <v>1</v>
      </c>
      <c r="AQ8316" s="39" t="s">
        <v>40</v>
      </c>
      <c r="AR8316" s="39">
        <v>2230.0509999999999</v>
      </c>
      <c r="AS8316" s="39">
        <v>4.1399999999999997</v>
      </c>
      <c r="AT8316" s="39">
        <v>20.43</v>
      </c>
      <c r="AU8316" s="39">
        <v>8.73</v>
      </c>
      <c r="AV8316" s="39">
        <v>97.7</v>
      </c>
      <c r="AW8316" s="40">
        <v>0</v>
      </c>
    </row>
    <row r="8317" spans="1:49">
      <c r="A8317" s="37">
        <v>1292</v>
      </c>
      <c r="B8317" s="39" t="s">
        <v>24104</v>
      </c>
      <c r="C8317" s="39" t="s">
        <v>24104</v>
      </c>
      <c r="D8317" s="39" t="s">
        <v>24103</v>
      </c>
      <c r="E8317" s="40" t="s">
        <v>5392</v>
      </c>
      <c r="F8317" s="1">
        <v>8.6625912062556105E-3</v>
      </c>
      <c r="G8317" s="1">
        <v>5.6362891348723018E-3</v>
      </c>
      <c r="H8317" s="1">
        <v>9.8786799317560001E-3</v>
      </c>
      <c r="I8317" s="1">
        <v>4.1718971827615732E-3</v>
      </c>
      <c r="J8317" s="1">
        <v>2.7324950220764311E-3</v>
      </c>
      <c r="K8317" s="1">
        <v>1.9620277006913607E-3</v>
      </c>
      <c r="L8317" s="1">
        <v>2.3066640678244799E-3</v>
      </c>
      <c r="M8317" s="1">
        <v>3.4553271123639148E-3</v>
      </c>
      <c r="N8317" s="1">
        <v>1.1285900449335398</v>
      </c>
      <c r="O8317" s="1">
        <v>2.9098900177967823E-3</v>
      </c>
      <c r="P8317" s="1">
        <v>7.7435941117698489E-3</v>
      </c>
      <c r="Q8317" s="1">
        <v>5.0167056297498762E-3</v>
      </c>
      <c r="R8317" s="1">
        <v>1.1935994423500143E-2</v>
      </c>
      <c r="S8317" s="1">
        <v>1.0976767671221145E-2</v>
      </c>
      <c r="T8317" s="1">
        <v>1.2043897597961806E-2</v>
      </c>
      <c r="U8317" s="1">
        <v>1.7244530897019279E-2</v>
      </c>
      <c r="V8317" s="63">
        <v>7.0873643639113712E-3</v>
      </c>
      <c r="W8317" s="12">
        <v>2.6141284757390465E-3</v>
      </c>
      <c r="X8317" s="13">
        <v>0.28606505867321408</v>
      </c>
      <c r="Y8317" s="64">
        <v>1.3050297647425593E-2</v>
      </c>
      <c r="Z8317" s="63">
        <v>1.3190384884713665E-3</v>
      </c>
      <c r="AA8317" s="12">
        <v>3.2163586663899713E-4</v>
      </c>
      <c r="AB8317" s="13">
        <v>0.28084340482335685</v>
      </c>
      <c r="AC8317" s="64">
        <v>1.4184977925205181E-3</v>
      </c>
      <c r="AD8317" s="33">
        <v>0.70389148054241601</v>
      </c>
      <c r="AE8317" s="30">
        <v>0.2596258169659777</v>
      </c>
      <c r="AF8317" s="30">
        <v>28.41095043825516</v>
      </c>
      <c r="AG8317" s="34">
        <v>1.2961085194575841</v>
      </c>
      <c r="AH8317" s="74">
        <v>0.63764063474736898</v>
      </c>
      <c r="AI8317" s="37" t="s">
        <v>688</v>
      </c>
      <c r="AJ8317" s="38" t="s">
        <v>36588</v>
      </c>
      <c r="AK8317" s="39" t="s">
        <v>689</v>
      </c>
      <c r="AL8317" s="40" t="s">
        <v>24106</v>
      </c>
      <c r="AM8317" s="45" t="s">
        <v>24105</v>
      </c>
      <c r="AN8317" s="38">
        <v>1</v>
      </c>
      <c r="AO8317" s="38">
        <v>0</v>
      </c>
      <c r="AP8317" s="38">
        <v>1</v>
      </c>
      <c r="AQ8317" s="39" t="s">
        <v>77</v>
      </c>
      <c r="AR8317" s="39">
        <v>1247.6110000000001</v>
      </c>
      <c r="AS8317" s="39">
        <v>4.37</v>
      </c>
      <c r="AT8317" s="39">
        <v>18.71</v>
      </c>
      <c r="AU8317" s="39">
        <v>10.050000000000001</v>
      </c>
      <c r="AV8317" s="39">
        <v>92.7</v>
      </c>
      <c r="AW8317" s="40">
        <v>1.04</v>
      </c>
    </row>
    <row r="8318" spans="1:49">
      <c r="A8318" s="37">
        <v>1292</v>
      </c>
      <c r="B8318" s="39" t="s">
        <v>24104</v>
      </c>
      <c r="C8318" s="39" t="s">
        <v>24104</v>
      </c>
      <c r="D8318" s="39" t="s">
        <v>24107</v>
      </c>
      <c r="E8318" s="40" t="s">
        <v>6407</v>
      </c>
      <c r="F8318" s="1">
        <v>8.6625912062556105E-3</v>
      </c>
      <c r="G8318" s="1">
        <v>5.6362891348723018E-3</v>
      </c>
      <c r="H8318" s="1">
        <v>1.9757359863511998</v>
      </c>
      <c r="I8318" s="1">
        <v>1.2515691548284722</v>
      </c>
      <c r="J8318" s="1">
        <v>0.81974850662292942</v>
      </c>
      <c r="K8318" s="1">
        <v>1.9620277006913607E-3</v>
      </c>
      <c r="L8318" s="1">
        <v>2.3066640678244799E-3</v>
      </c>
      <c r="M8318" s="1">
        <v>3.4553271123639148E-3</v>
      </c>
      <c r="N8318" s="1">
        <v>3.7619668164451327E-3</v>
      </c>
      <c r="O8318" s="1">
        <v>2.9098900177967823E-3</v>
      </c>
      <c r="P8318" s="1">
        <v>7.7435941117698489E-3</v>
      </c>
      <c r="Q8318" s="1">
        <v>5.0167056297498762E-3</v>
      </c>
      <c r="R8318" s="1">
        <v>1.1935994423500143E-2</v>
      </c>
      <c r="S8318" s="1">
        <v>1.0976767671221145E-2</v>
      </c>
      <c r="T8318" s="1">
        <v>1.2043897597961806E-2</v>
      </c>
      <c r="U8318" s="1">
        <v>1.7244530897019279E-2</v>
      </c>
      <c r="V8318" s="63">
        <v>0.81040100538019999</v>
      </c>
      <c r="W8318" s="12">
        <v>0.20686813137595228</v>
      </c>
      <c r="X8318" s="13">
        <v>4.8580391439404106E-3</v>
      </c>
      <c r="Y8318" s="64">
        <v>1.3050297647425593E-2</v>
      </c>
      <c r="Z8318" s="63">
        <v>0.48674648494175654</v>
      </c>
      <c r="AA8318" s="12">
        <v>0.20429370779425302</v>
      </c>
      <c r="AB8318" s="13">
        <v>1.0546824992574532E-3</v>
      </c>
      <c r="AC8318" s="64">
        <v>1.4184977925205181E-3</v>
      </c>
      <c r="AD8318" s="33">
        <v>7.3700145001859072</v>
      </c>
      <c r="AE8318" s="30">
        <v>1.8813169255038804</v>
      </c>
      <c r="AF8318" s="30">
        <v>4.4180373291262363E-2</v>
      </c>
      <c r="AG8318" s="34">
        <v>0.11868307449611978</v>
      </c>
      <c r="AH8318" s="74">
        <v>0.6361835241138023</v>
      </c>
      <c r="AI8318" s="37" t="s">
        <v>688</v>
      </c>
      <c r="AJ8318" s="38" t="s">
        <v>36588</v>
      </c>
      <c r="AK8318" s="39" t="s">
        <v>689</v>
      </c>
      <c r="AL8318" s="40" t="s">
        <v>24106</v>
      </c>
      <c r="AM8318" s="45" t="s">
        <v>24108</v>
      </c>
      <c r="AN8318" s="38">
        <v>1</v>
      </c>
      <c r="AO8318" s="38">
        <v>0</v>
      </c>
      <c r="AP8318" s="38">
        <v>1</v>
      </c>
      <c r="AQ8318" s="39" t="s">
        <v>40</v>
      </c>
      <c r="AR8318" s="39">
        <v>1403.713</v>
      </c>
      <c r="AS8318" s="39">
        <v>6.04</v>
      </c>
      <c r="AT8318" s="39">
        <v>15.99</v>
      </c>
      <c r="AU8318" s="39">
        <v>2.65</v>
      </c>
      <c r="AV8318" s="39">
        <v>88.9</v>
      </c>
      <c r="AW8318" s="40">
        <v>0.25</v>
      </c>
    </row>
    <row r="8319" spans="1:49">
      <c r="A8319" s="37">
        <v>1293</v>
      </c>
      <c r="B8319" s="39" t="s">
        <v>24110</v>
      </c>
      <c r="C8319" s="39" t="s">
        <v>24112</v>
      </c>
      <c r="D8319" s="39" t="s">
        <v>24109</v>
      </c>
      <c r="E8319" s="40" t="s">
        <v>3544</v>
      </c>
      <c r="F8319" s="1">
        <v>8.6625912062556105E-3</v>
      </c>
      <c r="G8319" s="1">
        <v>5.6362891348723018E-3</v>
      </c>
      <c r="H8319" s="1">
        <v>9.8786799317560001E-3</v>
      </c>
      <c r="I8319" s="1">
        <v>4.1718971827615732E-3</v>
      </c>
      <c r="J8319" s="1">
        <v>2.7324950220764311E-3</v>
      </c>
      <c r="K8319" s="1">
        <v>0.39240554013827217</v>
      </c>
      <c r="L8319" s="1">
        <v>2.3066640678244799E-3</v>
      </c>
      <c r="M8319" s="1">
        <v>3.4553271123639148E-3</v>
      </c>
      <c r="N8319" s="1">
        <v>3.7619668164451327E-3</v>
      </c>
      <c r="O8319" s="1">
        <v>2.9098900177967823E-3</v>
      </c>
      <c r="P8319" s="1">
        <v>7.7435941117698489E-3</v>
      </c>
      <c r="Q8319" s="1">
        <v>5.0167056297498762E-3</v>
      </c>
      <c r="R8319" s="1">
        <v>1.1935994423500143E-2</v>
      </c>
      <c r="S8319" s="1">
        <v>1.0976767671221145E-2</v>
      </c>
      <c r="T8319" s="1">
        <v>1.2043897597961806E-2</v>
      </c>
      <c r="U8319" s="1">
        <v>1.7244530897019279E-2</v>
      </c>
      <c r="V8319" s="63">
        <v>7.0873643639113712E-3</v>
      </c>
      <c r="W8319" s="12">
        <v>0.10022500658513425</v>
      </c>
      <c r="X8319" s="13">
        <v>4.8580391439404106E-3</v>
      </c>
      <c r="Y8319" s="64">
        <v>1.3050297647425593E-2</v>
      </c>
      <c r="Z8319" s="63">
        <v>1.3190384884713665E-3</v>
      </c>
      <c r="AA8319" s="12">
        <v>9.7393799710620357E-2</v>
      </c>
      <c r="AB8319" s="13">
        <v>1.0546824992574532E-3</v>
      </c>
      <c r="AC8319" s="64">
        <v>1.4184977925205181E-3</v>
      </c>
      <c r="AD8319" s="33">
        <v>0.70389148054241601</v>
      </c>
      <c r="AE8319" s="30">
        <v>9.953986369292549</v>
      </c>
      <c r="AF8319" s="30">
        <v>0.48248293582496965</v>
      </c>
      <c r="AG8319" s="34">
        <v>1.2961085194575841</v>
      </c>
      <c r="AH8319" s="74">
        <v>0.94602712165107805</v>
      </c>
      <c r="AI8319" s="37" t="s">
        <v>24113</v>
      </c>
      <c r="AJ8319" s="38" t="s">
        <v>36593</v>
      </c>
      <c r="AK8319" s="39" t="s">
        <v>24114</v>
      </c>
      <c r="AL8319" s="40" t="s">
        <v>24115</v>
      </c>
      <c r="AM8319" s="45" t="s">
        <v>24111</v>
      </c>
      <c r="AN8319" s="38">
        <v>1</v>
      </c>
      <c r="AO8319" s="38">
        <v>1</v>
      </c>
      <c r="AP8319" s="38">
        <v>0</v>
      </c>
      <c r="AQ8319" s="39" t="s">
        <v>40</v>
      </c>
      <c r="AR8319" s="39">
        <v>870.47900000000004</v>
      </c>
      <c r="AS8319" s="39">
        <v>11</v>
      </c>
      <c r="AT8319" s="39">
        <v>15.28</v>
      </c>
      <c r="AU8319" s="39">
        <v>1.94</v>
      </c>
      <c r="AV8319" s="39">
        <v>89.5</v>
      </c>
      <c r="AW8319" s="40">
        <v>1.94</v>
      </c>
    </row>
    <row r="8320" spans="1:49">
      <c r="A8320" s="37">
        <v>1293</v>
      </c>
      <c r="B8320" s="39" t="s">
        <v>24110</v>
      </c>
      <c r="C8320" s="39" t="s">
        <v>24110</v>
      </c>
      <c r="D8320" s="39" t="s">
        <v>24116</v>
      </c>
      <c r="E8320" s="40" t="s">
        <v>744</v>
      </c>
      <c r="F8320" s="1">
        <v>8.6625912062556105E-3</v>
      </c>
      <c r="G8320" s="1">
        <v>5.6362891348723018E-3</v>
      </c>
      <c r="H8320" s="1">
        <v>9.8786799317560001E-3</v>
      </c>
      <c r="I8320" s="1">
        <v>2.5031383096569444</v>
      </c>
      <c r="J8320" s="1">
        <v>1.0929980088305724</v>
      </c>
      <c r="K8320" s="1">
        <v>1.9620277006913607E-3</v>
      </c>
      <c r="L8320" s="1">
        <v>2.3066640678244799E-3</v>
      </c>
      <c r="M8320" s="1">
        <v>1.382130844945566</v>
      </c>
      <c r="N8320" s="1">
        <v>3.7619668164451327E-3</v>
      </c>
      <c r="O8320" s="1">
        <v>1.1639560071187129</v>
      </c>
      <c r="P8320" s="1">
        <v>1.5487188223539696</v>
      </c>
      <c r="Q8320" s="1">
        <v>5.0167056297498762E-3</v>
      </c>
      <c r="R8320" s="1">
        <v>1.1935994423500143E-2</v>
      </c>
      <c r="S8320" s="1">
        <v>1.0976767671221145E-2</v>
      </c>
      <c r="T8320" s="1">
        <v>2.4087795195923611</v>
      </c>
      <c r="U8320" s="1">
        <v>1.7244530897019279E-2</v>
      </c>
      <c r="V8320" s="63">
        <v>0.63182896748245709</v>
      </c>
      <c r="W8320" s="12">
        <v>0.6198493863861636</v>
      </c>
      <c r="X8320" s="13">
        <v>0.68036337547971948</v>
      </c>
      <c r="Y8320" s="64">
        <v>0.6122342031460255</v>
      </c>
      <c r="Z8320" s="63">
        <v>0.62377041831852731</v>
      </c>
      <c r="AA8320" s="12">
        <v>0.36148840955326011</v>
      </c>
      <c r="AB8320" s="13">
        <v>0.39809814599901916</v>
      </c>
      <c r="AC8320" s="64">
        <v>0.59885002485579641</v>
      </c>
      <c r="AD8320" s="33">
        <v>1.009570814306461</v>
      </c>
      <c r="AE8320" s="30">
        <v>0.99042918569353888</v>
      </c>
      <c r="AF8320" s="30">
        <v>1.0871217407841058</v>
      </c>
      <c r="AG8320" s="34">
        <v>0.97826123021743516</v>
      </c>
      <c r="AH8320" s="74">
        <v>0.98735171282619483</v>
      </c>
      <c r="AI8320" s="37" t="s">
        <v>24113</v>
      </c>
      <c r="AJ8320" s="38" t="s">
        <v>36593</v>
      </c>
      <c r="AK8320" s="39" t="s">
        <v>24114</v>
      </c>
      <c r="AL8320" s="40" t="s">
        <v>24115</v>
      </c>
      <c r="AM8320" s="45" t="s">
        <v>24117</v>
      </c>
      <c r="AN8320" s="38">
        <v>1</v>
      </c>
      <c r="AO8320" s="38">
        <v>1</v>
      </c>
      <c r="AP8320" s="38">
        <v>0</v>
      </c>
      <c r="AQ8320" s="39" t="s">
        <v>299</v>
      </c>
      <c r="AR8320" s="39">
        <v>1446.7449999999999</v>
      </c>
      <c r="AS8320" s="39">
        <v>6.75</v>
      </c>
      <c r="AT8320" s="39">
        <v>20</v>
      </c>
      <c r="AU8320" s="39">
        <v>10.09</v>
      </c>
      <c r="AV8320" s="39">
        <v>100</v>
      </c>
      <c r="AW8320" s="40">
        <v>99</v>
      </c>
    </row>
    <row r="8321" spans="1:49">
      <c r="A8321" s="37">
        <v>1293</v>
      </c>
      <c r="B8321" s="39" t="s">
        <v>24110</v>
      </c>
      <c r="C8321" s="39" t="s">
        <v>24110</v>
      </c>
      <c r="D8321" s="39" t="s">
        <v>24118</v>
      </c>
      <c r="E8321" s="40" t="s">
        <v>13392</v>
      </c>
      <c r="F8321" s="1">
        <v>8.6625912062556105E-3</v>
      </c>
      <c r="G8321" s="1">
        <v>5.6362891348723018E-3</v>
      </c>
      <c r="H8321" s="1">
        <v>9.8786799317560001E-3</v>
      </c>
      <c r="I8321" s="1">
        <v>4.1718971827615732E-3</v>
      </c>
      <c r="J8321" s="1">
        <v>2.7324950220764311E-3</v>
      </c>
      <c r="K8321" s="1">
        <v>1.9620277006913607E-3</v>
      </c>
      <c r="L8321" s="1">
        <v>2.3066640678244799E-3</v>
      </c>
      <c r="M8321" s="1">
        <v>3.4553271123639148E-3</v>
      </c>
      <c r="N8321" s="1">
        <v>3.7619668164451327E-3</v>
      </c>
      <c r="O8321" s="1">
        <v>2.9098900177967823E-3</v>
      </c>
      <c r="P8321" s="1">
        <v>7.7435941117698489E-3</v>
      </c>
      <c r="Q8321" s="1">
        <v>5.0167056297498762E-3</v>
      </c>
      <c r="R8321" s="1">
        <v>1.1935994423500143E-2</v>
      </c>
      <c r="S8321" s="1">
        <v>1.0976767671221145E-2</v>
      </c>
      <c r="T8321" s="1">
        <v>2.4087795195923611</v>
      </c>
      <c r="U8321" s="1">
        <v>1.7244530897019279E-2</v>
      </c>
      <c r="V8321" s="63">
        <v>7.0873643639113712E-3</v>
      </c>
      <c r="W8321" s="12">
        <v>2.6141284757390465E-3</v>
      </c>
      <c r="X8321" s="13">
        <v>4.8580391439404106E-3</v>
      </c>
      <c r="Y8321" s="64">
        <v>0.6122342031460255</v>
      </c>
      <c r="Z8321" s="63">
        <v>1.3190384884713665E-3</v>
      </c>
      <c r="AA8321" s="12">
        <v>3.2163586663899713E-4</v>
      </c>
      <c r="AB8321" s="13">
        <v>1.0546824992574532E-3</v>
      </c>
      <c r="AC8321" s="64">
        <v>0.59885002485579641</v>
      </c>
      <c r="AD8321" s="33">
        <v>1.186626196302671</v>
      </c>
      <c r="AE8321" s="30">
        <v>0.43767939258322502</v>
      </c>
      <c r="AF8321" s="30">
        <v>0.81337380369732903</v>
      </c>
      <c r="AG8321" s="34">
        <v>102.50540347902027</v>
      </c>
      <c r="AH8321" s="74">
        <v>0.40247554925105788</v>
      </c>
      <c r="AI8321" s="37" t="s">
        <v>24113</v>
      </c>
      <c r="AJ8321" s="38" t="s">
        <v>36593</v>
      </c>
      <c r="AK8321" s="39" t="s">
        <v>24114</v>
      </c>
      <c r="AL8321" s="40" t="s">
        <v>24115</v>
      </c>
      <c r="AM8321" s="45" t="s">
        <v>24119</v>
      </c>
      <c r="AN8321" s="38">
        <v>1</v>
      </c>
      <c r="AO8321" s="38">
        <v>1</v>
      </c>
      <c r="AP8321" s="38">
        <v>0</v>
      </c>
      <c r="AQ8321" s="39" t="s">
        <v>40</v>
      </c>
      <c r="AR8321" s="39">
        <v>1460.68</v>
      </c>
      <c r="AS8321" s="39">
        <v>3.66</v>
      </c>
      <c r="AT8321" s="39">
        <v>15.16</v>
      </c>
      <c r="AU8321" s="39">
        <v>12.55</v>
      </c>
      <c r="AV8321" s="39">
        <v>94.9</v>
      </c>
      <c r="AW8321" s="40">
        <v>99</v>
      </c>
    </row>
    <row r="8322" spans="1:49">
      <c r="A8322" s="37">
        <v>1294</v>
      </c>
      <c r="B8322" s="39" t="s">
        <v>24121</v>
      </c>
      <c r="C8322" s="39" t="s">
        <v>24123</v>
      </c>
      <c r="D8322" s="39" t="s">
        <v>24120</v>
      </c>
      <c r="E8322" s="40" t="s">
        <v>20693</v>
      </c>
      <c r="F8322" s="1">
        <v>8.6625912062556105E-3</v>
      </c>
      <c r="G8322" s="1">
        <v>5.6362891348723018E-3</v>
      </c>
      <c r="H8322" s="1">
        <v>9.8786799317560001E-3</v>
      </c>
      <c r="I8322" s="1">
        <v>4.1718971827615732E-3</v>
      </c>
      <c r="J8322" s="1">
        <v>2.7324950220764311E-3</v>
      </c>
      <c r="K8322" s="1">
        <v>1.9620277006913607E-3</v>
      </c>
      <c r="L8322" s="1">
        <v>2.3066640678244799E-3</v>
      </c>
      <c r="M8322" s="1">
        <v>3.4553271123639148E-3</v>
      </c>
      <c r="N8322" s="1">
        <v>3.7619668164451327E-3</v>
      </c>
      <c r="O8322" s="1">
        <v>2.9098900177967823E-3</v>
      </c>
      <c r="P8322" s="1">
        <v>0.77435941117698481</v>
      </c>
      <c r="Q8322" s="1">
        <v>5.0167056297498762E-3</v>
      </c>
      <c r="R8322" s="1">
        <v>1.1935994423500143E-2</v>
      </c>
      <c r="S8322" s="1">
        <v>1.0976767671221145E-2</v>
      </c>
      <c r="T8322" s="1">
        <v>1.2043897597961806E-2</v>
      </c>
      <c r="U8322" s="1">
        <v>1.7244530897019279E-2</v>
      </c>
      <c r="V8322" s="63">
        <v>7.0873643639113712E-3</v>
      </c>
      <c r="W8322" s="12">
        <v>2.6141284757390465E-3</v>
      </c>
      <c r="X8322" s="13">
        <v>0.19651199341024414</v>
      </c>
      <c r="Y8322" s="64">
        <v>1.3050297647425593E-2</v>
      </c>
      <c r="Z8322" s="63">
        <v>1.3190384884713665E-3</v>
      </c>
      <c r="AA8322" s="12">
        <v>3.2163586663899713E-4</v>
      </c>
      <c r="AB8322" s="13">
        <v>0.19261629185414947</v>
      </c>
      <c r="AC8322" s="64">
        <v>1.4184977925205181E-3</v>
      </c>
      <c r="AD8322" s="33">
        <v>0.70389148054241601</v>
      </c>
      <c r="AE8322" s="30">
        <v>0.2596258169659777</v>
      </c>
      <c r="AF8322" s="30">
        <v>19.516862811543184</v>
      </c>
      <c r="AG8322" s="34">
        <v>1.2961085194575841</v>
      </c>
      <c r="AH8322" s="74">
        <v>0.6598038085586283</v>
      </c>
      <c r="AI8322" s="37" t="s">
        <v>22644</v>
      </c>
      <c r="AJ8322" s="38" t="s">
        <v>36587</v>
      </c>
      <c r="AK8322" s="39" t="s">
        <v>22645</v>
      </c>
      <c r="AL8322" s="40" t="s">
        <v>24124</v>
      </c>
      <c r="AM8322" s="45" t="s">
        <v>24122</v>
      </c>
      <c r="AN8322" s="38">
        <v>1</v>
      </c>
      <c r="AO8322" s="38">
        <v>0</v>
      </c>
      <c r="AP8322" s="38">
        <v>1</v>
      </c>
      <c r="AQ8322" s="39" t="s">
        <v>40</v>
      </c>
      <c r="AR8322" s="39">
        <v>1154.5170000000001</v>
      </c>
      <c r="AS8322" s="39">
        <v>4.53</v>
      </c>
      <c r="AT8322" s="39">
        <v>16.75</v>
      </c>
      <c r="AU8322" s="39">
        <v>7.19</v>
      </c>
      <c r="AV8322" s="39">
        <v>100</v>
      </c>
      <c r="AW8322" s="40">
        <v>0.63</v>
      </c>
    </row>
    <row r="8323" spans="1:49">
      <c r="A8323" s="37">
        <v>1294</v>
      </c>
      <c r="B8323" s="39" t="s">
        <v>24121</v>
      </c>
      <c r="C8323" s="39" t="s">
        <v>24121</v>
      </c>
      <c r="D8323" s="39" t="s">
        <v>24132</v>
      </c>
      <c r="E8323" s="40" t="s">
        <v>16610</v>
      </c>
      <c r="F8323" s="1">
        <v>8.6625912062556105E-3</v>
      </c>
      <c r="G8323" s="1">
        <v>5.6362891348723018E-3</v>
      </c>
      <c r="H8323" s="1">
        <v>9.8786799317560001E-3</v>
      </c>
      <c r="I8323" s="1">
        <v>4.1718971827615732E-3</v>
      </c>
      <c r="J8323" s="1">
        <v>0.2732495022076431</v>
      </c>
      <c r="K8323" s="1">
        <v>1.9620277006913607E-3</v>
      </c>
      <c r="L8323" s="1">
        <v>2.3066640678244799E-3</v>
      </c>
      <c r="M8323" s="1">
        <v>3.4553271123639148E-3</v>
      </c>
      <c r="N8323" s="1">
        <v>3.7619668164451327E-3</v>
      </c>
      <c r="O8323" s="1">
        <v>2.9098900177967823E-3</v>
      </c>
      <c r="P8323" s="1">
        <v>7.7435941117698489E-3</v>
      </c>
      <c r="Q8323" s="1">
        <v>5.0167056297498762E-3</v>
      </c>
      <c r="R8323" s="1">
        <v>1.1935994423500143E-2</v>
      </c>
      <c r="S8323" s="1">
        <v>1.0976767671221145E-2</v>
      </c>
      <c r="T8323" s="1">
        <v>1.2043897597961806E-2</v>
      </c>
      <c r="U8323" s="1">
        <v>1.7244530897019279E-2</v>
      </c>
      <c r="V8323" s="63">
        <v>7.0873643639113712E-3</v>
      </c>
      <c r="W8323" s="12">
        <v>7.0243380272130715E-2</v>
      </c>
      <c r="X8323" s="13">
        <v>4.8580391439404106E-3</v>
      </c>
      <c r="Y8323" s="64">
        <v>1.3050297647425593E-2</v>
      </c>
      <c r="Z8323" s="63">
        <v>1.3190384884713665E-3</v>
      </c>
      <c r="AA8323" s="12">
        <v>6.7669460188094707E-2</v>
      </c>
      <c r="AB8323" s="13">
        <v>1.0546824992574532E-3</v>
      </c>
      <c r="AC8323" s="64">
        <v>1.4184977925205181E-3</v>
      </c>
      <c r="AD8323" s="33">
        <v>0.70389148054241601</v>
      </c>
      <c r="AE8323" s="30">
        <v>6.9763193197487947</v>
      </c>
      <c r="AF8323" s="30">
        <v>0.48248293582496965</v>
      </c>
      <c r="AG8323" s="34">
        <v>1.2961085194575841</v>
      </c>
      <c r="AH8323" s="74">
        <v>0.95931887634517721</v>
      </c>
      <c r="AI8323" s="37" t="s">
        <v>22644</v>
      </c>
      <c r="AJ8323" s="38" t="s">
        <v>36587</v>
      </c>
      <c r="AK8323" s="39" t="s">
        <v>22645</v>
      </c>
      <c r="AL8323" s="40" t="s">
        <v>24124</v>
      </c>
      <c r="AM8323" s="45" t="s">
        <v>24133</v>
      </c>
      <c r="AN8323" s="38">
        <v>1</v>
      </c>
      <c r="AO8323" s="38">
        <v>0</v>
      </c>
      <c r="AP8323" s="38">
        <v>1</v>
      </c>
      <c r="AQ8323" s="39" t="s">
        <v>40</v>
      </c>
      <c r="AR8323" s="39">
        <v>2406.0549999999998</v>
      </c>
      <c r="AS8323" s="39">
        <v>4.34</v>
      </c>
      <c r="AT8323" s="39">
        <v>16.920000000000002</v>
      </c>
      <c r="AU8323" s="39">
        <v>6.28</v>
      </c>
      <c r="AV8323" s="39">
        <v>74.900000000000006</v>
      </c>
      <c r="AW8323" s="40">
        <v>0</v>
      </c>
    </row>
    <row r="8324" spans="1:49">
      <c r="A8324" s="37">
        <v>1294</v>
      </c>
      <c r="B8324" s="39" t="s">
        <v>24121</v>
      </c>
      <c r="C8324" s="39" t="s">
        <v>24121</v>
      </c>
      <c r="D8324" s="39" t="s">
        <v>24129</v>
      </c>
      <c r="E8324" s="40" t="s">
        <v>24131</v>
      </c>
      <c r="F8324" s="1">
        <v>2.5987773618766825</v>
      </c>
      <c r="G8324" s="1">
        <v>5.6362891348723018E-3</v>
      </c>
      <c r="H8324" s="1">
        <v>4.9393399658779993</v>
      </c>
      <c r="I8324" s="1">
        <v>2.5031383096569444</v>
      </c>
      <c r="J8324" s="1">
        <v>1.0929980088305724</v>
      </c>
      <c r="K8324" s="1">
        <v>3.3354470911753138</v>
      </c>
      <c r="L8324" s="1">
        <v>2.3066640678244799E-3</v>
      </c>
      <c r="M8324" s="1">
        <v>1.382130844945566</v>
      </c>
      <c r="N8324" s="1">
        <v>3.7619668164451327E-3</v>
      </c>
      <c r="O8324" s="1">
        <v>1.7459340106780694</v>
      </c>
      <c r="P8324" s="1">
        <v>1.5487188223539696</v>
      </c>
      <c r="Q8324" s="1">
        <v>6.0200467556998509</v>
      </c>
      <c r="R8324" s="1">
        <v>1.1935994423500143E-2</v>
      </c>
      <c r="S8324" s="1">
        <v>1.0976767671221145E-2</v>
      </c>
      <c r="T8324" s="1">
        <v>1.2043897597961806E-2</v>
      </c>
      <c r="U8324" s="1">
        <v>1.7244530897019279E-2</v>
      </c>
      <c r="V8324" s="63">
        <v>2.5117229816366247</v>
      </c>
      <c r="W8324" s="12">
        <v>1.4532206522548192</v>
      </c>
      <c r="X8324" s="13">
        <v>2.3296153888870839</v>
      </c>
      <c r="Y8324" s="64">
        <v>1.3050297647425593E-2</v>
      </c>
      <c r="Z8324" s="63">
        <v>1.007531922332304</v>
      </c>
      <c r="AA8324" s="12">
        <v>0.69418668730793853</v>
      </c>
      <c r="AB8324" s="13">
        <v>1.2903281628137739</v>
      </c>
      <c r="AC8324" s="64">
        <v>1.4184977925205181E-3</v>
      </c>
      <c r="AD8324" s="33">
        <v>1.3279576245543148</v>
      </c>
      <c r="AE8324" s="30">
        <v>0.76832336186378514</v>
      </c>
      <c r="AF8324" s="30">
        <v>1.231676638136215</v>
      </c>
      <c r="AG8324" s="34">
        <v>6.8997426827339704E-3</v>
      </c>
      <c r="AH8324" s="74">
        <v>0.61402599925213119</v>
      </c>
      <c r="AI8324" s="37" t="s">
        <v>22644</v>
      </c>
      <c r="AJ8324" s="38" t="s">
        <v>36587</v>
      </c>
      <c r="AK8324" s="39" t="s">
        <v>22645</v>
      </c>
      <c r="AL8324" s="40" t="s">
        <v>24124</v>
      </c>
      <c r="AM8324" s="45" t="s">
        <v>24130</v>
      </c>
      <c r="AN8324" s="38">
        <v>1</v>
      </c>
      <c r="AO8324" s="38">
        <v>0</v>
      </c>
      <c r="AP8324" s="38">
        <v>1</v>
      </c>
      <c r="AQ8324" s="39" t="s">
        <v>77</v>
      </c>
      <c r="AR8324" s="39">
        <v>2406.0549999999998</v>
      </c>
      <c r="AS8324" s="39">
        <v>4.34</v>
      </c>
      <c r="AT8324" s="39">
        <v>18.34</v>
      </c>
      <c r="AU8324" s="39">
        <v>6.67</v>
      </c>
      <c r="AV8324" s="39">
        <v>77.5</v>
      </c>
      <c r="AW8324" s="40">
        <v>0.28999999999999998</v>
      </c>
    </row>
    <row r="8325" spans="1:49">
      <c r="A8325" s="37">
        <v>1294</v>
      </c>
      <c r="B8325" s="39" t="s">
        <v>24121</v>
      </c>
      <c r="C8325" s="39" t="s">
        <v>24121</v>
      </c>
      <c r="D8325" s="39" t="s">
        <v>24127</v>
      </c>
      <c r="E8325" s="40" t="s">
        <v>114</v>
      </c>
      <c r="F8325" s="1">
        <v>2.5987773618766825</v>
      </c>
      <c r="G8325" s="1">
        <v>5.6362891348723018E-3</v>
      </c>
      <c r="H8325" s="1">
        <v>4.9393399658779993</v>
      </c>
      <c r="I8325" s="1">
        <v>2.5031383096569444</v>
      </c>
      <c r="J8325" s="1">
        <v>1.0929980088305724</v>
      </c>
      <c r="K8325" s="1">
        <v>3.1392443211061773</v>
      </c>
      <c r="L8325" s="1">
        <v>2.3066640678244799E-3</v>
      </c>
      <c r="M8325" s="1">
        <v>1.382130844945566</v>
      </c>
      <c r="N8325" s="1">
        <v>3.7619668164451327E-3</v>
      </c>
      <c r="O8325" s="1">
        <v>1.7459340106780694</v>
      </c>
      <c r="P8325" s="1">
        <v>1.5487188223539696</v>
      </c>
      <c r="Q8325" s="1">
        <v>6.0200467556998509</v>
      </c>
      <c r="R8325" s="1">
        <v>1.1935994423500143E-2</v>
      </c>
      <c r="S8325" s="1">
        <v>1.0976767671221145E-2</v>
      </c>
      <c r="T8325" s="1">
        <v>1.2043897597961806E-2</v>
      </c>
      <c r="U8325" s="1">
        <v>1.7244530897019279E-2</v>
      </c>
      <c r="V8325" s="63">
        <v>2.5117229816366247</v>
      </c>
      <c r="W8325" s="12">
        <v>1.404169959737535</v>
      </c>
      <c r="X8325" s="13">
        <v>2.3296153888870839</v>
      </c>
      <c r="Y8325" s="64">
        <v>1.3050297647425593E-2</v>
      </c>
      <c r="Z8325" s="63">
        <v>1.007531922332304</v>
      </c>
      <c r="AA8325" s="12">
        <v>0.65019339717994706</v>
      </c>
      <c r="AB8325" s="13">
        <v>1.2903281628137739</v>
      </c>
      <c r="AC8325" s="64">
        <v>1.4184977925205181E-3</v>
      </c>
      <c r="AD8325" s="33">
        <v>1.3454029876472924</v>
      </c>
      <c r="AE8325" s="30">
        <v>0.75214284091332484</v>
      </c>
      <c r="AF8325" s="30">
        <v>1.2478571590866749</v>
      </c>
      <c r="AG8325" s="34">
        <v>6.9903845180777809E-3</v>
      </c>
      <c r="AH8325" s="74">
        <v>0.6135569016467235</v>
      </c>
      <c r="AI8325" s="37" t="s">
        <v>22644</v>
      </c>
      <c r="AJ8325" s="38" t="s">
        <v>36587</v>
      </c>
      <c r="AK8325" s="39" t="s">
        <v>22645</v>
      </c>
      <c r="AL8325" s="40" t="s">
        <v>24124</v>
      </c>
      <c r="AM8325" s="45" t="s">
        <v>24128</v>
      </c>
      <c r="AN8325" s="38">
        <v>1</v>
      </c>
      <c r="AO8325" s="38">
        <v>0</v>
      </c>
      <c r="AP8325" s="38">
        <v>1</v>
      </c>
      <c r="AQ8325" s="39" t="s">
        <v>40</v>
      </c>
      <c r="AR8325" s="39">
        <v>2406.0549999999998</v>
      </c>
      <c r="AS8325" s="39">
        <v>4.34</v>
      </c>
      <c r="AT8325" s="39">
        <v>18.34</v>
      </c>
      <c r="AU8325" s="39">
        <v>5.83</v>
      </c>
      <c r="AV8325" s="39">
        <v>90.3</v>
      </c>
      <c r="AW8325" s="40">
        <v>0</v>
      </c>
    </row>
    <row r="8326" spans="1:49">
      <c r="A8326" s="37">
        <v>1294</v>
      </c>
      <c r="B8326" s="39" t="s">
        <v>24121</v>
      </c>
      <c r="C8326" s="39" t="s">
        <v>24121</v>
      </c>
      <c r="D8326" s="39" t="s">
        <v>24125</v>
      </c>
      <c r="E8326" s="40" t="s">
        <v>5084</v>
      </c>
      <c r="F8326" s="1">
        <v>2.5987773618766825</v>
      </c>
      <c r="G8326" s="1">
        <v>5.6362891348723018E-3</v>
      </c>
      <c r="H8326" s="1">
        <v>4.9393399658779993</v>
      </c>
      <c r="I8326" s="1">
        <v>2.5031383096569444</v>
      </c>
      <c r="J8326" s="1">
        <v>1.0929980088305724</v>
      </c>
      <c r="K8326" s="1">
        <v>2.3544332408296333</v>
      </c>
      <c r="L8326" s="1">
        <v>2.3066640678244799E-3</v>
      </c>
      <c r="M8326" s="1">
        <v>3.4553271123639148E-3</v>
      </c>
      <c r="N8326" s="1">
        <v>3.7619668164451327E-3</v>
      </c>
      <c r="O8326" s="1">
        <v>1.7459340106780694</v>
      </c>
      <c r="P8326" s="1">
        <v>1.5487188223539696</v>
      </c>
      <c r="Q8326" s="1">
        <v>2.0066822518999503</v>
      </c>
      <c r="R8326" s="1">
        <v>1.1935994423500143E-2</v>
      </c>
      <c r="S8326" s="1">
        <v>1.0976767671221145E-2</v>
      </c>
      <c r="T8326" s="1">
        <v>1.2043897597961806E-2</v>
      </c>
      <c r="U8326" s="1">
        <v>1.7244530897019279E-2</v>
      </c>
      <c r="V8326" s="63">
        <v>2.5117229816366247</v>
      </c>
      <c r="W8326" s="12">
        <v>0.86329831021009862</v>
      </c>
      <c r="X8326" s="13">
        <v>1.3262742629371087</v>
      </c>
      <c r="Y8326" s="64">
        <v>1.3050297647425593E-2</v>
      </c>
      <c r="Z8326" s="63">
        <v>1.007531922332304</v>
      </c>
      <c r="AA8326" s="12">
        <v>0.55952970603067298</v>
      </c>
      <c r="AB8326" s="13">
        <v>0.45070220126699473</v>
      </c>
      <c r="AC8326" s="64">
        <v>1.4184977925205181E-3</v>
      </c>
      <c r="AD8326" s="33">
        <v>2.2942587173773106</v>
      </c>
      <c r="AE8326" s="30">
        <v>0.78855418705690761</v>
      </c>
      <c r="AF8326" s="30">
        <v>1.2114458129430925</v>
      </c>
      <c r="AG8326" s="34">
        <v>1.1920406573843405E-2</v>
      </c>
      <c r="AH8326" s="74">
        <v>0.63837363942606629</v>
      </c>
      <c r="AI8326" s="37" t="s">
        <v>22644</v>
      </c>
      <c r="AJ8326" s="38" t="s">
        <v>36587</v>
      </c>
      <c r="AK8326" s="39" t="s">
        <v>22645</v>
      </c>
      <c r="AL8326" s="40" t="s">
        <v>24124</v>
      </c>
      <c r="AM8326" s="45" t="s">
        <v>24126</v>
      </c>
      <c r="AN8326" s="38">
        <v>1</v>
      </c>
      <c r="AO8326" s="38">
        <v>0</v>
      </c>
      <c r="AP8326" s="38">
        <v>1</v>
      </c>
      <c r="AQ8326" s="39" t="s">
        <v>77</v>
      </c>
      <c r="AR8326" s="39">
        <v>2406.0549999999998</v>
      </c>
      <c r="AS8326" s="39">
        <v>4.34</v>
      </c>
      <c r="AT8326" s="39">
        <v>16.98</v>
      </c>
      <c r="AU8326" s="39">
        <v>5.99</v>
      </c>
      <c r="AV8326" s="39">
        <v>94</v>
      </c>
      <c r="AW8326" s="40">
        <v>0</v>
      </c>
    </row>
    <row r="8327" spans="1:49">
      <c r="A8327" s="37">
        <v>1295</v>
      </c>
      <c r="B8327" s="39" t="s">
        <v>24135</v>
      </c>
      <c r="C8327" s="39" t="s">
        <v>24135</v>
      </c>
      <c r="D8327" s="39" t="s">
        <v>24134</v>
      </c>
      <c r="E8327" s="40" t="s">
        <v>1373</v>
      </c>
      <c r="F8327" s="1">
        <v>8.6625912062556105E-3</v>
      </c>
      <c r="G8327" s="1">
        <v>5.6362891348723018E-3</v>
      </c>
      <c r="H8327" s="1">
        <v>9.8786799317560001E-3</v>
      </c>
      <c r="I8327" s="1">
        <v>4.1718971827615732E-3</v>
      </c>
      <c r="J8327" s="1">
        <v>2.7324950220764311E-3</v>
      </c>
      <c r="K8327" s="1">
        <v>1.9620277006913607E-3</v>
      </c>
      <c r="L8327" s="1">
        <v>0.92266562712979183</v>
      </c>
      <c r="M8327" s="1">
        <v>3.4553271123639148E-3</v>
      </c>
      <c r="N8327" s="1">
        <v>3.7619668164451327E-3</v>
      </c>
      <c r="O8327" s="1">
        <v>2.9098900177967823E-3</v>
      </c>
      <c r="P8327" s="1">
        <v>7.7435941117698489E-3</v>
      </c>
      <c r="Q8327" s="1">
        <v>5.0167056297498762E-3</v>
      </c>
      <c r="R8327" s="1">
        <v>1.1935994423500143E-2</v>
      </c>
      <c r="S8327" s="1">
        <v>1.0976767671221145E-2</v>
      </c>
      <c r="T8327" s="1">
        <v>1.2043897597961806E-2</v>
      </c>
      <c r="U8327" s="1">
        <v>1.7244530897019279E-2</v>
      </c>
      <c r="V8327" s="63">
        <v>7.0873643639113712E-3</v>
      </c>
      <c r="W8327" s="12">
        <v>0.2327038692412309</v>
      </c>
      <c r="X8327" s="13">
        <v>4.8580391439404106E-3</v>
      </c>
      <c r="Y8327" s="64">
        <v>1.3050297647425593E-2</v>
      </c>
      <c r="Z8327" s="63">
        <v>1.3190384884713665E-3</v>
      </c>
      <c r="AA8327" s="12">
        <v>0.22998745469674534</v>
      </c>
      <c r="AB8327" s="13">
        <v>1.0546824992574532E-3</v>
      </c>
      <c r="AC8327" s="64">
        <v>1.4184977925205181E-3</v>
      </c>
      <c r="AD8327" s="33">
        <v>0.70389148054241601</v>
      </c>
      <c r="AE8327" s="30">
        <v>23.111309456899701</v>
      </c>
      <c r="AF8327" s="30">
        <v>0.48248293582496965</v>
      </c>
      <c r="AG8327" s="34">
        <v>1.2961085194575841</v>
      </c>
      <c r="AH8327" s="74">
        <v>0.88629516048226586</v>
      </c>
      <c r="AI8327" s="37" t="s">
        <v>24137</v>
      </c>
      <c r="AJ8327" s="38" t="s">
        <v>36592</v>
      </c>
      <c r="AK8327" s="39" t="s">
        <v>24138</v>
      </c>
      <c r="AL8327" s="40" t="s">
        <v>24139</v>
      </c>
      <c r="AM8327" s="45" t="s">
        <v>24136</v>
      </c>
      <c r="AN8327" s="38">
        <v>1</v>
      </c>
      <c r="AO8327" s="38">
        <v>1</v>
      </c>
      <c r="AP8327" s="38">
        <v>0</v>
      </c>
      <c r="AQ8327" s="39" t="s">
        <v>40</v>
      </c>
      <c r="AR8327" s="39">
        <v>866.47299999999996</v>
      </c>
      <c r="AS8327" s="39">
        <v>9.41</v>
      </c>
      <c r="AT8327" s="39">
        <v>14.77</v>
      </c>
      <c r="AU8327" s="39">
        <v>4.54</v>
      </c>
      <c r="AV8327" s="39">
        <v>84.1</v>
      </c>
      <c r="AW8327" s="40">
        <v>12.28</v>
      </c>
    </row>
    <row r="8328" spans="1:49">
      <c r="A8328" s="37">
        <v>1295</v>
      </c>
      <c r="B8328" s="39" t="s">
        <v>24135</v>
      </c>
      <c r="C8328" s="39" t="s">
        <v>24135</v>
      </c>
      <c r="D8328" s="39" t="s">
        <v>24140</v>
      </c>
      <c r="E8328" s="40" t="s">
        <v>5178</v>
      </c>
      <c r="F8328" s="1">
        <v>8.6625912062556105E-3</v>
      </c>
      <c r="G8328" s="1">
        <v>5.6362891348723018E-3</v>
      </c>
      <c r="H8328" s="1">
        <v>2.9636039795268001</v>
      </c>
      <c r="I8328" s="1">
        <v>1.2515691548284722</v>
      </c>
      <c r="J8328" s="1">
        <v>0.5464990044152862</v>
      </c>
      <c r="K8328" s="1">
        <v>1.9620277006913607E-3</v>
      </c>
      <c r="L8328" s="1">
        <v>2.3066640678244799E-3</v>
      </c>
      <c r="M8328" s="1">
        <v>3.4553271123639148E-3</v>
      </c>
      <c r="N8328" s="1">
        <v>3.7619668164451327E-3</v>
      </c>
      <c r="O8328" s="1">
        <v>2.9098900177967823E-3</v>
      </c>
      <c r="P8328" s="1">
        <v>7.7435941117698489E-3</v>
      </c>
      <c r="Q8328" s="1">
        <v>5.0167056297498762E-3</v>
      </c>
      <c r="R8328" s="1">
        <v>17.903991635250211</v>
      </c>
      <c r="S8328" s="1">
        <v>6.5860606027326867</v>
      </c>
      <c r="T8328" s="1">
        <v>7.2263385587770834</v>
      </c>
      <c r="U8328" s="1">
        <v>12.071171627913493</v>
      </c>
      <c r="V8328" s="63">
        <v>1.0573680036741</v>
      </c>
      <c r="W8328" s="12">
        <v>0.13855575582404148</v>
      </c>
      <c r="X8328" s="13">
        <v>4.8580391439404106E-3</v>
      </c>
      <c r="Y8328" s="64">
        <v>10.946890606168369</v>
      </c>
      <c r="Z8328" s="63">
        <v>0.69984357325117985</v>
      </c>
      <c r="AA8328" s="12">
        <v>0.13598145752157012</v>
      </c>
      <c r="AB8328" s="13">
        <v>1.0546824992574532E-3</v>
      </c>
      <c r="AC8328" s="64">
        <v>2.6224131444295127</v>
      </c>
      <c r="AD8328" s="33">
        <v>1.7682866408103051</v>
      </c>
      <c r="AE8328" s="30">
        <v>0.23171335918969471</v>
      </c>
      <c r="AF8328" s="30">
        <v>8.124329172921595E-3</v>
      </c>
      <c r="AG8328" s="34">
        <v>18.30700413672211</v>
      </c>
      <c r="AH8328" s="74">
        <v>4.0306124582863007E-2</v>
      </c>
      <c r="AI8328" s="37" t="s">
        <v>24137</v>
      </c>
      <c r="AJ8328" s="38" t="s">
        <v>36592</v>
      </c>
      <c r="AK8328" s="39" t="s">
        <v>24138</v>
      </c>
      <c r="AL8328" s="40" t="s">
        <v>24139</v>
      </c>
      <c r="AM8328" s="45" t="s">
        <v>24141</v>
      </c>
      <c r="AN8328" s="38">
        <v>1</v>
      </c>
      <c r="AO8328" s="38">
        <v>0</v>
      </c>
      <c r="AP8328" s="38">
        <v>1</v>
      </c>
      <c r="AQ8328" s="39" t="s">
        <v>40</v>
      </c>
      <c r="AR8328" s="39">
        <v>1848.883</v>
      </c>
      <c r="AS8328" s="39">
        <v>4.43</v>
      </c>
      <c r="AT8328" s="39">
        <v>17.98</v>
      </c>
      <c r="AU8328" s="39">
        <v>5.31</v>
      </c>
      <c r="AV8328" s="39">
        <v>91.4</v>
      </c>
      <c r="AW8328" s="40">
        <v>0.97</v>
      </c>
    </row>
    <row r="8329" spans="1:49">
      <c r="A8329" s="37">
        <v>1296</v>
      </c>
      <c r="B8329" s="39" t="s">
        <v>24143</v>
      </c>
      <c r="C8329" s="39" t="s">
        <v>24145</v>
      </c>
      <c r="D8329" s="39" t="s">
        <v>24142</v>
      </c>
      <c r="E8329" s="40" t="s">
        <v>3178</v>
      </c>
      <c r="F8329" s="1">
        <v>8.6625912062556105E-3</v>
      </c>
      <c r="G8329" s="1">
        <v>5.6362891348723018E-3</v>
      </c>
      <c r="H8329" s="1">
        <v>9.8786799317560001E-3</v>
      </c>
      <c r="I8329" s="1">
        <v>0.83437943655231461</v>
      </c>
      <c r="J8329" s="1">
        <v>0.5464990044152862</v>
      </c>
      <c r="K8329" s="1">
        <v>1.9620277006913607E-3</v>
      </c>
      <c r="L8329" s="1">
        <v>2.3066640678244799E-3</v>
      </c>
      <c r="M8329" s="1">
        <v>3.4553271123639148E-3</v>
      </c>
      <c r="N8329" s="1">
        <v>3.7619668164451327E-3</v>
      </c>
      <c r="O8329" s="1">
        <v>3.2008790195764605</v>
      </c>
      <c r="P8329" s="1">
        <v>7.7435941117698489E-3</v>
      </c>
      <c r="Q8329" s="1">
        <v>1.5050116889249627</v>
      </c>
      <c r="R8329" s="1">
        <v>1.1935994423500143E-2</v>
      </c>
      <c r="S8329" s="1">
        <v>1.0976767671221145E-2</v>
      </c>
      <c r="T8329" s="1">
        <v>1.2043897597961806E-2</v>
      </c>
      <c r="U8329" s="1">
        <v>1.7244530897019279E-2</v>
      </c>
      <c r="V8329" s="63">
        <v>0.21463924920629962</v>
      </c>
      <c r="W8329" s="12">
        <v>0.13855575582404148</v>
      </c>
      <c r="X8329" s="13">
        <v>1.1793490673574096</v>
      </c>
      <c r="Y8329" s="64">
        <v>1.3050297647425593E-2</v>
      </c>
      <c r="Z8329" s="63">
        <v>0.20658198765881361</v>
      </c>
      <c r="AA8329" s="12">
        <v>0.13598145752157012</v>
      </c>
      <c r="AB8329" s="13">
        <v>0.76088237739167341</v>
      </c>
      <c r="AC8329" s="64">
        <v>1.4184977925205181E-3</v>
      </c>
      <c r="AD8329" s="33">
        <v>1.2154149755762322</v>
      </c>
      <c r="AE8329" s="30">
        <v>0.78458502442376787</v>
      </c>
      <c r="AF8329" s="30">
        <v>6.6781752321559482</v>
      </c>
      <c r="AG8329" s="34">
        <v>7.3898540248634112E-2</v>
      </c>
      <c r="AH8329" s="74">
        <v>0.87015850600494715</v>
      </c>
      <c r="AI8329" s="37" t="s">
        <v>2235</v>
      </c>
      <c r="AJ8329" s="38" t="s">
        <v>36586</v>
      </c>
      <c r="AK8329" s="39" t="s">
        <v>2236</v>
      </c>
      <c r="AL8329" s="40" t="s">
        <v>24146</v>
      </c>
      <c r="AM8329" s="45" t="s">
        <v>24144</v>
      </c>
      <c r="AN8329" s="38">
        <v>1</v>
      </c>
      <c r="AO8329" s="38">
        <v>0</v>
      </c>
      <c r="AP8329" s="38">
        <v>1</v>
      </c>
      <c r="AQ8329" s="39" t="s">
        <v>40</v>
      </c>
      <c r="AR8329" s="39">
        <v>1116.51</v>
      </c>
      <c r="AS8329" s="39">
        <v>9.5</v>
      </c>
      <c r="AT8329" s="39">
        <v>16.55</v>
      </c>
      <c r="AU8329" s="39">
        <v>2.42</v>
      </c>
      <c r="AV8329" s="39">
        <v>89.2</v>
      </c>
      <c r="AW8329" s="40">
        <v>-0.1</v>
      </c>
    </row>
    <row r="8330" spans="1:49">
      <c r="A8330" s="37">
        <v>1296</v>
      </c>
      <c r="B8330" s="39" t="s">
        <v>24143</v>
      </c>
      <c r="C8330" s="39" t="s">
        <v>24145</v>
      </c>
      <c r="D8330" s="39" t="s">
        <v>24147</v>
      </c>
      <c r="E8330" s="40" t="s">
        <v>6001</v>
      </c>
      <c r="F8330" s="1">
        <v>8.6625912062556105E-3</v>
      </c>
      <c r="G8330" s="1">
        <v>5.6362891348723018E-3</v>
      </c>
      <c r="H8330" s="1">
        <v>9.8786799317560001E-3</v>
      </c>
      <c r="I8330" s="1">
        <v>0.41718971827615731</v>
      </c>
      <c r="J8330" s="1">
        <v>2.7324950220764311E-3</v>
      </c>
      <c r="K8330" s="1">
        <v>1.9620277006913607E-3</v>
      </c>
      <c r="L8330" s="1">
        <v>2.3066640678244799E-3</v>
      </c>
      <c r="M8330" s="1">
        <v>3.4553271123639148E-3</v>
      </c>
      <c r="N8330" s="1">
        <v>3.7619668164451327E-3</v>
      </c>
      <c r="O8330" s="1">
        <v>2.9098900177967823E-3</v>
      </c>
      <c r="P8330" s="1">
        <v>3.0974376447079393</v>
      </c>
      <c r="Q8330" s="1">
        <v>5.0167056297498762E-3</v>
      </c>
      <c r="R8330" s="1">
        <v>1.1935994423500143E-2</v>
      </c>
      <c r="S8330" s="1">
        <v>1.0976767671221145E-2</v>
      </c>
      <c r="T8330" s="1">
        <v>1.2043897597961806E-2</v>
      </c>
      <c r="U8330" s="1">
        <v>1.7244530897019279E-2</v>
      </c>
      <c r="V8330" s="63">
        <v>0.11034181963726031</v>
      </c>
      <c r="W8330" s="12">
        <v>2.6141284757390465E-3</v>
      </c>
      <c r="X8330" s="13">
        <v>0.77728155179298286</v>
      </c>
      <c r="Y8330" s="64">
        <v>1.3050297647425593E-2</v>
      </c>
      <c r="Z8330" s="63">
        <v>0.10228652116754575</v>
      </c>
      <c r="AA8330" s="12">
        <v>3.2163586663899713E-4</v>
      </c>
      <c r="AB8330" s="13">
        <v>0.77338548532909601</v>
      </c>
      <c r="AC8330" s="64">
        <v>1.4184977925205181E-3</v>
      </c>
      <c r="AD8330" s="33">
        <v>1.7884743704119053</v>
      </c>
      <c r="AE8330" s="30">
        <v>4.2371077395613889E-2</v>
      </c>
      <c r="AF8330" s="30">
        <v>12.598560895096183</v>
      </c>
      <c r="AG8330" s="34">
        <v>0.21152562958809451</v>
      </c>
      <c r="AH8330" s="74">
        <v>0.73834672889034147</v>
      </c>
      <c r="AI8330" s="37" t="s">
        <v>2235</v>
      </c>
      <c r="AJ8330" s="38" t="s">
        <v>36586</v>
      </c>
      <c r="AK8330" s="39" t="s">
        <v>2236</v>
      </c>
      <c r="AL8330" s="40" t="s">
        <v>24146</v>
      </c>
      <c r="AM8330" s="45" t="s">
        <v>24148</v>
      </c>
      <c r="AN8330" s="38">
        <v>1</v>
      </c>
      <c r="AO8330" s="38">
        <v>0</v>
      </c>
      <c r="AP8330" s="38">
        <v>1</v>
      </c>
      <c r="AQ8330" s="39" t="s">
        <v>738</v>
      </c>
      <c r="AR8330" s="39">
        <v>1806.9169999999999</v>
      </c>
      <c r="AS8330" s="39">
        <v>9.4700000000000006</v>
      </c>
      <c r="AT8330" s="39">
        <v>16.37</v>
      </c>
      <c r="AU8330" s="39">
        <v>3.95</v>
      </c>
      <c r="AV8330" s="39">
        <v>85.3</v>
      </c>
      <c r="AW8330" s="40">
        <v>-0.1</v>
      </c>
    </row>
    <row r="8331" spans="1:49">
      <c r="A8331" s="37">
        <v>1296</v>
      </c>
      <c r="B8331" s="39" t="s">
        <v>24143</v>
      </c>
      <c r="C8331" s="39" t="s">
        <v>24145</v>
      </c>
      <c r="D8331" s="39" t="s">
        <v>24149</v>
      </c>
      <c r="E8331" s="40" t="s">
        <v>6001</v>
      </c>
      <c r="F8331" s="1">
        <v>8.6625912062556105E-3</v>
      </c>
      <c r="G8331" s="1">
        <v>5.6362891348723018E-3</v>
      </c>
      <c r="H8331" s="1">
        <v>9.8786799317560001E-3</v>
      </c>
      <c r="I8331" s="1">
        <v>1.2515691548284722</v>
      </c>
      <c r="J8331" s="1">
        <v>2.7324950220764311E-3</v>
      </c>
      <c r="K8331" s="1">
        <v>1.5696221605530887</v>
      </c>
      <c r="L8331" s="1">
        <v>1.6146648474771357</v>
      </c>
      <c r="M8331" s="1">
        <v>3.4553271123639148E-3</v>
      </c>
      <c r="N8331" s="1">
        <v>3.7619668164451327E-3</v>
      </c>
      <c r="O8331" s="1">
        <v>0.87296700533903471</v>
      </c>
      <c r="P8331" s="1">
        <v>0.77435941117698481</v>
      </c>
      <c r="Q8331" s="1">
        <v>5.0167056297498762E-3</v>
      </c>
      <c r="R8331" s="1">
        <v>1.1935994423500143E-2</v>
      </c>
      <c r="S8331" s="1">
        <v>1.0976767671221145E-2</v>
      </c>
      <c r="T8331" s="1">
        <v>1.2043897597961806E-2</v>
      </c>
      <c r="U8331" s="1">
        <v>1.7244530897019279E-2</v>
      </c>
      <c r="V8331" s="63">
        <v>0.31893667877533904</v>
      </c>
      <c r="W8331" s="12">
        <v>0.79761870754116615</v>
      </c>
      <c r="X8331" s="13">
        <v>0.41402627224055361</v>
      </c>
      <c r="Y8331" s="64">
        <v>1.3050297647425593E-2</v>
      </c>
      <c r="Z8331" s="63">
        <v>0.31087877133537295</v>
      </c>
      <c r="AA8331" s="12">
        <v>0.45881126220499119</v>
      </c>
      <c r="AB8331" s="13">
        <v>0.23735911494980141</v>
      </c>
      <c r="AC8331" s="64">
        <v>1.4184977925205181E-3</v>
      </c>
      <c r="AD8331" s="33">
        <v>0.87026684864027637</v>
      </c>
      <c r="AE8331" s="30">
        <v>2.1764229868253508</v>
      </c>
      <c r="AF8331" s="30">
        <v>1.1297331513597237</v>
      </c>
      <c r="AG8331" s="34">
        <v>3.5609706136818443E-2</v>
      </c>
      <c r="AH8331" s="74">
        <v>0.896151421080434</v>
      </c>
      <c r="AI8331" s="37" t="s">
        <v>2235</v>
      </c>
      <c r="AJ8331" s="38" t="s">
        <v>36586</v>
      </c>
      <c r="AK8331" s="39" t="s">
        <v>2236</v>
      </c>
      <c r="AL8331" s="40" t="s">
        <v>24146</v>
      </c>
      <c r="AM8331" s="45" t="s">
        <v>24150</v>
      </c>
      <c r="AN8331" s="38">
        <v>1</v>
      </c>
      <c r="AO8331" s="38">
        <v>0</v>
      </c>
      <c r="AP8331" s="38">
        <v>1</v>
      </c>
      <c r="AQ8331" s="39" t="s">
        <v>40</v>
      </c>
      <c r="AR8331" s="39">
        <v>1806.9169999999999</v>
      </c>
      <c r="AS8331" s="39">
        <v>9.4700000000000006</v>
      </c>
      <c r="AT8331" s="39">
        <v>17.48</v>
      </c>
      <c r="AU8331" s="39">
        <v>7.16</v>
      </c>
      <c r="AV8331" s="39">
        <v>94.3</v>
      </c>
      <c r="AW8331" s="40">
        <v>-0.1</v>
      </c>
    </row>
    <row r="8332" spans="1:49">
      <c r="A8332" s="37">
        <v>1297</v>
      </c>
      <c r="B8332" s="39" t="s">
        <v>24152</v>
      </c>
      <c r="C8332" s="39" t="s">
        <v>24154</v>
      </c>
      <c r="D8332" s="39" t="s">
        <v>24151</v>
      </c>
      <c r="E8332" s="40" t="s">
        <v>24155</v>
      </c>
      <c r="F8332" s="1">
        <v>8.6625912062556105E-3</v>
      </c>
      <c r="G8332" s="1">
        <v>5.6362891348723018E-3</v>
      </c>
      <c r="H8332" s="1">
        <v>9.8786799317560001E-3</v>
      </c>
      <c r="I8332" s="1">
        <v>4.1718971827615732E-3</v>
      </c>
      <c r="J8332" s="1">
        <v>1.0929980088305724</v>
      </c>
      <c r="K8332" s="1">
        <v>1.9620277006913607E-3</v>
      </c>
      <c r="L8332" s="1">
        <v>2.3066640678244799E-3</v>
      </c>
      <c r="M8332" s="1">
        <v>3.4553271123639148E-3</v>
      </c>
      <c r="N8332" s="1">
        <v>3.7619668164451327E-3</v>
      </c>
      <c r="O8332" s="1">
        <v>2.9098900177967823E-3</v>
      </c>
      <c r="P8332" s="1">
        <v>7.7435941117698489E-3</v>
      </c>
      <c r="Q8332" s="1">
        <v>5.0167056297498762E-3</v>
      </c>
      <c r="R8332" s="1">
        <v>1.1935994423500143E-2</v>
      </c>
      <c r="S8332" s="1">
        <v>1.0976767671221145E-2</v>
      </c>
      <c r="T8332" s="1">
        <v>1.2043897597961806E-2</v>
      </c>
      <c r="U8332" s="1">
        <v>1.7244530897019279E-2</v>
      </c>
      <c r="V8332" s="63">
        <v>7.0873643639113712E-3</v>
      </c>
      <c r="W8332" s="12">
        <v>0.275180506927863</v>
      </c>
      <c r="X8332" s="13">
        <v>4.8580391439404106E-3</v>
      </c>
      <c r="Y8332" s="64">
        <v>1.3050297647425593E-2</v>
      </c>
      <c r="Z8332" s="63">
        <v>1.3190384884713665E-3</v>
      </c>
      <c r="AA8332" s="12">
        <v>0.27260602085435903</v>
      </c>
      <c r="AB8332" s="13">
        <v>1.0546824992574532E-3</v>
      </c>
      <c r="AC8332" s="64">
        <v>1.4184977925205181E-3</v>
      </c>
      <c r="AD8332" s="33">
        <v>0.70389148054241601</v>
      </c>
      <c r="AE8332" s="30">
        <v>27.329935994848235</v>
      </c>
      <c r="AF8332" s="30">
        <v>0.48248293582496965</v>
      </c>
      <c r="AG8332" s="34">
        <v>1.2961085194575841</v>
      </c>
      <c r="AH8332" s="74">
        <v>0.886508270932576</v>
      </c>
      <c r="AI8332" s="37" t="s">
        <v>688</v>
      </c>
      <c r="AJ8332" s="38" t="s">
        <v>36588</v>
      </c>
      <c r="AK8332" s="39" t="s">
        <v>689</v>
      </c>
      <c r="AL8332" s="40" t="s">
        <v>24156</v>
      </c>
      <c r="AM8332" s="45" t="s">
        <v>24153</v>
      </c>
      <c r="AN8332" s="38">
        <v>1</v>
      </c>
      <c r="AO8332" s="38">
        <v>1</v>
      </c>
      <c r="AP8332" s="38">
        <v>0</v>
      </c>
      <c r="AQ8332" s="39" t="s">
        <v>40</v>
      </c>
      <c r="AR8332" s="39">
        <v>922.42700000000002</v>
      </c>
      <c r="AS8332" s="39">
        <v>5.88</v>
      </c>
      <c r="AT8332" s="39">
        <v>15.39</v>
      </c>
      <c r="AU8332" s="39">
        <v>5.82</v>
      </c>
      <c r="AV8332" s="39">
        <v>97.7</v>
      </c>
      <c r="AW8332" s="40">
        <v>6.15</v>
      </c>
    </row>
    <row r="8333" spans="1:49">
      <c r="A8333" s="37">
        <v>1297</v>
      </c>
      <c r="B8333" s="39" t="s">
        <v>24152</v>
      </c>
      <c r="C8333" s="39" t="s">
        <v>24159</v>
      </c>
      <c r="D8333" s="39" t="s">
        <v>24157</v>
      </c>
      <c r="E8333" s="40" t="s">
        <v>101</v>
      </c>
      <c r="F8333" s="1">
        <v>8.6625912062556105E-3</v>
      </c>
      <c r="G8333" s="1">
        <v>5.6362891348723018E-3</v>
      </c>
      <c r="H8333" s="1">
        <v>9.8786799317560001E-3</v>
      </c>
      <c r="I8333" s="1">
        <v>4.1718971827615732E-3</v>
      </c>
      <c r="J8333" s="1">
        <v>2.7324950220764311E-3</v>
      </c>
      <c r="K8333" s="1">
        <v>0.39240554013827217</v>
      </c>
      <c r="L8333" s="1">
        <v>2.3066640678244799E-3</v>
      </c>
      <c r="M8333" s="1">
        <v>3.4553271123639148E-3</v>
      </c>
      <c r="N8333" s="1">
        <v>3.7619668164451327E-3</v>
      </c>
      <c r="O8333" s="1">
        <v>2.9098900177967823E-3</v>
      </c>
      <c r="P8333" s="1">
        <v>7.7435941117698489E-3</v>
      </c>
      <c r="Q8333" s="1">
        <v>5.0167056297498762E-3</v>
      </c>
      <c r="R8333" s="1">
        <v>1.1935994423500143E-2</v>
      </c>
      <c r="S8333" s="1">
        <v>1.0976767671221145E-2</v>
      </c>
      <c r="T8333" s="1">
        <v>1.2043897597961806E-2</v>
      </c>
      <c r="U8333" s="1">
        <v>1.7244530897019279E-2</v>
      </c>
      <c r="V8333" s="63">
        <v>7.0873643639113712E-3</v>
      </c>
      <c r="W8333" s="12">
        <v>0.10022500658513425</v>
      </c>
      <c r="X8333" s="13">
        <v>4.8580391439404106E-3</v>
      </c>
      <c r="Y8333" s="64">
        <v>1.3050297647425593E-2</v>
      </c>
      <c r="Z8333" s="63">
        <v>1.3190384884713665E-3</v>
      </c>
      <c r="AA8333" s="12">
        <v>9.7393799710620357E-2</v>
      </c>
      <c r="AB8333" s="13">
        <v>1.0546824992574532E-3</v>
      </c>
      <c r="AC8333" s="64">
        <v>1.4184977925205181E-3</v>
      </c>
      <c r="AD8333" s="33">
        <v>0.70389148054241601</v>
      </c>
      <c r="AE8333" s="30">
        <v>9.953986369292549</v>
      </c>
      <c r="AF8333" s="30">
        <v>0.48248293582496965</v>
      </c>
      <c r="AG8333" s="34">
        <v>1.2961085194575841</v>
      </c>
      <c r="AH8333" s="74">
        <v>0.94591374352048707</v>
      </c>
      <c r="AI8333" s="37" t="s">
        <v>688</v>
      </c>
      <c r="AJ8333" s="38" t="s">
        <v>36588</v>
      </c>
      <c r="AK8333" s="39" t="s">
        <v>689</v>
      </c>
      <c r="AL8333" s="40" t="s">
        <v>24156</v>
      </c>
      <c r="AM8333" s="45" t="s">
        <v>24158</v>
      </c>
      <c r="AN8333" s="38">
        <v>1</v>
      </c>
      <c r="AO8333" s="38">
        <v>0</v>
      </c>
      <c r="AP8333" s="38">
        <v>1</v>
      </c>
      <c r="AQ8333" s="39" t="s">
        <v>40</v>
      </c>
      <c r="AR8333" s="39">
        <v>2773.2939999999999</v>
      </c>
      <c r="AS8333" s="39">
        <v>3.54</v>
      </c>
      <c r="AT8333" s="39">
        <v>18.670000000000002</v>
      </c>
      <c r="AU8333" s="39">
        <v>6.73</v>
      </c>
      <c r="AV8333" s="39">
        <v>95.7</v>
      </c>
      <c r="AW8333" s="40">
        <v>-0.1</v>
      </c>
    </row>
    <row r="8334" spans="1:49">
      <c r="A8334" s="37">
        <v>1297</v>
      </c>
      <c r="B8334" s="39" t="s">
        <v>24152</v>
      </c>
      <c r="C8334" s="39" t="s">
        <v>24162</v>
      </c>
      <c r="D8334" s="39" t="s">
        <v>24160</v>
      </c>
      <c r="E8334" s="40" t="s">
        <v>5851</v>
      </c>
      <c r="F8334" s="1">
        <v>0.86625912062556099</v>
      </c>
      <c r="G8334" s="1">
        <v>2.2545156539489204</v>
      </c>
      <c r="H8334" s="1">
        <v>9.8786799317560001E-3</v>
      </c>
      <c r="I8334" s="1">
        <v>4.1718971827615732E-3</v>
      </c>
      <c r="J8334" s="1">
        <v>0.5464990044152862</v>
      </c>
      <c r="K8334" s="1">
        <v>0.98101385034568045</v>
      </c>
      <c r="L8334" s="1">
        <v>0.92266562712979183</v>
      </c>
      <c r="M8334" s="1">
        <v>0.69106542247278302</v>
      </c>
      <c r="N8334" s="1">
        <v>1.1285900449335398</v>
      </c>
      <c r="O8334" s="1">
        <v>2.9098900177967823E-3</v>
      </c>
      <c r="P8334" s="1">
        <v>7.7435941117698489E-3</v>
      </c>
      <c r="Q8334" s="1">
        <v>5.0167056297498762E-3</v>
      </c>
      <c r="R8334" s="1">
        <v>1.1935994423500143E-2</v>
      </c>
      <c r="S8334" s="1">
        <v>1.0976767671221145E-2</v>
      </c>
      <c r="T8334" s="1">
        <v>1.2043897597961806E-2</v>
      </c>
      <c r="U8334" s="1">
        <v>1.7244530897019279E-2</v>
      </c>
      <c r="V8334" s="63">
        <v>0.78370633792224975</v>
      </c>
      <c r="W8334" s="12">
        <v>0.7853109760908854</v>
      </c>
      <c r="X8334" s="13">
        <v>0.28606505867321408</v>
      </c>
      <c r="Y8334" s="64">
        <v>1.3050297647425593E-2</v>
      </c>
      <c r="Z8334" s="63">
        <v>0.53045406607711898</v>
      </c>
      <c r="AA8334" s="12">
        <v>0.10127491353817496</v>
      </c>
      <c r="AB8334" s="13">
        <v>0.28084340482335685</v>
      </c>
      <c r="AC8334" s="64">
        <v>1.4184977925205181E-3</v>
      </c>
      <c r="AD8334" s="33">
        <v>1.4651846935081398</v>
      </c>
      <c r="AE8334" s="30">
        <v>1.468184658124398</v>
      </c>
      <c r="AF8334" s="30">
        <v>0.53481530649186004</v>
      </c>
      <c r="AG8334" s="34">
        <v>2.439829236219631E-2</v>
      </c>
      <c r="AH8334" s="74">
        <v>0.41972293139109074</v>
      </c>
      <c r="AI8334" s="37" t="s">
        <v>688</v>
      </c>
      <c r="AJ8334" s="38" t="s">
        <v>36588</v>
      </c>
      <c r="AK8334" s="39" t="s">
        <v>689</v>
      </c>
      <c r="AL8334" s="40" t="s">
        <v>24156</v>
      </c>
      <c r="AM8334" s="45" t="s">
        <v>24161</v>
      </c>
      <c r="AN8334" s="38">
        <v>1</v>
      </c>
      <c r="AO8334" s="38">
        <v>0</v>
      </c>
      <c r="AP8334" s="38">
        <v>1</v>
      </c>
      <c r="AQ8334" s="39" t="s">
        <v>40</v>
      </c>
      <c r="AR8334" s="39">
        <v>2135.0500000000002</v>
      </c>
      <c r="AS8334" s="39">
        <v>3.77</v>
      </c>
      <c r="AT8334" s="39">
        <v>17.829999999999998</v>
      </c>
      <c r="AU8334" s="39">
        <v>6.1</v>
      </c>
      <c r="AV8334" s="39">
        <v>89.9</v>
      </c>
      <c r="AW8334" s="40">
        <v>0.25</v>
      </c>
    </row>
    <row r="8335" spans="1:49">
      <c r="A8335" s="37">
        <v>1298</v>
      </c>
      <c r="B8335" s="39" t="s">
        <v>24164</v>
      </c>
      <c r="C8335" s="39" t="s">
        <v>24166</v>
      </c>
      <c r="D8335" s="39" t="s">
        <v>24163</v>
      </c>
      <c r="E8335" s="40" t="s">
        <v>2035</v>
      </c>
      <c r="F8335" s="1">
        <v>8.6625912062556105E-3</v>
      </c>
      <c r="G8335" s="1">
        <v>5.6362891348723018E-3</v>
      </c>
      <c r="H8335" s="1">
        <v>9.8786799317560001E-3</v>
      </c>
      <c r="I8335" s="1">
        <v>1.6687588731046292</v>
      </c>
      <c r="J8335" s="1">
        <v>2.7324950220764311E-3</v>
      </c>
      <c r="K8335" s="1">
        <v>1.9620277006913607E-3</v>
      </c>
      <c r="L8335" s="1">
        <v>2.3066640678244799E-3</v>
      </c>
      <c r="M8335" s="1">
        <v>3.4553271123639148E-3</v>
      </c>
      <c r="N8335" s="1">
        <v>3.7619668164451327E-3</v>
      </c>
      <c r="O8335" s="1">
        <v>2.9098900177967823E-3</v>
      </c>
      <c r="P8335" s="1">
        <v>7.7435941117698489E-3</v>
      </c>
      <c r="Q8335" s="1">
        <v>5.0167056297498762E-3</v>
      </c>
      <c r="R8335" s="1">
        <v>1.1935994423500143E-2</v>
      </c>
      <c r="S8335" s="1">
        <v>1.0976767671221145E-2</v>
      </c>
      <c r="T8335" s="1">
        <v>1.2043897597961806E-2</v>
      </c>
      <c r="U8335" s="1">
        <v>1.7244530897019279E-2</v>
      </c>
      <c r="V8335" s="63">
        <v>0.4232341083443783</v>
      </c>
      <c r="W8335" s="12">
        <v>2.6141284757390465E-3</v>
      </c>
      <c r="X8335" s="13">
        <v>4.8580391439404106E-3</v>
      </c>
      <c r="Y8335" s="64">
        <v>1.3050297647425593E-2</v>
      </c>
      <c r="Z8335" s="63">
        <v>0.41517587952376689</v>
      </c>
      <c r="AA8335" s="12">
        <v>3.2163586663899713E-4</v>
      </c>
      <c r="AB8335" s="13">
        <v>1.0546824992574532E-3</v>
      </c>
      <c r="AC8335" s="64">
        <v>1.4184977925205181E-3</v>
      </c>
      <c r="AD8335" s="33">
        <v>47.266713070577119</v>
      </c>
      <c r="AE8335" s="30">
        <v>0.29194542253632111</v>
      </c>
      <c r="AF8335" s="30">
        <v>0.5425449834383923</v>
      </c>
      <c r="AG8335" s="34">
        <v>1.4574550165616076</v>
      </c>
      <c r="AH8335" s="74">
        <v>0.46848569099878901</v>
      </c>
      <c r="AI8335" s="37" t="s">
        <v>688</v>
      </c>
      <c r="AJ8335" s="38" t="s">
        <v>36588</v>
      </c>
      <c r="AK8335" s="39" t="s">
        <v>689</v>
      </c>
      <c r="AL8335" s="40" t="s">
        <v>24167</v>
      </c>
      <c r="AM8335" s="45" t="s">
        <v>24165</v>
      </c>
      <c r="AN8335" s="38">
        <v>1</v>
      </c>
      <c r="AO8335" s="38">
        <v>1</v>
      </c>
      <c r="AP8335" s="38">
        <v>0</v>
      </c>
      <c r="AQ8335" s="39" t="s">
        <v>269</v>
      </c>
      <c r="AR8335" s="39">
        <v>1687.759</v>
      </c>
      <c r="AS8335" s="39">
        <v>4.53</v>
      </c>
      <c r="AT8335" s="39">
        <v>15.69</v>
      </c>
      <c r="AU8335" s="39">
        <v>5</v>
      </c>
      <c r="AV8335" s="39">
        <v>94.9</v>
      </c>
      <c r="AW8335" s="40">
        <v>8.8699999999999992</v>
      </c>
    </row>
    <row r="8336" spans="1:49">
      <c r="A8336" s="37">
        <v>1298</v>
      </c>
      <c r="B8336" s="39" t="s">
        <v>24164</v>
      </c>
      <c r="C8336" s="39" t="s">
        <v>24166</v>
      </c>
      <c r="D8336" s="39" t="s">
        <v>24168</v>
      </c>
      <c r="E8336" s="40" t="s">
        <v>2035</v>
      </c>
      <c r="F8336" s="1">
        <v>8.6625912062556105E-3</v>
      </c>
      <c r="G8336" s="1">
        <v>5.6362891348723018E-3</v>
      </c>
      <c r="H8336" s="1">
        <v>9.8786799317560001E-3</v>
      </c>
      <c r="I8336" s="1">
        <v>0.83437943655231461</v>
      </c>
      <c r="J8336" s="1">
        <v>2.7324950220764306</v>
      </c>
      <c r="K8336" s="1">
        <v>1.9620277006913607E-3</v>
      </c>
      <c r="L8336" s="1">
        <v>2.3066640678244799E-3</v>
      </c>
      <c r="M8336" s="1">
        <v>1.7276635561819573</v>
      </c>
      <c r="N8336" s="1">
        <v>3.7619668164451327E-3</v>
      </c>
      <c r="O8336" s="1">
        <v>2.9098900177967823E-3</v>
      </c>
      <c r="P8336" s="1">
        <v>7.7435941117698489E-3</v>
      </c>
      <c r="Q8336" s="1">
        <v>1.0033411259499752</v>
      </c>
      <c r="R8336" s="1">
        <v>1.1935994423500143E-2</v>
      </c>
      <c r="S8336" s="1">
        <v>1.0976767671221145E-2</v>
      </c>
      <c r="T8336" s="1">
        <v>1.2043897597961806E-2</v>
      </c>
      <c r="U8336" s="1">
        <v>1.7244530897019279E-2</v>
      </c>
      <c r="V8336" s="63">
        <v>0.21463924920629962</v>
      </c>
      <c r="W8336" s="12">
        <v>1.1161068175067259</v>
      </c>
      <c r="X8336" s="13">
        <v>0.25443914422399672</v>
      </c>
      <c r="Y8336" s="64">
        <v>1.3050297647425593E-2</v>
      </c>
      <c r="Z8336" s="63">
        <v>0.20658198765881361</v>
      </c>
      <c r="AA8336" s="12">
        <v>0.67506677860685327</v>
      </c>
      <c r="AB8336" s="13">
        <v>0.24963621626826241</v>
      </c>
      <c r="AC8336" s="64">
        <v>1.4184977925205181E-3</v>
      </c>
      <c r="AD8336" s="33">
        <v>0.91515299878417611</v>
      </c>
      <c r="AE8336" s="30">
        <v>4.7587219242600911</v>
      </c>
      <c r="AF8336" s="30">
        <v>1.084847001215824</v>
      </c>
      <c r="AG8336" s="34">
        <v>5.5642288496772677E-2</v>
      </c>
      <c r="AH8336" s="74">
        <v>0.92401507066954214</v>
      </c>
      <c r="AI8336" s="37" t="s">
        <v>688</v>
      </c>
      <c r="AJ8336" s="38" t="s">
        <v>36588</v>
      </c>
      <c r="AK8336" s="39" t="s">
        <v>689</v>
      </c>
      <c r="AL8336" s="40" t="s">
        <v>24167</v>
      </c>
      <c r="AM8336" s="45" t="s">
        <v>24169</v>
      </c>
      <c r="AN8336" s="38">
        <v>1</v>
      </c>
      <c r="AO8336" s="38">
        <v>0</v>
      </c>
      <c r="AP8336" s="38">
        <v>1</v>
      </c>
      <c r="AQ8336" s="39" t="s">
        <v>40</v>
      </c>
      <c r="AR8336" s="39">
        <v>1687.759</v>
      </c>
      <c r="AS8336" s="39">
        <v>4.53</v>
      </c>
      <c r="AT8336" s="39">
        <v>15.73</v>
      </c>
      <c r="AU8336" s="39">
        <v>1.58</v>
      </c>
      <c r="AV8336" s="39">
        <v>69.7</v>
      </c>
      <c r="AW8336" s="40">
        <v>-0.1</v>
      </c>
    </row>
    <row r="8337" spans="1:49">
      <c r="A8337" s="37">
        <v>1298</v>
      </c>
      <c r="B8337" s="39" t="s">
        <v>24164</v>
      </c>
      <c r="C8337" s="39" t="s">
        <v>24166</v>
      </c>
      <c r="D8337" s="39" t="s">
        <v>24170</v>
      </c>
      <c r="E8337" s="40" t="s">
        <v>62</v>
      </c>
      <c r="F8337" s="1">
        <v>8.6625912062556105E-3</v>
      </c>
      <c r="G8337" s="1">
        <v>5.6362891348723018E-3</v>
      </c>
      <c r="H8337" s="1">
        <v>9.8786799317560001E-3</v>
      </c>
      <c r="I8337" s="1">
        <v>4.1718971827615732E-3</v>
      </c>
      <c r="J8337" s="1">
        <v>2.7324950220764311E-3</v>
      </c>
      <c r="K8337" s="1">
        <v>0.98101385034568045</v>
      </c>
      <c r="L8337" s="1">
        <v>2.3066640678244799E-3</v>
      </c>
      <c r="M8337" s="1">
        <v>1.382130844945566</v>
      </c>
      <c r="N8337" s="1">
        <v>3.7619668164451327E-3</v>
      </c>
      <c r="O8337" s="1">
        <v>0.58197800355935647</v>
      </c>
      <c r="P8337" s="1">
        <v>7.7435941117698489E-3</v>
      </c>
      <c r="Q8337" s="1">
        <v>2.0066822518999503</v>
      </c>
      <c r="R8337" s="1">
        <v>1.1935994423500143E-2</v>
      </c>
      <c r="S8337" s="1">
        <v>1.0976767671221145E-2</v>
      </c>
      <c r="T8337" s="1">
        <v>1.2043897597961806E-2</v>
      </c>
      <c r="U8337" s="1">
        <v>1.7244530897019279E-2</v>
      </c>
      <c r="V8337" s="63">
        <v>7.0873643639113712E-3</v>
      </c>
      <c r="W8337" s="12">
        <v>0.59204596359528683</v>
      </c>
      <c r="X8337" s="13">
        <v>0.65004145409688041</v>
      </c>
      <c r="Y8337" s="64">
        <v>1.3050297647425593E-2</v>
      </c>
      <c r="Z8337" s="63">
        <v>1.3190384884713665E-3</v>
      </c>
      <c r="AA8337" s="12">
        <v>0.35007296171777796</v>
      </c>
      <c r="AB8337" s="13">
        <v>0.47216969091134131</v>
      </c>
      <c r="AC8337" s="64">
        <v>1.4184977925205181E-3</v>
      </c>
      <c r="AD8337" s="33">
        <v>2.3425576450780718E-2</v>
      </c>
      <c r="AE8337" s="30">
        <v>1.9568653833007541</v>
      </c>
      <c r="AF8337" s="30">
        <v>2.1485555133388599</v>
      </c>
      <c r="AG8337" s="34">
        <v>4.313461669924594E-2</v>
      </c>
      <c r="AH8337" s="74">
        <v>0.77239154162471846</v>
      </c>
      <c r="AI8337" s="37" t="s">
        <v>688</v>
      </c>
      <c r="AJ8337" s="38" t="s">
        <v>36588</v>
      </c>
      <c r="AK8337" s="39" t="s">
        <v>689</v>
      </c>
      <c r="AL8337" s="40" t="s">
        <v>24167</v>
      </c>
      <c r="AM8337" s="45" t="s">
        <v>24171</v>
      </c>
      <c r="AN8337" s="38">
        <v>1</v>
      </c>
      <c r="AO8337" s="38">
        <v>0</v>
      </c>
      <c r="AP8337" s="38">
        <v>1</v>
      </c>
      <c r="AQ8337" s="39" t="s">
        <v>40</v>
      </c>
      <c r="AR8337" s="39">
        <v>1641.7829999999999</v>
      </c>
      <c r="AS8337" s="39">
        <v>5.32</v>
      </c>
      <c r="AT8337" s="39">
        <v>18.93</v>
      </c>
      <c r="AU8337" s="39">
        <v>12.35</v>
      </c>
      <c r="AV8337" s="39">
        <v>78.2</v>
      </c>
      <c r="AW8337" s="40">
        <v>0.75</v>
      </c>
    </row>
    <row r="8338" spans="1:49">
      <c r="A8338" s="37">
        <v>1299</v>
      </c>
      <c r="B8338" s="39" t="s">
        <v>24173</v>
      </c>
      <c r="C8338" s="39" t="s">
        <v>24173</v>
      </c>
      <c r="D8338" s="39" t="s">
        <v>24172</v>
      </c>
      <c r="E8338" s="40" t="s">
        <v>24175</v>
      </c>
      <c r="F8338" s="1">
        <v>8.6625912062556105E-3</v>
      </c>
      <c r="G8338" s="1">
        <v>5.6362891348723018E-3</v>
      </c>
      <c r="H8338" s="1">
        <v>9.8786799317560001E-3</v>
      </c>
      <c r="I8338" s="1">
        <v>4.1718971827615732E-3</v>
      </c>
      <c r="J8338" s="1">
        <v>2.7324950220764311E-3</v>
      </c>
      <c r="K8338" s="1">
        <v>1.9620277006913607E-3</v>
      </c>
      <c r="L8338" s="1">
        <v>1.1533320339122397</v>
      </c>
      <c r="M8338" s="1">
        <v>3.4553271123639148E-3</v>
      </c>
      <c r="N8338" s="1">
        <v>3.7619668164451327E-3</v>
      </c>
      <c r="O8338" s="1">
        <v>2.9098900177967823E-3</v>
      </c>
      <c r="P8338" s="1">
        <v>7.7435941117698489E-3</v>
      </c>
      <c r="Q8338" s="1">
        <v>5.0167056297498762E-3</v>
      </c>
      <c r="R8338" s="1">
        <v>1.1935994423500143E-2</v>
      </c>
      <c r="S8338" s="1">
        <v>1.0976767671221145E-2</v>
      </c>
      <c r="T8338" s="1">
        <v>1.2043897597961806E-2</v>
      </c>
      <c r="U8338" s="1">
        <v>1.7244530897019279E-2</v>
      </c>
      <c r="V8338" s="63">
        <v>7.0873643639113712E-3</v>
      </c>
      <c r="W8338" s="12">
        <v>0.29037047093684282</v>
      </c>
      <c r="X8338" s="13">
        <v>4.8580391439404106E-3</v>
      </c>
      <c r="Y8338" s="64">
        <v>1.3050297647425593E-2</v>
      </c>
      <c r="Z8338" s="63">
        <v>1.3190384884713665E-3</v>
      </c>
      <c r="AA8338" s="12">
        <v>0.2876540158835213</v>
      </c>
      <c r="AB8338" s="13">
        <v>1.0546824992574532E-3</v>
      </c>
      <c r="AC8338" s="64">
        <v>1.4184977925205181E-3</v>
      </c>
      <c r="AD8338" s="33">
        <v>0.70389148054241601</v>
      </c>
      <c r="AE8338" s="30">
        <v>28.838548464401878</v>
      </c>
      <c r="AF8338" s="30">
        <v>0.48248293582496965</v>
      </c>
      <c r="AG8338" s="34">
        <v>1.2961085194575841</v>
      </c>
      <c r="AH8338" s="74">
        <v>0.88653918162221479</v>
      </c>
      <c r="AI8338" s="37" t="s">
        <v>8178</v>
      </c>
      <c r="AJ8338" s="38" t="s">
        <v>36587</v>
      </c>
      <c r="AK8338" s="39" t="s">
        <v>8179</v>
      </c>
      <c r="AL8338" s="40" t="s">
        <v>24176</v>
      </c>
      <c r="AM8338" s="45" t="s">
        <v>24174</v>
      </c>
      <c r="AN8338" s="38">
        <v>1</v>
      </c>
      <c r="AO8338" s="38">
        <v>1</v>
      </c>
      <c r="AP8338" s="38">
        <v>0</v>
      </c>
      <c r="AQ8338" s="39" t="s">
        <v>77</v>
      </c>
      <c r="AR8338" s="39">
        <v>2760.3220000000001</v>
      </c>
      <c r="AS8338" s="39">
        <v>4.1399999999999997</v>
      </c>
      <c r="AT8338" s="39">
        <v>18.3</v>
      </c>
      <c r="AU8338" s="39">
        <v>5.61</v>
      </c>
      <c r="AV8338" s="39">
        <v>85</v>
      </c>
      <c r="AW8338" s="40">
        <v>2.0499999999999998</v>
      </c>
    </row>
    <row r="8339" spans="1:49">
      <c r="A8339" s="37">
        <v>1299</v>
      </c>
      <c r="B8339" s="39" t="s">
        <v>24173</v>
      </c>
      <c r="C8339" s="39" t="s">
        <v>24179</v>
      </c>
      <c r="D8339" s="39" t="s">
        <v>24177</v>
      </c>
      <c r="E8339" s="40" t="s">
        <v>12083</v>
      </c>
      <c r="F8339" s="1">
        <v>8.6625912062556105E-3</v>
      </c>
      <c r="G8339" s="1">
        <v>5.6362891348723018E-3</v>
      </c>
      <c r="H8339" s="1">
        <v>9.8786799317560001E-3</v>
      </c>
      <c r="I8339" s="1">
        <v>4.1718971827615732E-3</v>
      </c>
      <c r="J8339" s="1">
        <v>2.7324950220764311E-3</v>
      </c>
      <c r="K8339" s="1">
        <v>1.9620277006913607E-3</v>
      </c>
      <c r="L8339" s="1">
        <v>2.3066640678244799E-3</v>
      </c>
      <c r="M8339" s="1">
        <v>3.4553271123639148E-3</v>
      </c>
      <c r="N8339" s="1">
        <v>3.7619668164451327E-3</v>
      </c>
      <c r="O8339" s="1">
        <v>2.9098900177967823E-3</v>
      </c>
      <c r="P8339" s="1">
        <v>7.7435941117698489E-3</v>
      </c>
      <c r="Q8339" s="1">
        <v>5.0167056297498762E-3</v>
      </c>
      <c r="R8339" s="1">
        <v>1.1935994423500143E-2</v>
      </c>
      <c r="S8339" s="1">
        <v>3.2930303013663433</v>
      </c>
      <c r="T8339" s="1">
        <v>1.2043897597961806E-2</v>
      </c>
      <c r="U8339" s="1">
        <v>1.7244530897019279E-2</v>
      </c>
      <c r="V8339" s="63">
        <v>7.0873643639113712E-3</v>
      </c>
      <c r="W8339" s="12">
        <v>2.6141284757390465E-3</v>
      </c>
      <c r="X8339" s="13">
        <v>4.8580391439404106E-3</v>
      </c>
      <c r="Y8339" s="64">
        <v>0.83356368107120626</v>
      </c>
      <c r="Z8339" s="63">
        <v>1.3190384884713665E-3</v>
      </c>
      <c r="AA8339" s="12">
        <v>3.2163586663899713E-4</v>
      </c>
      <c r="AB8339" s="13">
        <v>1.0546824992574532E-3</v>
      </c>
      <c r="AC8339" s="64">
        <v>0.81982314258376676</v>
      </c>
      <c r="AD8339" s="33">
        <v>1.186626196302671</v>
      </c>
      <c r="AE8339" s="30">
        <v>0.43767939258322502</v>
      </c>
      <c r="AF8339" s="30">
        <v>0.81337380369732903</v>
      </c>
      <c r="AG8339" s="34">
        <v>139.56224760817835</v>
      </c>
      <c r="AH8339" s="74">
        <v>0.40731156259847867</v>
      </c>
      <c r="AI8339" s="37" t="s">
        <v>8178</v>
      </c>
      <c r="AJ8339" s="38" t="s">
        <v>36587</v>
      </c>
      <c r="AK8339" s="39" t="s">
        <v>8179</v>
      </c>
      <c r="AL8339" s="40" t="s">
        <v>24176</v>
      </c>
      <c r="AM8339" s="45" t="s">
        <v>24178</v>
      </c>
      <c r="AN8339" s="38">
        <v>1</v>
      </c>
      <c r="AO8339" s="38">
        <v>1</v>
      </c>
      <c r="AP8339" s="38">
        <v>0</v>
      </c>
      <c r="AQ8339" s="39" t="s">
        <v>40</v>
      </c>
      <c r="AR8339" s="39">
        <v>1292.644</v>
      </c>
      <c r="AS8339" s="39">
        <v>6</v>
      </c>
      <c r="AT8339" s="39">
        <v>14.83</v>
      </c>
      <c r="AU8339" s="39">
        <v>6.44</v>
      </c>
      <c r="AV8339" s="39">
        <v>94.9</v>
      </c>
      <c r="AW8339" s="40">
        <v>3.14</v>
      </c>
    </row>
    <row r="8340" spans="1:49">
      <c r="A8340" s="37">
        <v>1299</v>
      </c>
      <c r="B8340" s="39" t="s">
        <v>24173</v>
      </c>
      <c r="C8340" s="39" t="s">
        <v>24173</v>
      </c>
      <c r="D8340" s="39" t="s">
        <v>24180</v>
      </c>
      <c r="E8340" s="40" t="s">
        <v>24182</v>
      </c>
      <c r="F8340" s="1">
        <v>8.6625912062556105E-3</v>
      </c>
      <c r="G8340" s="1">
        <v>5.6362891348723018E-3</v>
      </c>
      <c r="H8340" s="1">
        <v>9.8786799317560001E-3</v>
      </c>
      <c r="I8340" s="1">
        <v>4.1718971827615732E-3</v>
      </c>
      <c r="J8340" s="1">
        <v>2.7324950220764311E-3</v>
      </c>
      <c r="K8340" s="1">
        <v>1.9620277006913607E-3</v>
      </c>
      <c r="L8340" s="1">
        <v>0.92266562712979183</v>
      </c>
      <c r="M8340" s="1">
        <v>0.34553271123639151</v>
      </c>
      <c r="N8340" s="1">
        <v>3.7619668164451327E-3</v>
      </c>
      <c r="O8340" s="1">
        <v>2.9098900177967823E-3</v>
      </c>
      <c r="P8340" s="1">
        <v>7.7435941117698489E-3</v>
      </c>
      <c r="Q8340" s="1">
        <v>5.0167056297498762E-3</v>
      </c>
      <c r="R8340" s="1">
        <v>1.1935994423500143E-2</v>
      </c>
      <c r="S8340" s="1">
        <v>1.0976767671221145E-2</v>
      </c>
      <c r="T8340" s="1">
        <v>1.2043897597961806E-2</v>
      </c>
      <c r="U8340" s="1">
        <v>1.7244530897019279E-2</v>
      </c>
      <c r="V8340" s="63">
        <v>7.0873643639113712E-3</v>
      </c>
      <c r="W8340" s="12">
        <v>0.31822321527223779</v>
      </c>
      <c r="X8340" s="13">
        <v>4.8580391439404106E-3</v>
      </c>
      <c r="Y8340" s="64">
        <v>1.3050297647425593E-2</v>
      </c>
      <c r="Z8340" s="63">
        <v>1.3190384884713665E-3</v>
      </c>
      <c r="AA8340" s="12">
        <v>0.21711210068190648</v>
      </c>
      <c r="AB8340" s="13">
        <v>1.0546824992574532E-3</v>
      </c>
      <c r="AC8340" s="64">
        <v>1.4184977925205181E-3</v>
      </c>
      <c r="AD8340" s="33">
        <v>0.70389148054241601</v>
      </c>
      <c r="AE8340" s="30">
        <v>31.604782629988193</v>
      </c>
      <c r="AF8340" s="30">
        <v>0.48248293582496965</v>
      </c>
      <c r="AG8340" s="34">
        <v>1.2961085194575841</v>
      </c>
      <c r="AH8340" s="74">
        <v>0.68452376101822199</v>
      </c>
      <c r="AI8340" s="37" t="s">
        <v>8178</v>
      </c>
      <c r="AJ8340" s="38" t="s">
        <v>36587</v>
      </c>
      <c r="AK8340" s="39" t="s">
        <v>8179</v>
      </c>
      <c r="AL8340" s="40" t="s">
        <v>24176</v>
      </c>
      <c r="AM8340" s="45" t="s">
        <v>24181</v>
      </c>
      <c r="AN8340" s="38">
        <v>2</v>
      </c>
      <c r="AO8340" s="38">
        <v>2</v>
      </c>
      <c r="AP8340" s="38">
        <v>0</v>
      </c>
      <c r="AQ8340" s="39" t="s">
        <v>77</v>
      </c>
      <c r="AR8340" s="39">
        <v>3017.471</v>
      </c>
      <c r="AS8340" s="39">
        <v>4.68</v>
      </c>
      <c r="AT8340" s="39">
        <v>17.21</v>
      </c>
      <c r="AU8340" s="39">
        <v>4.68</v>
      </c>
      <c r="AV8340" s="39">
        <v>86.3</v>
      </c>
      <c r="AW8340" s="40">
        <v>2.21</v>
      </c>
    </row>
    <row r="8341" spans="1:49">
      <c r="A8341" s="37">
        <v>1300</v>
      </c>
      <c r="B8341" s="39" t="s">
        <v>24184</v>
      </c>
      <c r="C8341" s="39" t="s">
        <v>24184</v>
      </c>
      <c r="D8341" s="39" t="s">
        <v>24187</v>
      </c>
      <c r="E8341" s="40" t="s">
        <v>24189</v>
      </c>
      <c r="F8341" s="1">
        <v>2.5987773618766825</v>
      </c>
      <c r="G8341" s="1">
        <v>3.9454023944106109</v>
      </c>
      <c r="H8341" s="1">
        <v>9.8786799317560001E-3</v>
      </c>
      <c r="I8341" s="1">
        <v>4.1718971827615732E-3</v>
      </c>
      <c r="J8341" s="1">
        <v>2.7324950220764311E-3</v>
      </c>
      <c r="K8341" s="1">
        <v>1.3734193904839527</v>
      </c>
      <c r="L8341" s="1">
        <v>1.3839984406946877</v>
      </c>
      <c r="M8341" s="1">
        <v>2.4187289786547406</v>
      </c>
      <c r="N8341" s="1">
        <v>3.7619668164451327E-3</v>
      </c>
      <c r="O8341" s="1">
        <v>0.58197800355935647</v>
      </c>
      <c r="P8341" s="1">
        <v>7.7435941117698489E-3</v>
      </c>
      <c r="Q8341" s="1">
        <v>5.0167056297498762E-3</v>
      </c>
      <c r="R8341" s="1">
        <v>1.1935994423500143E-2</v>
      </c>
      <c r="S8341" s="1">
        <v>5.4883838356105725</v>
      </c>
      <c r="T8341" s="1">
        <v>2.4087795195923611</v>
      </c>
      <c r="U8341" s="1">
        <v>1.7244530897019279E-2</v>
      </c>
      <c r="V8341" s="63">
        <v>1.6395575833504528</v>
      </c>
      <c r="W8341" s="12">
        <v>1.2947198262138642</v>
      </c>
      <c r="X8341" s="13">
        <v>0.14962506752933033</v>
      </c>
      <c r="Y8341" s="64">
        <v>1.9815859701308634</v>
      </c>
      <c r="Z8341" s="63">
        <v>0.98180796437741591</v>
      </c>
      <c r="AA8341" s="12">
        <v>0.49554617436646387</v>
      </c>
      <c r="AB8341" s="13">
        <v>0.14412004147983118</v>
      </c>
      <c r="AC8341" s="64">
        <v>1.2980204131269106</v>
      </c>
      <c r="AD8341" s="33">
        <v>1.1175205030078565</v>
      </c>
      <c r="AE8341" s="30">
        <v>0.88247949699214356</v>
      </c>
      <c r="AF8341" s="30">
        <v>0.10198426845507204</v>
      </c>
      <c r="AG8341" s="34">
        <v>1.3506466455229196</v>
      </c>
      <c r="AH8341" s="74">
        <v>0.88683680565412493</v>
      </c>
      <c r="AI8341" s="37" t="s">
        <v>10810</v>
      </c>
      <c r="AJ8341" s="38" t="s">
        <v>36589</v>
      </c>
      <c r="AK8341" s="39" t="s">
        <v>10811</v>
      </c>
      <c r="AL8341" s="40" t="s">
        <v>24186</v>
      </c>
      <c r="AM8341" s="45" t="s">
        <v>24188</v>
      </c>
      <c r="AN8341" s="38">
        <v>1</v>
      </c>
      <c r="AO8341" s="38">
        <v>1</v>
      </c>
      <c r="AP8341" s="38">
        <v>0</v>
      </c>
      <c r="AQ8341" s="39" t="s">
        <v>77</v>
      </c>
      <c r="AR8341" s="39">
        <v>2136.9569999999999</v>
      </c>
      <c r="AS8341" s="39">
        <v>3.66</v>
      </c>
      <c r="AT8341" s="39">
        <v>20.13</v>
      </c>
      <c r="AU8341" s="39">
        <v>11.24</v>
      </c>
      <c r="AV8341" s="39">
        <v>98</v>
      </c>
      <c r="AW8341" s="40">
        <v>2.2999999999999998</v>
      </c>
    </row>
    <row r="8342" spans="1:49">
      <c r="A8342" s="37">
        <v>1300</v>
      </c>
      <c r="B8342" s="39" t="s">
        <v>24184</v>
      </c>
      <c r="C8342" s="39" t="s">
        <v>24184</v>
      </c>
      <c r="D8342" s="39" t="s">
        <v>24183</v>
      </c>
      <c r="E8342" s="40" t="s">
        <v>2240</v>
      </c>
      <c r="F8342" s="1">
        <v>2.5987773618766825</v>
      </c>
      <c r="G8342" s="1">
        <v>5.6362891348723014</v>
      </c>
      <c r="H8342" s="1">
        <v>9.8786799317560001E-3</v>
      </c>
      <c r="I8342" s="1">
        <v>4.1718971827615732E-3</v>
      </c>
      <c r="J8342" s="1">
        <v>2.7324950220764311E-3</v>
      </c>
      <c r="K8342" s="1">
        <v>2.1582304707604969</v>
      </c>
      <c r="L8342" s="1">
        <v>1.1533320339122397</v>
      </c>
      <c r="M8342" s="1">
        <v>3.1097944011275236</v>
      </c>
      <c r="N8342" s="1">
        <v>3.7619668164451327E-3</v>
      </c>
      <c r="O8342" s="1">
        <v>1.1639560071187129</v>
      </c>
      <c r="P8342" s="1">
        <v>7.7435941117698489E-3</v>
      </c>
      <c r="Q8342" s="1">
        <v>5.0167056297498762E-3</v>
      </c>
      <c r="R8342" s="1">
        <v>4.774397769400057</v>
      </c>
      <c r="S8342" s="1">
        <v>15.367474739709602</v>
      </c>
      <c r="T8342" s="1">
        <v>7.2263385587770834</v>
      </c>
      <c r="U8342" s="1">
        <v>8.6222654485096388</v>
      </c>
      <c r="V8342" s="63">
        <v>2.0622792684658755</v>
      </c>
      <c r="W8342" s="12">
        <v>1.6060223502055844</v>
      </c>
      <c r="X8342" s="13">
        <v>0.29511956841916942</v>
      </c>
      <c r="Y8342" s="64">
        <v>8.9976191290990961</v>
      </c>
      <c r="Z8342" s="63">
        <v>1.3388281834297298</v>
      </c>
      <c r="AA8342" s="12">
        <v>0.66719131887218608</v>
      </c>
      <c r="AB8342" s="13">
        <v>0.28961333861310401</v>
      </c>
      <c r="AC8342" s="64">
        <v>2.2673219223968601</v>
      </c>
      <c r="AD8342" s="33">
        <v>1.1243782452178872</v>
      </c>
      <c r="AE8342" s="30">
        <v>0.8756217547821129</v>
      </c>
      <c r="AF8342" s="30">
        <v>0.16090256423682639</v>
      </c>
      <c r="AG8342" s="34">
        <v>4.9056048626436244</v>
      </c>
      <c r="AH8342" s="74">
        <v>0.43465171711807205</v>
      </c>
      <c r="AI8342" s="37" t="s">
        <v>10810</v>
      </c>
      <c r="AJ8342" s="38" t="s">
        <v>36589</v>
      </c>
      <c r="AK8342" s="39" t="s">
        <v>10811</v>
      </c>
      <c r="AL8342" s="40" t="s">
        <v>24186</v>
      </c>
      <c r="AM8342" s="45" t="s">
        <v>24185</v>
      </c>
      <c r="AN8342" s="38">
        <v>1</v>
      </c>
      <c r="AO8342" s="38">
        <v>0</v>
      </c>
      <c r="AP8342" s="38">
        <v>1</v>
      </c>
      <c r="AQ8342" s="39" t="s">
        <v>40</v>
      </c>
      <c r="AR8342" s="39">
        <v>2136.9569999999999</v>
      </c>
      <c r="AS8342" s="39">
        <v>3.66</v>
      </c>
      <c r="AT8342" s="39">
        <v>19.45</v>
      </c>
      <c r="AU8342" s="39">
        <v>8.64</v>
      </c>
      <c r="AV8342" s="39">
        <v>82.9</v>
      </c>
      <c r="AW8342" s="40">
        <v>1.1000000000000001</v>
      </c>
    </row>
    <row r="8343" spans="1:49">
      <c r="A8343" s="37">
        <v>1301</v>
      </c>
      <c r="B8343" s="39" t="s">
        <v>24191</v>
      </c>
      <c r="C8343" s="39" t="s">
        <v>24193</v>
      </c>
      <c r="D8343" s="39" t="s">
        <v>24190</v>
      </c>
      <c r="E8343" s="40" t="s">
        <v>2996</v>
      </c>
      <c r="F8343" s="1">
        <v>8.6625912062556105E-3</v>
      </c>
      <c r="G8343" s="1">
        <v>5.6362891348723018E-3</v>
      </c>
      <c r="H8343" s="1">
        <v>9.8786799317560001E-3</v>
      </c>
      <c r="I8343" s="1">
        <v>4.1718971827615732E-3</v>
      </c>
      <c r="J8343" s="1">
        <v>0.2732495022076431</v>
      </c>
      <c r="K8343" s="1">
        <v>0.19620277006913608</v>
      </c>
      <c r="L8343" s="1">
        <v>2.3066640678244799E-3</v>
      </c>
      <c r="M8343" s="1">
        <v>3.4553271123639148E-3</v>
      </c>
      <c r="N8343" s="1">
        <v>3.7619668164451327E-3</v>
      </c>
      <c r="O8343" s="1">
        <v>1.1639560071187129</v>
      </c>
      <c r="P8343" s="1">
        <v>7.7435941117698489E-3</v>
      </c>
      <c r="Q8343" s="1">
        <v>2.0066822518999503</v>
      </c>
      <c r="R8343" s="1">
        <v>1.1935994423500143E-2</v>
      </c>
      <c r="S8343" s="1">
        <v>1.0976767671221145E-2</v>
      </c>
      <c r="T8343" s="1">
        <v>1.2043897597961806E-2</v>
      </c>
      <c r="U8343" s="1">
        <v>1.7244530897019279E-2</v>
      </c>
      <c r="V8343" s="63">
        <v>7.0873643639113712E-3</v>
      </c>
      <c r="W8343" s="12">
        <v>0.1188035658642419</v>
      </c>
      <c r="X8343" s="13">
        <v>0.79553595498671958</v>
      </c>
      <c r="Y8343" s="64">
        <v>1.3050297647425593E-2</v>
      </c>
      <c r="Z8343" s="63">
        <v>1.3190384884713665E-3</v>
      </c>
      <c r="AA8343" s="12">
        <v>6.8751320215120967E-2</v>
      </c>
      <c r="AB8343" s="13">
        <v>0.48735096350367818</v>
      </c>
      <c r="AC8343" s="64">
        <v>1.4184977925205181E-3</v>
      </c>
      <c r="AD8343" s="33">
        <v>0.10750332489550787</v>
      </c>
      <c r="AE8343" s="30">
        <v>1.802049067052619</v>
      </c>
      <c r="AF8343" s="30">
        <v>12.06693431347689</v>
      </c>
      <c r="AG8343" s="34">
        <v>0.19795093294738075</v>
      </c>
      <c r="AH8343" s="74">
        <v>0.69726171306722406</v>
      </c>
      <c r="AI8343" s="37" t="s">
        <v>24194</v>
      </c>
      <c r="AJ8343" s="38" t="s">
        <v>36586</v>
      </c>
      <c r="AK8343" s="39" t="s">
        <v>24195</v>
      </c>
      <c r="AL8343" s="40" t="s">
        <v>24196</v>
      </c>
      <c r="AM8343" s="45" t="s">
        <v>24192</v>
      </c>
      <c r="AN8343" s="38">
        <v>1</v>
      </c>
      <c r="AO8343" s="38">
        <v>1</v>
      </c>
      <c r="AP8343" s="38">
        <v>0</v>
      </c>
      <c r="AQ8343" s="39" t="s">
        <v>40</v>
      </c>
      <c r="AR8343" s="39">
        <v>1318.623</v>
      </c>
      <c r="AS8343" s="39">
        <v>4.41</v>
      </c>
      <c r="AT8343" s="39">
        <v>17</v>
      </c>
      <c r="AU8343" s="39">
        <v>6.13</v>
      </c>
      <c r="AV8343" s="39">
        <v>100</v>
      </c>
      <c r="AW8343" s="40">
        <v>99</v>
      </c>
    </row>
    <row r="8344" spans="1:49">
      <c r="A8344" s="37">
        <v>1301</v>
      </c>
      <c r="B8344" s="39" t="s">
        <v>24191</v>
      </c>
      <c r="C8344" s="39" t="s">
        <v>24193</v>
      </c>
      <c r="D8344" s="39" t="s">
        <v>24197</v>
      </c>
      <c r="E8344" s="40" t="s">
        <v>2996</v>
      </c>
      <c r="F8344" s="1">
        <v>8.6625912062556105E-3</v>
      </c>
      <c r="G8344" s="1">
        <v>5.6362891348723018E-3</v>
      </c>
      <c r="H8344" s="1">
        <v>9.8786799317560001E-3</v>
      </c>
      <c r="I8344" s="1">
        <v>4.1718971827615732E-3</v>
      </c>
      <c r="J8344" s="1">
        <v>0.2732495022076431</v>
      </c>
      <c r="K8344" s="1">
        <v>1.9620277006913607E-3</v>
      </c>
      <c r="L8344" s="1">
        <v>2.3066640678244799E-3</v>
      </c>
      <c r="M8344" s="1">
        <v>3.4553271123639148E-3</v>
      </c>
      <c r="N8344" s="1">
        <v>3.7619668164451327E-3</v>
      </c>
      <c r="O8344" s="1">
        <v>2.9098900177967823E-3</v>
      </c>
      <c r="P8344" s="1">
        <v>7.7435941117698489E-3</v>
      </c>
      <c r="Q8344" s="1">
        <v>5.0167056297498762E-3</v>
      </c>
      <c r="R8344" s="1">
        <v>1.1935994423500143E-2</v>
      </c>
      <c r="S8344" s="1">
        <v>1.0976767671221145E-2</v>
      </c>
      <c r="T8344" s="1">
        <v>1.2043897597961806E-2</v>
      </c>
      <c r="U8344" s="1">
        <v>1.7244530897019279E-2</v>
      </c>
      <c r="V8344" s="63">
        <v>7.0873643639113712E-3</v>
      </c>
      <c r="W8344" s="12">
        <v>7.0243380272130715E-2</v>
      </c>
      <c r="X8344" s="13">
        <v>4.8580391439404106E-3</v>
      </c>
      <c r="Y8344" s="64">
        <v>1.3050297647425593E-2</v>
      </c>
      <c r="Z8344" s="63">
        <v>1.3190384884713665E-3</v>
      </c>
      <c r="AA8344" s="12">
        <v>6.7669460188094707E-2</v>
      </c>
      <c r="AB8344" s="13">
        <v>1.0546824992574532E-3</v>
      </c>
      <c r="AC8344" s="64">
        <v>1.4184977925205181E-3</v>
      </c>
      <c r="AD8344" s="33">
        <v>0.70389148054241601</v>
      </c>
      <c r="AE8344" s="30">
        <v>6.9763193197487947</v>
      </c>
      <c r="AF8344" s="30">
        <v>0.48248293582496965</v>
      </c>
      <c r="AG8344" s="34">
        <v>1.2961085194575841</v>
      </c>
      <c r="AH8344" s="74">
        <v>0.95920178628337505</v>
      </c>
      <c r="AI8344" s="37" t="s">
        <v>24194</v>
      </c>
      <c r="AJ8344" s="38" t="s">
        <v>36586</v>
      </c>
      <c r="AK8344" s="39" t="s">
        <v>24195</v>
      </c>
      <c r="AL8344" s="40" t="s">
        <v>24196</v>
      </c>
      <c r="AM8344" s="45" t="s">
        <v>24198</v>
      </c>
      <c r="AN8344" s="38">
        <v>1</v>
      </c>
      <c r="AO8344" s="38">
        <v>1</v>
      </c>
      <c r="AP8344" s="38">
        <v>0</v>
      </c>
      <c r="AQ8344" s="39" t="s">
        <v>299</v>
      </c>
      <c r="AR8344" s="39">
        <v>1650.7090000000001</v>
      </c>
      <c r="AS8344" s="39">
        <v>4.08</v>
      </c>
      <c r="AT8344" s="39">
        <v>16.46</v>
      </c>
      <c r="AU8344" s="39">
        <v>5.86</v>
      </c>
      <c r="AV8344" s="39">
        <v>97.1</v>
      </c>
      <c r="AW8344" s="40">
        <v>8.07</v>
      </c>
    </row>
    <row r="8345" spans="1:49">
      <c r="A8345" s="37">
        <v>1301</v>
      </c>
      <c r="B8345" s="39" t="s">
        <v>24191</v>
      </c>
      <c r="C8345" s="39" t="s">
        <v>24193</v>
      </c>
      <c r="D8345" s="39" t="s">
        <v>24199</v>
      </c>
      <c r="E8345" s="40" t="s">
        <v>2996</v>
      </c>
      <c r="F8345" s="1">
        <v>8.6625912062556105E-3</v>
      </c>
      <c r="G8345" s="1">
        <v>5.6362891348723018E-3</v>
      </c>
      <c r="H8345" s="1">
        <v>9.8786799317560001E-3</v>
      </c>
      <c r="I8345" s="1">
        <v>4.1718971827615732E-3</v>
      </c>
      <c r="J8345" s="1">
        <v>0.2732495022076431</v>
      </c>
      <c r="K8345" s="1">
        <v>1.9620277006913607E-3</v>
      </c>
      <c r="L8345" s="1">
        <v>2.3066640678244799E-3</v>
      </c>
      <c r="M8345" s="1">
        <v>3.4553271123639148E-3</v>
      </c>
      <c r="N8345" s="1">
        <v>3.7619668164451327E-3</v>
      </c>
      <c r="O8345" s="1">
        <v>0.87296700533903471</v>
      </c>
      <c r="P8345" s="1">
        <v>7.7435941117698489E-3</v>
      </c>
      <c r="Q8345" s="1">
        <v>5.0167056297498762E-3</v>
      </c>
      <c r="R8345" s="1">
        <v>1.1935994423500143E-2</v>
      </c>
      <c r="S8345" s="1">
        <v>1.0976767671221145E-2</v>
      </c>
      <c r="T8345" s="1">
        <v>1.2043897597961806E-2</v>
      </c>
      <c r="U8345" s="1">
        <v>1.7244530897019279E-2</v>
      </c>
      <c r="V8345" s="63">
        <v>7.0873643639113712E-3</v>
      </c>
      <c r="W8345" s="12">
        <v>7.0243380272130715E-2</v>
      </c>
      <c r="X8345" s="13">
        <v>0.22237231797424989</v>
      </c>
      <c r="Y8345" s="64">
        <v>1.3050297647425593E-2</v>
      </c>
      <c r="Z8345" s="63">
        <v>1.3190384884713665E-3</v>
      </c>
      <c r="AA8345" s="12">
        <v>6.7669460188094707E-2</v>
      </c>
      <c r="AB8345" s="13">
        <v>0.21686648814902801</v>
      </c>
      <c r="AC8345" s="64">
        <v>1.4184977925205181E-3</v>
      </c>
      <c r="AD8345" s="33">
        <v>0.17017772635172226</v>
      </c>
      <c r="AE8345" s="30">
        <v>1.6866437411965562</v>
      </c>
      <c r="AF8345" s="30">
        <v>5.3394765011820828</v>
      </c>
      <c r="AG8345" s="34">
        <v>0.31335625880344392</v>
      </c>
      <c r="AH8345" s="74">
        <v>0.9297814541068925</v>
      </c>
      <c r="AI8345" s="37" t="s">
        <v>24194</v>
      </c>
      <c r="AJ8345" s="38" t="s">
        <v>36586</v>
      </c>
      <c r="AK8345" s="39" t="s">
        <v>24195</v>
      </c>
      <c r="AL8345" s="40" t="s">
        <v>24196</v>
      </c>
      <c r="AM8345" s="45" t="s">
        <v>24200</v>
      </c>
      <c r="AN8345" s="38">
        <v>1</v>
      </c>
      <c r="AO8345" s="38">
        <v>0</v>
      </c>
      <c r="AP8345" s="38">
        <v>1</v>
      </c>
      <c r="AQ8345" s="39" t="s">
        <v>40</v>
      </c>
      <c r="AR8345" s="39">
        <v>1650.7090000000001</v>
      </c>
      <c r="AS8345" s="39">
        <v>4.08</v>
      </c>
      <c r="AT8345" s="39">
        <v>16.86</v>
      </c>
      <c r="AU8345" s="39">
        <v>5.49</v>
      </c>
      <c r="AV8345" s="39">
        <v>96.3</v>
      </c>
      <c r="AW8345" s="40">
        <v>-0.1</v>
      </c>
    </row>
    <row r="8346" spans="1:49">
      <c r="A8346" s="37">
        <v>1302</v>
      </c>
      <c r="B8346" s="39" t="s">
        <v>24202</v>
      </c>
      <c r="C8346" s="39" t="s">
        <v>24202</v>
      </c>
      <c r="D8346" s="39" t="s">
        <v>24207</v>
      </c>
      <c r="E8346" s="40" t="s">
        <v>3859</v>
      </c>
      <c r="F8346" s="1">
        <v>8.6625912062556105E-3</v>
      </c>
      <c r="G8346" s="1">
        <v>5.6362891348723018E-3</v>
      </c>
      <c r="H8346" s="1">
        <v>9.8786799317560001E-3</v>
      </c>
      <c r="I8346" s="1">
        <v>4.1718971827615732E-3</v>
      </c>
      <c r="J8346" s="1">
        <v>2.7324950220764311E-3</v>
      </c>
      <c r="K8346" s="1">
        <v>1.9620277006913607E-3</v>
      </c>
      <c r="L8346" s="1">
        <v>2.3066640678244799E-3</v>
      </c>
      <c r="M8346" s="1">
        <v>3.4553271123639148E-3</v>
      </c>
      <c r="N8346" s="1">
        <v>3.7619668164451327E-3</v>
      </c>
      <c r="O8346" s="1">
        <v>0.29098900177967824</v>
      </c>
      <c r="P8346" s="1">
        <v>7.7435941117698489E-3</v>
      </c>
      <c r="Q8346" s="1">
        <v>5.0167056297498762E-3</v>
      </c>
      <c r="R8346" s="1">
        <v>1.1935994423500143E-2</v>
      </c>
      <c r="S8346" s="1">
        <v>1.0976767671221145E-2</v>
      </c>
      <c r="T8346" s="1">
        <v>1.2043897597961806E-2</v>
      </c>
      <c r="U8346" s="1">
        <v>1.7244530897019279E-2</v>
      </c>
      <c r="V8346" s="63">
        <v>7.0873643639113712E-3</v>
      </c>
      <c r="W8346" s="12">
        <v>2.6141284757390465E-3</v>
      </c>
      <c r="X8346" s="13">
        <v>7.6877817084410771E-2</v>
      </c>
      <c r="Y8346" s="64">
        <v>1.3050297647425593E-2</v>
      </c>
      <c r="Z8346" s="63">
        <v>1.3190384884713665E-3</v>
      </c>
      <c r="AA8346" s="12">
        <v>3.2163586663899713E-4</v>
      </c>
      <c r="AB8346" s="13">
        <v>7.1375233273143934E-2</v>
      </c>
      <c r="AC8346" s="64">
        <v>1.4184977925205181E-3</v>
      </c>
      <c r="AD8346" s="33">
        <v>0.70389148054241601</v>
      </c>
      <c r="AE8346" s="30">
        <v>0.2596258169659777</v>
      </c>
      <c r="AF8346" s="30">
        <v>7.6352276685476816</v>
      </c>
      <c r="AG8346" s="34">
        <v>1.2961085194575841</v>
      </c>
      <c r="AH8346" s="74">
        <v>0.5086711007889172</v>
      </c>
      <c r="AI8346" s="37" t="s">
        <v>18894</v>
      </c>
      <c r="AJ8346" s="38" t="s">
        <v>36599</v>
      </c>
      <c r="AK8346" s="39" t="s">
        <v>18895</v>
      </c>
      <c r="AL8346" s="40" t="s">
        <v>24204</v>
      </c>
      <c r="AM8346" s="45" t="s">
        <v>24208</v>
      </c>
      <c r="AN8346" s="38">
        <v>1</v>
      </c>
      <c r="AO8346" s="38">
        <v>0</v>
      </c>
      <c r="AP8346" s="38">
        <v>1</v>
      </c>
      <c r="AQ8346" s="39" t="s">
        <v>40</v>
      </c>
      <c r="AR8346" s="39">
        <v>1921.8989999999999</v>
      </c>
      <c r="AS8346" s="39">
        <v>4.2300000000000004</v>
      </c>
      <c r="AT8346" s="39">
        <v>16.66</v>
      </c>
      <c r="AU8346" s="39">
        <v>10.23</v>
      </c>
      <c r="AV8346" s="39">
        <v>94.7</v>
      </c>
      <c r="AW8346" s="40">
        <v>0.96</v>
      </c>
    </row>
    <row r="8347" spans="1:49">
      <c r="A8347" s="37">
        <v>1302</v>
      </c>
      <c r="B8347" s="39" t="s">
        <v>24202</v>
      </c>
      <c r="C8347" s="39" t="s">
        <v>24202</v>
      </c>
      <c r="D8347" s="39" t="s">
        <v>24205</v>
      </c>
      <c r="E8347" s="40" t="s">
        <v>1093</v>
      </c>
      <c r="F8347" s="1">
        <v>2.5987773618766825</v>
      </c>
      <c r="G8347" s="1">
        <v>5.6362891348723018E-3</v>
      </c>
      <c r="H8347" s="1">
        <v>9.8786799317560001E-3</v>
      </c>
      <c r="I8347" s="1">
        <v>1.6687588731046292</v>
      </c>
      <c r="J8347" s="1">
        <v>0.81974850662292942</v>
      </c>
      <c r="K8347" s="1">
        <v>0.78481108027654434</v>
      </c>
      <c r="L8347" s="1">
        <v>2.3066640678244799E-3</v>
      </c>
      <c r="M8347" s="1">
        <v>3.4553271123639148E-3</v>
      </c>
      <c r="N8347" s="1">
        <v>1.1285900449335398</v>
      </c>
      <c r="O8347" s="1">
        <v>0.87296700533903471</v>
      </c>
      <c r="P8347" s="1">
        <v>7.7435941117698489E-3</v>
      </c>
      <c r="Q8347" s="1">
        <v>5.0167056297498762E-3</v>
      </c>
      <c r="R8347" s="1">
        <v>1.1935994423500143E-2</v>
      </c>
      <c r="S8347" s="1">
        <v>4.3907070684884575</v>
      </c>
      <c r="T8347" s="1">
        <v>3.6131692793885417</v>
      </c>
      <c r="U8347" s="1">
        <v>5.1733592691057826</v>
      </c>
      <c r="V8347" s="63">
        <v>1.070762801011985</v>
      </c>
      <c r="W8347" s="12">
        <v>0.40258039451991551</v>
      </c>
      <c r="X8347" s="13">
        <v>0.50357933750352368</v>
      </c>
      <c r="Y8347" s="64">
        <v>3.2972929028515705</v>
      </c>
      <c r="Z8347" s="63">
        <v>0.64241714155189189</v>
      </c>
      <c r="AA8347" s="12">
        <v>0.23087684480632589</v>
      </c>
      <c r="AB8347" s="13">
        <v>0.29176237704064417</v>
      </c>
      <c r="AC8347" s="64">
        <v>1.1404870103460143</v>
      </c>
      <c r="AD8347" s="33">
        <v>1.3602669646149945</v>
      </c>
      <c r="AE8347" s="30">
        <v>0.51142681717141847</v>
      </c>
      <c r="AF8347" s="30">
        <v>0.6397330353850057</v>
      </c>
      <c r="AG8347" s="34">
        <v>4.188788221041559</v>
      </c>
      <c r="AH8347" s="74">
        <v>0.8761516549452687</v>
      </c>
      <c r="AI8347" s="37" t="s">
        <v>18894</v>
      </c>
      <c r="AJ8347" s="38" t="s">
        <v>36599</v>
      </c>
      <c r="AK8347" s="39" t="s">
        <v>18895</v>
      </c>
      <c r="AL8347" s="40" t="s">
        <v>24204</v>
      </c>
      <c r="AM8347" s="45" t="s">
        <v>24206</v>
      </c>
      <c r="AN8347" s="38">
        <v>1</v>
      </c>
      <c r="AO8347" s="38">
        <v>1</v>
      </c>
      <c r="AP8347" s="38">
        <v>0</v>
      </c>
      <c r="AQ8347" s="39" t="s">
        <v>40</v>
      </c>
      <c r="AR8347" s="39">
        <v>1921.8989999999999</v>
      </c>
      <c r="AS8347" s="39">
        <v>4.2300000000000004</v>
      </c>
      <c r="AT8347" s="39">
        <v>18.25</v>
      </c>
      <c r="AU8347" s="39">
        <v>9.18</v>
      </c>
      <c r="AV8347" s="39">
        <v>98.2</v>
      </c>
      <c r="AW8347" s="40">
        <v>2.92</v>
      </c>
    </row>
    <row r="8348" spans="1:49">
      <c r="A8348" s="37">
        <v>1302</v>
      </c>
      <c r="B8348" s="39" t="s">
        <v>24202</v>
      </c>
      <c r="C8348" s="39" t="s">
        <v>24202</v>
      </c>
      <c r="D8348" s="39" t="s">
        <v>24201</v>
      </c>
      <c r="E8348" s="40" t="s">
        <v>1626</v>
      </c>
      <c r="F8348" s="1">
        <v>8.6625912062556105E-3</v>
      </c>
      <c r="G8348" s="1">
        <v>5.6362891348723018E-3</v>
      </c>
      <c r="H8348" s="1">
        <v>2.9636039795268001</v>
      </c>
      <c r="I8348" s="1">
        <v>4.1718971827615732E-3</v>
      </c>
      <c r="J8348" s="1">
        <v>2.7324950220764311E-3</v>
      </c>
      <c r="K8348" s="1">
        <v>1.9620277006913607E-3</v>
      </c>
      <c r="L8348" s="1">
        <v>2.3066640678244799E-3</v>
      </c>
      <c r="M8348" s="1">
        <v>3.4553271123639148E-3</v>
      </c>
      <c r="N8348" s="1">
        <v>3.7619668164451327E-3</v>
      </c>
      <c r="O8348" s="1">
        <v>2.9098900177967823E-3</v>
      </c>
      <c r="P8348" s="1">
        <v>7.7435941117698489E-3</v>
      </c>
      <c r="Q8348" s="1">
        <v>5.0167056297498762E-3</v>
      </c>
      <c r="R8348" s="1">
        <v>1.1935994423500143E-2</v>
      </c>
      <c r="S8348" s="1">
        <v>1.0976767671221145E-2</v>
      </c>
      <c r="T8348" s="1">
        <v>1.2043897597961806E-2</v>
      </c>
      <c r="U8348" s="1">
        <v>1.7244530897019279E-2</v>
      </c>
      <c r="V8348" s="63">
        <v>0.7455186892626724</v>
      </c>
      <c r="W8348" s="12">
        <v>2.6141284757390465E-3</v>
      </c>
      <c r="X8348" s="13">
        <v>4.8580391439404106E-3</v>
      </c>
      <c r="Y8348" s="64">
        <v>1.3050297647425593E-2</v>
      </c>
      <c r="Z8348" s="63">
        <v>0.73936235457065047</v>
      </c>
      <c r="AA8348" s="12">
        <v>3.2163586663899713E-4</v>
      </c>
      <c r="AB8348" s="13">
        <v>1.0546824992574532E-3</v>
      </c>
      <c r="AC8348" s="64">
        <v>1.4184977925205181E-3</v>
      </c>
      <c r="AD8348" s="33">
        <v>83.259400127219294</v>
      </c>
      <c r="AE8348" s="30">
        <v>0.29194542253632111</v>
      </c>
      <c r="AF8348" s="30">
        <v>0.5425449834383923</v>
      </c>
      <c r="AG8348" s="34">
        <v>1.4574550165616076</v>
      </c>
      <c r="AH8348" s="74">
        <v>0.59460269541653998</v>
      </c>
      <c r="AI8348" s="37" t="s">
        <v>18894</v>
      </c>
      <c r="AJ8348" s="38" t="s">
        <v>36599</v>
      </c>
      <c r="AK8348" s="39" t="s">
        <v>18895</v>
      </c>
      <c r="AL8348" s="40" t="s">
        <v>24204</v>
      </c>
      <c r="AM8348" s="45" t="s">
        <v>24203</v>
      </c>
      <c r="AN8348" s="38">
        <v>1</v>
      </c>
      <c r="AO8348" s="38">
        <v>0</v>
      </c>
      <c r="AP8348" s="38">
        <v>1</v>
      </c>
      <c r="AQ8348" s="39" t="s">
        <v>77</v>
      </c>
      <c r="AR8348" s="39">
        <v>1921.8989999999999</v>
      </c>
      <c r="AS8348" s="39">
        <v>4.2300000000000004</v>
      </c>
      <c r="AT8348" s="39">
        <v>15.36</v>
      </c>
      <c r="AU8348" s="39">
        <v>7.75</v>
      </c>
      <c r="AV8348" s="39">
        <v>93.1</v>
      </c>
      <c r="AW8348" s="40">
        <v>0</v>
      </c>
    </row>
    <row r="8349" spans="1:49">
      <c r="A8349" s="37">
        <v>1303</v>
      </c>
      <c r="B8349" s="39" t="s">
        <v>24210</v>
      </c>
      <c r="C8349" s="39" t="s">
        <v>24210</v>
      </c>
      <c r="D8349" s="39" t="s">
        <v>24209</v>
      </c>
      <c r="E8349" s="40" t="s">
        <v>606</v>
      </c>
      <c r="F8349" s="1">
        <v>8.6625912062556105E-3</v>
      </c>
      <c r="G8349" s="1">
        <v>5.6362891348723018E-3</v>
      </c>
      <c r="H8349" s="1">
        <v>9.8786799317560001E-3</v>
      </c>
      <c r="I8349" s="1">
        <v>4.1718971827615732E-3</v>
      </c>
      <c r="J8349" s="1">
        <v>2.7324950220764311E-3</v>
      </c>
      <c r="K8349" s="1">
        <v>1.9620277006913607E-3</v>
      </c>
      <c r="L8349" s="1">
        <v>0.46133281356489592</v>
      </c>
      <c r="M8349" s="1">
        <v>3.4553271123639148E-3</v>
      </c>
      <c r="N8349" s="1">
        <v>3.7619668164451327E-3</v>
      </c>
      <c r="O8349" s="1">
        <v>2.9098900177967823E-3</v>
      </c>
      <c r="P8349" s="1">
        <v>7.7435941117698489E-3</v>
      </c>
      <c r="Q8349" s="1">
        <v>5.0167056297498762E-3</v>
      </c>
      <c r="R8349" s="1">
        <v>1.1935994423500143E-2</v>
      </c>
      <c r="S8349" s="1">
        <v>1.0976767671221145E-2</v>
      </c>
      <c r="T8349" s="1">
        <v>1.2043897597961806</v>
      </c>
      <c r="U8349" s="1">
        <v>1.7244530897019279E-2</v>
      </c>
      <c r="V8349" s="63">
        <v>7.0873643639113712E-3</v>
      </c>
      <c r="W8349" s="12">
        <v>0.1173706658500069</v>
      </c>
      <c r="X8349" s="13">
        <v>4.8580391439404106E-3</v>
      </c>
      <c r="Y8349" s="64">
        <v>0.3111367631969803</v>
      </c>
      <c r="Z8349" s="63">
        <v>1.3190384884713665E-3</v>
      </c>
      <c r="AA8349" s="12">
        <v>0.11465445456915477</v>
      </c>
      <c r="AB8349" s="13">
        <v>1.0546824992574532E-3</v>
      </c>
      <c r="AC8349" s="64">
        <v>0.29775418875984078</v>
      </c>
      <c r="AD8349" s="33">
        <v>0.11389163642923836</v>
      </c>
      <c r="AE8349" s="30">
        <v>1.8861083635707616</v>
      </c>
      <c r="AF8349" s="30">
        <v>7.8067106406720724E-2</v>
      </c>
      <c r="AG8349" s="34">
        <v>4.9998664234392738</v>
      </c>
      <c r="AH8349" s="74">
        <v>0.67960801085508094</v>
      </c>
      <c r="AI8349" s="37" t="s">
        <v>4007</v>
      </c>
      <c r="AJ8349" s="38" t="s">
        <v>36587</v>
      </c>
      <c r="AK8349" s="39" t="s">
        <v>4008</v>
      </c>
      <c r="AL8349" s="40" t="s">
        <v>24212</v>
      </c>
      <c r="AM8349" s="45" t="s">
        <v>24211</v>
      </c>
      <c r="AN8349" s="38">
        <v>1</v>
      </c>
      <c r="AO8349" s="38">
        <v>1</v>
      </c>
      <c r="AP8349" s="38">
        <v>0</v>
      </c>
      <c r="AQ8349" s="39" t="s">
        <v>40</v>
      </c>
      <c r="AR8349" s="39">
        <v>1669.6969999999999</v>
      </c>
      <c r="AS8349" s="39">
        <v>3.84</v>
      </c>
      <c r="AT8349" s="39">
        <v>18.5</v>
      </c>
      <c r="AU8349" s="39">
        <v>9.26</v>
      </c>
      <c r="AV8349" s="39">
        <v>100</v>
      </c>
      <c r="AW8349" s="40">
        <v>1.53</v>
      </c>
    </row>
    <row r="8350" spans="1:49">
      <c r="A8350" s="37">
        <v>1304</v>
      </c>
      <c r="B8350" s="39" t="s">
        <v>24214</v>
      </c>
      <c r="C8350" s="39" t="s">
        <v>24216</v>
      </c>
      <c r="D8350" s="39" t="s">
        <v>24213</v>
      </c>
      <c r="E8350" s="40" t="s">
        <v>10859</v>
      </c>
      <c r="F8350" s="1">
        <v>8.6625912062556105E-3</v>
      </c>
      <c r="G8350" s="1">
        <v>5.6362891348723018E-3</v>
      </c>
      <c r="H8350" s="1">
        <v>9.8786799317560001E-3</v>
      </c>
      <c r="I8350" s="1">
        <v>4.1718971827615732E-3</v>
      </c>
      <c r="J8350" s="1">
        <v>2.7324950220764311E-3</v>
      </c>
      <c r="K8350" s="1">
        <v>0.39240554013827217</v>
      </c>
      <c r="L8350" s="1">
        <v>2.3066640678244799E-3</v>
      </c>
      <c r="M8350" s="1">
        <v>3.4553271123639148E-3</v>
      </c>
      <c r="N8350" s="1">
        <v>0.75239336328902651</v>
      </c>
      <c r="O8350" s="1">
        <v>1.1639560071187129</v>
      </c>
      <c r="P8350" s="1">
        <v>7.7435941117698489E-3</v>
      </c>
      <c r="Q8350" s="1">
        <v>5.0167056297498762E-3</v>
      </c>
      <c r="R8350" s="1">
        <v>1.1935994423500143E-2</v>
      </c>
      <c r="S8350" s="1">
        <v>1.0976767671221145E-2</v>
      </c>
      <c r="T8350" s="1">
        <v>1.2043897597961806E-2</v>
      </c>
      <c r="U8350" s="1">
        <v>1.7244530897019279E-2</v>
      </c>
      <c r="V8350" s="63">
        <v>7.0873643639113712E-3</v>
      </c>
      <c r="W8350" s="12">
        <v>0.10022500658513425</v>
      </c>
      <c r="X8350" s="13">
        <v>0.48227741753731479</v>
      </c>
      <c r="Y8350" s="64">
        <v>1.3050297647425593E-2</v>
      </c>
      <c r="Z8350" s="63">
        <v>1.3190384884713665E-3</v>
      </c>
      <c r="AA8350" s="12">
        <v>9.7393799710620357E-2</v>
      </c>
      <c r="AB8350" s="13">
        <v>0.2873163848948298</v>
      </c>
      <c r="AC8350" s="64">
        <v>1.4184977925205181E-3</v>
      </c>
      <c r="AD8350" s="33">
        <v>0.12513520774767745</v>
      </c>
      <c r="AE8350" s="30">
        <v>1.7695826511199177</v>
      </c>
      <c r="AF8350" s="30">
        <v>8.5151378900236754</v>
      </c>
      <c r="AG8350" s="34">
        <v>0.23041734888008211</v>
      </c>
      <c r="AH8350" s="74">
        <v>0.67846357418900571</v>
      </c>
      <c r="AI8350" s="37" t="s">
        <v>2546</v>
      </c>
      <c r="AJ8350" s="38" t="s">
        <v>36589</v>
      </c>
      <c r="AK8350" s="39" t="s">
        <v>2547</v>
      </c>
      <c r="AL8350" s="40" t="s">
        <v>24217</v>
      </c>
      <c r="AM8350" s="45" t="s">
        <v>24215</v>
      </c>
      <c r="AN8350" s="38">
        <v>1</v>
      </c>
      <c r="AO8350" s="38">
        <v>0</v>
      </c>
      <c r="AP8350" s="38">
        <v>1</v>
      </c>
      <c r="AQ8350" s="39" t="s">
        <v>281</v>
      </c>
      <c r="AR8350" s="39">
        <v>1449.5429999999999</v>
      </c>
      <c r="AS8350" s="39">
        <v>3.96</v>
      </c>
      <c r="AT8350" s="39">
        <v>16.05</v>
      </c>
      <c r="AU8350" s="39">
        <v>5.49</v>
      </c>
      <c r="AV8350" s="39">
        <v>80.599999999999994</v>
      </c>
      <c r="AW8350" s="40">
        <v>-0.1</v>
      </c>
    </row>
    <row r="8351" spans="1:49">
      <c r="A8351" s="37">
        <v>1304</v>
      </c>
      <c r="B8351" s="39" t="s">
        <v>24214</v>
      </c>
      <c r="C8351" s="39" t="s">
        <v>24216</v>
      </c>
      <c r="D8351" s="39" t="s">
        <v>24218</v>
      </c>
      <c r="E8351" s="40" t="s">
        <v>10859</v>
      </c>
      <c r="F8351" s="1">
        <v>8.6625912062556105E-3</v>
      </c>
      <c r="G8351" s="1">
        <v>5.6362891348723018E-3</v>
      </c>
      <c r="H8351" s="1">
        <v>1.9757359863511998</v>
      </c>
      <c r="I8351" s="1">
        <v>0.83437943655231461</v>
      </c>
      <c r="J8351" s="1">
        <v>0.5464990044152862</v>
      </c>
      <c r="K8351" s="1">
        <v>1.9620277006913607E-3</v>
      </c>
      <c r="L8351" s="1">
        <v>0.23066640678244796</v>
      </c>
      <c r="M8351" s="1">
        <v>0.69106542247278302</v>
      </c>
      <c r="N8351" s="1">
        <v>1.8809834082225663</v>
      </c>
      <c r="O8351" s="1">
        <v>0.87296700533903471</v>
      </c>
      <c r="P8351" s="1">
        <v>7.7435941117698489E-3</v>
      </c>
      <c r="Q8351" s="1">
        <v>0.50167056297498758</v>
      </c>
      <c r="R8351" s="1">
        <v>2.3871988847000285</v>
      </c>
      <c r="S8351" s="1">
        <v>1.0976767671221145E-2</v>
      </c>
      <c r="T8351" s="1">
        <v>1.2043897597961806</v>
      </c>
      <c r="U8351" s="1">
        <v>1.7244530897019279E-2</v>
      </c>
      <c r="V8351" s="63">
        <v>0.70610357581116057</v>
      </c>
      <c r="W8351" s="12">
        <v>0.36754821534280213</v>
      </c>
      <c r="X8351" s="13">
        <v>0.81584114266208974</v>
      </c>
      <c r="Y8351" s="64">
        <v>0.90495248576611242</v>
      </c>
      <c r="Z8351" s="63">
        <v>0.46596669239450433</v>
      </c>
      <c r="AA8351" s="12">
        <v>0.15520863870080756</v>
      </c>
      <c r="AB8351" s="13">
        <v>0.39681190035748842</v>
      </c>
      <c r="AC8351" s="64">
        <v>0.56817948058633316</v>
      </c>
      <c r="AD8351" s="33">
        <v>0.92789648302008432</v>
      </c>
      <c r="AE8351" s="30">
        <v>0.48299811534746251</v>
      </c>
      <c r="AF8351" s="30">
        <v>1.0721035169799158</v>
      </c>
      <c r="AG8351" s="34">
        <v>1.1892054616463625</v>
      </c>
      <c r="AH8351" s="74">
        <v>0.9627705178210495</v>
      </c>
      <c r="AI8351" s="37" t="s">
        <v>2546</v>
      </c>
      <c r="AJ8351" s="38" t="s">
        <v>36589</v>
      </c>
      <c r="AK8351" s="39" t="s">
        <v>2547</v>
      </c>
      <c r="AL8351" s="40" t="s">
        <v>24217</v>
      </c>
      <c r="AM8351" s="45" t="s">
        <v>24219</v>
      </c>
      <c r="AN8351" s="38">
        <v>1</v>
      </c>
      <c r="AO8351" s="38">
        <v>1</v>
      </c>
      <c r="AP8351" s="38">
        <v>0</v>
      </c>
      <c r="AQ8351" s="39" t="s">
        <v>77</v>
      </c>
      <c r="AR8351" s="39">
        <v>1449.5429999999999</v>
      </c>
      <c r="AS8351" s="39">
        <v>3.96</v>
      </c>
      <c r="AT8351" s="39">
        <v>16.61</v>
      </c>
      <c r="AU8351" s="39">
        <v>5.18</v>
      </c>
      <c r="AV8351" s="39">
        <v>90.3</v>
      </c>
      <c r="AW8351" s="40">
        <v>6.7</v>
      </c>
    </row>
    <row r="8352" spans="1:49">
      <c r="A8352" s="37">
        <v>1304</v>
      </c>
      <c r="B8352" s="39" t="s">
        <v>24214</v>
      </c>
      <c r="C8352" s="39" t="s">
        <v>24216</v>
      </c>
      <c r="D8352" s="39" t="s">
        <v>24220</v>
      </c>
      <c r="E8352" s="40" t="s">
        <v>10859</v>
      </c>
      <c r="F8352" s="1">
        <v>8.6625912062556105E-3</v>
      </c>
      <c r="G8352" s="1">
        <v>5.6362891348723018E-3</v>
      </c>
      <c r="H8352" s="1">
        <v>9.8786799317560001E-3</v>
      </c>
      <c r="I8352" s="1">
        <v>4.1718971827615732E-3</v>
      </c>
      <c r="J8352" s="1">
        <v>3.0057445242840743</v>
      </c>
      <c r="K8352" s="1">
        <v>5.6898803320049467</v>
      </c>
      <c r="L8352" s="1">
        <v>2.3066640678244799E-3</v>
      </c>
      <c r="M8352" s="1">
        <v>3.4553271123639148E-3</v>
      </c>
      <c r="N8352" s="1">
        <v>3.7619668164451327E-3</v>
      </c>
      <c r="O8352" s="1">
        <v>1.7459340106780694</v>
      </c>
      <c r="P8352" s="1">
        <v>7.7435941117698489E-3</v>
      </c>
      <c r="Q8352" s="1">
        <v>5.0167056297498762E-3</v>
      </c>
      <c r="R8352" s="1">
        <v>1.1935994423500143E-2</v>
      </c>
      <c r="S8352" s="1">
        <v>1.0976767671221145E-2</v>
      </c>
      <c r="T8352" s="1">
        <v>1.2043897597961806E-2</v>
      </c>
      <c r="U8352" s="1">
        <v>5.1733592691057826</v>
      </c>
      <c r="V8352" s="63">
        <v>7.0873643639113712E-3</v>
      </c>
      <c r="W8352" s="12">
        <v>2.1753467118673022</v>
      </c>
      <c r="X8352" s="13">
        <v>0.44061406930900854</v>
      </c>
      <c r="Y8352" s="64">
        <v>1.3020789821996164</v>
      </c>
      <c r="Z8352" s="63">
        <v>1.3190384884713665E-3</v>
      </c>
      <c r="AA8352" s="12">
        <v>1.3687196672577338</v>
      </c>
      <c r="AB8352" s="13">
        <v>0.43510744078615282</v>
      </c>
      <c r="AC8352" s="64">
        <v>1.2904267845871604</v>
      </c>
      <c r="AD8352" s="33">
        <v>8.1338068775518892E-3</v>
      </c>
      <c r="AE8352" s="30">
        <v>2.4965345560816177</v>
      </c>
      <c r="AF8352" s="30">
        <v>0.50567031173685473</v>
      </c>
      <c r="AG8352" s="34">
        <v>1.4943296882631452</v>
      </c>
      <c r="AH8352" s="74">
        <v>0.92789887944650651</v>
      </c>
      <c r="AI8352" s="37" t="s">
        <v>2546</v>
      </c>
      <c r="AJ8352" s="38" t="s">
        <v>36589</v>
      </c>
      <c r="AK8352" s="39" t="s">
        <v>2547</v>
      </c>
      <c r="AL8352" s="40" t="s">
        <v>24217</v>
      </c>
      <c r="AM8352" s="45" t="s">
        <v>24221</v>
      </c>
      <c r="AN8352" s="38">
        <v>1</v>
      </c>
      <c r="AO8352" s="38">
        <v>1</v>
      </c>
      <c r="AP8352" s="38">
        <v>0</v>
      </c>
      <c r="AQ8352" s="39" t="s">
        <v>77</v>
      </c>
      <c r="AR8352" s="39">
        <v>1819.74</v>
      </c>
      <c r="AS8352" s="39">
        <v>4.2300000000000004</v>
      </c>
      <c r="AT8352" s="39">
        <v>17.600000000000001</v>
      </c>
      <c r="AU8352" s="39">
        <v>8.31</v>
      </c>
      <c r="AV8352" s="39">
        <v>94.7</v>
      </c>
      <c r="AW8352" s="40">
        <v>8.0299999999999994</v>
      </c>
    </row>
    <row r="8353" spans="1:49">
      <c r="A8353" s="37">
        <v>1305</v>
      </c>
      <c r="B8353" s="39" t="s">
        <v>24223</v>
      </c>
      <c r="C8353" s="39" t="s">
        <v>24225</v>
      </c>
      <c r="D8353" s="39" t="s">
        <v>24222</v>
      </c>
      <c r="E8353" s="40" t="s">
        <v>505</v>
      </c>
      <c r="F8353" s="1">
        <v>8.6625912062556105E-3</v>
      </c>
      <c r="G8353" s="1">
        <v>5.6362891348723018E-3</v>
      </c>
      <c r="H8353" s="1">
        <v>9.8786799317560001E-3</v>
      </c>
      <c r="I8353" s="1">
        <v>4.1718971827615732E-3</v>
      </c>
      <c r="J8353" s="1">
        <v>2.7324950220764311E-3</v>
      </c>
      <c r="K8353" s="1">
        <v>1.9620277006913607E-3</v>
      </c>
      <c r="L8353" s="1">
        <v>2.3066640678244799E-3</v>
      </c>
      <c r="M8353" s="1">
        <v>0.34553271123639151</v>
      </c>
      <c r="N8353" s="1">
        <v>3.7619668164451327E-3</v>
      </c>
      <c r="O8353" s="1">
        <v>2.9098900177967823E-3</v>
      </c>
      <c r="P8353" s="1">
        <v>7.7435941117698489E-3</v>
      </c>
      <c r="Q8353" s="1">
        <v>5.0167056297498762E-3</v>
      </c>
      <c r="R8353" s="1">
        <v>1.1935994423500143E-2</v>
      </c>
      <c r="S8353" s="1">
        <v>1.0976767671221145E-2</v>
      </c>
      <c r="T8353" s="1">
        <v>1.2043897597961806E-2</v>
      </c>
      <c r="U8353" s="1">
        <v>1.7244530897019279E-2</v>
      </c>
      <c r="V8353" s="63">
        <v>7.0873643639113712E-3</v>
      </c>
      <c r="W8353" s="12">
        <v>8.813347450674594E-2</v>
      </c>
      <c r="X8353" s="13">
        <v>4.8580391439404106E-3</v>
      </c>
      <c r="Y8353" s="64">
        <v>1.3050297647425593E-2</v>
      </c>
      <c r="Z8353" s="63">
        <v>1.3190384884713665E-3</v>
      </c>
      <c r="AA8353" s="12">
        <v>8.5799890248915975E-2</v>
      </c>
      <c r="AB8353" s="13">
        <v>1.0546824992574532E-3</v>
      </c>
      <c r="AC8353" s="64">
        <v>1.4184977925205181E-3</v>
      </c>
      <c r="AD8353" s="33">
        <v>0.70389148054241601</v>
      </c>
      <c r="AE8353" s="30">
        <v>8.7530989900544718</v>
      </c>
      <c r="AF8353" s="30">
        <v>0.48248293582496965</v>
      </c>
      <c r="AG8353" s="34">
        <v>1.2961085194575841</v>
      </c>
      <c r="AH8353" s="74">
        <v>0.91071056183973464</v>
      </c>
      <c r="AI8353" s="37" t="s">
        <v>3411</v>
      </c>
      <c r="AJ8353" s="38" t="s">
        <v>36591</v>
      </c>
      <c r="AK8353" s="39" t="s">
        <v>3412</v>
      </c>
      <c r="AL8353" s="40" t="s">
        <v>24226</v>
      </c>
      <c r="AM8353" s="45" t="s">
        <v>24224</v>
      </c>
      <c r="AN8353" s="38">
        <v>1</v>
      </c>
      <c r="AO8353" s="38">
        <v>1</v>
      </c>
      <c r="AP8353" s="38">
        <v>0</v>
      </c>
      <c r="AQ8353" s="39" t="s">
        <v>40</v>
      </c>
      <c r="AR8353" s="39">
        <v>1637.7360000000001</v>
      </c>
      <c r="AS8353" s="39">
        <v>3.77</v>
      </c>
      <c r="AT8353" s="39">
        <v>18.11</v>
      </c>
      <c r="AU8353" s="39">
        <v>7.28</v>
      </c>
      <c r="AV8353" s="39">
        <v>91.9</v>
      </c>
      <c r="AW8353" s="40">
        <v>3.24</v>
      </c>
    </row>
    <row r="8354" spans="1:49">
      <c r="A8354" s="37">
        <v>1305</v>
      </c>
      <c r="B8354" s="39" t="s">
        <v>24223</v>
      </c>
      <c r="C8354" s="39" t="s">
        <v>24225</v>
      </c>
      <c r="D8354" s="39" t="s">
        <v>24227</v>
      </c>
      <c r="E8354" s="40" t="s">
        <v>505</v>
      </c>
      <c r="F8354" s="1">
        <v>8.6625912062556105E-3</v>
      </c>
      <c r="G8354" s="1">
        <v>5.6362891348723018E-3</v>
      </c>
      <c r="H8354" s="1">
        <v>9.8786799317560001E-3</v>
      </c>
      <c r="I8354" s="1">
        <v>4.1718971827615732E-3</v>
      </c>
      <c r="J8354" s="1">
        <v>2.7324950220764311E-3</v>
      </c>
      <c r="K8354" s="1">
        <v>0.78481108027654434</v>
      </c>
      <c r="L8354" s="1">
        <v>2.3066640678244799E-3</v>
      </c>
      <c r="M8354" s="1">
        <v>0.69106542247278302</v>
      </c>
      <c r="N8354" s="1">
        <v>3.7619668164451327E-3</v>
      </c>
      <c r="O8354" s="1">
        <v>2.9098900177967823E-3</v>
      </c>
      <c r="P8354" s="1">
        <v>7.7435941117698489E-3</v>
      </c>
      <c r="Q8354" s="1">
        <v>5.0167056297498762E-3</v>
      </c>
      <c r="R8354" s="1">
        <v>1.1935994423500143E-2</v>
      </c>
      <c r="S8354" s="1">
        <v>1.0976767671221145E-2</v>
      </c>
      <c r="T8354" s="1">
        <v>1.2043897597961806E-2</v>
      </c>
      <c r="U8354" s="1">
        <v>1.7244530897019279E-2</v>
      </c>
      <c r="V8354" s="63">
        <v>7.0873643639113712E-3</v>
      </c>
      <c r="W8354" s="12">
        <v>0.37022891545980707</v>
      </c>
      <c r="X8354" s="13">
        <v>4.8580391439404106E-3</v>
      </c>
      <c r="Y8354" s="64">
        <v>1.3050297647425593E-2</v>
      </c>
      <c r="Z8354" s="63">
        <v>1.3190384884713665E-3</v>
      </c>
      <c r="AA8354" s="12">
        <v>0.21315777367173952</v>
      </c>
      <c r="AB8354" s="13">
        <v>1.0546824992574532E-3</v>
      </c>
      <c r="AC8354" s="64">
        <v>1.4184977925205181E-3</v>
      </c>
      <c r="AD8354" s="33">
        <v>0.70389148054241601</v>
      </c>
      <c r="AE8354" s="30">
        <v>36.769801305770066</v>
      </c>
      <c r="AF8354" s="30">
        <v>0.48248293582496965</v>
      </c>
      <c r="AG8354" s="34">
        <v>1.2961085194575841</v>
      </c>
      <c r="AH8354" s="74">
        <v>0.6648395934114314</v>
      </c>
      <c r="AI8354" s="37" t="s">
        <v>3411</v>
      </c>
      <c r="AJ8354" s="38" t="s">
        <v>36591</v>
      </c>
      <c r="AK8354" s="39" t="s">
        <v>3412</v>
      </c>
      <c r="AL8354" s="40" t="s">
        <v>24226</v>
      </c>
      <c r="AM8354" s="45" t="s">
        <v>24228</v>
      </c>
      <c r="AN8354" s="38">
        <v>1</v>
      </c>
      <c r="AO8354" s="38">
        <v>1</v>
      </c>
      <c r="AP8354" s="38">
        <v>0</v>
      </c>
      <c r="AQ8354" s="39" t="s">
        <v>40</v>
      </c>
      <c r="AR8354" s="39">
        <v>1850.8589999999999</v>
      </c>
      <c r="AS8354" s="39">
        <v>4.1100000000000003</v>
      </c>
      <c r="AT8354" s="39">
        <v>17.059999999999999</v>
      </c>
      <c r="AU8354" s="39">
        <v>6.83</v>
      </c>
      <c r="AV8354" s="39">
        <v>98.2</v>
      </c>
      <c r="AW8354" s="40">
        <v>3.99</v>
      </c>
    </row>
    <row r="8355" spans="1:49">
      <c r="A8355" s="37">
        <v>1305</v>
      </c>
      <c r="B8355" s="39" t="s">
        <v>24223</v>
      </c>
      <c r="C8355" s="39" t="s">
        <v>24231</v>
      </c>
      <c r="D8355" s="39" t="s">
        <v>24229</v>
      </c>
      <c r="E8355" s="40" t="s">
        <v>2387</v>
      </c>
      <c r="F8355" s="1">
        <v>8.6625912062556105E-3</v>
      </c>
      <c r="G8355" s="1">
        <v>5.6362891348723018E-3</v>
      </c>
      <c r="H8355" s="1">
        <v>9.8786799317560001E-3</v>
      </c>
      <c r="I8355" s="1">
        <v>4.1718971827615732E-3</v>
      </c>
      <c r="J8355" s="1">
        <v>2.7324950220764311E-3</v>
      </c>
      <c r="K8355" s="1">
        <v>1.9620277006913607E-3</v>
      </c>
      <c r="L8355" s="1">
        <v>2.3066640678244799E-3</v>
      </c>
      <c r="M8355" s="1">
        <v>3.4553271123639148E-3</v>
      </c>
      <c r="N8355" s="1">
        <v>3.7619668164451327E-3</v>
      </c>
      <c r="O8355" s="1">
        <v>0.58197800355935647</v>
      </c>
      <c r="P8355" s="1">
        <v>7.7435941117698489E-3</v>
      </c>
      <c r="Q8355" s="1">
        <v>5.0167056297498762E-3</v>
      </c>
      <c r="R8355" s="1">
        <v>1.1935994423500143E-2</v>
      </c>
      <c r="S8355" s="1">
        <v>1.0976767671221145E-2</v>
      </c>
      <c r="T8355" s="1">
        <v>1.2043897597961806E-2</v>
      </c>
      <c r="U8355" s="1">
        <v>1.7244530897019279E-2</v>
      </c>
      <c r="V8355" s="63">
        <v>7.0873643639113712E-3</v>
      </c>
      <c r="W8355" s="12">
        <v>2.6141284757390465E-3</v>
      </c>
      <c r="X8355" s="13">
        <v>0.14962506752933033</v>
      </c>
      <c r="Y8355" s="64">
        <v>1.3050297647425593E-2</v>
      </c>
      <c r="Z8355" s="63">
        <v>1.3190384884713665E-3</v>
      </c>
      <c r="AA8355" s="12">
        <v>3.2163586663899713E-4</v>
      </c>
      <c r="AB8355" s="13">
        <v>0.14412004147983118</v>
      </c>
      <c r="AC8355" s="64">
        <v>1.4184977925205181E-3</v>
      </c>
      <c r="AD8355" s="33">
        <v>0.70389148054241601</v>
      </c>
      <c r="AE8355" s="30">
        <v>0.2596258169659777</v>
      </c>
      <c r="AF8355" s="30">
        <v>14.860222348065573</v>
      </c>
      <c r="AG8355" s="34">
        <v>1.2961085194575841</v>
      </c>
      <c r="AH8355" s="74">
        <v>0.57348751765323314</v>
      </c>
      <c r="AI8355" s="37" t="s">
        <v>3411</v>
      </c>
      <c r="AJ8355" s="38" t="s">
        <v>36591</v>
      </c>
      <c r="AK8355" s="39" t="s">
        <v>3412</v>
      </c>
      <c r="AL8355" s="40" t="s">
        <v>24226</v>
      </c>
      <c r="AM8355" s="45" t="s">
        <v>24230</v>
      </c>
      <c r="AN8355" s="38">
        <v>1</v>
      </c>
      <c r="AO8355" s="38">
        <v>0</v>
      </c>
      <c r="AP8355" s="38">
        <v>1</v>
      </c>
      <c r="AQ8355" s="39" t="s">
        <v>40</v>
      </c>
      <c r="AR8355" s="39">
        <v>1032.4860000000001</v>
      </c>
      <c r="AS8355" s="39">
        <v>9.49</v>
      </c>
      <c r="AT8355" s="39">
        <v>15.07</v>
      </c>
      <c r="AU8355" s="39">
        <v>1.37</v>
      </c>
      <c r="AV8355" s="39">
        <v>95</v>
      </c>
      <c r="AW8355" s="40">
        <v>-0.1</v>
      </c>
    </row>
    <row r="8356" spans="1:49">
      <c r="A8356" s="37">
        <v>1306</v>
      </c>
      <c r="B8356" s="39" t="s">
        <v>24233</v>
      </c>
      <c r="C8356" s="39" t="s">
        <v>24235</v>
      </c>
      <c r="D8356" s="39" t="s">
        <v>24232</v>
      </c>
      <c r="E8356" s="40" t="s">
        <v>16538</v>
      </c>
      <c r="F8356" s="1">
        <v>8.6625912062556105E-3</v>
      </c>
      <c r="G8356" s="1">
        <v>5.6362891348723018E-3</v>
      </c>
      <c r="H8356" s="1">
        <v>9.8786799317560001E-3</v>
      </c>
      <c r="I8356" s="1">
        <v>4.1718971827615732E-3</v>
      </c>
      <c r="J8356" s="1">
        <v>2.7324950220764311E-3</v>
      </c>
      <c r="K8356" s="1">
        <v>1.9620277006913607E-3</v>
      </c>
      <c r="L8356" s="1">
        <v>2.3066640678244799E-3</v>
      </c>
      <c r="M8356" s="1">
        <v>3.4553271123639148E-3</v>
      </c>
      <c r="N8356" s="1">
        <v>3.7619668164451327E-3</v>
      </c>
      <c r="O8356" s="1">
        <v>0.58197800355935647</v>
      </c>
      <c r="P8356" s="1">
        <v>7.7435941117698489E-3</v>
      </c>
      <c r="Q8356" s="1">
        <v>5.0167056297498762E-3</v>
      </c>
      <c r="R8356" s="1">
        <v>1.1935994423500143E-2</v>
      </c>
      <c r="S8356" s="1">
        <v>1.0976767671221145E-2</v>
      </c>
      <c r="T8356" s="1">
        <v>1.2043897597961806E-2</v>
      </c>
      <c r="U8356" s="1">
        <v>1.7244530897019279E-2</v>
      </c>
      <c r="V8356" s="63">
        <v>7.0873643639113712E-3</v>
      </c>
      <c r="W8356" s="12">
        <v>2.6141284757390465E-3</v>
      </c>
      <c r="X8356" s="13">
        <v>0.14962506752933033</v>
      </c>
      <c r="Y8356" s="64">
        <v>1.3050297647425593E-2</v>
      </c>
      <c r="Z8356" s="63">
        <v>1.3190384884713665E-3</v>
      </c>
      <c r="AA8356" s="12">
        <v>3.2163586663899713E-4</v>
      </c>
      <c r="AB8356" s="13">
        <v>0.14412004147983118</v>
      </c>
      <c r="AC8356" s="64">
        <v>1.4184977925205181E-3</v>
      </c>
      <c r="AD8356" s="33">
        <v>0.70389148054241601</v>
      </c>
      <c r="AE8356" s="30">
        <v>0.2596258169659777</v>
      </c>
      <c r="AF8356" s="30">
        <v>14.860222348065573</v>
      </c>
      <c r="AG8356" s="34">
        <v>1.2961085194575841</v>
      </c>
      <c r="AH8356" s="74">
        <v>0.57332606283407406</v>
      </c>
      <c r="AI8356" s="37" t="s">
        <v>4097</v>
      </c>
      <c r="AJ8356" s="38" t="s">
        <v>36594</v>
      </c>
      <c r="AK8356" s="39" t="s">
        <v>4098</v>
      </c>
      <c r="AL8356" s="40" t="s">
        <v>24236</v>
      </c>
      <c r="AM8356" s="45" t="s">
        <v>24234</v>
      </c>
      <c r="AN8356" s="38">
        <v>1</v>
      </c>
      <c r="AO8356" s="38">
        <v>1</v>
      </c>
      <c r="AP8356" s="38">
        <v>0</v>
      </c>
      <c r="AQ8356" s="39" t="s">
        <v>269</v>
      </c>
      <c r="AR8356" s="39">
        <v>1183.5519999999999</v>
      </c>
      <c r="AS8356" s="39">
        <v>5.75</v>
      </c>
      <c r="AT8356" s="39">
        <v>18.91</v>
      </c>
      <c r="AU8356" s="39">
        <v>6.17</v>
      </c>
      <c r="AV8356" s="39">
        <v>97.7</v>
      </c>
      <c r="AW8356" s="40">
        <v>99</v>
      </c>
    </row>
    <row r="8357" spans="1:49">
      <c r="A8357" s="37">
        <v>1306</v>
      </c>
      <c r="B8357" s="39" t="s">
        <v>24233</v>
      </c>
      <c r="C8357" s="39" t="s">
        <v>24235</v>
      </c>
      <c r="D8357" s="39" t="s">
        <v>24237</v>
      </c>
      <c r="E8357" s="40" t="s">
        <v>16538</v>
      </c>
      <c r="F8357" s="1">
        <v>8.6625912062556105E-3</v>
      </c>
      <c r="G8357" s="1">
        <v>5.6362891348723018E-3</v>
      </c>
      <c r="H8357" s="1">
        <v>9.8786799317560001E-3</v>
      </c>
      <c r="I8357" s="1">
        <v>4.1718971827615732E-3</v>
      </c>
      <c r="J8357" s="1">
        <v>2.7324950220764311E-3</v>
      </c>
      <c r="K8357" s="1">
        <v>1.9620277006913607E-3</v>
      </c>
      <c r="L8357" s="1">
        <v>2.3066640678244799E-3</v>
      </c>
      <c r="M8357" s="1">
        <v>3.4553271123639148E-3</v>
      </c>
      <c r="N8357" s="1">
        <v>3.7619668164451327E-3</v>
      </c>
      <c r="O8357" s="1">
        <v>0.58197800355935647</v>
      </c>
      <c r="P8357" s="1">
        <v>7.7435941117698489E-3</v>
      </c>
      <c r="Q8357" s="1">
        <v>5.0167056297498762E-3</v>
      </c>
      <c r="R8357" s="1">
        <v>1.1935994423500143E-2</v>
      </c>
      <c r="S8357" s="1">
        <v>1.0976767671221145E-2</v>
      </c>
      <c r="T8357" s="1">
        <v>1.2043897597961806E-2</v>
      </c>
      <c r="U8357" s="1">
        <v>1.7244530897019279E-2</v>
      </c>
      <c r="V8357" s="63">
        <v>7.0873643639113712E-3</v>
      </c>
      <c r="W8357" s="12">
        <v>2.6141284757390465E-3</v>
      </c>
      <c r="X8357" s="13">
        <v>0.14962506752933033</v>
      </c>
      <c r="Y8357" s="64">
        <v>1.3050297647425593E-2</v>
      </c>
      <c r="Z8357" s="63">
        <v>1.3190384884713665E-3</v>
      </c>
      <c r="AA8357" s="12">
        <v>3.2163586663899713E-4</v>
      </c>
      <c r="AB8357" s="13">
        <v>0.14412004147983118</v>
      </c>
      <c r="AC8357" s="64">
        <v>1.4184977925205181E-3</v>
      </c>
      <c r="AD8357" s="33">
        <v>0.70389148054241601</v>
      </c>
      <c r="AE8357" s="30">
        <v>0.2596258169659777</v>
      </c>
      <c r="AF8357" s="30">
        <v>14.860222348065573</v>
      </c>
      <c r="AG8357" s="34">
        <v>1.2961085194575841</v>
      </c>
      <c r="AH8357" s="74">
        <v>0.57316469889857324</v>
      </c>
      <c r="AI8357" s="37" t="s">
        <v>4097</v>
      </c>
      <c r="AJ8357" s="38" t="s">
        <v>36594</v>
      </c>
      <c r="AK8357" s="39" t="s">
        <v>4098</v>
      </c>
      <c r="AL8357" s="40" t="s">
        <v>24236</v>
      </c>
      <c r="AM8357" s="45" t="s">
        <v>24238</v>
      </c>
      <c r="AN8357" s="38">
        <v>1</v>
      </c>
      <c r="AO8357" s="38">
        <v>1</v>
      </c>
      <c r="AP8357" s="38">
        <v>0</v>
      </c>
      <c r="AQ8357" s="39" t="s">
        <v>40</v>
      </c>
      <c r="AR8357" s="39">
        <v>1183.5519999999999</v>
      </c>
      <c r="AS8357" s="39">
        <v>5.75</v>
      </c>
      <c r="AT8357" s="39">
        <v>16.45</v>
      </c>
      <c r="AU8357" s="39">
        <v>5.44</v>
      </c>
      <c r="AV8357" s="39">
        <v>98.8</v>
      </c>
      <c r="AW8357" s="40">
        <v>99</v>
      </c>
    </row>
    <row r="8358" spans="1:49">
      <c r="A8358" s="37">
        <v>1306</v>
      </c>
      <c r="B8358" s="39" t="s">
        <v>24233</v>
      </c>
      <c r="C8358" s="39" t="s">
        <v>24235</v>
      </c>
      <c r="D8358" s="39" t="s">
        <v>24239</v>
      </c>
      <c r="E8358" s="40" t="s">
        <v>24241</v>
      </c>
      <c r="F8358" s="1">
        <v>0.86625912062556099</v>
      </c>
      <c r="G8358" s="1">
        <v>5.6362891348723018E-3</v>
      </c>
      <c r="H8358" s="1">
        <v>9.8786799317560001E-3</v>
      </c>
      <c r="I8358" s="1">
        <v>4.1718971827615732E-3</v>
      </c>
      <c r="J8358" s="1">
        <v>2.7324950220764311E-3</v>
      </c>
      <c r="K8358" s="1">
        <v>1.9620277006913607E-3</v>
      </c>
      <c r="L8358" s="1">
        <v>2.3066640678244799E-3</v>
      </c>
      <c r="M8358" s="1">
        <v>3.4553271123639148E-3</v>
      </c>
      <c r="N8358" s="1">
        <v>3.7619668164451327E-3</v>
      </c>
      <c r="O8358" s="1">
        <v>2.9098900177967823E-3</v>
      </c>
      <c r="P8358" s="1">
        <v>7.7435941117698489E-3</v>
      </c>
      <c r="Q8358" s="1">
        <v>5.0167056297498762E-3</v>
      </c>
      <c r="R8358" s="1">
        <v>1.1935994423500143E-2</v>
      </c>
      <c r="S8358" s="1">
        <v>1.0976767671221145E-2</v>
      </c>
      <c r="T8358" s="1">
        <v>1.2043897597961806E-2</v>
      </c>
      <c r="U8358" s="1">
        <v>1.7244530897019279E-2</v>
      </c>
      <c r="V8358" s="63">
        <v>0.22148649671873771</v>
      </c>
      <c r="W8358" s="12">
        <v>2.6141284757390465E-3</v>
      </c>
      <c r="X8358" s="13">
        <v>4.8580391439404106E-3</v>
      </c>
      <c r="Y8358" s="64">
        <v>1.3050297647425593E-2</v>
      </c>
      <c r="Z8358" s="63">
        <v>0.21492761416162925</v>
      </c>
      <c r="AA8358" s="12">
        <v>3.2163586663899713E-4</v>
      </c>
      <c r="AB8358" s="13">
        <v>1.0546824992574532E-3</v>
      </c>
      <c r="AC8358" s="64">
        <v>1.4184977925205181E-3</v>
      </c>
      <c r="AD8358" s="33">
        <v>24.735574196429134</v>
      </c>
      <c r="AE8358" s="30">
        <v>0.29194542253632111</v>
      </c>
      <c r="AF8358" s="30">
        <v>0.5425449834383923</v>
      </c>
      <c r="AG8358" s="34">
        <v>1.4574550165616076</v>
      </c>
      <c r="AH8358" s="74">
        <v>0.50279935952850918</v>
      </c>
      <c r="AI8358" s="37" t="s">
        <v>4097</v>
      </c>
      <c r="AJ8358" s="38" t="s">
        <v>36594</v>
      </c>
      <c r="AK8358" s="39" t="s">
        <v>4098</v>
      </c>
      <c r="AL8358" s="40" t="s">
        <v>24236</v>
      </c>
      <c r="AM8358" s="45" t="s">
        <v>24240</v>
      </c>
      <c r="AN8358" s="38">
        <v>1</v>
      </c>
      <c r="AO8358" s="38">
        <v>0</v>
      </c>
      <c r="AP8358" s="38">
        <v>1</v>
      </c>
      <c r="AQ8358" s="39" t="s">
        <v>77</v>
      </c>
      <c r="AR8358" s="39">
        <v>1751.8589999999999</v>
      </c>
      <c r="AS8358" s="39">
        <v>4.68</v>
      </c>
      <c r="AT8358" s="39">
        <v>14.82</v>
      </c>
      <c r="AU8358" s="39">
        <v>3.61</v>
      </c>
      <c r="AV8358" s="39">
        <v>72.3</v>
      </c>
      <c r="AW8358" s="40">
        <v>0</v>
      </c>
    </row>
    <row r="8359" spans="1:49">
      <c r="A8359" s="37">
        <v>1307</v>
      </c>
      <c r="B8359" s="39" t="s">
        <v>24243</v>
      </c>
      <c r="C8359" s="39" t="s">
        <v>24243</v>
      </c>
      <c r="D8359" s="39" t="s">
        <v>24242</v>
      </c>
      <c r="E8359" s="40" t="s">
        <v>3057</v>
      </c>
      <c r="F8359" s="1">
        <v>8.6625912062556105E-3</v>
      </c>
      <c r="G8359" s="1">
        <v>5.6362891348723018E-3</v>
      </c>
      <c r="H8359" s="1">
        <v>9.8786799317560001E-3</v>
      </c>
      <c r="I8359" s="1">
        <v>0.41718971827615731</v>
      </c>
      <c r="J8359" s="1">
        <v>2.7324950220764311E-3</v>
      </c>
      <c r="K8359" s="1">
        <v>1.9620277006913607E-3</v>
      </c>
      <c r="L8359" s="1">
        <v>2.3066640678244799E-3</v>
      </c>
      <c r="M8359" s="1">
        <v>3.4553271123639148E-3</v>
      </c>
      <c r="N8359" s="1">
        <v>1.8809834082225663</v>
      </c>
      <c r="O8359" s="1">
        <v>2.9098900177967823E-3</v>
      </c>
      <c r="P8359" s="1">
        <v>7.7435941117698489E-3</v>
      </c>
      <c r="Q8359" s="1">
        <v>5.0167056297498762E-3</v>
      </c>
      <c r="R8359" s="1">
        <v>1.1935994423500143E-2</v>
      </c>
      <c r="S8359" s="1">
        <v>1.0976767671221145E-2</v>
      </c>
      <c r="T8359" s="1">
        <v>1.2043897597961806</v>
      </c>
      <c r="U8359" s="1">
        <v>1.7244530897019279E-2</v>
      </c>
      <c r="V8359" s="63">
        <v>0.11034181963726031</v>
      </c>
      <c r="W8359" s="12">
        <v>2.6141284757390465E-3</v>
      </c>
      <c r="X8359" s="13">
        <v>0.47416339949547071</v>
      </c>
      <c r="Y8359" s="64">
        <v>0.3111367631969803</v>
      </c>
      <c r="Z8359" s="63">
        <v>0.10228652116754575</v>
      </c>
      <c r="AA8359" s="12">
        <v>3.2163586663899713E-4</v>
      </c>
      <c r="AB8359" s="13">
        <v>0.46894104661187025</v>
      </c>
      <c r="AC8359" s="64">
        <v>0.29775418875984078</v>
      </c>
      <c r="AD8359" s="33">
        <v>0.52359395770605799</v>
      </c>
      <c r="AE8359" s="30">
        <v>1.2404561380843082E-2</v>
      </c>
      <c r="AF8359" s="30">
        <v>2.2499999706127416</v>
      </c>
      <c r="AG8359" s="34">
        <v>1.476406042293942</v>
      </c>
      <c r="AH8359" s="74">
        <v>0.67369823803486861</v>
      </c>
      <c r="AI8359" s="37" t="s">
        <v>688</v>
      </c>
      <c r="AJ8359" s="38" t="s">
        <v>36588</v>
      </c>
      <c r="AK8359" s="39" t="s">
        <v>689</v>
      </c>
      <c r="AL8359" s="40" t="s">
        <v>24245</v>
      </c>
      <c r="AM8359" s="45" t="s">
        <v>24244</v>
      </c>
      <c r="AN8359" s="38">
        <v>1</v>
      </c>
      <c r="AO8359" s="38">
        <v>0</v>
      </c>
      <c r="AP8359" s="38">
        <v>1</v>
      </c>
      <c r="AQ8359" s="39" t="s">
        <v>40</v>
      </c>
      <c r="AR8359" s="39">
        <v>1737.924</v>
      </c>
      <c r="AS8359" s="39">
        <v>9.7899999999999991</v>
      </c>
      <c r="AT8359" s="39">
        <v>18.96</v>
      </c>
      <c r="AU8359" s="39">
        <v>4.7699999999999996</v>
      </c>
      <c r="AV8359" s="39">
        <v>88.9</v>
      </c>
      <c r="AW8359" s="40">
        <v>0.5</v>
      </c>
    </row>
    <row r="8360" spans="1:49">
      <c r="A8360" s="37">
        <v>1307</v>
      </c>
      <c r="B8360" s="39" t="s">
        <v>24243</v>
      </c>
      <c r="C8360" s="39" t="s">
        <v>24243</v>
      </c>
      <c r="D8360" s="39" t="s">
        <v>24246</v>
      </c>
      <c r="E8360" s="40" t="s">
        <v>1964</v>
      </c>
      <c r="F8360" s="1">
        <v>8.6625912062556105E-3</v>
      </c>
      <c r="G8360" s="1">
        <v>5.6362891348723018E-3</v>
      </c>
      <c r="H8360" s="1">
        <v>9.8786799317560001E-3</v>
      </c>
      <c r="I8360" s="1">
        <v>4.1718971827615732E-3</v>
      </c>
      <c r="J8360" s="1">
        <v>2.7324950220764311E-3</v>
      </c>
      <c r="K8360" s="1">
        <v>1.9620277006913607E-3</v>
      </c>
      <c r="L8360" s="1">
        <v>2.3066640678244799E-3</v>
      </c>
      <c r="M8360" s="1">
        <v>3.4553271123639148E-3</v>
      </c>
      <c r="N8360" s="1">
        <v>1.1285900449335398</v>
      </c>
      <c r="O8360" s="1">
        <v>2.9098900177967823E-3</v>
      </c>
      <c r="P8360" s="1">
        <v>1.5487188223539696</v>
      </c>
      <c r="Q8360" s="1">
        <v>5.0167056297498762E-3</v>
      </c>
      <c r="R8360" s="1">
        <v>1.1935994423500143E-2</v>
      </c>
      <c r="S8360" s="1">
        <v>1.0976767671221145E-2</v>
      </c>
      <c r="T8360" s="1">
        <v>1.2043897597961806E-2</v>
      </c>
      <c r="U8360" s="1">
        <v>1.7244530897019279E-2</v>
      </c>
      <c r="V8360" s="63">
        <v>7.0873643639113712E-3</v>
      </c>
      <c r="W8360" s="12">
        <v>2.6141284757390465E-3</v>
      </c>
      <c r="X8360" s="13">
        <v>0.67130886573376414</v>
      </c>
      <c r="Y8360" s="64">
        <v>1.3050297647425593E-2</v>
      </c>
      <c r="Z8360" s="63">
        <v>1.3190384884713665E-3</v>
      </c>
      <c r="AA8360" s="12">
        <v>3.2163586663899713E-4</v>
      </c>
      <c r="AB8360" s="13">
        <v>0.39472107685689861</v>
      </c>
      <c r="AC8360" s="64">
        <v>1.4184977925205181E-3</v>
      </c>
      <c r="AD8360" s="33">
        <v>0.70389148054241601</v>
      </c>
      <c r="AE8360" s="30">
        <v>0.2596258169659777</v>
      </c>
      <c r="AF8360" s="30">
        <v>66.671976653082694</v>
      </c>
      <c r="AG8360" s="34">
        <v>1.2961085194575841</v>
      </c>
      <c r="AH8360" s="74">
        <v>0.44207087336081496</v>
      </c>
      <c r="AI8360" s="37" t="s">
        <v>688</v>
      </c>
      <c r="AJ8360" s="38" t="s">
        <v>36588</v>
      </c>
      <c r="AK8360" s="39" t="s">
        <v>689</v>
      </c>
      <c r="AL8360" s="40" t="s">
        <v>24245</v>
      </c>
      <c r="AM8360" s="45" t="s">
        <v>24247</v>
      </c>
      <c r="AN8360" s="38">
        <v>1</v>
      </c>
      <c r="AO8360" s="38">
        <v>1</v>
      </c>
      <c r="AP8360" s="38">
        <v>0</v>
      </c>
      <c r="AQ8360" s="39" t="s">
        <v>40</v>
      </c>
      <c r="AR8360" s="39">
        <v>1561.8330000000001</v>
      </c>
      <c r="AS8360" s="39">
        <v>6.05</v>
      </c>
      <c r="AT8360" s="39">
        <v>15.01</v>
      </c>
      <c r="AU8360" s="39">
        <v>5.22</v>
      </c>
      <c r="AV8360" s="39">
        <v>96.9</v>
      </c>
      <c r="AW8360" s="40">
        <v>1.88</v>
      </c>
    </row>
    <row r="8361" spans="1:49">
      <c r="A8361" s="37">
        <v>1307</v>
      </c>
      <c r="B8361" s="39" t="s">
        <v>24243</v>
      </c>
      <c r="C8361" s="39" t="s">
        <v>24243</v>
      </c>
      <c r="D8361" s="39" t="s">
        <v>24248</v>
      </c>
      <c r="E8361" s="40" t="s">
        <v>2402</v>
      </c>
      <c r="F8361" s="1">
        <v>8.6625912062556105E-3</v>
      </c>
      <c r="G8361" s="1">
        <v>5.6362891348723018E-3</v>
      </c>
      <c r="H8361" s="1">
        <v>9.8786799317560001E-3</v>
      </c>
      <c r="I8361" s="1">
        <v>4.1718971827615732E-3</v>
      </c>
      <c r="J8361" s="1">
        <v>2.7324950220764311E-3</v>
      </c>
      <c r="K8361" s="1">
        <v>1.5696221605530887</v>
      </c>
      <c r="L8361" s="1">
        <v>2.3066640678244799E-3</v>
      </c>
      <c r="M8361" s="1">
        <v>3.4553271123639148E-3</v>
      </c>
      <c r="N8361" s="1">
        <v>1.1285900449335398</v>
      </c>
      <c r="O8361" s="1">
        <v>2.6189010160171042</v>
      </c>
      <c r="P8361" s="1">
        <v>7.7435941117698489E-3</v>
      </c>
      <c r="Q8361" s="1">
        <v>5.0167056297498762E-3</v>
      </c>
      <c r="R8361" s="1">
        <v>1.1935994423500143E-2</v>
      </c>
      <c r="S8361" s="1">
        <v>1.0976767671221145E-2</v>
      </c>
      <c r="T8361" s="1">
        <v>1.2043897597961806E-2</v>
      </c>
      <c r="U8361" s="1">
        <v>1.7244530897019279E-2</v>
      </c>
      <c r="V8361" s="63">
        <v>7.0873643639113712E-3</v>
      </c>
      <c r="W8361" s="12">
        <v>0.39452916168883834</v>
      </c>
      <c r="X8361" s="13">
        <v>0.94006284017304098</v>
      </c>
      <c r="Y8361" s="64">
        <v>1.3050297647425593E-2</v>
      </c>
      <c r="Z8361" s="63">
        <v>1.3190384884713665E-3</v>
      </c>
      <c r="AA8361" s="12">
        <v>0.39169773802867613</v>
      </c>
      <c r="AB8361" s="13">
        <v>0.61897567116344421</v>
      </c>
      <c r="AC8361" s="64">
        <v>1.4184977925205181E-3</v>
      </c>
      <c r="AD8361" s="33">
        <v>3.4777828968383349E-2</v>
      </c>
      <c r="AE8361" s="30">
        <v>1.9359619463224287</v>
      </c>
      <c r="AF8361" s="30">
        <v>4.6129058697114766</v>
      </c>
      <c r="AG8361" s="34">
        <v>6.4038053677571372E-2</v>
      </c>
      <c r="AH8361" s="74">
        <v>0.7157607190297971</v>
      </c>
      <c r="AI8361" s="37" t="s">
        <v>688</v>
      </c>
      <c r="AJ8361" s="38" t="s">
        <v>36588</v>
      </c>
      <c r="AK8361" s="39" t="s">
        <v>689</v>
      </c>
      <c r="AL8361" s="40" t="s">
        <v>24245</v>
      </c>
      <c r="AM8361" s="45" t="s">
        <v>24249</v>
      </c>
      <c r="AN8361" s="38">
        <v>1</v>
      </c>
      <c r="AO8361" s="38">
        <v>1</v>
      </c>
      <c r="AP8361" s="38">
        <v>0</v>
      </c>
      <c r="AQ8361" s="39" t="s">
        <v>40</v>
      </c>
      <c r="AR8361" s="39">
        <v>821.48800000000006</v>
      </c>
      <c r="AS8361" s="39">
        <v>8.75</v>
      </c>
      <c r="AT8361" s="39">
        <v>16.21</v>
      </c>
      <c r="AU8361" s="39">
        <v>2.06</v>
      </c>
      <c r="AV8361" s="39">
        <v>98.2</v>
      </c>
      <c r="AW8361" s="40">
        <v>9.6199999999999992</v>
      </c>
    </row>
    <row r="8362" spans="1:49">
      <c r="A8362" s="37">
        <v>1308</v>
      </c>
      <c r="B8362" s="39" t="s">
        <v>24251</v>
      </c>
      <c r="C8362" s="39" t="s">
        <v>24251</v>
      </c>
      <c r="D8362" s="39" t="s">
        <v>24250</v>
      </c>
      <c r="E8362" s="40" t="s">
        <v>1701</v>
      </c>
      <c r="F8362" s="1">
        <v>2.5987773618766825</v>
      </c>
      <c r="G8362" s="1">
        <v>5.6362891348723018E-3</v>
      </c>
      <c r="H8362" s="1">
        <v>9.8786799317560001E-3</v>
      </c>
      <c r="I8362" s="1">
        <v>4.1718971827615732E-3</v>
      </c>
      <c r="J8362" s="1">
        <v>1.0929980088305724</v>
      </c>
      <c r="K8362" s="1">
        <v>1.9620277006913607E-3</v>
      </c>
      <c r="L8362" s="1">
        <v>2.3066640678244799E-3</v>
      </c>
      <c r="M8362" s="1">
        <v>3.4553271123639148E-3</v>
      </c>
      <c r="N8362" s="1">
        <v>1.504786726578053</v>
      </c>
      <c r="O8362" s="1">
        <v>2.9098900177967823E-3</v>
      </c>
      <c r="P8362" s="1">
        <v>7.7435941117698489E-3</v>
      </c>
      <c r="Q8362" s="1">
        <v>5.0167056297498762E-3</v>
      </c>
      <c r="R8362" s="1">
        <v>1.1935994423500143E-2</v>
      </c>
      <c r="S8362" s="1">
        <v>3.2930303013663433</v>
      </c>
      <c r="T8362" s="1">
        <v>1.2043897597961806E-2</v>
      </c>
      <c r="U8362" s="1">
        <v>1.7244530897019279E-2</v>
      </c>
      <c r="V8362" s="63">
        <v>0.65461605703151815</v>
      </c>
      <c r="W8362" s="12">
        <v>0.275180506927863</v>
      </c>
      <c r="X8362" s="13">
        <v>0.38011422908434239</v>
      </c>
      <c r="Y8362" s="64">
        <v>0.83356368107120626</v>
      </c>
      <c r="Z8362" s="63">
        <v>0.6480548979386489</v>
      </c>
      <c r="AA8362" s="12">
        <v>0.27260602085435903</v>
      </c>
      <c r="AB8362" s="13">
        <v>0.3748921380345081</v>
      </c>
      <c r="AC8362" s="64">
        <v>0.81982314258376676</v>
      </c>
      <c r="AD8362" s="33">
        <v>1.2652882897412741</v>
      </c>
      <c r="AE8362" s="30">
        <v>0.53188837829581148</v>
      </c>
      <c r="AF8362" s="30">
        <v>0.73471171025872606</v>
      </c>
      <c r="AG8362" s="34">
        <v>1.6111709346021226</v>
      </c>
      <c r="AH8362" s="74">
        <v>0.95900827516376586</v>
      </c>
      <c r="AI8362" s="37" t="s">
        <v>2301</v>
      </c>
      <c r="AJ8362" s="38" t="s">
        <v>36586</v>
      </c>
      <c r="AK8362" s="39" t="s">
        <v>2302</v>
      </c>
      <c r="AL8362" s="40" t="s">
        <v>24253</v>
      </c>
      <c r="AM8362" s="45" t="s">
        <v>24252</v>
      </c>
      <c r="AN8362" s="38">
        <v>1</v>
      </c>
      <c r="AO8362" s="38">
        <v>1</v>
      </c>
      <c r="AP8362" s="38">
        <v>0</v>
      </c>
      <c r="AQ8362" s="39" t="s">
        <v>40</v>
      </c>
      <c r="AR8362" s="39">
        <v>1170.539</v>
      </c>
      <c r="AS8362" s="39">
        <v>4.03</v>
      </c>
      <c r="AT8362" s="39">
        <v>15.21</v>
      </c>
      <c r="AU8362" s="39">
        <v>7.82</v>
      </c>
      <c r="AV8362" s="39">
        <v>91.7</v>
      </c>
      <c r="AW8362" s="40">
        <v>99</v>
      </c>
    </row>
    <row r="8363" spans="1:49">
      <c r="A8363" s="37">
        <v>1308</v>
      </c>
      <c r="B8363" s="39" t="s">
        <v>24251</v>
      </c>
      <c r="C8363" s="39" t="s">
        <v>24251</v>
      </c>
      <c r="D8363" s="39" t="s">
        <v>24254</v>
      </c>
      <c r="E8363" s="40" t="s">
        <v>9910</v>
      </c>
      <c r="F8363" s="1">
        <v>8.6625912062556105E-3</v>
      </c>
      <c r="G8363" s="1">
        <v>5.6362891348723018E-3</v>
      </c>
      <c r="H8363" s="1">
        <v>9.8786799317560001E-3</v>
      </c>
      <c r="I8363" s="1">
        <v>4.1718971827615732E-3</v>
      </c>
      <c r="J8363" s="1">
        <v>2.7324950220764311E-3</v>
      </c>
      <c r="K8363" s="1">
        <v>0.58860831020740834</v>
      </c>
      <c r="L8363" s="1">
        <v>2.3066640678244799E-3</v>
      </c>
      <c r="M8363" s="1">
        <v>3.4553271123639148E-3</v>
      </c>
      <c r="N8363" s="1">
        <v>3.7619668164451327E-3</v>
      </c>
      <c r="O8363" s="1">
        <v>2.9098900177967823E-3</v>
      </c>
      <c r="P8363" s="1">
        <v>7.7435941117698489E-3</v>
      </c>
      <c r="Q8363" s="1">
        <v>5.0167056297498762E-3</v>
      </c>
      <c r="R8363" s="1">
        <v>1.1935994423500143E-2</v>
      </c>
      <c r="S8363" s="1">
        <v>1.0976767671221145E-2</v>
      </c>
      <c r="T8363" s="1">
        <v>1.2043897597961806E-2</v>
      </c>
      <c r="U8363" s="1">
        <v>1.7244530897019279E-2</v>
      </c>
      <c r="V8363" s="63">
        <v>7.0873643639113712E-3</v>
      </c>
      <c r="W8363" s="12">
        <v>0.14927569910241828</v>
      </c>
      <c r="X8363" s="13">
        <v>4.8580391439404106E-3</v>
      </c>
      <c r="Y8363" s="64">
        <v>1.3050297647425593E-2</v>
      </c>
      <c r="Z8363" s="63">
        <v>1.3190384884713665E-3</v>
      </c>
      <c r="AA8363" s="12">
        <v>0.14644439558776187</v>
      </c>
      <c r="AB8363" s="13">
        <v>1.0546824992574532E-3</v>
      </c>
      <c r="AC8363" s="64">
        <v>1.4184977925205181E-3</v>
      </c>
      <c r="AD8363" s="33">
        <v>0.70389148054241601</v>
      </c>
      <c r="AE8363" s="30">
        <v>14.825524335285801</v>
      </c>
      <c r="AF8363" s="30">
        <v>0.48248293582496965</v>
      </c>
      <c r="AG8363" s="34">
        <v>1.2961085194575841</v>
      </c>
      <c r="AH8363" s="74">
        <v>0.94391121084251217</v>
      </c>
      <c r="AI8363" s="37" t="s">
        <v>2301</v>
      </c>
      <c r="AJ8363" s="38" t="s">
        <v>36586</v>
      </c>
      <c r="AK8363" s="39" t="s">
        <v>2302</v>
      </c>
      <c r="AL8363" s="40" t="s">
        <v>24253</v>
      </c>
      <c r="AM8363" s="45" t="s">
        <v>24255</v>
      </c>
      <c r="AN8363" s="38">
        <v>1</v>
      </c>
      <c r="AO8363" s="38">
        <v>0</v>
      </c>
      <c r="AP8363" s="38">
        <v>1</v>
      </c>
      <c r="AQ8363" s="39" t="s">
        <v>40</v>
      </c>
      <c r="AR8363" s="39">
        <v>2205.0010000000002</v>
      </c>
      <c r="AS8363" s="39">
        <v>5.36</v>
      </c>
      <c r="AT8363" s="39">
        <v>16.11</v>
      </c>
      <c r="AU8363" s="39">
        <v>7.29</v>
      </c>
      <c r="AV8363" s="39">
        <v>90.2</v>
      </c>
      <c r="AW8363" s="40">
        <v>0</v>
      </c>
    </row>
    <row r="8364" spans="1:49">
      <c r="A8364" s="37">
        <v>1308</v>
      </c>
      <c r="B8364" s="39" t="s">
        <v>24251</v>
      </c>
      <c r="C8364" s="39" t="s">
        <v>24251</v>
      </c>
      <c r="D8364" s="39" t="s">
        <v>24256</v>
      </c>
      <c r="E8364" s="40" t="s">
        <v>4757</v>
      </c>
      <c r="F8364" s="1">
        <v>8.6625912062556105E-3</v>
      </c>
      <c r="G8364" s="1">
        <v>3.381773480923381</v>
      </c>
      <c r="H8364" s="1">
        <v>9.8786799317560001E-3</v>
      </c>
      <c r="I8364" s="1">
        <v>4.1718971827615732E-3</v>
      </c>
      <c r="J8364" s="1">
        <v>2.7324950220764311E-3</v>
      </c>
      <c r="K8364" s="1">
        <v>0.19620277006913608</v>
      </c>
      <c r="L8364" s="1">
        <v>0.46133281356489592</v>
      </c>
      <c r="M8364" s="1">
        <v>3.4553271123639148E-3</v>
      </c>
      <c r="N8364" s="1">
        <v>3.7619668164451327E-3</v>
      </c>
      <c r="O8364" s="1">
        <v>0.58197800355935647</v>
      </c>
      <c r="P8364" s="1">
        <v>6.9692347005928639</v>
      </c>
      <c r="Q8364" s="1">
        <v>3.0100233778499255</v>
      </c>
      <c r="R8364" s="1">
        <v>1.1935994423500143E-2</v>
      </c>
      <c r="S8364" s="1">
        <v>1.0976767671221145E-2</v>
      </c>
      <c r="T8364" s="1">
        <v>1.2043897597961806E-2</v>
      </c>
      <c r="U8364" s="1">
        <v>1.7244530897019279E-2</v>
      </c>
      <c r="V8364" s="63">
        <v>0.85112166231103858</v>
      </c>
      <c r="W8364" s="12">
        <v>0.16593085144211808</v>
      </c>
      <c r="X8364" s="13">
        <v>2.6412495122046478</v>
      </c>
      <c r="Y8364" s="64">
        <v>1.3050297647425593E-2</v>
      </c>
      <c r="Z8364" s="63">
        <v>0.84355149880262803</v>
      </c>
      <c r="AA8364" s="12">
        <v>0.1084783802683663</v>
      </c>
      <c r="AB8364" s="13">
        <v>1.5828347369326254</v>
      </c>
      <c r="AC8364" s="64">
        <v>1.4184977925205181E-3</v>
      </c>
      <c r="AD8364" s="33">
        <v>1.6737024898944592</v>
      </c>
      <c r="AE8364" s="30">
        <v>0.32629751010554064</v>
      </c>
      <c r="AF8364" s="30">
        <v>5.1939294706776389</v>
      </c>
      <c r="AG8364" s="34">
        <v>2.5662977026165552E-2</v>
      </c>
      <c r="AH8364" s="74">
        <v>0.66722502239145864</v>
      </c>
      <c r="AI8364" s="37" t="s">
        <v>2301</v>
      </c>
      <c r="AJ8364" s="38" t="s">
        <v>36586</v>
      </c>
      <c r="AK8364" s="39" t="s">
        <v>2302</v>
      </c>
      <c r="AL8364" s="40" t="s">
        <v>24253</v>
      </c>
      <c r="AM8364" s="45" t="s">
        <v>24257</v>
      </c>
      <c r="AN8364" s="38">
        <v>1</v>
      </c>
      <c r="AO8364" s="38">
        <v>0</v>
      </c>
      <c r="AP8364" s="38">
        <v>1</v>
      </c>
      <c r="AQ8364" s="39" t="s">
        <v>40</v>
      </c>
      <c r="AR8364" s="39">
        <v>3475.694</v>
      </c>
      <c r="AS8364" s="39">
        <v>4.17</v>
      </c>
      <c r="AT8364" s="39">
        <v>21.63</v>
      </c>
      <c r="AU8364" s="39">
        <v>8.66</v>
      </c>
      <c r="AV8364" s="39">
        <v>93.5</v>
      </c>
      <c r="AW8364" s="40">
        <v>0</v>
      </c>
    </row>
    <row r="8365" spans="1:49">
      <c r="A8365" s="37">
        <v>1309</v>
      </c>
      <c r="B8365" s="39" t="s">
        <v>24259</v>
      </c>
      <c r="C8365" s="39" t="s">
        <v>24261</v>
      </c>
      <c r="D8365" s="39" t="s">
        <v>24258</v>
      </c>
      <c r="E8365" s="40" t="s">
        <v>24262</v>
      </c>
      <c r="F8365" s="1">
        <v>8.6625912062556105E-3</v>
      </c>
      <c r="G8365" s="1">
        <v>5.6362891348723018E-3</v>
      </c>
      <c r="H8365" s="1">
        <v>9.8786799317560001E-3</v>
      </c>
      <c r="I8365" s="1">
        <v>4.1718971827615732E-3</v>
      </c>
      <c r="J8365" s="1">
        <v>2.7324950220764311E-3</v>
      </c>
      <c r="K8365" s="1">
        <v>1.9620277006913607E-3</v>
      </c>
      <c r="L8365" s="1">
        <v>2.3066640678244799E-3</v>
      </c>
      <c r="M8365" s="1">
        <v>3.4553271123639148E-3</v>
      </c>
      <c r="N8365" s="1">
        <v>0.75239336328902651</v>
      </c>
      <c r="O8365" s="1">
        <v>2.9098900177967823E-3</v>
      </c>
      <c r="P8365" s="1">
        <v>7.7435941117698489E-3</v>
      </c>
      <c r="Q8365" s="1">
        <v>5.0167056297498762E-3</v>
      </c>
      <c r="R8365" s="1">
        <v>1.1935994423500143E-2</v>
      </c>
      <c r="S8365" s="1">
        <v>1.0976767671221145E-2</v>
      </c>
      <c r="T8365" s="1">
        <v>1.2043897597961806E-2</v>
      </c>
      <c r="U8365" s="1">
        <v>1.7244530897019279E-2</v>
      </c>
      <c r="V8365" s="63">
        <v>7.0873643639113712E-3</v>
      </c>
      <c r="W8365" s="12">
        <v>2.6141284757390465E-3</v>
      </c>
      <c r="X8365" s="13">
        <v>0.19201588826208574</v>
      </c>
      <c r="Y8365" s="64">
        <v>1.3050297647425593E-2</v>
      </c>
      <c r="Z8365" s="63">
        <v>1.3190384884713665E-3</v>
      </c>
      <c r="AA8365" s="12">
        <v>3.2163586663899713E-4</v>
      </c>
      <c r="AB8365" s="13">
        <v>0.18679511186192771</v>
      </c>
      <c r="AC8365" s="64">
        <v>1.4184977925205181E-3</v>
      </c>
      <c r="AD8365" s="33">
        <v>0.70389148054241601</v>
      </c>
      <c r="AE8365" s="30">
        <v>0.2596258169659777</v>
      </c>
      <c r="AF8365" s="30">
        <v>19.070325855502585</v>
      </c>
      <c r="AG8365" s="34">
        <v>1.2961085194575841</v>
      </c>
      <c r="AH8365" s="74">
        <v>0.61692843021741461</v>
      </c>
      <c r="AI8365" s="37" t="s">
        <v>688</v>
      </c>
      <c r="AJ8365" s="38" t="s">
        <v>36588</v>
      </c>
      <c r="AK8365" s="39" t="s">
        <v>689</v>
      </c>
      <c r="AL8365" s="40" t="s">
        <v>24263</v>
      </c>
      <c r="AM8365" s="45" t="s">
        <v>24260</v>
      </c>
      <c r="AN8365" s="38">
        <v>2</v>
      </c>
      <c r="AO8365" s="38">
        <v>2</v>
      </c>
      <c r="AP8365" s="38">
        <v>0</v>
      </c>
      <c r="AQ8365" s="39" t="s">
        <v>436</v>
      </c>
      <c r="AR8365" s="39">
        <v>2027.8789999999999</v>
      </c>
      <c r="AS8365" s="39">
        <v>3.9</v>
      </c>
      <c r="AT8365" s="39">
        <v>15.34</v>
      </c>
      <c r="AU8365" s="39">
        <v>5.52</v>
      </c>
      <c r="AV8365" s="39">
        <v>84.9</v>
      </c>
      <c r="AW8365" s="40">
        <v>99</v>
      </c>
    </row>
    <row r="8366" spans="1:49">
      <c r="A8366" s="37">
        <v>1309</v>
      </c>
      <c r="B8366" s="39" t="s">
        <v>24259</v>
      </c>
      <c r="C8366" s="39" t="s">
        <v>24261</v>
      </c>
      <c r="D8366" s="39" t="s">
        <v>24264</v>
      </c>
      <c r="E8366" s="40" t="s">
        <v>4776</v>
      </c>
      <c r="F8366" s="1">
        <v>8.6625912062556105E-3</v>
      </c>
      <c r="G8366" s="1">
        <v>5.6362891348723018E-3</v>
      </c>
      <c r="H8366" s="1">
        <v>5.9272079590536002</v>
      </c>
      <c r="I8366" s="1">
        <v>2.0859485913807867</v>
      </c>
      <c r="J8366" s="1">
        <v>3.5522435286993601</v>
      </c>
      <c r="K8366" s="1">
        <v>3.1392443211061773</v>
      </c>
      <c r="L8366" s="1">
        <v>0.92266562712979183</v>
      </c>
      <c r="M8366" s="1">
        <v>0.69106542247278302</v>
      </c>
      <c r="N8366" s="1">
        <v>1.1285900449335398</v>
      </c>
      <c r="O8366" s="1">
        <v>3.2008790195764605</v>
      </c>
      <c r="P8366" s="1">
        <v>1.5487188223539696</v>
      </c>
      <c r="Q8366" s="1">
        <v>1.5050116889249627</v>
      </c>
      <c r="R8366" s="1">
        <v>1.1935994423500143E-2</v>
      </c>
      <c r="S8366" s="1">
        <v>1.0976767671221145E-2</v>
      </c>
      <c r="T8366" s="1">
        <v>1.2043897597961806E-2</v>
      </c>
      <c r="U8366" s="1">
        <v>1.7244530897019279E-2</v>
      </c>
      <c r="V8366" s="63">
        <v>2.0068638576938786</v>
      </c>
      <c r="W8366" s="12">
        <v>2.0763047248520281</v>
      </c>
      <c r="X8366" s="13">
        <v>1.8457998939472333</v>
      </c>
      <c r="Y8366" s="64">
        <v>1.3050297647425593E-2</v>
      </c>
      <c r="Z8366" s="63">
        <v>1.3956203026707523</v>
      </c>
      <c r="AA8366" s="12">
        <v>0.73925677939833268</v>
      </c>
      <c r="AB8366" s="13">
        <v>0.46143103204592578</v>
      </c>
      <c r="AC8366" s="64">
        <v>1.4184977925205181E-3</v>
      </c>
      <c r="AD8366" s="33">
        <v>1.0418058709842086</v>
      </c>
      <c r="AE8366" s="30">
        <v>1.0778541075470647</v>
      </c>
      <c r="AF8366" s="30">
        <v>0.95819412901579148</v>
      </c>
      <c r="AG8366" s="34">
        <v>6.774688106049526E-3</v>
      </c>
      <c r="AH8366" s="74">
        <v>0.17536930731202374</v>
      </c>
      <c r="AI8366" s="37" t="s">
        <v>688</v>
      </c>
      <c r="AJ8366" s="38" t="s">
        <v>36588</v>
      </c>
      <c r="AK8366" s="39" t="s">
        <v>689</v>
      </c>
      <c r="AL8366" s="40" t="s">
        <v>24263</v>
      </c>
      <c r="AM8366" s="45" t="s">
        <v>24265</v>
      </c>
      <c r="AN8366" s="38">
        <v>1</v>
      </c>
      <c r="AO8366" s="38">
        <v>1</v>
      </c>
      <c r="AP8366" s="38">
        <v>0</v>
      </c>
      <c r="AQ8366" s="39" t="s">
        <v>40</v>
      </c>
      <c r="AR8366" s="39">
        <v>1572.7860000000001</v>
      </c>
      <c r="AS8366" s="39">
        <v>5.68</v>
      </c>
      <c r="AT8366" s="39">
        <v>19.940000000000001</v>
      </c>
      <c r="AU8366" s="39">
        <v>3.98</v>
      </c>
      <c r="AV8366" s="39">
        <v>89.7</v>
      </c>
      <c r="AW8366" s="40">
        <v>5.5</v>
      </c>
    </row>
    <row r="8367" spans="1:49">
      <c r="A8367" s="37">
        <v>1309</v>
      </c>
      <c r="B8367" s="39" t="s">
        <v>24259</v>
      </c>
      <c r="C8367" s="39" t="s">
        <v>24261</v>
      </c>
      <c r="D8367" s="39" t="s">
        <v>24266</v>
      </c>
      <c r="E8367" s="40" t="s">
        <v>4776</v>
      </c>
      <c r="F8367" s="1">
        <v>8.6625912062556105E-3</v>
      </c>
      <c r="G8367" s="1">
        <v>5.6362891348723018E-3</v>
      </c>
      <c r="H8367" s="1">
        <v>9.8786799317560001E-3</v>
      </c>
      <c r="I8367" s="1">
        <v>4.1718971827615732E-3</v>
      </c>
      <c r="J8367" s="1">
        <v>2.7324950220764311E-3</v>
      </c>
      <c r="K8367" s="1">
        <v>0.78481108027654434</v>
      </c>
      <c r="L8367" s="1">
        <v>2.3066640678244799E-3</v>
      </c>
      <c r="M8367" s="1">
        <v>3.4553271123639148E-3</v>
      </c>
      <c r="N8367" s="1">
        <v>3.7619668164451327E-3</v>
      </c>
      <c r="O8367" s="1">
        <v>2.9098900177967823E-3</v>
      </c>
      <c r="P8367" s="1">
        <v>7.7435941117698489E-3</v>
      </c>
      <c r="Q8367" s="1">
        <v>5.0167056297498762E-3</v>
      </c>
      <c r="R8367" s="1">
        <v>1.1935994423500143E-2</v>
      </c>
      <c r="S8367" s="1">
        <v>1.0976767671221145E-2</v>
      </c>
      <c r="T8367" s="1">
        <v>1.2043897597961806E-2</v>
      </c>
      <c r="U8367" s="1">
        <v>1.7244530897019279E-2</v>
      </c>
      <c r="V8367" s="63">
        <v>7.0873643639113712E-3</v>
      </c>
      <c r="W8367" s="12">
        <v>0.19832639161970228</v>
      </c>
      <c r="X8367" s="13">
        <v>4.8580391439404106E-3</v>
      </c>
      <c r="Y8367" s="64">
        <v>1.3050297647425593E-2</v>
      </c>
      <c r="Z8367" s="63">
        <v>1.3190384884713665E-3</v>
      </c>
      <c r="AA8367" s="12">
        <v>0.19549503995986092</v>
      </c>
      <c r="AB8367" s="13">
        <v>1.0546824992574532E-3</v>
      </c>
      <c r="AC8367" s="64">
        <v>1.4184977925205181E-3</v>
      </c>
      <c r="AD8367" s="33">
        <v>0.70389148054241601</v>
      </c>
      <c r="AE8367" s="30">
        <v>19.69706230127905</v>
      </c>
      <c r="AF8367" s="30">
        <v>0.48248293582496965</v>
      </c>
      <c r="AG8367" s="34">
        <v>1.2961085194575841</v>
      </c>
      <c r="AH8367" s="74">
        <v>0.91838002157819631</v>
      </c>
      <c r="AI8367" s="37" t="s">
        <v>688</v>
      </c>
      <c r="AJ8367" s="38" t="s">
        <v>36588</v>
      </c>
      <c r="AK8367" s="39" t="s">
        <v>689</v>
      </c>
      <c r="AL8367" s="40" t="s">
        <v>24263</v>
      </c>
      <c r="AM8367" s="45" t="s">
        <v>24267</v>
      </c>
      <c r="AN8367" s="38">
        <v>1</v>
      </c>
      <c r="AO8367" s="38">
        <v>1</v>
      </c>
      <c r="AP8367" s="38">
        <v>0</v>
      </c>
      <c r="AQ8367" s="39" t="s">
        <v>40</v>
      </c>
      <c r="AR8367" s="39">
        <v>1700.8810000000001</v>
      </c>
      <c r="AS8367" s="39">
        <v>8.2200000000000006</v>
      </c>
      <c r="AT8367" s="39">
        <v>14.84</v>
      </c>
      <c r="AU8367" s="39">
        <v>4.25</v>
      </c>
      <c r="AV8367" s="39">
        <v>94.6</v>
      </c>
      <c r="AW8367" s="40">
        <v>2.11</v>
      </c>
    </row>
    <row r="8368" spans="1:49">
      <c r="A8368" s="37">
        <v>1310</v>
      </c>
      <c r="B8368" s="39" t="s">
        <v>24269</v>
      </c>
      <c r="C8368" s="39" t="s">
        <v>24269</v>
      </c>
      <c r="D8368" s="39" t="s">
        <v>24268</v>
      </c>
      <c r="E8368" s="40" t="s">
        <v>10233</v>
      </c>
      <c r="F8368" s="1">
        <v>8.6625912062556105E-3</v>
      </c>
      <c r="G8368" s="1">
        <v>5.6362891348723018E-3</v>
      </c>
      <c r="H8368" s="1">
        <v>9.8786799317560001E-3</v>
      </c>
      <c r="I8368" s="1">
        <v>4.1718971827615732E-3</v>
      </c>
      <c r="J8368" s="1">
        <v>2.7324950220764311E-3</v>
      </c>
      <c r="K8368" s="1">
        <v>1.9620277006913607E-3</v>
      </c>
      <c r="L8368" s="1">
        <v>2.3066640678244799E-3</v>
      </c>
      <c r="M8368" s="1">
        <v>3.4553271123639148E-3</v>
      </c>
      <c r="N8368" s="1">
        <v>3.7619668164451327E-3</v>
      </c>
      <c r="O8368" s="1">
        <v>0.29098900177967824</v>
      </c>
      <c r="P8368" s="1">
        <v>7.7435941117698489E-3</v>
      </c>
      <c r="Q8368" s="1">
        <v>5.0167056297498762E-3</v>
      </c>
      <c r="R8368" s="1">
        <v>1.1935994423500143E-2</v>
      </c>
      <c r="S8368" s="1">
        <v>1.0976767671221145E-2</v>
      </c>
      <c r="T8368" s="1">
        <v>1.2043897597961806E-2</v>
      </c>
      <c r="U8368" s="1">
        <v>1.7244530897019279E-2</v>
      </c>
      <c r="V8368" s="63">
        <v>7.0873643639113712E-3</v>
      </c>
      <c r="W8368" s="12">
        <v>2.6141284757390465E-3</v>
      </c>
      <c r="X8368" s="13">
        <v>7.6877817084410771E-2</v>
      </c>
      <c r="Y8368" s="64">
        <v>1.3050297647425593E-2</v>
      </c>
      <c r="Z8368" s="63">
        <v>1.3190384884713665E-3</v>
      </c>
      <c r="AA8368" s="12">
        <v>3.2163586663899713E-4</v>
      </c>
      <c r="AB8368" s="13">
        <v>7.1375233273143934E-2</v>
      </c>
      <c r="AC8368" s="64">
        <v>1.4184977925205181E-3</v>
      </c>
      <c r="AD8368" s="33">
        <v>0.70389148054241601</v>
      </c>
      <c r="AE8368" s="30">
        <v>0.2596258169659777</v>
      </c>
      <c r="AF8368" s="30">
        <v>7.6352276685476816</v>
      </c>
      <c r="AG8368" s="34">
        <v>1.2961085194575841</v>
      </c>
      <c r="AH8368" s="74">
        <v>0.5084962396336099</v>
      </c>
      <c r="AI8368" s="37" t="s">
        <v>688</v>
      </c>
      <c r="AJ8368" s="38" t="s">
        <v>36588</v>
      </c>
      <c r="AK8368" s="39" t="s">
        <v>689</v>
      </c>
      <c r="AL8368" s="40" t="s">
        <v>24271</v>
      </c>
      <c r="AM8368" s="45" t="s">
        <v>24270</v>
      </c>
      <c r="AN8368" s="38">
        <v>1</v>
      </c>
      <c r="AO8368" s="38">
        <v>1</v>
      </c>
      <c r="AP8368" s="38">
        <v>0</v>
      </c>
      <c r="AQ8368" s="39" t="s">
        <v>40</v>
      </c>
      <c r="AR8368" s="39">
        <v>1496.7339999999999</v>
      </c>
      <c r="AS8368" s="39">
        <v>8.75</v>
      </c>
      <c r="AT8368" s="39">
        <v>15.82</v>
      </c>
      <c r="AU8368" s="39">
        <v>8.5399999999999991</v>
      </c>
      <c r="AV8368" s="39">
        <v>88.3</v>
      </c>
      <c r="AW8368" s="40">
        <v>2.65</v>
      </c>
    </row>
    <row r="8369" spans="1:49">
      <c r="A8369" s="37">
        <v>1310</v>
      </c>
      <c r="B8369" s="39" t="s">
        <v>24269</v>
      </c>
      <c r="C8369" s="39" t="s">
        <v>24269</v>
      </c>
      <c r="D8369" s="39" t="s">
        <v>24275</v>
      </c>
      <c r="E8369" s="40" t="s">
        <v>24277</v>
      </c>
      <c r="F8369" s="1">
        <v>0.86625912062556099</v>
      </c>
      <c r="G8369" s="1">
        <v>5.6362891348723018E-3</v>
      </c>
      <c r="H8369" s="1">
        <v>9.8786799317560001E-3</v>
      </c>
      <c r="I8369" s="1">
        <v>4.1718971827615732E-3</v>
      </c>
      <c r="J8369" s="1">
        <v>2.7324950220764311E-3</v>
      </c>
      <c r="K8369" s="1">
        <v>1.9620277006913607E-3</v>
      </c>
      <c r="L8369" s="1">
        <v>2.3066640678244799E-3</v>
      </c>
      <c r="M8369" s="1">
        <v>3.4553271123639148E-3</v>
      </c>
      <c r="N8369" s="1">
        <v>3.7619668164451327E-3</v>
      </c>
      <c r="O8369" s="1">
        <v>2.9098900177967823E-3</v>
      </c>
      <c r="P8369" s="1">
        <v>7.7435941117698489E-3</v>
      </c>
      <c r="Q8369" s="1">
        <v>5.0167056297498762E-3</v>
      </c>
      <c r="R8369" s="1">
        <v>1.1935994423500143E-2</v>
      </c>
      <c r="S8369" s="1">
        <v>1.0976767671221145E-2</v>
      </c>
      <c r="T8369" s="1">
        <v>1.2043897597961806E-2</v>
      </c>
      <c r="U8369" s="1">
        <v>1.7244530897019279E-2</v>
      </c>
      <c r="V8369" s="63">
        <v>0.22148649671873771</v>
      </c>
      <c r="W8369" s="12">
        <v>2.6141284757390465E-3</v>
      </c>
      <c r="X8369" s="13">
        <v>4.8580391439404106E-3</v>
      </c>
      <c r="Y8369" s="64">
        <v>1.3050297647425593E-2</v>
      </c>
      <c r="Z8369" s="63">
        <v>0.21492761416162925</v>
      </c>
      <c r="AA8369" s="12">
        <v>3.2163586663899713E-4</v>
      </c>
      <c r="AB8369" s="13">
        <v>1.0546824992574532E-3</v>
      </c>
      <c r="AC8369" s="64">
        <v>1.4184977925205181E-3</v>
      </c>
      <c r="AD8369" s="33">
        <v>24.735574196429134</v>
      </c>
      <c r="AE8369" s="30">
        <v>0.29194542253632111</v>
      </c>
      <c r="AF8369" s="30">
        <v>0.5425449834383923</v>
      </c>
      <c r="AG8369" s="34">
        <v>1.4574550165616076</v>
      </c>
      <c r="AH8369" s="74">
        <v>0.50263259357178325</v>
      </c>
      <c r="AI8369" s="37" t="s">
        <v>688</v>
      </c>
      <c r="AJ8369" s="38" t="s">
        <v>36588</v>
      </c>
      <c r="AK8369" s="39" t="s">
        <v>689</v>
      </c>
      <c r="AL8369" s="40" t="s">
        <v>24271</v>
      </c>
      <c r="AM8369" s="45" t="s">
        <v>24276</v>
      </c>
      <c r="AN8369" s="38">
        <v>2</v>
      </c>
      <c r="AO8369" s="38">
        <v>2</v>
      </c>
      <c r="AP8369" s="38">
        <v>0</v>
      </c>
      <c r="AQ8369" s="39" t="s">
        <v>738</v>
      </c>
      <c r="AR8369" s="39">
        <v>2829.4389999999999</v>
      </c>
      <c r="AS8369" s="39">
        <v>8.49</v>
      </c>
      <c r="AT8369" s="39">
        <v>17.239999999999998</v>
      </c>
      <c r="AU8369" s="39">
        <v>2.98</v>
      </c>
      <c r="AV8369" s="39">
        <v>95.6</v>
      </c>
      <c r="AW8369" s="40">
        <v>0.25</v>
      </c>
    </row>
    <row r="8370" spans="1:49">
      <c r="A8370" s="37">
        <v>1310</v>
      </c>
      <c r="B8370" s="39" t="s">
        <v>24269</v>
      </c>
      <c r="C8370" s="39" t="s">
        <v>24269</v>
      </c>
      <c r="D8370" s="39" t="s">
        <v>24272</v>
      </c>
      <c r="E8370" s="40" t="s">
        <v>24274</v>
      </c>
      <c r="F8370" s="1">
        <v>8.6625912062556105E-3</v>
      </c>
      <c r="G8370" s="1">
        <v>5.6362891348723018E-3</v>
      </c>
      <c r="H8370" s="1">
        <v>9.8786799317560001E-3</v>
      </c>
      <c r="I8370" s="1">
        <v>4.1718971827615732E-3</v>
      </c>
      <c r="J8370" s="1">
        <v>2.7324950220764311E-3</v>
      </c>
      <c r="K8370" s="1">
        <v>1.9620277006913607E-3</v>
      </c>
      <c r="L8370" s="1">
        <v>0.92266562712979183</v>
      </c>
      <c r="M8370" s="1">
        <v>3.4553271123639148E-3</v>
      </c>
      <c r="N8370" s="1">
        <v>3.7619668164451327E-3</v>
      </c>
      <c r="O8370" s="1">
        <v>2.9098900177967823E-3</v>
      </c>
      <c r="P8370" s="1">
        <v>7.7435941117698489E-3</v>
      </c>
      <c r="Q8370" s="1">
        <v>5.0167056297498762E-3</v>
      </c>
      <c r="R8370" s="1">
        <v>1.1935994423500143E-2</v>
      </c>
      <c r="S8370" s="1">
        <v>1.0976767671221145E-2</v>
      </c>
      <c r="T8370" s="1">
        <v>1.2043897597961806E-2</v>
      </c>
      <c r="U8370" s="1">
        <v>1.7244530897019279E-2</v>
      </c>
      <c r="V8370" s="63">
        <v>7.0873643639113712E-3</v>
      </c>
      <c r="W8370" s="12">
        <v>0.2327038692412309</v>
      </c>
      <c r="X8370" s="13">
        <v>4.8580391439404106E-3</v>
      </c>
      <c r="Y8370" s="64">
        <v>1.3050297647425593E-2</v>
      </c>
      <c r="Z8370" s="63">
        <v>1.3190384884713665E-3</v>
      </c>
      <c r="AA8370" s="12">
        <v>0.22998745469674534</v>
      </c>
      <c r="AB8370" s="13">
        <v>1.0546824992574532E-3</v>
      </c>
      <c r="AC8370" s="64">
        <v>1.4184977925205181E-3</v>
      </c>
      <c r="AD8370" s="33">
        <v>0.70389148054241601</v>
      </c>
      <c r="AE8370" s="30">
        <v>23.111309456899701</v>
      </c>
      <c r="AF8370" s="30">
        <v>0.48248293582496965</v>
      </c>
      <c r="AG8370" s="34">
        <v>1.2961085194575841</v>
      </c>
      <c r="AH8370" s="74">
        <v>0.8862028572995454</v>
      </c>
      <c r="AI8370" s="37" t="s">
        <v>688</v>
      </c>
      <c r="AJ8370" s="38" t="s">
        <v>36588</v>
      </c>
      <c r="AK8370" s="39" t="s">
        <v>689</v>
      </c>
      <c r="AL8370" s="40" t="s">
        <v>24271</v>
      </c>
      <c r="AM8370" s="45" t="s">
        <v>24273</v>
      </c>
      <c r="AN8370" s="38">
        <v>2</v>
      </c>
      <c r="AO8370" s="38">
        <v>0</v>
      </c>
      <c r="AP8370" s="38">
        <v>2</v>
      </c>
      <c r="AQ8370" s="39" t="s">
        <v>40</v>
      </c>
      <c r="AR8370" s="39">
        <v>2334.1579999999999</v>
      </c>
      <c r="AS8370" s="39">
        <v>8.49</v>
      </c>
      <c r="AT8370" s="39">
        <v>17.05</v>
      </c>
      <c r="AU8370" s="39">
        <v>8.2200000000000006</v>
      </c>
      <c r="AV8370" s="39">
        <v>86.2</v>
      </c>
      <c r="AW8370" s="40">
        <v>0.25</v>
      </c>
    </row>
    <row r="8371" spans="1:49">
      <c r="A8371" s="37">
        <v>1311</v>
      </c>
      <c r="B8371" s="39" t="s">
        <v>24279</v>
      </c>
      <c r="C8371" s="39" t="s">
        <v>24281</v>
      </c>
      <c r="D8371" s="39" t="s">
        <v>24284</v>
      </c>
      <c r="E8371" s="40" t="s">
        <v>1562</v>
      </c>
      <c r="F8371" s="1">
        <v>8.6625912062556105E-3</v>
      </c>
      <c r="G8371" s="1">
        <v>5.6362891348723018E-3</v>
      </c>
      <c r="H8371" s="1">
        <v>9.8786799317560001E-3</v>
      </c>
      <c r="I8371" s="1">
        <v>4.1718971827615732E-3</v>
      </c>
      <c r="J8371" s="1">
        <v>2.7324950220764311E-3</v>
      </c>
      <c r="K8371" s="1">
        <v>0.78481108027654434</v>
      </c>
      <c r="L8371" s="1">
        <v>2.3066640678244799E-3</v>
      </c>
      <c r="M8371" s="1">
        <v>3.4553271123639148E-3</v>
      </c>
      <c r="N8371" s="1">
        <v>3.7619668164451327E-3</v>
      </c>
      <c r="O8371" s="1">
        <v>2.9098900177967823E-3</v>
      </c>
      <c r="P8371" s="1">
        <v>7.7435941117698489E-3</v>
      </c>
      <c r="Q8371" s="1">
        <v>5.0167056297498762E-3</v>
      </c>
      <c r="R8371" s="1">
        <v>1.1935994423500143E-2</v>
      </c>
      <c r="S8371" s="1">
        <v>1.0976767671221145E-2</v>
      </c>
      <c r="T8371" s="1">
        <v>1.2043897597961806E-2</v>
      </c>
      <c r="U8371" s="1">
        <v>1.7244530897019279E-2</v>
      </c>
      <c r="V8371" s="63">
        <v>7.0873643639113712E-3</v>
      </c>
      <c r="W8371" s="12">
        <v>0.19832639161970228</v>
      </c>
      <c r="X8371" s="13">
        <v>4.8580391439404106E-3</v>
      </c>
      <c r="Y8371" s="64">
        <v>1.3050297647425593E-2</v>
      </c>
      <c r="Z8371" s="63">
        <v>1.3190384884713665E-3</v>
      </c>
      <c r="AA8371" s="12">
        <v>0.19549503995986092</v>
      </c>
      <c r="AB8371" s="13">
        <v>1.0546824992574532E-3</v>
      </c>
      <c r="AC8371" s="64">
        <v>1.4184977925205181E-3</v>
      </c>
      <c r="AD8371" s="33">
        <v>0.70389148054241601</v>
      </c>
      <c r="AE8371" s="30">
        <v>19.69706230127905</v>
      </c>
      <c r="AF8371" s="30">
        <v>0.48248293582496965</v>
      </c>
      <c r="AG8371" s="34">
        <v>1.2961085194575841</v>
      </c>
      <c r="AH8371" s="74">
        <v>0.91827795667248635</v>
      </c>
      <c r="AI8371" s="37" t="s">
        <v>688</v>
      </c>
      <c r="AJ8371" s="38" t="s">
        <v>36588</v>
      </c>
      <c r="AK8371" s="39" t="s">
        <v>689</v>
      </c>
      <c r="AL8371" s="40" t="s">
        <v>24283</v>
      </c>
      <c r="AM8371" s="45" t="s">
        <v>24285</v>
      </c>
      <c r="AN8371" s="38">
        <v>1</v>
      </c>
      <c r="AO8371" s="38">
        <v>0</v>
      </c>
      <c r="AP8371" s="38">
        <v>1</v>
      </c>
      <c r="AQ8371" s="39" t="s">
        <v>40</v>
      </c>
      <c r="AR8371" s="39">
        <v>1780.8209999999999</v>
      </c>
      <c r="AS8371" s="39">
        <v>4.6500000000000004</v>
      </c>
      <c r="AT8371" s="39">
        <v>16.14</v>
      </c>
      <c r="AU8371" s="39">
        <v>3.36</v>
      </c>
      <c r="AV8371" s="39">
        <v>79.599999999999994</v>
      </c>
      <c r="AW8371" s="40">
        <v>1.0900000000000001</v>
      </c>
    </row>
    <row r="8372" spans="1:49">
      <c r="A8372" s="37">
        <v>1311</v>
      </c>
      <c r="B8372" s="39" t="s">
        <v>24279</v>
      </c>
      <c r="C8372" s="39" t="s">
        <v>24281</v>
      </c>
      <c r="D8372" s="39" t="s">
        <v>24278</v>
      </c>
      <c r="E8372" s="40" t="s">
        <v>24282</v>
      </c>
      <c r="F8372" s="1">
        <v>8.6625912062556105E-3</v>
      </c>
      <c r="G8372" s="1">
        <v>5.6362891348723018E-3</v>
      </c>
      <c r="H8372" s="1">
        <v>9.8786799317560001E-3</v>
      </c>
      <c r="I8372" s="1">
        <v>1.6687588731046292</v>
      </c>
      <c r="J8372" s="1">
        <v>2.7324950220764311E-3</v>
      </c>
      <c r="K8372" s="1">
        <v>1.9620277006913607E-3</v>
      </c>
      <c r="L8372" s="1">
        <v>0.69199922034734385</v>
      </c>
      <c r="M8372" s="1">
        <v>3.4553271123639148E-3</v>
      </c>
      <c r="N8372" s="1">
        <v>3.7619668164451327E-3</v>
      </c>
      <c r="O8372" s="1">
        <v>2.9098900177967823E-3</v>
      </c>
      <c r="P8372" s="1">
        <v>7.7435941117698489E-3</v>
      </c>
      <c r="Q8372" s="1">
        <v>5.0167056297498762E-3</v>
      </c>
      <c r="R8372" s="1">
        <v>1.1935994423500143E-2</v>
      </c>
      <c r="S8372" s="1">
        <v>1.0976767671221145E-2</v>
      </c>
      <c r="T8372" s="1">
        <v>1.2043897597961806E-2</v>
      </c>
      <c r="U8372" s="1">
        <v>1.7244530897019279E-2</v>
      </c>
      <c r="V8372" s="63">
        <v>0.4232341083443783</v>
      </c>
      <c r="W8372" s="12">
        <v>0.17503726754561891</v>
      </c>
      <c r="X8372" s="13">
        <v>4.8580391439404106E-3</v>
      </c>
      <c r="Y8372" s="64">
        <v>1.3050297647425593E-2</v>
      </c>
      <c r="Z8372" s="63">
        <v>0.41517587952376689</v>
      </c>
      <c r="AA8372" s="12">
        <v>0.17232092062224647</v>
      </c>
      <c r="AB8372" s="13">
        <v>1.0546824992574532E-3</v>
      </c>
      <c r="AC8372" s="64">
        <v>1.4184977925205181E-3</v>
      </c>
      <c r="AD8372" s="33">
        <v>4.5003943552567138</v>
      </c>
      <c r="AE8372" s="30">
        <v>1.8612316807436862</v>
      </c>
      <c r="AF8372" s="30">
        <v>5.165720699243824E-2</v>
      </c>
      <c r="AG8372" s="34">
        <v>0.13876831925631408</v>
      </c>
      <c r="AH8372" s="74">
        <v>0.9349483289553373</v>
      </c>
      <c r="AI8372" s="37" t="s">
        <v>688</v>
      </c>
      <c r="AJ8372" s="38" t="s">
        <v>36588</v>
      </c>
      <c r="AK8372" s="39" t="s">
        <v>689</v>
      </c>
      <c r="AL8372" s="40" t="s">
        <v>24283</v>
      </c>
      <c r="AM8372" s="45" t="s">
        <v>24280</v>
      </c>
      <c r="AN8372" s="38">
        <v>2</v>
      </c>
      <c r="AO8372" s="38">
        <v>2</v>
      </c>
      <c r="AP8372" s="38">
        <v>0</v>
      </c>
      <c r="AQ8372" s="39" t="s">
        <v>40</v>
      </c>
      <c r="AR8372" s="39">
        <v>1780.8209999999999</v>
      </c>
      <c r="AS8372" s="39">
        <v>4.6500000000000004</v>
      </c>
      <c r="AT8372" s="39">
        <v>17.440000000000001</v>
      </c>
      <c r="AU8372" s="39">
        <v>3.6</v>
      </c>
      <c r="AV8372" s="39">
        <v>92.7</v>
      </c>
      <c r="AW8372" s="40">
        <v>99</v>
      </c>
    </row>
    <row r="8373" spans="1:49">
      <c r="A8373" s="37">
        <v>1311</v>
      </c>
      <c r="B8373" s="39" t="s">
        <v>24279</v>
      </c>
      <c r="C8373" s="39" t="s">
        <v>24279</v>
      </c>
      <c r="D8373" s="39" t="s">
        <v>24286</v>
      </c>
      <c r="E8373" s="40" t="s">
        <v>17572</v>
      </c>
      <c r="F8373" s="1">
        <v>8.6625912062556105E-3</v>
      </c>
      <c r="G8373" s="1">
        <v>5.6362891348723018E-3</v>
      </c>
      <c r="H8373" s="1">
        <v>9.8786799317560001E-3</v>
      </c>
      <c r="I8373" s="1">
        <v>4.1718971827615732E-3</v>
      </c>
      <c r="J8373" s="1">
        <v>2.7324950220764311E-3</v>
      </c>
      <c r="K8373" s="1">
        <v>1.9620277006913607E-3</v>
      </c>
      <c r="L8373" s="1">
        <v>2.3066640678244799E-3</v>
      </c>
      <c r="M8373" s="1">
        <v>3.4553271123639148E-3</v>
      </c>
      <c r="N8373" s="1">
        <v>1.1285900449335398</v>
      </c>
      <c r="O8373" s="1">
        <v>2.9098900177967823E-3</v>
      </c>
      <c r="P8373" s="1">
        <v>7.7435941117698489E-3</v>
      </c>
      <c r="Q8373" s="1">
        <v>5.0167056297498762E-3</v>
      </c>
      <c r="R8373" s="1">
        <v>1.1935994423500143E-2</v>
      </c>
      <c r="S8373" s="1">
        <v>1.0976767671221145E-2</v>
      </c>
      <c r="T8373" s="1">
        <v>1.2043897597961806E-2</v>
      </c>
      <c r="U8373" s="1">
        <v>1.7244530897019279E-2</v>
      </c>
      <c r="V8373" s="63">
        <v>7.0873643639113712E-3</v>
      </c>
      <c r="W8373" s="12">
        <v>2.6141284757390465E-3</v>
      </c>
      <c r="X8373" s="13">
        <v>0.28606505867321408</v>
      </c>
      <c r="Y8373" s="64">
        <v>1.3050297647425593E-2</v>
      </c>
      <c r="Z8373" s="63">
        <v>1.3190384884713665E-3</v>
      </c>
      <c r="AA8373" s="12">
        <v>3.2163586663899713E-4</v>
      </c>
      <c r="AB8373" s="13">
        <v>0.28084340482335685</v>
      </c>
      <c r="AC8373" s="64">
        <v>1.4184977925205181E-3</v>
      </c>
      <c r="AD8373" s="33">
        <v>0.70389148054241601</v>
      </c>
      <c r="AE8373" s="30">
        <v>0.2596258169659777</v>
      </c>
      <c r="AF8373" s="30">
        <v>28.41095043825516</v>
      </c>
      <c r="AG8373" s="34">
        <v>1.2961085194575841</v>
      </c>
      <c r="AH8373" s="74">
        <v>0.63749849461479047</v>
      </c>
      <c r="AI8373" s="37" t="s">
        <v>688</v>
      </c>
      <c r="AJ8373" s="38" t="s">
        <v>36588</v>
      </c>
      <c r="AK8373" s="39" t="s">
        <v>689</v>
      </c>
      <c r="AL8373" s="40" t="s">
        <v>24283</v>
      </c>
      <c r="AM8373" s="45" t="s">
        <v>24287</v>
      </c>
      <c r="AN8373" s="38">
        <v>1</v>
      </c>
      <c r="AO8373" s="38">
        <v>0</v>
      </c>
      <c r="AP8373" s="38">
        <v>1</v>
      </c>
      <c r="AQ8373" s="39" t="s">
        <v>1092</v>
      </c>
      <c r="AR8373" s="39">
        <v>2155.9920000000002</v>
      </c>
      <c r="AS8373" s="39">
        <v>4.37</v>
      </c>
      <c r="AT8373" s="39">
        <v>18.16</v>
      </c>
      <c r="AU8373" s="39">
        <v>9.51</v>
      </c>
      <c r="AV8373" s="39">
        <v>89.4</v>
      </c>
      <c r="AW8373" s="40">
        <v>0</v>
      </c>
    </row>
    <row r="8374" spans="1:49">
      <c r="A8374" s="37">
        <v>1312</v>
      </c>
      <c r="B8374" s="39" t="s">
        <v>24289</v>
      </c>
      <c r="C8374" s="39" t="s">
        <v>24291</v>
      </c>
      <c r="D8374" s="39" t="s">
        <v>24288</v>
      </c>
      <c r="E8374" s="40" t="s">
        <v>108</v>
      </c>
      <c r="F8374" s="1">
        <v>2.5987773618766825</v>
      </c>
      <c r="G8374" s="1">
        <v>5.6362891348723018E-3</v>
      </c>
      <c r="H8374" s="1">
        <v>9.8786799317560001E-3</v>
      </c>
      <c r="I8374" s="1">
        <v>4.1718971827615732E-3</v>
      </c>
      <c r="J8374" s="1">
        <v>2.7324950220764311E-3</v>
      </c>
      <c r="K8374" s="1">
        <v>1.9620277006913607E-3</v>
      </c>
      <c r="L8374" s="1">
        <v>2.3066640678244799E-3</v>
      </c>
      <c r="M8374" s="1">
        <v>3.4553271123639148E-3</v>
      </c>
      <c r="N8374" s="1">
        <v>3.7619668164451327E-3</v>
      </c>
      <c r="O8374" s="1">
        <v>2.9098900177967823E-3</v>
      </c>
      <c r="P8374" s="1">
        <v>7.7435941117698489E-3</v>
      </c>
      <c r="Q8374" s="1">
        <v>5.0167056297498762E-3</v>
      </c>
      <c r="R8374" s="1">
        <v>1.1935994423500143E-2</v>
      </c>
      <c r="S8374" s="1">
        <v>1.0976767671221145E-2</v>
      </c>
      <c r="T8374" s="1">
        <v>1.2043897597961806E-2</v>
      </c>
      <c r="U8374" s="1">
        <v>1.7244530897019279E-2</v>
      </c>
      <c r="V8374" s="63">
        <v>0.65461605703151815</v>
      </c>
      <c r="W8374" s="12">
        <v>2.6141284757390465E-3</v>
      </c>
      <c r="X8374" s="13">
        <v>4.8580391439404106E-3</v>
      </c>
      <c r="Y8374" s="64">
        <v>1.3050297647425593E-2</v>
      </c>
      <c r="Z8374" s="63">
        <v>0.6480548979386489</v>
      </c>
      <c r="AA8374" s="12">
        <v>3.2163586663899713E-4</v>
      </c>
      <c r="AB8374" s="13">
        <v>1.0546824992574532E-3</v>
      </c>
      <c r="AC8374" s="64">
        <v>1.4184977925205181E-3</v>
      </c>
      <c r="AD8374" s="33">
        <v>73.107409655945574</v>
      </c>
      <c r="AE8374" s="30">
        <v>0.29194542253632111</v>
      </c>
      <c r="AF8374" s="30">
        <v>0.5425449834383923</v>
      </c>
      <c r="AG8374" s="34">
        <v>1.4574550165616076</v>
      </c>
      <c r="AH8374" s="74">
        <v>0.56583737651518018</v>
      </c>
      <c r="AI8374" s="37" t="s">
        <v>2235</v>
      </c>
      <c r="AJ8374" s="38" t="s">
        <v>36586</v>
      </c>
      <c r="AK8374" s="39" t="s">
        <v>2236</v>
      </c>
      <c r="AL8374" s="40" t="s">
        <v>24292</v>
      </c>
      <c r="AM8374" s="45" t="s">
        <v>24290</v>
      </c>
      <c r="AN8374" s="38">
        <v>1</v>
      </c>
      <c r="AO8374" s="38">
        <v>1</v>
      </c>
      <c r="AP8374" s="38">
        <v>0</v>
      </c>
      <c r="AQ8374" s="39" t="s">
        <v>40</v>
      </c>
      <c r="AR8374" s="39">
        <v>930.46799999999996</v>
      </c>
      <c r="AS8374" s="39">
        <v>6.74</v>
      </c>
      <c r="AT8374" s="39">
        <v>14.73</v>
      </c>
      <c r="AU8374" s="39">
        <v>5.36</v>
      </c>
      <c r="AV8374" s="39">
        <v>90.6</v>
      </c>
      <c r="AW8374" s="40">
        <v>2.06</v>
      </c>
    </row>
    <row r="8375" spans="1:49">
      <c r="A8375" s="37">
        <v>1312</v>
      </c>
      <c r="B8375" s="39" t="s">
        <v>24289</v>
      </c>
      <c r="C8375" s="39" t="s">
        <v>24291</v>
      </c>
      <c r="D8375" s="39" t="s">
        <v>24293</v>
      </c>
      <c r="E8375" s="40" t="s">
        <v>1528</v>
      </c>
      <c r="F8375" s="1">
        <v>8.6625912062556105E-3</v>
      </c>
      <c r="G8375" s="1">
        <v>5.6362891348723018E-3</v>
      </c>
      <c r="H8375" s="1">
        <v>9.8786799317560001E-3</v>
      </c>
      <c r="I8375" s="1">
        <v>4.1718971827615732E-3</v>
      </c>
      <c r="J8375" s="1">
        <v>2.7324950220764311E-3</v>
      </c>
      <c r="K8375" s="1">
        <v>1.9620277006913607E-3</v>
      </c>
      <c r="L8375" s="1">
        <v>2.3066640678244799E-3</v>
      </c>
      <c r="M8375" s="1">
        <v>3.4553271123639148E-3</v>
      </c>
      <c r="N8375" s="1">
        <v>3.7619668164451327E-3</v>
      </c>
      <c r="O8375" s="1">
        <v>0.29098900177967824</v>
      </c>
      <c r="P8375" s="1">
        <v>7.7435941117698489E-3</v>
      </c>
      <c r="Q8375" s="1">
        <v>5.0167056297498762E-3</v>
      </c>
      <c r="R8375" s="1">
        <v>1.1935994423500143E-2</v>
      </c>
      <c r="S8375" s="1">
        <v>1.0976767671221145E-2</v>
      </c>
      <c r="T8375" s="1">
        <v>1.2043897597961806E-2</v>
      </c>
      <c r="U8375" s="1">
        <v>1.7244530897019279E-2</v>
      </c>
      <c r="V8375" s="63">
        <v>7.0873643639113712E-3</v>
      </c>
      <c r="W8375" s="12">
        <v>2.6141284757390465E-3</v>
      </c>
      <c r="X8375" s="13">
        <v>7.6877817084410771E-2</v>
      </c>
      <c r="Y8375" s="64">
        <v>1.3050297647425593E-2</v>
      </c>
      <c r="Z8375" s="63">
        <v>1.3190384884713665E-3</v>
      </c>
      <c r="AA8375" s="12">
        <v>3.2163586663899713E-4</v>
      </c>
      <c r="AB8375" s="13">
        <v>7.1375233273143934E-2</v>
      </c>
      <c r="AC8375" s="64">
        <v>1.4184977925205181E-3</v>
      </c>
      <c r="AD8375" s="33">
        <v>0.70389148054241601</v>
      </c>
      <c r="AE8375" s="30">
        <v>0.2596258169659777</v>
      </c>
      <c r="AF8375" s="30">
        <v>7.6352276685476816</v>
      </c>
      <c r="AG8375" s="34">
        <v>1.2961085194575841</v>
      </c>
      <c r="AH8375" s="74">
        <v>0.50832149865779086</v>
      </c>
      <c r="AI8375" s="37" t="s">
        <v>2235</v>
      </c>
      <c r="AJ8375" s="38" t="s">
        <v>36586</v>
      </c>
      <c r="AK8375" s="39" t="s">
        <v>2236</v>
      </c>
      <c r="AL8375" s="40" t="s">
        <v>24292</v>
      </c>
      <c r="AM8375" s="45" t="s">
        <v>24294</v>
      </c>
      <c r="AN8375" s="38">
        <v>1</v>
      </c>
      <c r="AO8375" s="38">
        <v>0</v>
      </c>
      <c r="AP8375" s="38">
        <v>1</v>
      </c>
      <c r="AQ8375" s="39" t="s">
        <v>77</v>
      </c>
      <c r="AR8375" s="39">
        <v>1348.711</v>
      </c>
      <c r="AS8375" s="39">
        <v>5.55</v>
      </c>
      <c r="AT8375" s="39">
        <v>17.010000000000002</v>
      </c>
      <c r="AU8375" s="39">
        <v>10.51</v>
      </c>
      <c r="AV8375" s="39">
        <v>92.2</v>
      </c>
      <c r="AW8375" s="40">
        <v>-0.1</v>
      </c>
    </row>
    <row r="8376" spans="1:49">
      <c r="A8376" s="37">
        <v>1312</v>
      </c>
      <c r="B8376" s="39" t="s">
        <v>24289</v>
      </c>
      <c r="C8376" s="39" t="s">
        <v>24289</v>
      </c>
      <c r="D8376" s="39" t="s">
        <v>24295</v>
      </c>
      <c r="E8376" s="40" t="s">
        <v>4757</v>
      </c>
      <c r="F8376" s="1">
        <v>0.86625912062556099</v>
      </c>
      <c r="G8376" s="1">
        <v>5.6362891348723018E-3</v>
      </c>
      <c r="H8376" s="1">
        <v>9.8786799317560001E-3</v>
      </c>
      <c r="I8376" s="1">
        <v>1.2515691548284722</v>
      </c>
      <c r="J8376" s="1">
        <v>1.0929980088305724</v>
      </c>
      <c r="K8376" s="1">
        <v>1.9620277006913607E-3</v>
      </c>
      <c r="L8376" s="1">
        <v>2.3066640678244794</v>
      </c>
      <c r="M8376" s="1">
        <v>1.382130844945566</v>
      </c>
      <c r="N8376" s="1">
        <v>0.37619668164451325</v>
      </c>
      <c r="O8376" s="1">
        <v>2.9098900177967823E-3</v>
      </c>
      <c r="P8376" s="1">
        <v>7.7435941117698489E-3</v>
      </c>
      <c r="Q8376" s="1">
        <v>5.0167056297498762E-3</v>
      </c>
      <c r="R8376" s="1">
        <v>1.1935994423500143E-2</v>
      </c>
      <c r="S8376" s="1">
        <v>1.0976767671221145E-2</v>
      </c>
      <c r="T8376" s="1">
        <v>1.2043897597961806E-2</v>
      </c>
      <c r="U8376" s="1">
        <v>1.7244530897019279E-2</v>
      </c>
      <c r="V8376" s="63">
        <v>0.53333581113016537</v>
      </c>
      <c r="W8376" s="12">
        <v>1.1959387373253274</v>
      </c>
      <c r="X8376" s="13">
        <v>9.7966717850957438E-2</v>
      </c>
      <c r="Y8376" s="64">
        <v>1.3050297647425593E-2</v>
      </c>
      <c r="Z8376" s="63">
        <v>0.3134713197569472</v>
      </c>
      <c r="AA8376" s="12">
        <v>0.47474163477460901</v>
      </c>
      <c r="AB8376" s="13">
        <v>9.2748598416834097E-2</v>
      </c>
      <c r="AC8376" s="64">
        <v>1.4184977925205181E-3</v>
      </c>
      <c r="AD8376" s="33">
        <v>1.6896362255697954</v>
      </c>
      <c r="AE8376" s="30">
        <v>3.7887975492684531</v>
      </c>
      <c r="AF8376" s="30">
        <v>0.31036377443020458</v>
      </c>
      <c r="AG8376" s="34">
        <v>4.1344037282688671E-2</v>
      </c>
      <c r="AH8376" s="74">
        <v>0.65164038369656385</v>
      </c>
      <c r="AI8376" s="37" t="s">
        <v>2235</v>
      </c>
      <c r="AJ8376" s="38" t="s">
        <v>36586</v>
      </c>
      <c r="AK8376" s="39" t="s">
        <v>2236</v>
      </c>
      <c r="AL8376" s="40" t="s">
        <v>24292</v>
      </c>
      <c r="AM8376" s="45" t="s">
        <v>24296</v>
      </c>
      <c r="AN8376" s="38">
        <v>1</v>
      </c>
      <c r="AO8376" s="38">
        <v>1</v>
      </c>
      <c r="AP8376" s="38">
        <v>0</v>
      </c>
      <c r="AQ8376" s="39" t="s">
        <v>40</v>
      </c>
      <c r="AR8376" s="39">
        <v>1381.6849999999999</v>
      </c>
      <c r="AS8376" s="39">
        <v>4.53</v>
      </c>
      <c r="AT8376" s="39">
        <v>18.3</v>
      </c>
      <c r="AU8376" s="39">
        <v>8.36</v>
      </c>
      <c r="AV8376" s="39">
        <v>92.7</v>
      </c>
      <c r="AW8376" s="40">
        <v>16.559999999999999</v>
      </c>
    </row>
    <row r="8377" spans="1:49">
      <c r="A8377" s="37">
        <v>1313</v>
      </c>
      <c r="B8377" s="39" t="s">
        <v>24298</v>
      </c>
      <c r="C8377" s="39" t="s">
        <v>24300</v>
      </c>
      <c r="D8377" s="39" t="s">
        <v>24306</v>
      </c>
      <c r="E8377" s="40" t="s">
        <v>320</v>
      </c>
      <c r="F8377" s="1">
        <v>3.4650364825022439</v>
      </c>
      <c r="G8377" s="1">
        <v>5.6362891348723018E-3</v>
      </c>
      <c r="H8377" s="1">
        <v>2.9636039795268001</v>
      </c>
      <c r="I8377" s="1">
        <v>4.1718971827615732E-3</v>
      </c>
      <c r="J8377" s="1">
        <v>1.6394970132458588</v>
      </c>
      <c r="K8377" s="1">
        <v>2.7468387809679053</v>
      </c>
      <c r="L8377" s="1">
        <v>2.3066640678244799E-3</v>
      </c>
      <c r="M8377" s="1">
        <v>3.4553271123639148E-3</v>
      </c>
      <c r="N8377" s="1">
        <v>3.7619668164451327E-3</v>
      </c>
      <c r="O8377" s="1">
        <v>2.9098900177967823E-3</v>
      </c>
      <c r="P8377" s="1">
        <v>7.7435941117698489E-3</v>
      </c>
      <c r="Q8377" s="1">
        <v>5.0167056297498762E-3</v>
      </c>
      <c r="R8377" s="1">
        <v>1.1935994423500143E-2</v>
      </c>
      <c r="S8377" s="1">
        <v>1.0976767671221145E-2</v>
      </c>
      <c r="T8377" s="1">
        <v>1.2043897597961806E-2</v>
      </c>
      <c r="U8377" s="1">
        <v>1.7244530897019279E-2</v>
      </c>
      <c r="V8377" s="63">
        <v>1.6096121620866695</v>
      </c>
      <c r="W8377" s="12">
        <v>1.0980244463484881</v>
      </c>
      <c r="X8377" s="13">
        <v>4.8580391439404106E-3</v>
      </c>
      <c r="Y8377" s="64">
        <v>1.3050297647425593E-2</v>
      </c>
      <c r="Z8377" s="63">
        <v>0.93211543883034498</v>
      </c>
      <c r="AA8377" s="12">
        <v>0.67146979740592827</v>
      </c>
      <c r="AB8377" s="13">
        <v>1.0546824992574532E-3</v>
      </c>
      <c r="AC8377" s="64">
        <v>1.4184977925205181E-3</v>
      </c>
      <c r="AD8377" s="33">
        <v>2.8973967247204198</v>
      </c>
      <c r="AE8377" s="30">
        <v>1.9765086953547499</v>
      </c>
      <c r="AF8377" s="30">
        <v>8.7447566785088891E-3</v>
      </c>
      <c r="AG8377" s="34">
        <v>2.3491304645250021E-2</v>
      </c>
      <c r="AH8377" s="74">
        <v>0.66792645990426014</v>
      </c>
      <c r="AI8377" s="37" t="s">
        <v>4056</v>
      </c>
      <c r="AJ8377" s="38" t="s">
        <v>36591</v>
      </c>
      <c r="AK8377" s="39" t="s">
        <v>4057</v>
      </c>
      <c r="AL8377" s="40" t="s">
        <v>24302</v>
      </c>
      <c r="AM8377" s="45" t="s">
        <v>24307</v>
      </c>
      <c r="AN8377" s="38">
        <v>1</v>
      </c>
      <c r="AO8377" s="38">
        <v>1</v>
      </c>
      <c r="AP8377" s="38">
        <v>0</v>
      </c>
      <c r="AQ8377" s="39" t="s">
        <v>40</v>
      </c>
      <c r="AR8377" s="39">
        <v>1832.7529999999999</v>
      </c>
      <c r="AS8377" s="39">
        <v>4.29</v>
      </c>
      <c r="AT8377" s="39">
        <v>17.760000000000002</v>
      </c>
      <c r="AU8377" s="39">
        <v>5.24</v>
      </c>
      <c r="AV8377" s="39">
        <v>84.8</v>
      </c>
      <c r="AW8377" s="40">
        <v>2.0299999999999998</v>
      </c>
    </row>
    <row r="8378" spans="1:49">
      <c r="A8378" s="37">
        <v>1313</v>
      </c>
      <c r="B8378" s="39" t="s">
        <v>24298</v>
      </c>
      <c r="C8378" s="39" t="s">
        <v>24300</v>
      </c>
      <c r="D8378" s="39" t="s">
        <v>24297</v>
      </c>
      <c r="E8378" s="40" t="s">
        <v>24301</v>
      </c>
      <c r="F8378" s="1">
        <v>2.5987773618766825</v>
      </c>
      <c r="G8378" s="1">
        <v>5.6362891348723018E-3</v>
      </c>
      <c r="H8378" s="1">
        <v>9.8786799317560001E-3</v>
      </c>
      <c r="I8378" s="1">
        <v>4.1718971827615732E-3</v>
      </c>
      <c r="J8378" s="1">
        <v>0.5464990044152862</v>
      </c>
      <c r="K8378" s="1">
        <v>0.78481108027654434</v>
      </c>
      <c r="L8378" s="1">
        <v>2.3066640678244799E-3</v>
      </c>
      <c r="M8378" s="1">
        <v>3.4553271123639148E-3</v>
      </c>
      <c r="N8378" s="1">
        <v>3.7619668164451327E-3</v>
      </c>
      <c r="O8378" s="1">
        <v>1.7459340106780694</v>
      </c>
      <c r="P8378" s="1">
        <v>7.7435941117698489E-3</v>
      </c>
      <c r="Q8378" s="1">
        <v>5.0167056297498762E-3</v>
      </c>
      <c r="R8378" s="1">
        <v>1.1935994423500143E-2</v>
      </c>
      <c r="S8378" s="1">
        <v>1.0976767671221145E-2</v>
      </c>
      <c r="T8378" s="1">
        <v>1.2043897597961806E-2</v>
      </c>
      <c r="U8378" s="1">
        <v>6.8978123588077107</v>
      </c>
      <c r="V8378" s="63">
        <v>0.65461605703151815</v>
      </c>
      <c r="W8378" s="12">
        <v>0.33426801896800473</v>
      </c>
      <c r="X8378" s="13">
        <v>0.44061406930900854</v>
      </c>
      <c r="Y8378" s="64">
        <v>1.7331922546250984</v>
      </c>
      <c r="Z8378" s="63">
        <v>0.6480548979386489</v>
      </c>
      <c r="AA8378" s="12">
        <v>0.19741378276713042</v>
      </c>
      <c r="AB8378" s="13">
        <v>0.43510744078615282</v>
      </c>
      <c r="AC8378" s="64">
        <v>1.7215400514319392</v>
      </c>
      <c r="AD8378" s="33">
        <v>1.1953945409058011</v>
      </c>
      <c r="AE8378" s="30">
        <v>0.61040691070996855</v>
      </c>
      <c r="AF8378" s="30">
        <v>0.80460545909419912</v>
      </c>
      <c r="AG8378" s="34">
        <v>3.1649827975718372</v>
      </c>
      <c r="AH8378" s="74">
        <v>0.97671682852361763</v>
      </c>
      <c r="AI8378" s="37" t="s">
        <v>4056</v>
      </c>
      <c r="AJ8378" s="38" t="s">
        <v>36591</v>
      </c>
      <c r="AK8378" s="39" t="s">
        <v>4057</v>
      </c>
      <c r="AL8378" s="40" t="s">
        <v>24302</v>
      </c>
      <c r="AM8378" s="45" t="s">
        <v>24299</v>
      </c>
      <c r="AN8378" s="38">
        <v>1</v>
      </c>
      <c r="AO8378" s="38">
        <v>0</v>
      </c>
      <c r="AP8378" s="38">
        <v>1</v>
      </c>
      <c r="AQ8378" s="39" t="s">
        <v>77</v>
      </c>
      <c r="AR8378" s="39">
        <v>1832.7529999999999</v>
      </c>
      <c r="AS8378" s="39">
        <v>4.29</v>
      </c>
      <c r="AT8378" s="39">
        <v>17.440000000000001</v>
      </c>
      <c r="AU8378" s="39">
        <v>4.51</v>
      </c>
      <c r="AV8378" s="39">
        <v>84.7</v>
      </c>
      <c r="AW8378" s="40">
        <v>1.02</v>
      </c>
    </row>
    <row r="8379" spans="1:49">
      <c r="A8379" s="37">
        <v>1313</v>
      </c>
      <c r="B8379" s="39" t="s">
        <v>24298</v>
      </c>
      <c r="C8379" s="39" t="s">
        <v>24300</v>
      </c>
      <c r="D8379" s="39" t="s">
        <v>24303</v>
      </c>
      <c r="E8379" s="40" t="s">
        <v>24305</v>
      </c>
      <c r="F8379" s="1">
        <v>8.6625912062556105E-3</v>
      </c>
      <c r="G8379" s="1">
        <v>5.6362891348723018E-3</v>
      </c>
      <c r="H8379" s="1">
        <v>9.8786799317560001E-3</v>
      </c>
      <c r="I8379" s="1">
        <v>4.1718971827615732E-3</v>
      </c>
      <c r="J8379" s="1">
        <v>2.7324950220764311E-3</v>
      </c>
      <c r="K8379" s="1">
        <v>0.39240554013827217</v>
      </c>
      <c r="L8379" s="1">
        <v>2.3066640678244799E-3</v>
      </c>
      <c r="M8379" s="1">
        <v>3.4553271123639148E-3</v>
      </c>
      <c r="N8379" s="1">
        <v>3.7619668164451327E-3</v>
      </c>
      <c r="O8379" s="1">
        <v>2.9098900177967823E-3</v>
      </c>
      <c r="P8379" s="1">
        <v>7.7435941117698489E-3</v>
      </c>
      <c r="Q8379" s="1">
        <v>5.0167056297498762E-3</v>
      </c>
      <c r="R8379" s="1">
        <v>1.1935994423500143E-2</v>
      </c>
      <c r="S8379" s="1">
        <v>1.0976767671221145E-2</v>
      </c>
      <c r="T8379" s="1">
        <v>1.2043897597961806E-2</v>
      </c>
      <c r="U8379" s="1">
        <v>1.7244530897019279E-2</v>
      </c>
      <c r="V8379" s="63">
        <v>7.0873643639113712E-3</v>
      </c>
      <c r="W8379" s="12">
        <v>0.10022500658513425</v>
      </c>
      <c r="X8379" s="13">
        <v>4.8580391439404106E-3</v>
      </c>
      <c r="Y8379" s="64">
        <v>1.3050297647425593E-2</v>
      </c>
      <c r="Z8379" s="63">
        <v>1.3190384884713665E-3</v>
      </c>
      <c r="AA8379" s="12">
        <v>9.7393799710620357E-2</v>
      </c>
      <c r="AB8379" s="13">
        <v>1.0546824992574532E-3</v>
      </c>
      <c r="AC8379" s="64">
        <v>1.4184977925205181E-3</v>
      </c>
      <c r="AD8379" s="33">
        <v>0.70389148054241601</v>
      </c>
      <c r="AE8379" s="30">
        <v>9.953986369292549</v>
      </c>
      <c r="AF8379" s="30">
        <v>0.48248293582496965</v>
      </c>
      <c r="AG8379" s="34">
        <v>1.2961085194575841</v>
      </c>
      <c r="AH8379" s="74">
        <v>0.94580039256260562</v>
      </c>
      <c r="AI8379" s="37" t="s">
        <v>4056</v>
      </c>
      <c r="AJ8379" s="38" t="s">
        <v>36591</v>
      </c>
      <c r="AK8379" s="39" t="s">
        <v>4057</v>
      </c>
      <c r="AL8379" s="40" t="s">
        <v>24302</v>
      </c>
      <c r="AM8379" s="45" t="s">
        <v>24304</v>
      </c>
      <c r="AN8379" s="38">
        <v>2</v>
      </c>
      <c r="AO8379" s="38">
        <v>0</v>
      </c>
      <c r="AP8379" s="38">
        <v>2</v>
      </c>
      <c r="AQ8379" s="39" t="s">
        <v>436</v>
      </c>
      <c r="AR8379" s="39">
        <v>1832.7529999999999</v>
      </c>
      <c r="AS8379" s="39">
        <v>4.29</v>
      </c>
      <c r="AT8379" s="39">
        <v>14.84</v>
      </c>
      <c r="AU8379" s="39">
        <v>5.35</v>
      </c>
      <c r="AV8379" s="39">
        <v>57.1</v>
      </c>
      <c r="AW8379" s="40">
        <v>0</v>
      </c>
    </row>
    <row r="8380" spans="1:49">
      <c r="A8380" s="37">
        <v>1314</v>
      </c>
      <c r="B8380" s="39" t="s">
        <v>24309</v>
      </c>
      <c r="C8380" s="39" t="s">
        <v>24309</v>
      </c>
      <c r="D8380" s="39" t="s">
        <v>24308</v>
      </c>
      <c r="E8380" s="40" t="s">
        <v>24311</v>
      </c>
      <c r="F8380" s="1">
        <v>8.6625912062556105E-3</v>
      </c>
      <c r="G8380" s="1">
        <v>5.6362891348723018E-3</v>
      </c>
      <c r="H8380" s="1">
        <v>9.8786799317560001E-3</v>
      </c>
      <c r="I8380" s="1">
        <v>4.1718971827615732E-3</v>
      </c>
      <c r="J8380" s="1">
        <v>2.7324950220764311E-3</v>
      </c>
      <c r="K8380" s="1">
        <v>0.19620277006913608</v>
      </c>
      <c r="L8380" s="1">
        <v>2.3066640678244799E-3</v>
      </c>
      <c r="M8380" s="1">
        <v>3.4553271123639148E-3</v>
      </c>
      <c r="N8380" s="1">
        <v>3.7619668164451327E-3</v>
      </c>
      <c r="O8380" s="1">
        <v>2.9098900177967823E-3</v>
      </c>
      <c r="P8380" s="1">
        <v>7.7435941117698489E-3</v>
      </c>
      <c r="Q8380" s="1">
        <v>5.0167056297498762E-3</v>
      </c>
      <c r="R8380" s="1">
        <v>1.1935994423500143E-2</v>
      </c>
      <c r="S8380" s="1">
        <v>1.0976767671221145E-2</v>
      </c>
      <c r="T8380" s="1">
        <v>1.2043897597961806E-2</v>
      </c>
      <c r="U8380" s="1">
        <v>1.7244530897019279E-2</v>
      </c>
      <c r="V8380" s="63">
        <v>7.0873643639113712E-3</v>
      </c>
      <c r="W8380" s="12">
        <v>5.1174314067850224E-2</v>
      </c>
      <c r="X8380" s="13">
        <v>4.8580391439404106E-3</v>
      </c>
      <c r="Y8380" s="64">
        <v>1.3050297647425593E-2</v>
      </c>
      <c r="Z8380" s="63">
        <v>1.3190384884713665E-3</v>
      </c>
      <c r="AA8380" s="12">
        <v>4.8343399941773578E-2</v>
      </c>
      <c r="AB8380" s="13">
        <v>1.0546824992574532E-3</v>
      </c>
      <c r="AC8380" s="64">
        <v>1.4184977925205181E-3</v>
      </c>
      <c r="AD8380" s="33">
        <v>0.70389148054241601</v>
      </c>
      <c r="AE8380" s="30">
        <v>5.0824484032992965</v>
      </c>
      <c r="AF8380" s="30">
        <v>0.48248293582496965</v>
      </c>
      <c r="AG8380" s="34">
        <v>1.2961085194575841</v>
      </c>
      <c r="AH8380" s="74">
        <v>0.93832712223373393</v>
      </c>
      <c r="AI8380" s="37" t="s">
        <v>4007</v>
      </c>
      <c r="AJ8380" s="38" t="s">
        <v>36587</v>
      </c>
      <c r="AK8380" s="39" t="s">
        <v>4008</v>
      </c>
      <c r="AL8380" s="40" t="s">
        <v>24312</v>
      </c>
      <c r="AM8380" s="45" t="s">
        <v>24310</v>
      </c>
      <c r="AN8380" s="38">
        <v>2</v>
      </c>
      <c r="AO8380" s="38">
        <v>2</v>
      </c>
      <c r="AP8380" s="38">
        <v>0</v>
      </c>
      <c r="AQ8380" s="39" t="s">
        <v>40</v>
      </c>
      <c r="AR8380" s="39">
        <v>1649.8240000000001</v>
      </c>
      <c r="AS8380" s="39">
        <v>8.75</v>
      </c>
      <c r="AT8380" s="39">
        <v>16.02</v>
      </c>
      <c r="AU8380" s="39">
        <v>3.82</v>
      </c>
      <c r="AV8380" s="39">
        <v>89.3</v>
      </c>
      <c r="AW8380" s="40">
        <v>1.28</v>
      </c>
    </row>
    <row r="8381" spans="1:49">
      <c r="A8381" s="37">
        <v>1314</v>
      </c>
      <c r="B8381" s="39" t="s">
        <v>24309</v>
      </c>
      <c r="C8381" s="39" t="s">
        <v>24309</v>
      </c>
      <c r="D8381" s="39" t="s">
        <v>24315</v>
      </c>
      <c r="E8381" s="40" t="s">
        <v>8379</v>
      </c>
      <c r="F8381" s="1">
        <v>8.6625912062556105E-3</v>
      </c>
      <c r="G8381" s="1">
        <v>5.6362891348723018E-3</v>
      </c>
      <c r="H8381" s="1">
        <v>9.8786799317560001E-3</v>
      </c>
      <c r="I8381" s="1">
        <v>4.1718971827615732E-3</v>
      </c>
      <c r="J8381" s="1">
        <v>2.7324950220764311E-3</v>
      </c>
      <c r="K8381" s="1">
        <v>0.19620277006913608</v>
      </c>
      <c r="L8381" s="1">
        <v>2.3066640678244799E-3</v>
      </c>
      <c r="M8381" s="1">
        <v>3.4553271123639148E-3</v>
      </c>
      <c r="N8381" s="1">
        <v>3.7619668164451327E-3</v>
      </c>
      <c r="O8381" s="1">
        <v>0.29098900177967824</v>
      </c>
      <c r="P8381" s="1">
        <v>7.7435941117698489E-3</v>
      </c>
      <c r="Q8381" s="1">
        <v>5.0167056297498762E-3</v>
      </c>
      <c r="R8381" s="1">
        <v>1.1935994423500143E-2</v>
      </c>
      <c r="S8381" s="1">
        <v>1.0976767671221145E-2</v>
      </c>
      <c r="T8381" s="1">
        <v>1.2043897597961806E-2</v>
      </c>
      <c r="U8381" s="1">
        <v>1.7244530897019279E-2</v>
      </c>
      <c r="V8381" s="63">
        <v>7.0873643639113712E-3</v>
      </c>
      <c r="W8381" s="12">
        <v>5.1174314067850224E-2</v>
      </c>
      <c r="X8381" s="13">
        <v>7.6877817084410771E-2</v>
      </c>
      <c r="Y8381" s="64">
        <v>1.3050297647425593E-2</v>
      </c>
      <c r="Z8381" s="63">
        <v>1.3190384884713665E-3</v>
      </c>
      <c r="AA8381" s="12">
        <v>4.8343399941773578E-2</v>
      </c>
      <c r="AB8381" s="13">
        <v>7.1375233273143934E-2</v>
      </c>
      <c r="AC8381" s="64">
        <v>1.4184977925205181E-3</v>
      </c>
      <c r="AD8381" s="33">
        <v>0.22070555740629391</v>
      </c>
      <c r="AE8381" s="30">
        <v>1.593604467231942</v>
      </c>
      <c r="AF8381" s="30">
        <v>2.3940297973378137</v>
      </c>
      <c r="AG8381" s="34">
        <v>0.40639553276805818</v>
      </c>
      <c r="AH8381" s="74">
        <v>0.95048020009639744</v>
      </c>
      <c r="AI8381" s="37" t="s">
        <v>4007</v>
      </c>
      <c r="AJ8381" s="38" t="s">
        <v>36587</v>
      </c>
      <c r="AK8381" s="39" t="s">
        <v>4008</v>
      </c>
      <c r="AL8381" s="40" t="s">
        <v>24312</v>
      </c>
      <c r="AM8381" s="45" t="s">
        <v>24316</v>
      </c>
      <c r="AN8381" s="38">
        <v>1</v>
      </c>
      <c r="AO8381" s="38">
        <v>0</v>
      </c>
      <c r="AP8381" s="38">
        <v>1</v>
      </c>
      <c r="AQ8381" s="39" t="s">
        <v>40</v>
      </c>
      <c r="AR8381" s="39">
        <v>1973.8620000000001</v>
      </c>
      <c r="AS8381" s="39">
        <v>4.21</v>
      </c>
      <c r="AT8381" s="39">
        <v>16.61</v>
      </c>
      <c r="AU8381" s="39">
        <v>7.17</v>
      </c>
      <c r="AV8381" s="39">
        <v>94.3</v>
      </c>
      <c r="AW8381" s="40">
        <v>1.07</v>
      </c>
    </row>
    <row r="8382" spans="1:49">
      <c r="A8382" s="37">
        <v>1314</v>
      </c>
      <c r="B8382" s="39" t="s">
        <v>24309</v>
      </c>
      <c r="C8382" s="39" t="s">
        <v>24309</v>
      </c>
      <c r="D8382" s="39" t="s">
        <v>24313</v>
      </c>
      <c r="E8382" s="40" t="s">
        <v>803</v>
      </c>
      <c r="F8382" s="1">
        <v>8.6625912062556105E-3</v>
      </c>
      <c r="G8382" s="1">
        <v>5.6362891348723018E-3</v>
      </c>
      <c r="H8382" s="1">
        <v>9.8786799317560001E-3</v>
      </c>
      <c r="I8382" s="1">
        <v>4.1718971827615732E-3</v>
      </c>
      <c r="J8382" s="1">
        <v>2.7324950220764311E-3</v>
      </c>
      <c r="K8382" s="1">
        <v>1.9620277006913607E-3</v>
      </c>
      <c r="L8382" s="1">
        <v>2.3066640678244799E-3</v>
      </c>
      <c r="M8382" s="1">
        <v>0.34553271123639151</v>
      </c>
      <c r="N8382" s="1">
        <v>3.7619668164451327E-3</v>
      </c>
      <c r="O8382" s="1">
        <v>2.9098900177967823E-3</v>
      </c>
      <c r="P8382" s="1">
        <v>7.7435941117698489E-3</v>
      </c>
      <c r="Q8382" s="1">
        <v>5.0167056297498762E-3</v>
      </c>
      <c r="R8382" s="1">
        <v>1.1935994423500143E-2</v>
      </c>
      <c r="S8382" s="1">
        <v>1.0976767671221145E-2</v>
      </c>
      <c r="T8382" s="1">
        <v>1.2043897597961806E-2</v>
      </c>
      <c r="U8382" s="1">
        <v>1.7244530897019279E-2</v>
      </c>
      <c r="V8382" s="63">
        <v>7.0873643639113712E-3</v>
      </c>
      <c r="W8382" s="12">
        <v>8.813347450674594E-2</v>
      </c>
      <c r="X8382" s="13">
        <v>4.8580391439404106E-3</v>
      </c>
      <c r="Y8382" s="64">
        <v>1.3050297647425593E-2</v>
      </c>
      <c r="Z8382" s="63">
        <v>1.3190384884713665E-3</v>
      </c>
      <c r="AA8382" s="12">
        <v>8.5799890248915975E-2</v>
      </c>
      <c r="AB8382" s="13">
        <v>1.0546824992574532E-3</v>
      </c>
      <c r="AC8382" s="64">
        <v>1.4184977925205181E-3</v>
      </c>
      <c r="AD8382" s="33">
        <v>0.70389148054241601</v>
      </c>
      <c r="AE8382" s="30">
        <v>8.7530989900544718</v>
      </c>
      <c r="AF8382" s="30">
        <v>0.48248293582496965</v>
      </c>
      <c r="AG8382" s="34">
        <v>1.2961085194575841</v>
      </c>
      <c r="AH8382" s="74">
        <v>0.91061021911586515</v>
      </c>
      <c r="AI8382" s="37" t="s">
        <v>4007</v>
      </c>
      <c r="AJ8382" s="38" t="s">
        <v>36587</v>
      </c>
      <c r="AK8382" s="39" t="s">
        <v>4008</v>
      </c>
      <c r="AL8382" s="40" t="s">
        <v>24312</v>
      </c>
      <c r="AM8382" s="45" t="s">
        <v>24314</v>
      </c>
      <c r="AN8382" s="38">
        <v>1</v>
      </c>
      <c r="AO8382" s="38">
        <v>1</v>
      </c>
      <c r="AP8382" s="38">
        <v>0</v>
      </c>
      <c r="AQ8382" s="39" t="s">
        <v>40</v>
      </c>
      <c r="AR8382" s="39">
        <v>1973.8620000000001</v>
      </c>
      <c r="AS8382" s="39">
        <v>4.21</v>
      </c>
      <c r="AT8382" s="39">
        <v>17.38</v>
      </c>
      <c r="AU8382" s="39">
        <v>8.81</v>
      </c>
      <c r="AV8382" s="39">
        <v>91.6</v>
      </c>
      <c r="AW8382" s="40">
        <v>2.46</v>
      </c>
    </row>
    <row r="8383" spans="1:49">
      <c r="A8383" s="37">
        <v>1315</v>
      </c>
      <c r="B8383" s="39" t="s">
        <v>24318</v>
      </c>
      <c r="C8383" s="39" t="s">
        <v>24318</v>
      </c>
      <c r="D8383" s="39" t="s">
        <v>24317</v>
      </c>
      <c r="E8383" s="40" t="s">
        <v>24320</v>
      </c>
      <c r="F8383" s="1">
        <v>8.6625912062556105E-3</v>
      </c>
      <c r="G8383" s="1">
        <v>5.6362891348723018E-3</v>
      </c>
      <c r="H8383" s="1">
        <v>9.8786799317560001E-3</v>
      </c>
      <c r="I8383" s="1">
        <v>4.1718971827615732E-3</v>
      </c>
      <c r="J8383" s="1">
        <v>2.7324950220764311E-3</v>
      </c>
      <c r="K8383" s="1">
        <v>0.19620277006913608</v>
      </c>
      <c r="L8383" s="1">
        <v>2.3066640678244799E-3</v>
      </c>
      <c r="M8383" s="1">
        <v>3.4553271123639148E-3</v>
      </c>
      <c r="N8383" s="1">
        <v>3.7619668164451327E-3</v>
      </c>
      <c r="O8383" s="1">
        <v>2.9098900177967823E-3</v>
      </c>
      <c r="P8383" s="1">
        <v>7.7435941117698489E-3</v>
      </c>
      <c r="Q8383" s="1">
        <v>5.0167056297498762E-3</v>
      </c>
      <c r="R8383" s="1">
        <v>1.1935994423500143E-2</v>
      </c>
      <c r="S8383" s="1">
        <v>1.0976767671221145E-2</v>
      </c>
      <c r="T8383" s="1">
        <v>1.2043897597961806E-2</v>
      </c>
      <c r="U8383" s="1">
        <v>1.7244530897019279E-2</v>
      </c>
      <c r="V8383" s="63">
        <v>7.0873643639113712E-3</v>
      </c>
      <c r="W8383" s="12">
        <v>5.1174314067850224E-2</v>
      </c>
      <c r="X8383" s="13">
        <v>4.8580391439404106E-3</v>
      </c>
      <c r="Y8383" s="64">
        <v>1.3050297647425593E-2</v>
      </c>
      <c r="Z8383" s="63">
        <v>1.3190384884713665E-3</v>
      </c>
      <c r="AA8383" s="12">
        <v>4.8343399941773578E-2</v>
      </c>
      <c r="AB8383" s="13">
        <v>1.0546824992574532E-3</v>
      </c>
      <c r="AC8383" s="64">
        <v>1.4184977925205181E-3</v>
      </c>
      <c r="AD8383" s="33">
        <v>0.70389148054241601</v>
      </c>
      <c r="AE8383" s="30">
        <v>5.0824484032992965</v>
      </c>
      <c r="AF8383" s="30">
        <v>0.48248293582496965</v>
      </c>
      <c r="AG8383" s="34">
        <v>1.2961085194575841</v>
      </c>
      <c r="AH8383" s="74">
        <v>0.93820356059003707</v>
      </c>
      <c r="AI8383" s="37" t="s">
        <v>688</v>
      </c>
      <c r="AJ8383" s="38" t="s">
        <v>36588</v>
      </c>
      <c r="AK8383" s="39" t="s">
        <v>689</v>
      </c>
      <c r="AL8383" s="40" t="s">
        <v>24321</v>
      </c>
      <c r="AM8383" s="45" t="s">
        <v>24319</v>
      </c>
      <c r="AN8383" s="38">
        <v>2</v>
      </c>
      <c r="AO8383" s="38">
        <v>2</v>
      </c>
      <c r="AP8383" s="38">
        <v>0</v>
      </c>
      <c r="AQ8383" s="39" t="s">
        <v>84</v>
      </c>
      <c r="AR8383" s="39">
        <v>2871.3530000000001</v>
      </c>
      <c r="AS8383" s="39">
        <v>3.94</v>
      </c>
      <c r="AT8383" s="39">
        <v>17.41</v>
      </c>
      <c r="AU8383" s="39">
        <v>6.81</v>
      </c>
      <c r="AV8383" s="39">
        <v>91.2</v>
      </c>
      <c r="AW8383" s="40">
        <v>4.04</v>
      </c>
    </row>
    <row r="8384" spans="1:49">
      <c r="A8384" s="37">
        <v>1315</v>
      </c>
      <c r="B8384" s="39" t="s">
        <v>24318</v>
      </c>
      <c r="C8384" s="39" t="s">
        <v>24324</v>
      </c>
      <c r="D8384" s="39" t="s">
        <v>24325</v>
      </c>
      <c r="E8384" s="40" t="s">
        <v>3242</v>
      </c>
      <c r="F8384" s="1">
        <v>5.197554723753365</v>
      </c>
      <c r="G8384" s="1">
        <v>5.6362891348723018E-3</v>
      </c>
      <c r="H8384" s="1">
        <v>9.8786799317560001E-3</v>
      </c>
      <c r="I8384" s="1">
        <v>4.1718971827615732E-3</v>
      </c>
      <c r="J8384" s="1">
        <v>1.0929980088305724</v>
      </c>
      <c r="K8384" s="1">
        <v>3.1392443211061773</v>
      </c>
      <c r="L8384" s="1">
        <v>0.92266562712979183</v>
      </c>
      <c r="M8384" s="1">
        <v>0.69106542247278302</v>
      </c>
      <c r="N8384" s="1">
        <v>3.7619668164451327E-3</v>
      </c>
      <c r="O8384" s="1">
        <v>2.3279120142374259</v>
      </c>
      <c r="P8384" s="1">
        <v>7.7435941117698489E-3</v>
      </c>
      <c r="Q8384" s="1">
        <v>3.5116939408249128</v>
      </c>
      <c r="R8384" s="1">
        <v>4.774397769400057</v>
      </c>
      <c r="S8384" s="1">
        <v>1.0976767671221145E-2</v>
      </c>
      <c r="T8384" s="1">
        <v>1.2043897597961806E-2</v>
      </c>
      <c r="U8384" s="1">
        <v>1.7244530897019279E-2</v>
      </c>
      <c r="V8384" s="63">
        <v>1.3043103975006887</v>
      </c>
      <c r="W8384" s="12">
        <v>1.4614933448848311</v>
      </c>
      <c r="X8384" s="13">
        <v>1.4627778789976384</v>
      </c>
      <c r="Y8384" s="64">
        <v>1.2036657413915648</v>
      </c>
      <c r="Z8384" s="63">
        <v>1.2977486728656866</v>
      </c>
      <c r="AA8384" s="12">
        <v>0.56528249898897687</v>
      </c>
      <c r="AB8384" s="13">
        <v>0.87523169801687994</v>
      </c>
      <c r="AC8384" s="64">
        <v>1.1902447966418901</v>
      </c>
      <c r="AD8384" s="33">
        <v>0.943169160929484</v>
      </c>
      <c r="AE8384" s="30">
        <v>1.0568308390705161</v>
      </c>
      <c r="AF8384" s="30">
        <v>1.057759707661676</v>
      </c>
      <c r="AG8384" s="34">
        <v>0.8703912883951751</v>
      </c>
      <c r="AH8384" s="74">
        <v>0.68332573068179459</v>
      </c>
      <c r="AI8384" s="37" t="s">
        <v>688</v>
      </c>
      <c r="AJ8384" s="38" t="s">
        <v>36588</v>
      </c>
      <c r="AK8384" s="39" t="s">
        <v>689</v>
      </c>
      <c r="AL8384" s="40" t="s">
        <v>24321</v>
      </c>
      <c r="AM8384" s="45" t="s">
        <v>24326</v>
      </c>
      <c r="AN8384" s="38">
        <v>1</v>
      </c>
      <c r="AO8384" s="38">
        <v>0</v>
      </c>
      <c r="AP8384" s="38">
        <v>1</v>
      </c>
      <c r="AQ8384" s="39" t="s">
        <v>40</v>
      </c>
      <c r="AR8384" s="39">
        <v>1150.6220000000001</v>
      </c>
      <c r="AS8384" s="39">
        <v>9.99</v>
      </c>
      <c r="AT8384" s="39">
        <v>17.75</v>
      </c>
      <c r="AU8384" s="39">
        <v>3.98</v>
      </c>
      <c r="AV8384" s="39">
        <v>95.1</v>
      </c>
      <c r="AW8384" s="40">
        <v>0.86</v>
      </c>
    </row>
    <row r="8385" spans="1:49">
      <c r="A8385" s="37">
        <v>1315</v>
      </c>
      <c r="B8385" s="39" t="s">
        <v>24318</v>
      </c>
      <c r="C8385" s="39" t="s">
        <v>24324</v>
      </c>
      <c r="D8385" s="39" t="s">
        <v>24322</v>
      </c>
      <c r="E8385" s="40" t="s">
        <v>11759</v>
      </c>
      <c r="F8385" s="1">
        <v>8.6625912062556105E-3</v>
      </c>
      <c r="G8385" s="1">
        <v>5.6362891348723018E-3</v>
      </c>
      <c r="H8385" s="1">
        <v>2.9636039795268001</v>
      </c>
      <c r="I8385" s="1">
        <v>1.2515691548284722</v>
      </c>
      <c r="J8385" s="1">
        <v>2.7324950220764311E-3</v>
      </c>
      <c r="K8385" s="1">
        <v>1.9620277006913607E-3</v>
      </c>
      <c r="L8385" s="1">
        <v>2.3066640678244799E-3</v>
      </c>
      <c r="M8385" s="1">
        <v>3.4553271123639148E-3</v>
      </c>
      <c r="N8385" s="1">
        <v>3.7619668164451327E-3</v>
      </c>
      <c r="O8385" s="1">
        <v>2.9098900177967823E-3</v>
      </c>
      <c r="P8385" s="1">
        <v>7.7435941117698489E-3</v>
      </c>
      <c r="Q8385" s="1">
        <v>2.0066822518999503</v>
      </c>
      <c r="R8385" s="1">
        <v>3.5807983270500428</v>
      </c>
      <c r="S8385" s="1">
        <v>1.0976767671221145E-2</v>
      </c>
      <c r="T8385" s="1">
        <v>1.2043897597961806E-2</v>
      </c>
      <c r="U8385" s="1">
        <v>1.7244530897019279E-2</v>
      </c>
      <c r="V8385" s="63">
        <v>1.0573680036741</v>
      </c>
      <c r="W8385" s="12">
        <v>2.6141284757390465E-3</v>
      </c>
      <c r="X8385" s="13">
        <v>0.5052744257114905</v>
      </c>
      <c r="Y8385" s="64">
        <v>0.90526588080406134</v>
      </c>
      <c r="Z8385" s="63">
        <v>0.69984357325117985</v>
      </c>
      <c r="AA8385" s="12">
        <v>3.2163586663899713E-4</v>
      </c>
      <c r="AB8385" s="13">
        <v>0.50047038391247167</v>
      </c>
      <c r="AC8385" s="64">
        <v>0.89184519947673147</v>
      </c>
      <c r="AD8385" s="33">
        <v>1.4992382688958519</v>
      </c>
      <c r="AE8385" s="30">
        <v>3.7065633128864081E-3</v>
      </c>
      <c r="AF8385" s="30">
        <v>0.71642678111009328</v>
      </c>
      <c r="AG8385" s="34">
        <v>1.2835732188899069</v>
      </c>
      <c r="AH8385" s="74">
        <v>0.63442302243417847</v>
      </c>
      <c r="AI8385" s="37" t="s">
        <v>688</v>
      </c>
      <c r="AJ8385" s="38" t="s">
        <v>36588</v>
      </c>
      <c r="AK8385" s="39" t="s">
        <v>689</v>
      </c>
      <c r="AL8385" s="40" t="s">
        <v>24321</v>
      </c>
      <c r="AM8385" s="45" t="s">
        <v>24323</v>
      </c>
      <c r="AN8385" s="38">
        <v>1</v>
      </c>
      <c r="AO8385" s="38">
        <v>0</v>
      </c>
      <c r="AP8385" s="38">
        <v>1</v>
      </c>
      <c r="AQ8385" s="39" t="s">
        <v>40</v>
      </c>
      <c r="AR8385" s="39">
        <v>1150.6220000000001</v>
      </c>
      <c r="AS8385" s="39">
        <v>9.99</v>
      </c>
      <c r="AT8385" s="39">
        <v>15.83</v>
      </c>
      <c r="AU8385" s="39">
        <v>4.88</v>
      </c>
      <c r="AV8385" s="39">
        <v>84.9</v>
      </c>
      <c r="AW8385" s="40">
        <v>0.43</v>
      </c>
    </row>
    <row r="8386" spans="1:49">
      <c r="A8386" s="37">
        <v>1316</v>
      </c>
      <c r="B8386" s="39" t="s">
        <v>24328</v>
      </c>
      <c r="C8386" s="39" t="s">
        <v>24328</v>
      </c>
      <c r="D8386" s="39" t="s">
        <v>24327</v>
      </c>
      <c r="E8386" s="40" t="s">
        <v>24330</v>
      </c>
      <c r="F8386" s="1">
        <v>8.6625912062556105E-3</v>
      </c>
      <c r="G8386" s="1">
        <v>5.6362891348723018E-3</v>
      </c>
      <c r="H8386" s="1">
        <v>9.8786799317560001E-3</v>
      </c>
      <c r="I8386" s="1">
        <v>1.2515691548284722</v>
      </c>
      <c r="J8386" s="1">
        <v>2.7324950220764311E-3</v>
      </c>
      <c r="K8386" s="1">
        <v>1.9620277006913607E-3</v>
      </c>
      <c r="L8386" s="1">
        <v>1.1533320339122397</v>
      </c>
      <c r="M8386" s="1">
        <v>3.4553271123639148E-3</v>
      </c>
      <c r="N8386" s="1">
        <v>3.7619668164451327E-3</v>
      </c>
      <c r="O8386" s="1">
        <v>2.9098900177967823E-3</v>
      </c>
      <c r="P8386" s="1">
        <v>7.7435941117698489E-3</v>
      </c>
      <c r="Q8386" s="1">
        <v>5.0167056297498762E-3</v>
      </c>
      <c r="R8386" s="1">
        <v>1.1935994423500143E-2</v>
      </c>
      <c r="S8386" s="1">
        <v>1.0976767671221145E-2</v>
      </c>
      <c r="T8386" s="1">
        <v>1.2043897597961806E-2</v>
      </c>
      <c r="U8386" s="1">
        <v>1.7244530897019279E-2</v>
      </c>
      <c r="V8386" s="63">
        <v>0.31893667877533904</v>
      </c>
      <c r="W8386" s="12">
        <v>0.29037047093684282</v>
      </c>
      <c r="X8386" s="13">
        <v>4.8580391439404106E-3</v>
      </c>
      <c r="Y8386" s="64">
        <v>1.3050297647425593E-2</v>
      </c>
      <c r="Z8386" s="63">
        <v>0.31087877133537295</v>
      </c>
      <c r="AA8386" s="12">
        <v>0.2876540158835213</v>
      </c>
      <c r="AB8386" s="13">
        <v>1.0546824992574532E-3</v>
      </c>
      <c r="AC8386" s="64">
        <v>1.4184977925205181E-3</v>
      </c>
      <c r="AD8386" s="33">
        <v>2.1022732244959128</v>
      </c>
      <c r="AE8386" s="30">
        <v>1.9139788768691279</v>
      </c>
      <c r="AF8386" s="30">
        <v>3.2021797101151286E-2</v>
      </c>
      <c r="AG8386" s="34">
        <v>8.602112313087204E-2</v>
      </c>
      <c r="AH8386" s="74">
        <v>0.95673148374629602</v>
      </c>
      <c r="AI8386" s="37" t="s">
        <v>9622</v>
      </c>
      <c r="AJ8386" s="38" t="s">
        <v>36589</v>
      </c>
      <c r="AK8386" s="39" t="s">
        <v>9623</v>
      </c>
      <c r="AL8386" s="40" t="s">
        <v>24331</v>
      </c>
      <c r="AM8386" s="45" t="s">
        <v>24329</v>
      </c>
      <c r="AN8386" s="38">
        <v>2</v>
      </c>
      <c r="AO8386" s="38">
        <v>2</v>
      </c>
      <c r="AP8386" s="38">
        <v>0</v>
      </c>
      <c r="AQ8386" s="39" t="s">
        <v>1092</v>
      </c>
      <c r="AR8386" s="39">
        <v>3800.8180000000002</v>
      </c>
      <c r="AS8386" s="39">
        <v>4.03</v>
      </c>
      <c r="AT8386" s="39">
        <v>19.079999999999998</v>
      </c>
      <c r="AU8386" s="39">
        <v>10.59</v>
      </c>
      <c r="AV8386" s="39">
        <v>92</v>
      </c>
      <c r="AW8386" s="40">
        <v>2.39</v>
      </c>
    </row>
    <row r="8387" spans="1:49">
      <c r="A8387" s="37">
        <v>1316</v>
      </c>
      <c r="B8387" s="39" t="s">
        <v>24328</v>
      </c>
      <c r="C8387" s="39" t="s">
        <v>24328</v>
      </c>
      <c r="D8387" s="39" t="s">
        <v>24332</v>
      </c>
      <c r="E8387" s="40" t="s">
        <v>6111</v>
      </c>
      <c r="F8387" s="1">
        <v>8.6625912062556105E-3</v>
      </c>
      <c r="G8387" s="1">
        <v>5.6362891348723018E-3</v>
      </c>
      <c r="H8387" s="1">
        <v>9.8786799317560001E-3</v>
      </c>
      <c r="I8387" s="1">
        <v>4.1718971827615732E-3</v>
      </c>
      <c r="J8387" s="1">
        <v>2.7324950220764311E-3</v>
      </c>
      <c r="K8387" s="1">
        <v>1.9620277006913607E-3</v>
      </c>
      <c r="L8387" s="1">
        <v>2.3066640678244799E-3</v>
      </c>
      <c r="M8387" s="1">
        <v>3.4553271123639148E-3</v>
      </c>
      <c r="N8387" s="1">
        <v>3.7619668164451327E-3</v>
      </c>
      <c r="O8387" s="1">
        <v>2.9098900177967823E-3</v>
      </c>
      <c r="P8387" s="1">
        <v>7.7435941117698489E-3</v>
      </c>
      <c r="Q8387" s="1">
        <v>1.5050116889249627</v>
      </c>
      <c r="R8387" s="1">
        <v>1.1935994423500143E-2</v>
      </c>
      <c r="S8387" s="1">
        <v>1.0976767671221145E-2</v>
      </c>
      <c r="T8387" s="1">
        <v>1.2043897597961806E-2</v>
      </c>
      <c r="U8387" s="1">
        <v>1.7244530897019279E-2</v>
      </c>
      <c r="V8387" s="63">
        <v>7.0873643639113712E-3</v>
      </c>
      <c r="W8387" s="12">
        <v>2.6141284757390465E-3</v>
      </c>
      <c r="X8387" s="13">
        <v>0.37985678496774361</v>
      </c>
      <c r="Y8387" s="64">
        <v>1.3050297647425593E-2</v>
      </c>
      <c r="Z8387" s="63">
        <v>1.3190384884713665E-3</v>
      </c>
      <c r="AA8387" s="12">
        <v>3.2163586663899713E-4</v>
      </c>
      <c r="AB8387" s="13">
        <v>0.3750531138564086</v>
      </c>
      <c r="AC8387" s="64">
        <v>1.4184977925205181E-3</v>
      </c>
      <c r="AD8387" s="33">
        <v>0.70389148054241601</v>
      </c>
      <c r="AE8387" s="30">
        <v>0.2596258169659777</v>
      </c>
      <c r="AF8387" s="30">
        <v>37.726006599365348</v>
      </c>
      <c r="AG8387" s="34">
        <v>1.2961085194575841</v>
      </c>
      <c r="AH8387" s="74">
        <v>0.6678787401235472</v>
      </c>
      <c r="AI8387" s="37" t="s">
        <v>9622</v>
      </c>
      <c r="AJ8387" s="38" t="s">
        <v>36589</v>
      </c>
      <c r="AK8387" s="39" t="s">
        <v>9623</v>
      </c>
      <c r="AL8387" s="40" t="s">
        <v>24331</v>
      </c>
      <c r="AM8387" s="45" t="s">
        <v>24333</v>
      </c>
      <c r="AN8387" s="38">
        <v>1</v>
      </c>
      <c r="AO8387" s="38">
        <v>1</v>
      </c>
      <c r="AP8387" s="38">
        <v>0</v>
      </c>
      <c r="AQ8387" s="39" t="s">
        <v>40</v>
      </c>
      <c r="AR8387" s="39">
        <v>1590.787</v>
      </c>
      <c r="AS8387" s="39">
        <v>5.72</v>
      </c>
      <c r="AT8387" s="39">
        <v>14.62</v>
      </c>
      <c r="AU8387" s="39">
        <v>3.34</v>
      </c>
      <c r="AV8387" s="39">
        <v>81.599999999999994</v>
      </c>
      <c r="AW8387" s="40">
        <v>1.27</v>
      </c>
    </row>
    <row r="8388" spans="1:49">
      <c r="A8388" s="37">
        <v>1316</v>
      </c>
      <c r="B8388" s="39" t="s">
        <v>24328</v>
      </c>
      <c r="C8388" s="39" t="s">
        <v>24328</v>
      </c>
      <c r="D8388" s="39" t="s">
        <v>24334</v>
      </c>
      <c r="E8388" s="40" t="s">
        <v>10512</v>
      </c>
      <c r="F8388" s="1">
        <v>8.6625912062556105E-3</v>
      </c>
      <c r="G8388" s="1">
        <v>5.6362891348723018E-3</v>
      </c>
      <c r="H8388" s="1">
        <v>9.8786799317560001E-3</v>
      </c>
      <c r="I8388" s="1">
        <v>4.1718971827615732E-3</v>
      </c>
      <c r="J8388" s="1">
        <v>2.7324950220764311E-3</v>
      </c>
      <c r="K8388" s="1">
        <v>1.9620277006913607E-3</v>
      </c>
      <c r="L8388" s="1">
        <v>2.3066640678244799E-3</v>
      </c>
      <c r="M8388" s="1">
        <v>3.4553271123639148E-3</v>
      </c>
      <c r="N8388" s="1">
        <v>3.7619668164451327E-3</v>
      </c>
      <c r="O8388" s="1">
        <v>2.9098900177967823E-3</v>
      </c>
      <c r="P8388" s="1">
        <v>2.3230782335309548</v>
      </c>
      <c r="Q8388" s="1">
        <v>5.0167056297498762E-3</v>
      </c>
      <c r="R8388" s="1">
        <v>1.1935994423500143E-2</v>
      </c>
      <c r="S8388" s="1">
        <v>1.0976767671221145E-2</v>
      </c>
      <c r="T8388" s="1">
        <v>1.2043897597961806E-2</v>
      </c>
      <c r="U8388" s="1">
        <v>1.7244530897019279E-2</v>
      </c>
      <c r="V8388" s="63">
        <v>7.0873643639113712E-3</v>
      </c>
      <c r="W8388" s="12">
        <v>2.6141284757390465E-3</v>
      </c>
      <c r="X8388" s="13">
        <v>0.58369169899873674</v>
      </c>
      <c r="Y8388" s="64">
        <v>1.3050297647425593E-2</v>
      </c>
      <c r="Z8388" s="63">
        <v>1.3190384884713665E-3</v>
      </c>
      <c r="AA8388" s="12">
        <v>3.2163586663899713E-4</v>
      </c>
      <c r="AB8388" s="13">
        <v>0.57979567294398304</v>
      </c>
      <c r="AC8388" s="64">
        <v>1.4184977925205181E-3</v>
      </c>
      <c r="AD8388" s="33">
        <v>0.70389148054241601</v>
      </c>
      <c r="AE8388" s="30">
        <v>0.2596258169659777</v>
      </c>
      <c r="AF8388" s="30">
        <v>57.970155489761815</v>
      </c>
      <c r="AG8388" s="34">
        <v>1.2961085194575841</v>
      </c>
      <c r="AH8388" s="74">
        <v>0.69237968433966235</v>
      </c>
      <c r="AI8388" s="37" t="s">
        <v>9622</v>
      </c>
      <c r="AJ8388" s="38" t="s">
        <v>36589</v>
      </c>
      <c r="AK8388" s="39" t="s">
        <v>9623</v>
      </c>
      <c r="AL8388" s="40" t="s">
        <v>24331</v>
      </c>
      <c r="AM8388" s="45" t="s">
        <v>24335</v>
      </c>
      <c r="AN8388" s="38">
        <v>1</v>
      </c>
      <c r="AO8388" s="38">
        <v>1</v>
      </c>
      <c r="AP8388" s="38">
        <v>0</v>
      </c>
      <c r="AQ8388" s="39" t="s">
        <v>5551</v>
      </c>
      <c r="AR8388" s="39">
        <v>1820.7650000000001</v>
      </c>
      <c r="AS8388" s="39">
        <v>5.38</v>
      </c>
      <c r="AT8388" s="39">
        <v>16.28</v>
      </c>
      <c r="AU8388" s="39">
        <v>5.52</v>
      </c>
      <c r="AV8388" s="39">
        <v>71.400000000000006</v>
      </c>
      <c r="AW8388" s="40">
        <v>15.01</v>
      </c>
    </row>
    <row r="8389" spans="1:49">
      <c r="A8389" s="37">
        <v>1317</v>
      </c>
      <c r="B8389" s="39" t="s">
        <v>24337</v>
      </c>
      <c r="C8389" s="39" t="s">
        <v>24339</v>
      </c>
      <c r="D8389" s="39" t="s">
        <v>24336</v>
      </c>
      <c r="E8389" s="40" t="s">
        <v>317</v>
      </c>
      <c r="F8389" s="1">
        <v>8.6625912062556105E-3</v>
      </c>
      <c r="G8389" s="1">
        <v>5.6362891348723018E-3</v>
      </c>
      <c r="H8389" s="1">
        <v>9.8786799317560001E-3</v>
      </c>
      <c r="I8389" s="1">
        <v>4.1718971827615732E-3</v>
      </c>
      <c r="J8389" s="1">
        <v>2.7324950220764311E-3</v>
      </c>
      <c r="K8389" s="1">
        <v>1.9620277006913607E-3</v>
      </c>
      <c r="L8389" s="1">
        <v>2.3066640678244799E-3</v>
      </c>
      <c r="M8389" s="1">
        <v>3.4553271123639148E-3</v>
      </c>
      <c r="N8389" s="1">
        <v>3.7619668164451327E-3</v>
      </c>
      <c r="O8389" s="1">
        <v>2.9098900177967823E-3</v>
      </c>
      <c r="P8389" s="1">
        <v>1.5487188223539696</v>
      </c>
      <c r="Q8389" s="1">
        <v>5.0167056297498762E-3</v>
      </c>
      <c r="R8389" s="1">
        <v>1.1935994423500143E-2</v>
      </c>
      <c r="S8389" s="1">
        <v>1.0976767671221145E-2</v>
      </c>
      <c r="T8389" s="1">
        <v>1.2043897597961806E-2</v>
      </c>
      <c r="U8389" s="1">
        <v>1.7244530897019279E-2</v>
      </c>
      <c r="V8389" s="63">
        <v>7.0873643639113712E-3</v>
      </c>
      <c r="W8389" s="12">
        <v>2.6141284757390465E-3</v>
      </c>
      <c r="X8389" s="13">
        <v>0.39010184620449034</v>
      </c>
      <c r="Y8389" s="64">
        <v>1.3050297647425593E-2</v>
      </c>
      <c r="Z8389" s="63">
        <v>1.3190384884713665E-3</v>
      </c>
      <c r="AA8389" s="12">
        <v>3.2163586663899713E-4</v>
      </c>
      <c r="AB8389" s="13">
        <v>0.38620590106989117</v>
      </c>
      <c r="AC8389" s="64">
        <v>1.4184977925205181E-3</v>
      </c>
      <c r="AD8389" s="33">
        <v>0.70389148054241601</v>
      </c>
      <c r="AE8389" s="30">
        <v>0.2596258169659777</v>
      </c>
      <c r="AF8389" s="30">
        <v>38.743509150652493</v>
      </c>
      <c r="AG8389" s="34">
        <v>1.2961085194575841</v>
      </c>
      <c r="AH8389" s="74">
        <v>0.68046024641516578</v>
      </c>
      <c r="AI8389" s="37" t="s">
        <v>688</v>
      </c>
      <c r="AJ8389" s="38" t="s">
        <v>36588</v>
      </c>
      <c r="AK8389" s="39" t="s">
        <v>689</v>
      </c>
      <c r="AL8389" s="40" t="s">
        <v>24340</v>
      </c>
      <c r="AM8389" s="45" t="s">
        <v>24338</v>
      </c>
      <c r="AN8389" s="38">
        <v>1</v>
      </c>
      <c r="AO8389" s="38">
        <v>1</v>
      </c>
      <c r="AP8389" s="38">
        <v>0</v>
      </c>
      <c r="AQ8389" s="39" t="s">
        <v>40</v>
      </c>
      <c r="AR8389" s="39">
        <v>1023.485</v>
      </c>
      <c r="AS8389" s="39">
        <v>6</v>
      </c>
      <c r="AT8389" s="39">
        <v>17.29</v>
      </c>
      <c r="AU8389" s="39">
        <v>4.1900000000000004</v>
      </c>
      <c r="AV8389" s="39">
        <v>96.6</v>
      </c>
      <c r="AW8389" s="40">
        <v>4.21</v>
      </c>
    </row>
    <row r="8390" spans="1:49">
      <c r="A8390" s="37">
        <v>1317</v>
      </c>
      <c r="B8390" s="39" t="s">
        <v>24337</v>
      </c>
      <c r="C8390" s="39" t="s">
        <v>24339</v>
      </c>
      <c r="D8390" s="39" t="s">
        <v>24343</v>
      </c>
      <c r="E8390" s="40" t="s">
        <v>4417</v>
      </c>
      <c r="F8390" s="1">
        <v>8.6625912062556105E-3</v>
      </c>
      <c r="G8390" s="1">
        <v>5.6362891348723018E-3</v>
      </c>
      <c r="H8390" s="1">
        <v>9.8786799317560001E-3</v>
      </c>
      <c r="I8390" s="1">
        <v>4.1718971827615732E-3</v>
      </c>
      <c r="J8390" s="1">
        <v>2.7324950220764311E-3</v>
      </c>
      <c r="K8390" s="1">
        <v>1.9620277006913607E-3</v>
      </c>
      <c r="L8390" s="1">
        <v>0.92266562712979183</v>
      </c>
      <c r="M8390" s="1">
        <v>3.4553271123639148E-3</v>
      </c>
      <c r="N8390" s="1">
        <v>3.7619668164451327E-3</v>
      </c>
      <c r="O8390" s="1">
        <v>2.3279120142374259</v>
      </c>
      <c r="P8390" s="1">
        <v>7.7435941117698489E-3</v>
      </c>
      <c r="Q8390" s="1">
        <v>5.0167056297498762E-3</v>
      </c>
      <c r="R8390" s="1">
        <v>1.1935994423500143E-2</v>
      </c>
      <c r="S8390" s="1">
        <v>1.0976767671221145E-2</v>
      </c>
      <c r="T8390" s="1">
        <v>1.2043897597961806E-2</v>
      </c>
      <c r="U8390" s="1">
        <v>1.7244530897019279E-2</v>
      </c>
      <c r="V8390" s="63">
        <v>7.0873643639113712E-3</v>
      </c>
      <c r="W8390" s="12">
        <v>0.2327038692412309</v>
      </c>
      <c r="X8390" s="13">
        <v>0.58610857019884777</v>
      </c>
      <c r="Y8390" s="64">
        <v>1.3050297647425593E-2</v>
      </c>
      <c r="Z8390" s="63">
        <v>1.3190384884713665E-3</v>
      </c>
      <c r="AA8390" s="12">
        <v>0.22998745469674534</v>
      </c>
      <c r="AB8390" s="13">
        <v>0.58060174278991727</v>
      </c>
      <c r="AC8390" s="64">
        <v>1.4184977925205181E-3</v>
      </c>
      <c r="AD8390" s="33">
        <v>5.7678487845314409E-2</v>
      </c>
      <c r="AE8390" s="30">
        <v>1.8937938850628868</v>
      </c>
      <c r="AF8390" s="30">
        <v>4.7698769678594726</v>
      </c>
      <c r="AG8390" s="34">
        <v>0.10620611493711335</v>
      </c>
      <c r="AH8390" s="74">
        <v>0.94880773742616142</v>
      </c>
      <c r="AI8390" s="37" t="s">
        <v>688</v>
      </c>
      <c r="AJ8390" s="38" t="s">
        <v>36588</v>
      </c>
      <c r="AK8390" s="39" t="s">
        <v>689</v>
      </c>
      <c r="AL8390" s="40" t="s">
        <v>24340</v>
      </c>
      <c r="AM8390" s="45" t="s">
        <v>24344</v>
      </c>
      <c r="AN8390" s="38">
        <v>1</v>
      </c>
      <c r="AO8390" s="38">
        <v>0</v>
      </c>
      <c r="AP8390" s="38">
        <v>1</v>
      </c>
      <c r="AQ8390" s="39" t="s">
        <v>40</v>
      </c>
      <c r="AR8390" s="39">
        <v>1424.654</v>
      </c>
      <c r="AS8390" s="39">
        <v>4.1399999999999997</v>
      </c>
      <c r="AT8390" s="39">
        <v>16.27</v>
      </c>
      <c r="AU8390" s="39">
        <v>3.22</v>
      </c>
      <c r="AV8390" s="39">
        <v>93.5</v>
      </c>
      <c r="AW8390" s="40">
        <v>0.57999999999999996</v>
      </c>
    </row>
    <row r="8391" spans="1:49">
      <c r="A8391" s="37">
        <v>1317</v>
      </c>
      <c r="B8391" s="39" t="s">
        <v>24337</v>
      </c>
      <c r="C8391" s="39" t="s">
        <v>24339</v>
      </c>
      <c r="D8391" s="39" t="s">
        <v>24341</v>
      </c>
      <c r="E8391" s="40" t="s">
        <v>296</v>
      </c>
      <c r="F8391" s="1">
        <v>3.4650364825022439</v>
      </c>
      <c r="G8391" s="1">
        <v>5.6362891348723018E-3</v>
      </c>
      <c r="H8391" s="1">
        <v>9.8786799317560001E-3</v>
      </c>
      <c r="I8391" s="1">
        <v>4.1718971827615732E-3</v>
      </c>
      <c r="J8391" s="1">
        <v>1.6394970132458588</v>
      </c>
      <c r="K8391" s="1">
        <v>1.5696221605530887</v>
      </c>
      <c r="L8391" s="1">
        <v>2.3066640678244799E-3</v>
      </c>
      <c r="M8391" s="1">
        <v>0.34553271123639151</v>
      </c>
      <c r="N8391" s="1">
        <v>1.1285900449335398</v>
      </c>
      <c r="O8391" s="1">
        <v>1.1639560071187129</v>
      </c>
      <c r="P8391" s="1">
        <v>7.7435941117698489E-3</v>
      </c>
      <c r="Q8391" s="1">
        <v>5.0167056297498762E-3</v>
      </c>
      <c r="R8391" s="1">
        <v>1.1935994423500143E-2</v>
      </c>
      <c r="S8391" s="1">
        <v>1.0976767671221145E-2</v>
      </c>
      <c r="T8391" s="1">
        <v>1.2043897597961806E-2</v>
      </c>
      <c r="U8391" s="1">
        <v>1.7244530897019279E-2</v>
      </c>
      <c r="V8391" s="63">
        <v>0.87118083718790851</v>
      </c>
      <c r="W8391" s="12">
        <v>0.88923963727579092</v>
      </c>
      <c r="X8391" s="13">
        <v>0.57632658794844327</v>
      </c>
      <c r="Y8391" s="64">
        <v>1.3050297647425593E-2</v>
      </c>
      <c r="Z8391" s="63">
        <v>0.86461939514526343</v>
      </c>
      <c r="AA8391" s="12">
        <v>0.41913341437675622</v>
      </c>
      <c r="AB8391" s="13">
        <v>0.32913837803052676</v>
      </c>
      <c r="AC8391" s="64">
        <v>1.4184977925205181E-3</v>
      </c>
      <c r="AD8391" s="33">
        <v>1.2036979183106371</v>
      </c>
      <c r="AE8391" s="30">
        <v>1.2286495002842928</v>
      </c>
      <c r="AF8391" s="30">
        <v>0.7963020816893629</v>
      </c>
      <c r="AG8391" s="34">
        <v>1.8031406845731773E-2</v>
      </c>
      <c r="AH8391" s="74">
        <v>0.82946859185859789</v>
      </c>
      <c r="AI8391" s="37" t="s">
        <v>688</v>
      </c>
      <c r="AJ8391" s="38" t="s">
        <v>36588</v>
      </c>
      <c r="AK8391" s="39" t="s">
        <v>689</v>
      </c>
      <c r="AL8391" s="40" t="s">
        <v>24340</v>
      </c>
      <c r="AM8391" s="45" t="s">
        <v>24342</v>
      </c>
      <c r="AN8391" s="38">
        <v>1</v>
      </c>
      <c r="AO8391" s="38">
        <v>0</v>
      </c>
      <c r="AP8391" s="38">
        <v>1</v>
      </c>
      <c r="AQ8391" s="39" t="s">
        <v>40</v>
      </c>
      <c r="AR8391" s="39">
        <v>1424.654</v>
      </c>
      <c r="AS8391" s="39">
        <v>4.1399999999999997</v>
      </c>
      <c r="AT8391" s="39">
        <v>16.25</v>
      </c>
      <c r="AU8391" s="39">
        <v>1.75</v>
      </c>
      <c r="AV8391" s="39">
        <v>87.8</v>
      </c>
      <c r="AW8391" s="40">
        <v>0.62</v>
      </c>
    </row>
    <row r="8392" spans="1:49">
      <c r="A8392" s="37">
        <v>1318</v>
      </c>
      <c r="B8392" s="39" t="s">
        <v>24346</v>
      </c>
      <c r="C8392" s="39" t="s">
        <v>24348</v>
      </c>
      <c r="D8392" s="39" t="s">
        <v>24345</v>
      </c>
      <c r="E8392" s="40" t="s">
        <v>3047</v>
      </c>
      <c r="F8392" s="1">
        <v>8.6625912062556105E-3</v>
      </c>
      <c r="G8392" s="1">
        <v>5.6362891348723018E-3</v>
      </c>
      <c r="H8392" s="1">
        <v>9.8786799317560001E-3</v>
      </c>
      <c r="I8392" s="1">
        <v>4.1718971827615732E-3</v>
      </c>
      <c r="J8392" s="1">
        <v>2.7324950220764311E-3</v>
      </c>
      <c r="K8392" s="1">
        <v>0.78481108027654434</v>
      </c>
      <c r="L8392" s="1">
        <v>2.3066640678244799E-3</v>
      </c>
      <c r="M8392" s="1">
        <v>3.4553271123639148E-3</v>
      </c>
      <c r="N8392" s="1">
        <v>3.7619668164451327E-3</v>
      </c>
      <c r="O8392" s="1">
        <v>1.1639560071187129</v>
      </c>
      <c r="P8392" s="1">
        <v>7.7435941117698489E-3</v>
      </c>
      <c r="Q8392" s="1">
        <v>5.0167056297498762E-3</v>
      </c>
      <c r="R8392" s="1">
        <v>1.1935994423500143E-2</v>
      </c>
      <c r="S8392" s="1">
        <v>1.0976767671221145E-2</v>
      </c>
      <c r="T8392" s="1">
        <v>1.2043897597961806E-2</v>
      </c>
      <c r="U8392" s="1">
        <v>1.7244530897019279E-2</v>
      </c>
      <c r="V8392" s="63">
        <v>7.0873643639113712E-3</v>
      </c>
      <c r="W8392" s="12">
        <v>0.19832639161970228</v>
      </c>
      <c r="X8392" s="13">
        <v>0.29511956841916942</v>
      </c>
      <c r="Y8392" s="64">
        <v>1.3050297647425593E-2</v>
      </c>
      <c r="Z8392" s="63">
        <v>1.3190384884713665E-3</v>
      </c>
      <c r="AA8392" s="12">
        <v>0.19549503995986092</v>
      </c>
      <c r="AB8392" s="13">
        <v>0.28961333861310401</v>
      </c>
      <c r="AC8392" s="64">
        <v>1.4184977925205181E-3</v>
      </c>
      <c r="AD8392" s="33">
        <v>6.7059091411491412E-2</v>
      </c>
      <c r="AE8392" s="30">
        <v>1.876520938115998</v>
      </c>
      <c r="AF8392" s="30">
        <v>2.7923568056855244</v>
      </c>
      <c r="AG8392" s="34">
        <v>0.12347906188400221</v>
      </c>
      <c r="AH8392" s="74">
        <v>0.95866172613740475</v>
      </c>
      <c r="AI8392" s="37" t="s">
        <v>6747</v>
      </c>
      <c r="AJ8392" s="38" t="s">
        <v>36590</v>
      </c>
      <c r="AK8392" s="39" t="s">
        <v>6748</v>
      </c>
      <c r="AL8392" s="40" t="s">
        <v>24349</v>
      </c>
      <c r="AM8392" s="45" t="s">
        <v>24347</v>
      </c>
      <c r="AN8392" s="38">
        <v>1</v>
      </c>
      <c r="AO8392" s="38">
        <v>1</v>
      </c>
      <c r="AP8392" s="38">
        <v>0</v>
      </c>
      <c r="AQ8392" s="39" t="s">
        <v>77</v>
      </c>
      <c r="AR8392" s="39">
        <v>1556.78</v>
      </c>
      <c r="AS8392" s="39">
        <v>4.6500000000000004</v>
      </c>
      <c r="AT8392" s="39">
        <v>14.92</v>
      </c>
      <c r="AU8392" s="39">
        <v>5.16</v>
      </c>
      <c r="AV8392" s="39">
        <v>95.1</v>
      </c>
      <c r="AW8392" s="40">
        <v>99</v>
      </c>
    </row>
    <row r="8393" spans="1:49">
      <c r="A8393" s="37">
        <v>1319</v>
      </c>
      <c r="B8393" s="39" t="s">
        <v>24351</v>
      </c>
      <c r="C8393" s="39" t="s">
        <v>24351</v>
      </c>
      <c r="D8393" s="39" t="s">
        <v>24350</v>
      </c>
      <c r="E8393" s="40" t="s">
        <v>6795</v>
      </c>
      <c r="F8393" s="1">
        <v>8.6625912062556105E-3</v>
      </c>
      <c r="G8393" s="1">
        <v>5.6362891348723018E-3</v>
      </c>
      <c r="H8393" s="1">
        <v>9.8786799317560001E-3</v>
      </c>
      <c r="I8393" s="1">
        <v>5.0062766193138888</v>
      </c>
      <c r="J8393" s="1">
        <v>2.7324950220764311E-3</v>
      </c>
      <c r="K8393" s="1">
        <v>1.9620277006913607E-3</v>
      </c>
      <c r="L8393" s="1">
        <v>2.3066640678244794</v>
      </c>
      <c r="M8393" s="1">
        <v>1.382130844945566</v>
      </c>
      <c r="N8393" s="1">
        <v>3.7619668164451327E-3</v>
      </c>
      <c r="O8393" s="1">
        <v>2.9098900177967823E-3</v>
      </c>
      <c r="P8393" s="1">
        <v>7.7435941117698489E-3</v>
      </c>
      <c r="Q8393" s="1">
        <v>2.0066822518999503</v>
      </c>
      <c r="R8393" s="1">
        <v>1.1935994423500143E-2</v>
      </c>
      <c r="S8393" s="1">
        <v>1.0976767671221145E-2</v>
      </c>
      <c r="T8393" s="1">
        <v>1.2043897597961806E-2</v>
      </c>
      <c r="U8393" s="1">
        <v>1.7244530897019279E-2</v>
      </c>
      <c r="V8393" s="63">
        <v>1.2576135448966932</v>
      </c>
      <c r="W8393" s="12">
        <v>0.92337235887320335</v>
      </c>
      <c r="X8393" s="13">
        <v>0.5052744257114905</v>
      </c>
      <c r="Y8393" s="64">
        <v>1.3050297647425593E-2</v>
      </c>
      <c r="Z8393" s="63">
        <v>1.2495546764220045</v>
      </c>
      <c r="AA8393" s="12">
        <v>0.56424950582610234</v>
      </c>
      <c r="AB8393" s="13">
        <v>0.50047038391247167</v>
      </c>
      <c r="AC8393" s="64">
        <v>1.4184977925205181E-3</v>
      </c>
      <c r="AD8393" s="33">
        <v>1.7605660943859964</v>
      </c>
      <c r="AE8393" s="30">
        <v>1.2926531159927355</v>
      </c>
      <c r="AF8393" s="30">
        <v>0.70734688400726464</v>
      </c>
      <c r="AG8393" s="34">
        <v>1.8269453007195621E-2</v>
      </c>
      <c r="AH8393" s="74">
        <v>0.9531787008510294</v>
      </c>
      <c r="AI8393" s="37" t="s">
        <v>688</v>
      </c>
      <c r="AJ8393" s="38" t="s">
        <v>36588</v>
      </c>
      <c r="AK8393" s="39" t="s">
        <v>689</v>
      </c>
      <c r="AL8393" s="40" t="s">
        <v>24353</v>
      </c>
      <c r="AM8393" s="45" t="s">
        <v>24352</v>
      </c>
      <c r="AN8393" s="38">
        <v>1</v>
      </c>
      <c r="AO8393" s="38">
        <v>0</v>
      </c>
      <c r="AP8393" s="38">
        <v>1</v>
      </c>
      <c r="AQ8393" s="39" t="s">
        <v>40</v>
      </c>
      <c r="AR8393" s="39">
        <v>2754.0369999999998</v>
      </c>
      <c r="AS8393" s="39">
        <v>3.58</v>
      </c>
      <c r="AT8393" s="39">
        <v>19.23</v>
      </c>
      <c r="AU8393" s="39">
        <v>0.84</v>
      </c>
      <c r="AV8393" s="39">
        <v>98.5</v>
      </c>
      <c r="AW8393" s="40">
        <v>0.25</v>
      </c>
    </row>
    <row r="8394" spans="1:49">
      <c r="A8394" s="37">
        <v>1319</v>
      </c>
      <c r="B8394" s="39" t="s">
        <v>24351</v>
      </c>
      <c r="C8394" s="39" t="s">
        <v>24351</v>
      </c>
      <c r="D8394" s="39" t="s">
        <v>24356</v>
      </c>
      <c r="E8394" s="40" t="s">
        <v>1824</v>
      </c>
      <c r="F8394" s="1">
        <v>8.6625912062556105E-3</v>
      </c>
      <c r="G8394" s="1">
        <v>5.6362891348723018E-3</v>
      </c>
      <c r="H8394" s="1">
        <v>9.8786799317560001E-3</v>
      </c>
      <c r="I8394" s="1">
        <v>4.1718971827615732E-3</v>
      </c>
      <c r="J8394" s="1">
        <v>2.7324950220764311E-3</v>
      </c>
      <c r="K8394" s="1">
        <v>1.9620277006913607E-3</v>
      </c>
      <c r="L8394" s="1">
        <v>2.3066640678244799E-3</v>
      </c>
      <c r="M8394" s="1">
        <v>3.4553271123639148E-3</v>
      </c>
      <c r="N8394" s="1">
        <v>0.37619668164451325</v>
      </c>
      <c r="O8394" s="1">
        <v>2.9098900177967823E-3</v>
      </c>
      <c r="P8394" s="1">
        <v>7.7435941117698489E-3</v>
      </c>
      <c r="Q8394" s="1">
        <v>5.0167056297498762E-3</v>
      </c>
      <c r="R8394" s="1">
        <v>1.1935994423500143E-2</v>
      </c>
      <c r="S8394" s="1">
        <v>1.0976767671221145E-2</v>
      </c>
      <c r="T8394" s="1">
        <v>1.2043897597961806E-2</v>
      </c>
      <c r="U8394" s="1">
        <v>1.7244530897019279E-2</v>
      </c>
      <c r="V8394" s="63">
        <v>7.0873643639113712E-3</v>
      </c>
      <c r="W8394" s="12">
        <v>2.6141284757390465E-3</v>
      </c>
      <c r="X8394" s="13">
        <v>9.7966717850957438E-2</v>
      </c>
      <c r="Y8394" s="64">
        <v>1.3050297647425593E-2</v>
      </c>
      <c r="Z8394" s="63">
        <v>1.3190384884713665E-3</v>
      </c>
      <c r="AA8394" s="12">
        <v>3.2163586663899713E-4</v>
      </c>
      <c r="AB8394" s="13">
        <v>9.2748598416834097E-2</v>
      </c>
      <c r="AC8394" s="64">
        <v>1.4184977925205181E-3</v>
      </c>
      <c r="AD8394" s="33">
        <v>0.70389148054241601</v>
      </c>
      <c r="AE8394" s="30">
        <v>0.2596258169659777</v>
      </c>
      <c r="AF8394" s="30">
        <v>9.729701272750015</v>
      </c>
      <c r="AG8394" s="34">
        <v>1.2961085194575841</v>
      </c>
      <c r="AH8394" s="74">
        <v>0.58962796020549335</v>
      </c>
      <c r="AI8394" s="37" t="s">
        <v>688</v>
      </c>
      <c r="AJ8394" s="38" t="s">
        <v>36588</v>
      </c>
      <c r="AK8394" s="39" t="s">
        <v>689</v>
      </c>
      <c r="AL8394" s="40" t="s">
        <v>24353</v>
      </c>
      <c r="AM8394" s="45" t="s">
        <v>24357</v>
      </c>
      <c r="AN8394" s="38">
        <v>1</v>
      </c>
      <c r="AO8394" s="38">
        <v>1</v>
      </c>
      <c r="AP8394" s="38">
        <v>0</v>
      </c>
      <c r="AQ8394" s="39" t="s">
        <v>40</v>
      </c>
      <c r="AR8394" s="39">
        <v>1842.6990000000001</v>
      </c>
      <c r="AS8394" s="39">
        <v>3.69</v>
      </c>
      <c r="AT8394" s="39">
        <v>16.32</v>
      </c>
      <c r="AU8394" s="39">
        <v>9.58</v>
      </c>
      <c r="AV8394" s="39">
        <v>94</v>
      </c>
      <c r="AW8394" s="40">
        <v>4.8499999999999996</v>
      </c>
    </row>
    <row r="8395" spans="1:49">
      <c r="A8395" s="37">
        <v>1319</v>
      </c>
      <c r="B8395" s="39" t="s">
        <v>24351</v>
      </c>
      <c r="C8395" s="39" t="s">
        <v>24351</v>
      </c>
      <c r="D8395" s="39" t="s">
        <v>24354</v>
      </c>
      <c r="E8395" s="40" t="s">
        <v>4066</v>
      </c>
      <c r="F8395" s="1">
        <v>8.6625912062556105E-3</v>
      </c>
      <c r="G8395" s="1">
        <v>5.6362891348723018E-3</v>
      </c>
      <c r="H8395" s="1">
        <v>9.8786799317560001E-3</v>
      </c>
      <c r="I8395" s="1">
        <v>0.83437943655231461</v>
      </c>
      <c r="J8395" s="1">
        <v>2.7324950220764311E-3</v>
      </c>
      <c r="K8395" s="1">
        <v>1.9620277006913607E-3</v>
      </c>
      <c r="L8395" s="1">
        <v>2.3066640678244799E-3</v>
      </c>
      <c r="M8395" s="1">
        <v>3.4553271123639148E-3</v>
      </c>
      <c r="N8395" s="1">
        <v>3.7619668164451327E-3</v>
      </c>
      <c r="O8395" s="1">
        <v>2.9098900177967823E-3</v>
      </c>
      <c r="P8395" s="1">
        <v>7.7435941117698489E-3</v>
      </c>
      <c r="Q8395" s="1">
        <v>5.0167056297498762E-3</v>
      </c>
      <c r="R8395" s="1">
        <v>1.1935994423500143E-2</v>
      </c>
      <c r="S8395" s="1">
        <v>1.0976767671221145E-2</v>
      </c>
      <c r="T8395" s="1">
        <v>1.2043897597961806E-2</v>
      </c>
      <c r="U8395" s="1">
        <v>1.7244530897019279E-2</v>
      </c>
      <c r="V8395" s="63">
        <v>0.21463924920629962</v>
      </c>
      <c r="W8395" s="12">
        <v>2.6141284757390465E-3</v>
      </c>
      <c r="X8395" s="13">
        <v>4.8580391439404106E-3</v>
      </c>
      <c r="Y8395" s="64">
        <v>1.3050297647425593E-2</v>
      </c>
      <c r="Z8395" s="63">
        <v>0.20658198765881361</v>
      </c>
      <c r="AA8395" s="12">
        <v>3.2163586663899713E-4</v>
      </c>
      <c r="AB8395" s="13">
        <v>1.0546824992574532E-3</v>
      </c>
      <c r="AC8395" s="64">
        <v>1.4184977925205181E-3</v>
      </c>
      <c r="AD8395" s="33">
        <v>23.970874761500113</v>
      </c>
      <c r="AE8395" s="30">
        <v>0.29194542253632111</v>
      </c>
      <c r="AF8395" s="30">
        <v>0.5425449834383923</v>
      </c>
      <c r="AG8395" s="34">
        <v>1.4574550165616076</v>
      </c>
      <c r="AH8395" s="74">
        <v>0.44854738980421582</v>
      </c>
      <c r="AI8395" s="37" t="s">
        <v>688</v>
      </c>
      <c r="AJ8395" s="38" t="s">
        <v>36588</v>
      </c>
      <c r="AK8395" s="39" t="s">
        <v>689</v>
      </c>
      <c r="AL8395" s="40" t="s">
        <v>24353</v>
      </c>
      <c r="AM8395" s="45" t="s">
        <v>24355</v>
      </c>
      <c r="AN8395" s="38">
        <v>1</v>
      </c>
      <c r="AO8395" s="38">
        <v>0</v>
      </c>
      <c r="AP8395" s="38">
        <v>1</v>
      </c>
      <c r="AQ8395" s="39" t="s">
        <v>40</v>
      </c>
      <c r="AR8395" s="39">
        <v>1842.6990000000001</v>
      </c>
      <c r="AS8395" s="39">
        <v>3.69</v>
      </c>
      <c r="AT8395" s="39">
        <v>15.49</v>
      </c>
      <c r="AU8395" s="39">
        <v>3.9</v>
      </c>
      <c r="AV8395" s="39">
        <v>89.5</v>
      </c>
      <c r="AW8395" s="40">
        <v>0</v>
      </c>
    </row>
    <row r="8396" spans="1:49">
      <c r="A8396" s="37">
        <v>1320</v>
      </c>
      <c r="B8396" s="39" t="s">
        <v>24359</v>
      </c>
      <c r="C8396" s="39" t="s">
        <v>24359</v>
      </c>
      <c r="D8396" s="39" t="s">
        <v>24358</v>
      </c>
      <c r="E8396" s="40" t="s">
        <v>314</v>
      </c>
      <c r="F8396" s="1">
        <v>8.6625912062556105E-3</v>
      </c>
      <c r="G8396" s="1">
        <v>5.6362891348723018E-3</v>
      </c>
      <c r="H8396" s="1">
        <v>9.8786799317560001E-3</v>
      </c>
      <c r="I8396" s="1">
        <v>4.1718971827615732E-3</v>
      </c>
      <c r="J8396" s="1">
        <v>2.7324950220764311E-3</v>
      </c>
      <c r="K8396" s="1">
        <v>0.39240554013827217</v>
      </c>
      <c r="L8396" s="1">
        <v>2.3066640678244799E-3</v>
      </c>
      <c r="M8396" s="1">
        <v>3.4553271123639148E-3</v>
      </c>
      <c r="N8396" s="1">
        <v>3.7619668164451327E-3</v>
      </c>
      <c r="O8396" s="1">
        <v>2.9098900177967823E-3</v>
      </c>
      <c r="P8396" s="1">
        <v>7.7435941117698489E-3</v>
      </c>
      <c r="Q8396" s="1">
        <v>1.0033411259499752</v>
      </c>
      <c r="R8396" s="1">
        <v>1.1935994423500143E-2</v>
      </c>
      <c r="S8396" s="1">
        <v>1.0976767671221145E-2</v>
      </c>
      <c r="T8396" s="1">
        <v>1.2043897597961806E-2</v>
      </c>
      <c r="U8396" s="1">
        <v>1.7244530897019279E-2</v>
      </c>
      <c r="V8396" s="63">
        <v>7.0873643639113712E-3</v>
      </c>
      <c r="W8396" s="12">
        <v>0.10022500658513425</v>
      </c>
      <c r="X8396" s="13">
        <v>0.25443914422399672</v>
      </c>
      <c r="Y8396" s="64">
        <v>1.3050297647425593E-2</v>
      </c>
      <c r="Z8396" s="63">
        <v>1.3190384884713665E-3</v>
      </c>
      <c r="AA8396" s="12">
        <v>9.7393799710620357E-2</v>
      </c>
      <c r="AB8396" s="13">
        <v>0.24963621626826241</v>
      </c>
      <c r="AC8396" s="64">
        <v>1.4184977925205181E-3</v>
      </c>
      <c r="AD8396" s="33">
        <v>0.12513520774767745</v>
      </c>
      <c r="AE8396" s="30">
        <v>1.7695826511199177</v>
      </c>
      <c r="AF8396" s="30">
        <v>4.4924027518234766</v>
      </c>
      <c r="AG8396" s="34">
        <v>0.23041734888008211</v>
      </c>
      <c r="AH8396" s="74">
        <v>0.95932690237088403</v>
      </c>
      <c r="AI8396" s="37" t="s">
        <v>3411</v>
      </c>
      <c r="AJ8396" s="38" t="s">
        <v>36591</v>
      </c>
      <c r="AK8396" s="39" t="s">
        <v>3412</v>
      </c>
      <c r="AL8396" s="40" t="s">
        <v>24361</v>
      </c>
      <c r="AM8396" s="45" t="s">
        <v>24360</v>
      </c>
      <c r="AN8396" s="38">
        <v>1</v>
      </c>
      <c r="AO8396" s="38">
        <v>1</v>
      </c>
      <c r="AP8396" s="38">
        <v>0</v>
      </c>
      <c r="AQ8396" s="39" t="s">
        <v>40</v>
      </c>
      <c r="AR8396" s="39">
        <v>2057.0189999999998</v>
      </c>
      <c r="AS8396" s="39">
        <v>4.4800000000000004</v>
      </c>
      <c r="AT8396" s="39">
        <v>14.56</v>
      </c>
      <c r="AU8396" s="39">
        <v>5.36</v>
      </c>
      <c r="AV8396" s="39">
        <v>73.2</v>
      </c>
      <c r="AW8396" s="40">
        <v>1.1299999999999999</v>
      </c>
    </row>
    <row r="8397" spans="1:49">
      <c r="A8397" s="37">
        <v>1321</v>
      </c>
      <c r="B8397" s="39" t="s">
        <v>24363</v>
      </c>
      <c r="C8397" s="39" t="s">
        <v>24363</v>
      </c>
      <c r="D8397" s="39" t="s">
        <v>24362</v>
      </c>
      <c r="E8397" s="40" t="s">
        <v>2109</v>
      </c>
      <c r="F8397" s="1">
        <v>3.4650364825022439</v>
      </c>
      <c r="G8397" s="1">
        <v>5.6362891348723018E-3</v>
      </c>
      <c r="H8397" s="1">
        <v>9.8786799317560001E-3</v>
      </c>
      <c r="I8397" s="1">
        <v>4.1718971827615732E-3</v>
      </c>
      <c r="J8397" s="1">
        <v>0.81974850662292942</v>
      </c>
      <c r="K8397" s="1">
        <v>0.39240554013827217</v>
      </c>
      <c r="L8397" s="1">
        <v>0.92266562712979183</v>
      </c>
      <c r="M8397" s="1">
        <v>2.0731962674183491</v>
      </c>
      <c r="N8397" s="1">
        <v>3.7619668164451327E-3</v>
      </c>
      <c r="O8397" s="1">
        <v>1.1639560071187129</v>
      </c>
      <c r="P8397" s="1">
        <v>7.7435941117698489E-3</v>
      </c>
      <c r="Q8397" s="1">
        <v>5.0167056297498762E-3</v>
      </c>
      <c r="R8397" s="1">
        <v>1.1935994423500143E-2</v>
      </c>
      <c r="S8397" s="1">
        <v>1.0976767671221145E-2</v>
      </c>
      <c r="T8397" s="1">
        <v>1.2043897597961806E-2</v>
      </c>
      <c r="U8397" s="1">
        <v>1.7244530897019279E-2</v>
      </c>
      <c r="V8397" s="63">
        <v>0.87118083718790851</v>
      </c>
      <c r="W8397" s="12">
        <v>1.0520039853273357</v>
      </c>
      <c r="X8397" s="13">
        <v>0.29511956841916942</v>
      </c>
      <c r="Y8397" s="64">
        <v>1.3050297647425593E-2</v>
      </c>
      <c r="Z8397" s="63">
        <v>0.86461939514526343</v>
      </c>
      <c r="AA8397" s="12">
        <v>0.35923237653218404</v>
      </c>
      <c r="AB8397" s="13">
        <v>0.28961333861310401</v>
      </c>
      <c r="AC8397" s="64">
        <v>1.4184977925205181E-3</v>
      </c>
      <c r="AD8397" s="33">
        <v>1.4939218626687265</v>
      </c>
      <c r="AE8397" s="30">
        <v>1.8040017482112614</v>
      </c>
      <c r="AF8397" s="30">
        <v>0.5060781373312736</v>
      </c>
      <c r="AG8397" s="34">
        <v>2.2378964432637243E-2</v>
      </c>
      <c r="AH8397" s="74">
        <v>0.39089770045918371</v>
      </c>
      <c r="AI8397" s="37" t="s">
        <v>688</v>
      </c>
      <c r="AJ8397" s="38" t="s">
        <v>36588</v>
      </c>
      <c r="AK8397" s="39" t="s">
        <v>689</v>
      </c>
      <c r="AL8397" s="40" t="s">
        <v>24365</v>
      </c>
      <c r="AM8397" s="45" t="s">
        <v>24364</v>
      </c>
      <c r="AN8397" s="38">
        <v>1</v>
      </c>
      <c r="AO8397" s="38">
        <v>1</v>
      </c>
      <c r="AP8397" s="38">
        <v>0</v>
      </c>
      <c r="AQ8397" s="39" t="s">
        <v>40</v>
      </c>
      <c r="AR8397" s="39">
        <v>2157.0140000000001</v>
      </c>
      <c r="AS8397" s="39">
        <v>4.04</v>
      </c>
      <c r="AT8397" s="39">
        <v>18.25</v>
      </c>
      <c r="AU8397" s="39">
        <v>7.09</v>
      </c>
      <c r="AV8397" s="39">
        <v>95</v>
      </c>
      <c r="AW8397" s="40">
        <v>5.3</v>
      </c>
    </row>
    <row r="8398" spans="1:49">
      <c r="A8398" s="37">
        <v>1321</v>
      </c>
      <c r="B8398" s="39" t="s">
        <v>24363</v>
      </c>
      <c r="C8398" s="39" t="s">
        <v>24363</v>
      </c>
      <c r="D8398" s="39" t="s">
        <v>24366</v>
      </c>
      <c r="E8398" s="40" t="s">
        <v>3499</v>
      </c>
      <c r="F8398" s="1">
        <v>8.6625912062556105E-3</v>
      </c>
      <c r="G8398" s="1">
        <v>5.6362891348723018E-3</v>
      </c>
      <c r="H8398" s="1">
        <v>9.8786799317560001E-3</v>
      </c>
      <c r="I8398" s="1">
        <v>4.1718971827615732E-3</v>
      </c>
      <c r="J8398" s="1">
        <v>2.7324950220764311E-3</v>
      </c>
      <c r="K8398" s="1">
        <v>1.9620277006913607E-3</v>
      </c>
      <c r="L8398" s="1">
        <v>0.46133281356489592</v>
      </c>
      <c r="M8398" s="1">
        <v>3.4553271123639148E-3</v>
      </c>
      <c r="N8398" s="1">
        <v>3.7619668164451327E-3</v>
      </c>
      <c r="O8398" s="1">
        <v>2.9098900177967823E-3</v>
      </c>
      <c r="P8398" s="1">
        <v>7.7435941117698489E-3</v>
      </c>
      <c r="Q8398" s="1">
        <v>5.0167056297498762E-3</v>
      </c>
      <c r="R8398" s="1">
        <v>1.1935994423500143E-2</v>
      </c>
      <c r="S8398" s="1">
        <v>1.0976767671221145E-2</v>
      </c>
      <c r="T8398" s="1">
        <v>1.2043897597961806E-2</v>
      </c>
      <c r="U8398" s="1">
        <v>1.7244530897019279E-2</v>
      </c>
      <c r="V8398" s="63">
        <v>7.0873643639113712E-3</v>
      </c>
      <c r="W8398" s="12">
        <v>0.1173706658500069</v>
      </c>
      <c r="X8398" s="13">
        <v>4.8580391439404106E-3</v>
      </c>
      <c r="Y8398" s="64">
        <v>1.3050297647425593E-2</v>
      </c>
      <c r="Z8398" s="63">
        <v>1.3190384884713665E-3</v>
      </c>
      <c r="AA8398" s="12">
        <v>0.11465445456915477</v>
      </c>
      <c r="AB8398" s="13">
        <v>1.0546824992574532E-3</v>
      </c>
      <c r="AC8398" s="64">
        <v>1.4184977925205181E-3</v>
      </c>
      <c r="AD8398" s="33">
        <v>0.70389148054241601</v>
      </c>
      <c r="AE8398" s="30">
        <v>11.656831441895326</v>
      </c>
      <c r="AF8398" s="30">
        <v>0.48248293582496965</v>
      </c>
      <c r="AG8398" s="34">
        <v>1.2961085194575841</v>
      </c>
      <c r="AH8398" s="74">
        <v>0.92954341019962117</v>
      </c>
      <c r="AI8398" s="37" t="s">
        <v>688</v>
      </c>
      <c r="AJ8398" s="38" t="s">
        <v>36588</v>
      </c>
      <c r="AK8398" s="39" t="s">
        <v>689</v>
      </c>
      <c r="AL8398" s="40" t="s">
        <v>24365</v>
      </c>
      <c r="AM8398" s="45" t="s">
        <v>24367</v>
      </c>
      <c r="AN8398" s="38">
        <v>1</v>
      </c>
      <c r="AO8398" s="38">
        <v>1</v>
      </c>
      <c r="AP8398" s="38">
        <v>0</v>
      </c>
      <c r="AQ8398" s="39" t="s">
        <v>40</v>
      </c>
      <c r="AR8398" s="39">
        <v>1496.7380000000001</v>
      </c>
      <c r="AS8398" s="39">
        <v>6.1</v>
      </c>
      <c r="AT8398" s="39">
        <v>14.73</v>
      </c>
      <c r="AU8398" s="39">
        <v>6.13</v>
      </c>
      <c r="AV8398" s="39">
        <v>92.5</v>
      </c>
      <c r="AW8398" s="40">
        <v>8.84</v>
      </c>
    </row>
    <row r="8399" spans="1:49">
      <c r="A8399" s="37">
        <v>1321</v>
      </c>
      <c r="B8399" s="39" t="s">
        <v>24363</v>
      </c>
      <c r="C8399" s="39" t="s">
        <v>24363</v>
      </c>
      <c r="D8399" s="39" t="s">
        <v>24368</v>
      </c>
      <c r="E8399" s="40" t="s">
        <v>7659</v>
      </c>
      <c r="F8399" s="1">
        <v>8.6625912062556105E-3</v>
      </c>
      <c r="G8399" s="1">
        <v>5.6362891348723018E-3</v>
      </c>
      <c r="H8399" s="1">
        <v>0.98786799317559992</v>
      </c>
      <c r="I8399" s="1">
        <v>4.1718971827615732E-3</v>
      </c>
      <c r="J8399" s="1">
        <v>2.7324950220764311E-3</v>
      </c>
      <c r="K8399" s="1">
        <v>1.9620277006913607E-3</v>
      </c>
      <c r="L8399" s="1">
        <v>2.3066640678244799E-3</v>
      </c>
      <c r="M8399" s="1">
        <v>3.4553271123639148E-3</v>
      </c>
      <c r="N8399" s="1">
        <v>3.7619668164451327E-3</v>
      </c>
      <c r="O8399" s="1">
        <v>2.9098900177967823E-3</v>
      </c>
      <c r="P8399" s="1">
        <v>7.7435941117698489E-3</v>
      </c>
      <c r="Q8399" s="1">
        <v>5.0167056297498762E-3</v>
      </c>
      <c r="R8399" s="1">
        <v>1.1935994423500143E-2</v>
      </c>
      <c r="S8399" s="1">
        <v>1.0976767671221145E-2</v>
      </c>
      <c r="T8399" s="1">
        <v>1.2043897597961806E-2</v>
      </c>
      <c r="U8399" s="1">
        <v>1.7244530897019279E-2</v>
      </c>
      <c r="V8399" s="63">
        <v>0.25158469267487232</v>
      </c>
      <c r="W8399" s="12">
        <v>2.6141284757390465E-3</v>
      </c>
      <c r="X8399" s="13">
        <v>4.8580391439404106E-3</v>
      </c>
      <c r="Y8399" s="64">
        <v>1.3050297647425593E-2</v>
      </c>
      <c r="Z8399" s="63">
        <v>0.24542954769058631</v>
      </c>
      <c r="AA8399" s="12">
        <v>3.2163586663899713E-4</v>
      </c>
      <c r="AB8399" s="13">
        <v>1.0546824992574532E-3</v>
      </c>
      <c r="AC8399" s="64">
        <v>1.4184977925205181E-3</v>
      </c>
      <c r="AD8399" s="33">
        <v>28.096935589927785</v>
      </c>
      <c r="AE8399" s="30">
        <v>0.29194542253632111</v>
      </c>
      <c r="AF8399" s="30">
        <v>0.5425449834383923</v>
      </c>
      <c r="AG8399" s="34">
        <v>1.4574550165616076</v>
      </c>
      <c r="AH8399" s="74">
        <v>0.53595932025393744</v>
      </c>
      <c r="AI8399" s="37" t="s">
        <v>688</v>
      </c>
      <c r="AJ8399" s="38" t="s">
        <v>36588</v>
      </c>
      <c r="AK8399" s="39" t="s">
        <v>689</v>
      </c>
      <c r="AL8399" s="40" t="s">
        <v>24365</v>
      </c>
      <c r="AM8399" s="45" t="s">
        <v>24369</v>
      </c>
      <c r="AN8399" s="38">
        <v>1</v>
      </c>
      <c r="AO8399" s="38">
        <v>1</v>
      </c>
      <c r="AP8399" s="38">
        <v>0</v>
      </c>
      <c r="AQ8399" s="39" t="s">
        <v>40</v>
      </c>
      <c r="AR8399" s="39">
        <v>1489.8119999999999</v>
      </c>
      <c r="AS8399" s="39">
        <v>8.76</v>
      </c>
      <c r="AT8399" s="39">
        <v>16.73</v>
      </c>
      <c r="AU8399" s="39">
        <v>3.93</v>
      </c>
      <c r="AV8399" s="39">
        <v>92.4</v>
      </c>
      <c r="AW8399" s="40">
        <v>5.0599999999999996</v>
      </c>
    </row>
    <row r="8400" spans="1:49">
      <c r="A8400" s="37">
        <v>1322</v>
      </c>
      <c r="B8400" s="39" t="s">
        <v>24371</v>
      </c>
      <c r="C8400" s="39" t="s">
        <v>24371</v>
      </c>
      <c r="D8400" s="39" t="s">
        <v>24370</v>
      </c>
      <c r="E8400" s="40" t="s">
        <v>4463</v>
      </c>
      <c r="F8400" s="1">
        <v>8.6625912062556105E-3</v>
      </c>
      <c r="G8400" s="1">
        <v>5.6362891348723018E-3</v>
      </c>
      <c r="H8400" s="1">
        <v>9.8786799317560001E-3</v>
      </c>
      <c r="I8400" s="1">
        <v>4.1718971827615732E-3</v>
      </c>
      <c r="J8400" s="1">
        <v>2.7324950220764311E-3</v>
      </c>
      <c r="K8400" s="1">
        <v>1.9620277006913607E-3</v>
      </c>
      <c r="L8400" s="1">
        <v>2.3066640678244799E-3</v>
      </c>
      <c r="M8400" s="1">
        <v>1.382130844945566</v>
      </c>
      <c r="N8400" s="1">
        <v>3.7619668164451327E-3</v>
      </c>
      <c r="O8400" s="1">
        <v>2.9098900177967823E-3</v>
      </c>
      <c r="P8400" s="1">
        <v>7.7435941117698489E-3</v>
      </c>
      <c r="Q8400" s="1">
        <v>5.0167056297498762E-3</v>
      </c>
      <c r="R8400" s="1">
        <v>1.1935994423500143E-2</v>
      </c>
      <c r="S8400" s="1">
        <v>1.0976767671221145E-2</v>
      </c>
      <c r="T8400" s="1">
        <v>1.2043897597961806E-2</v>
      </c>
      <c r="U8400" s="1">
        <v>1.7244530897019279E-2</v>
      </c>
      <c r="V8400" s="63">
        <v>7.0873643639113712E-3</v>
      </c>
      <c r="W8400" s="12">
        <v>0.3472830079340396</v>
      </c>
      <c r="X8400" s="13">
        <v>4.8580391439404106E-3</v>
      </c>
      <c r="Y8400" s="64">
        <v>1.3050297647425593E-2</v>
      </c>
      <c r="Z8400" s="63">
        <v>1.3190384884713665E-3</v>
      </c>
      <c r="AA8400" s="12">
        <v>0.34494931498844306</v>
      </c>
      <c r="AB8400" s="13">
        <v>1.0546824992574532E-3</v>
      </c>
      <c r="AC8400" s="64">
        <v>1.4184977925205181E-3</v>
      </c>
      <c r="AD8400" s="33">
        <v>0.70389148054241601</v>
      </c>
      <c r="AE8400" s="30">
        <v>34.490896484262038</v>
      </c>
      <c r="AF8400" s="30">
        <v>0.48248293582496965</v>
      </c>
      <c r="AG8400" s="34">
        <v>1.2961085194575841</v>
      </c>
      <c r="AH8400" s="74">
        <v>0.89043715552470393</v>
      </c>
      <c r="AI8400" s="37">
        <v>99</v>
      </c>
      <c r="AJ8400" s="38">
        <v>99</v>
      </c>
      <c r="AK8400" s="39" t="s">
        <v>36604</v>
      </c>
      <c r="AL8400" s="40"/>
      <c r="AM8400" s="45" t="s">
        <v>24372</v>
      </c>
      <c r="AN8400" s="38">
        <v>1</v>
      </c>
      <c r="AO8400" s="38">
        <v>1</v>
      </c>
      <c r="AP8400" s="38">
        <v>0</v>
      </c>
      <c r="AQ8400" s="39" t="s">
        <v>40</v>
      </c>
      <c r="AR8400" s="39">
        <v>1425.7329999999999</v>
      </c>
      <c r="AS8400" s="39">
        <v>4.21</v>
      </c>
      <c r="AT8400" s="39">
        <v>16.16</v>
      </c>
      <c r="AU8400" s="39">
        <v>7.91</v>
      </c>
      <c r="AV8400" s="39">
        <v>87.9</v>
      </c>
      <c r="AW8400" s="40">
        <v>10.56</v>
      </c>
    </row>
    <row r="8401" spans="1:49">
      <c r="A8401" s="37">
        <v>1322</v>
      </c>
      <c r="B8401" s="39" t="s">
        <v>24371</v>
      </c>
      <c r="C8401" s="39" t="s">
        <v>24375</v>
      </c>
      <c r="D8401" s="39" t="s">
        <v>24373</v>
      </c>
      <c r="E8401" s="40" t="s">
        <v>866</v>
      </c>
      <c r="F8401" s="1">
        <v>8.6625912062556105E-3</v>
      </c>
      <c r="G8401" s="1">
        <v>5.6362891348723018E-3</v>
      </c>
      <c r="H8401" s="1">
        <v>9.8786799317560001E-3</v>
      </c>
      <c r="I8401" s="1">
        <v>4.1718971827615732E-3</v>
      </c>
      <c r="J8401" s="1">
        <v>2.7324950220764311E-3</v>
      </c>
      <c r="K8401" s="1">
        <v>0.78481108027654434</v>
      </c>
      <c r="L8401" s="1">
        <v>0.46133281356489592</v>
      </c>
      <c r="M8401" s="1">
        <v>3.4553271123639148E-3</v>
      </c>
      <c r="N8401" s="1">
        <v>3.7619668164451327E-3</v>
      </c>
      <c r="O8401" s="1">
        <v>2.9098900177967823E-3</v>
      </c>
      <c r="P8401" s="1">
        <v>3.0974376447079393</v>
      </c>
      <c r="Q8401" s="1">
        <v>5.0167056297498762E-3</v>
      </c>
      <c r="R8401" s="1">
        <v>1.1935994423500143E-2</v>
      </c>
      <c r="S8401" s="1">
        <v>1.0976767671221145E-2</v>
      </c>
      <c r="T8401" s="1">
        <v>1.2043897597961806E-2</v>
      </c>
      <c r="U8401" s="1">
        <v>1.7244530897019279E-2</v>
      </c>
      <c r="V8401" s="63">
        <v>7.0873643639113712E-3</v>
      </c>
      <c r="W8401" s="12">
        <v>0.31308292899397011</v>
      </c>
      <c r="X8401" s="13">
        <v>0.77728155179298286</v>
      </c>
      <c r="Y8401" s="64">
        <v>1.3050297647425593E-2</v>
      </c>
      <c r="Z8401" s="63">
        <v>1.3190384884713665E-3</v>
      </c>
      <c r="AA8401" s="12">
        <v>0.19076427877996124</v>
      </c>
      <c r="AB8401" s="13">
        <v>0.77338548532909601</v>
      </c>
      <c r="AC8401" s="64">
        <v>1.4184977925205181E-3</v>
      </c>
      <c r="AD8401" s="33">
        <v>4.346300091468068E-2</v>
      </c>
      <c r="AE8401" s="30">
        <v>1.9199695303553033</v>
      </c>
      <c r="AF8401" s="30">
        <v>4.7666504869658892</v>
      </c>
      <c r="AG8401" s="34">
        <v>8.0030469644696636E-2</v>
      </c>
      <c r="AH8401" s="74">
        <v>0.95006309007379808</v>
      </c>
      <c r="AI8401" s="37">
        <v>99</v>
      </c>
      <c r="AJ8401" s="38">
        <v>99</v>
      </c>
      <c r="AK8401" s="39" t="s">
        <v>36604</v>
      </c>
      <c r="AL8401" s="40"/>
      <c r="AM8401" s="45" t="s">
        <v>24374</v>
      </c>
      <c r="AN8401" s="38">
        <v>1</v>
      </c>
      <c r="AO8401" s="38">
        <v>0</v>
      </c>
      <c r="AP8401" s="38">
        <v>1</v>
      </c>
      <c r="AQ8401" s="39" t="s">
        <v>40</v>
      </c>
      <c r="AR8401" s="39">
        <v>1548.739</v>
      </c>
      <c r="AS8401" s="39">
        <v>3.91</v>
      </c>
      <c r="AT8401" s="39">
        <v>19</v>
      </c>
      <c r="AU8401" s="39">
        <v>8.39</v>
      </c>
      <c r="AV8401" s="39">
        <v>94.9</v>
      </c>
      <c r="AW8401" s="40">
        <v>0.66</v>
      </c>
    </row>
    <row r="8402" spans="1:49">
      <c r="A8402" s="37">
        <v>1323</v>
      </c>
      <c r="B8402" s="39" t="s">
        <v>24377</v>
      </c>
      <c r="C8402" s="39" t="s">
        <v>24379</v>
      </c>
      <c r="D8402" s="39" t="s">
        <v>24376</v>
      </c>
      <c r="E8402" s="40" t="s">
        <v>11195</v>
      </c>
      <c r="F8402" s="1">
        <v>2.5987773618766825</v>
      </c>
      <c r="G8402" s="1">
        <v>5.6362891348723018E-3</v>
      </c>
      <c r="H8402" s="1">
        <v>2.9636039795268001</v>
      </c>
      <c r="I8402" s="1">
        <v>4.1718971827615732E-3</v>
      </c>
      <c r="J8402" s="1">
        <v>2.7324950220764311E-3</v>
      </c>
      <c r="K8402" s="1">
        <v>1.9620277006913607E-3</v>
      </c>
      <c r="L8402" s="1">
        <v>2.3066640678244799E-3</v>
      </c>
      <c r="M8402" s="1">
        <v>3.4553271123639148E-3</v>
      </c>
      <c r="N8402" s="1">
        <v>3.7619668164451327E-3</v>
      </c>
      <c r="O8402" s="1">
        <v>2.9098900177967823E-3</v>
      </c>
      <c r="P8402" s="1">
        <v>7.7435941117698489E-3</v>
      </c>
      <c r="Q8402" s="1">
        <v>5.0167056297498762E-3</v>
      </c>
      <c r="R8402" s="1">
        <v>1.1935994423500143E-2</v>
      </c>
      <c r="S8402" s="1">
        <v>1.0976767671221145E-2</v>
      </c>
      <c r="T8402" s="1">
        <v>1.2043897597961806E-2</v>
      </c>
      <c r="U8402" s="1">
        <v>1.7244530897019279E-2</v>
      </c>
      <c r="V8402" s="63">
        <v>1.3930473819302791</v>
      </c>
      <c r="W8402" s="12">
        <v>2.6141284757390465E-3</v>
      </c>
      <c r="X8402" s="13">
        <v>4.8580391439404106E-3</v>
      </c>
      <c r="Y8402" s="64">
        <v>1.3050297647425593E-2</v>
      </c>
      <c r="Z8402" s="63">
        <v>0.8048973776896402</v>
      </c>
      <c r="AA8402" s="12">
        <v>3.2163586663899713E-4</v>
      </c>
      <c r="AB8402" s="13">
        <v>1.0546824992574532E-3</v>
      </c>
      <c r="AC8402" s="64">
        <v>1.4184977925205181E-3</v>
      </c>
      <c r="AD8402" s="33">
        <v>155.57529413919636</v>
      </c>
      <c r="AE8402" s="30">
        <v>0.29194542253632111</v>
      </c>
      <c r="AF8402" s="30">
        <v>0.5425449834383923</v>
      </c>
      <c r="AG8402" s="34">
        <v>1.4574550165616076</v>
      </c>
      <c r="AH8402" s="74">
        <v>0.39299286686503926</v>
      </c>
      <c r="AI8402" s="37" t="s">
        <v>6176</v>
      </c>
      <c r="AJ8402" s="38" t="s">
        <v>36586</v>
      </c>
      <c r="AK8402" s="39" t="s">
        <v>6177</v>
      </c>
      <c r="AL8402" s="40" t="s">
        <v>24380</v>
      </c>
      <c r="AM8402" s="45" t="s">
        <v>24378</v>
      </c>
      <c r="AN8402" s="38">
        <v>1</v>
      </c>
      <c r="AO8402" s="38">
        <v>0</v>
      </c>
      <c r="AP8402" s="38">
        <v>1</v>
      </c>
      <c r="AQ8402" s="39" t="s">
        <v>40</v>
      </c>
      <c r="AR8402" s="39">
        <v>1501.6949999999999</v>
      </c>
      <c r="AS8402" s="39">
        <v>5.3</v>
      </c>
      <c r="AT8402" s="39">
        <v>16.690000000000001</v>
      </c>
      <c r="AU8402" s="39">
        <v>7.88</v>
      </c>
      <c r="AV8402" s="39">
        <v>84.9</v>
      </c>
      <c r="AW8402" s="40">
        <v>0.15</v>
      </c>
    </row>
    <row r="8403" spans="1:49">
      <c r="A8403" s="37">
        <v>1323</v>
      </c>
      <c r="B8403" s="39" t="s">
        <v>24377</v>
      </c>
      <c r="C8403" s="39" t="s">
        <v>24379</v>
      </c>
      <c r="D8403" s="39" t="s">
        <v>24383</v>
      </c>
      <c r="E8403" s="40" t="s">
        <v>12835</v>
      </c>
      <c r="F8403" s="1">
        <v>8.6625912062556105E-3</v>
      </c>
      <c r="G8403" s="1">
        <v>5.6362891348723018E-3</v>
      </c>
      <c r="H8403" s="1">
        <v>9.8786799317560001E-3</v>
      </c>
      <c r="I8403" s="1">
        <v>0.83437943655231461</v>
      </c>
      <c r="J8403" s="1">
        <v>0.81974850662292942</v>
      </c>
      <c r="K8403" s="1">
        <v>1.9620277006913607E-3</v>
      </c>
      <c r="L8403" s="1">
        <v>0.69199922034734385</v>
      </c>
      <c r="M8403" s="1">
        <v>1.7276635561819573</v>
      </c>
      <c r="N8403" s="1">
        <v>1.1285900449335398</v>
      </c>
      <c r="O8403" s="1">
        <v>0.58197800355935647</v>
      </c>
      <c r="P8403" s="1">
        <v>1.5487188223539696</v>
      </c>
      <c r="Q8403" s="1">
        <v>2.0066822518999503</v>
      </c>
      <c r="R8403" s="1">
        <v>1.1935994423500143E-2</v>
      </c>
      <c r="S8403" s="1">
        <v>1.0976767671221145E-2</v>
      </c>
      <c r="T8403" s="1">
        <v>1.2043897597961806E-2</v>
      </c>
      <c r="U8403" s="1">
        <v>1.7244530897019279E-2</v>
      </c>
      <c r="V8403" s="63">
        <v>0.21463924920629962</v>
      </c>
      <c r="W8403" s="12">
        <v>0.81034332771323048</v>
      </c>
      <c r="X8403" s="13">
        <v>1.3164922806867041</v>
      </c>
      <c r="Y8403" s="64">
        <v>1.3050297647425593E-2</v>
      </c>
      <c r="Z8403" s="63">
        <v>0.20658198765881361</v>
      </c>
      <c r="AA8403" s="12">
        <v>0.35461839970434328</v>
      </c>
      <c r="AB8403" s="13">
        <v>0.30346743874247689</v>
      </c>
      <c r="AC8403" s="64">
        <v>1.4184977925205181E-3</v>
      </c>
      <c r="AD8403" s="33">
        <v>0.41881541021189606</v>
      </c>
      <c r="AE8403" s="30">
        <v>1.5811845897881043</v>
      </c>
      <c r="AF8403" s="30">
        <v>2.5688090906740557</v>
      </c>
      <c r="AG8403" s="34">
        <v>2.5464428257203742E-2</v>
      </c>
      <c r="AH8403" s="74">
        <v>0.32831747820325441</v>
      </c>
      <c r="AI8403" s="37" t="s">
        <v>6176</v>
      </c>
      <c r="AJ8403" s="38" t="s">
        <v>36586</v>
      </c>
      <c r="AK8403" s="39" t="s">
        <v>6177</v>
      </c>
      <c r="AL8403" s="40" t="s">
        <v>24380</v>
      </c>
      <c r="AM8403" s="45" t="s">
        <v>24384</v>
      </c>
      <c r="AN8403" s="38">
        <v>1</v>
      </c>
      <c r="AO8403" s="38">
        <v>1</v>
      </c>
      <c r="AP8403" s="38">
        <v>0</v>
      </c>
      <c r="AQ8403" s="39" t="s">
        <v>40</v>
      </c>
      <c r="AR8403" s="39">
        <v>2156.9479999999999</v>
      </c>
      <c r="AS8403" s="39">
        <v>4.24</v>
      </c>
      <c r="AT8403" s="39">
        <v>18.54</v>
      </c>
      <c r="AU8403" s="39">
        <v>4.5599999999999996</v>
      </c>
      <c r="AV8403" s="39">
        <v>80.400000000000006</v>
      </c>
      <c r="AW8403" s="40">
        <v>1.21</v>
      </c>
    </row>
    <row r="8404" spans="1:49">
      <c r="A8404" s="37">
        <v>1323</v>
      </c>
      <c r="B8404" s="39" t="s">
        <v>24377</v>
      </c>
      <c r="C8404" s="39" t="s">
        <v>24379</v>
      </c>
      <c r="D8404" s="39" t="s">
        <v>24381</v>
      </c>
      <c r="E8404" s="40" t="s">
        <v>782</v>
      </c>
      <c r="F8404" s="1">
        <v>8.6625912062556105E-3</v>
      </c>
      <c r="G8404" s="1">
        <v>5.6362891348723018E-3</v>
      </c>
      <c r="H8404" s="1">
        <v>9.8786799317560001E-3</v>
      </c>
      <c r="I8404" s="1">
        <v>0.83437943655231461</v>
      </c>
      <c r="J8404" s="1">
        <v>0.81974850662292942</v>
      </c>
      <c r="K8404" s="1">
        <v>1.9620277006913607E-3</v>
      </c>
      <c r="L8404" s="1">
        <v>0.69199922034734385</v>
      </c>
      <c r="M8404" s="1">
        <v>1.382130844945566</v>
      </c>
      <c r="N8404" s="1">
        <v>1.1285900449335398</v>
      </c>
      <c r="O8404" s="1">
        <v>0.58197800355935647</v>
      </c>
      <c r="P8404" s="1">
        <v>1.5487188223539696</v>
      </c>
      <c r="Q8404" s="1">
        <v>2.0066822518999503</v>
      </c>
      <c r="R8404" s="1">
        <v>1.1935994423500143E-2</v>
      </c>
      <c r="S8404" s="1">
        <v>1.0976767671221145E-2</v>
      </c>
      <c r="T8404" s="1">
        <v>1.2043897597961806E-2</v>
      </c>
      <c r="U8404" s="1">
        <v>1.7244530897019279E-2</v>
      </c>
      <c r="V8404" s="63">
        <v>0.21463924920629962</v>
      </c>
      <c r="W8404" s="12">
        <v>0.7239601499041326</v>
      </c>
      <c r="X8404" s="13">
        <v>1.3164922806867041</v>
      </c>
      <c r="Y8404" s="64">
        <v>1.3050297647425593E-2</v>
      </c>
      <c r="Z8404" s="63">
        <v>0.20658198765881361</v>
      </c>
      <c r="AA8404" s="12">
        <v>0.28352937275492884</v>
      </c>
      <c r="AB8404" s="13">
        <v>0.30346743874247689</v>
      </c>
      <c r="AC8404" s="64">
        <v>1.4184977925205181E-3</v>
      </c>
      <c r="AD8404" s="33">
        <v>0.45736072153833957</v>
      </c>
      <c r="AE8404" s="30">
        <v>1.5426392784616605</v>
      </c>
      <c r="AF8404" s="30">
        <v>2.8052271968944877</v>
      </c>
      <c r="AG8404" s="34">
        <v>2.7808024722355787E-2</v>
      </c>
      <c r="AH8404" s="74">
        <v>0.31964472292584212</v>
      </c>
      <c r="AI8404" s="37" t="s">
        <v>6176</v>
      </c>
      <c r="AJ8404" s="38" t="s">
        <v>36586</v>
      </c>
      <c r="AK8404" s="39" t="s">
        <v>6177</v>
      </c>
      <c r="AL8404" s="40" t="s">
        <v>24380</v>
      </c>
      <c r="AM8404" s="45" t="s">
        <v>24382</v>
      </c>
      <c r="AN8404" s="38">
        <v>1</v>
      </c>
      <c r="AO8404" s="38">
        <v>0</v>
      </c>
      <c r="AP8404" s="38">
        <v>1</v>
      </c>
      <c r="AQ8404" s="39" t="s">
        <v>40</v>
      </c>
      <c r="AR8404" s="39">
        <v>2156.9479999999999</v>
      </c>
      <c r="AS8404" s="39">
        <v>4.24</v>
      </c>
      <c r="AT8404" s="39">
        <v>18.54</v>
      </c>
      <c r="AU8404" s="39">
        <v>4.75</v>
      </c>
      <c r="AV8404" s="39">
        <v>78.900000000000006</v>
      </c>
      <c r="AW8404" s="40">
        <v>0</v>
      </c>
    </row>
    <row r="8405" spans="1:49">
      <c r="A8405" s="37">
        <v>1324</v>
      </c>
      <c r="B8405" s="39" t="s">
        <v>24386</v>
      </c>
      <c r="C8405" s="39" t="s">
        <v>24388</v>
      </c>
      <c r="D8405" s="39" t="s">
        <v>24385</v>
      </c>
      <c r="E8405" s="40" t="s">
        <v>5178</v>
      </c>
      <c r="F8405" s="1">
        <v>8.6625912062556105E-3</v>
      </c>
      <c r="G8405" s="1">
        <v>5.6362891348723018E-3</v>
      </c>
      <c r="H8405" s="1">
        <v>9.8786799317560001E-3</v>
      </c>
      <c r="I8405" s="1">
        <v>4.1718971827615732E-3</v>
      </c>
      <c r="J8405" s="1">
        <v>2.7324950220764311E-3</v>
      </c>
      <c r="K8405" s="1">
        <v>0.19620277006913608</v>
      </c>
      <c r="L8405" s="1">
        <v>2.3066640678244799E-3</v>
      </c>
      <c r="M8405" s="1">
        <v>3.4553271123639148E-3</v>
      </c>
      <c r="N8405" s="1">
        <v>3.7619668164451327E-3</v>
      </c>
      <c r="O8405" s="1">
        <v>2.9098900177967823E-3</v>
      </c>
      <c r="P8405" s="1">
        <v>7.7435941117698489E-3</v>
      </c>
      <c r="Q8405" s="1">
        <v>5.0167056297498762E-3</v>
      </c>
      <c r="R8405" s="1">
        <v>1.1935994423500143E-2</v>
      </c>
      <c r="S8405" s="1">
        <v>1.0976767671221145E-2</v>
      </c>
      <c r="T8405" s="1">
        <v>1.2043897597961806E-2</v>
      </c>
      <c r="U8405" s="1">
        <v>1.7244530897019279E-2</v>
      </c>
      <c r="V8405" s="63">
        <v>7.0873643639113712E-3</v>
      </c>
      <c r="W8405" s="12">
        <v>5.1174314067850224E-2</v>
      </c>
      <c r="X8405" s="13">
        <v>4.8580391439404106E-3</v>
      </c>
      <c r="Y8405" s="64">
        <v>1.3050297647425593E-2</v>
      </c>
      <c r="Z8405" s="63">
        <v>1.3190384884713665E-3</v>
      </c>
      <c r="AA8405" s="12">
        <v>4.8343399941773578E-2</v>
      </c>
      <c r="AB8405" s="13">
        <v>1.0546824992574532E-3</v>
      </c>
      <c r="AC8405" s="64">
        <v>1.4184977925205181E-3</v>
      </c>
      <c r="AD8405" s="33">
        <v>0.70389148054241601</v>
      </c>
      <c r="AE8405" s="30">
        <v>5.0824484032992965</v>
      </c>
      <c r="AF8405" s="30">
        <v>0.48248293582496965</v>
      </c>
      <c r="AG8405" s="34">
        <v>1.2961085194575841</v>
      </c>
      <c r="AH8405" s="74">
        <v>0.93808003148396868</v>
      </c>
      <c r="AI8405" s="37" t="s">
        <v>2546</v>
      </c>
      <c r="AJ8405" s="38" t="s">
        <v>36589</v>
      </c>
      <c r="AK8405" s="39" t="s">
        <v>2547</v>
      </c>
      <c r="AL8405" s="40" t="s">
        <v>24389</v>
      </c>
      <c r="AM8405" s="45" t="s">
        <v>24387</v>
      </c>
      <c r="AN8405" s="38">
        <v>1</v>
      </c>
      <c r="AO8405" s="38">
        <v>1</v>
      </c>
      <c r="AP8405" s="38">
        <v>0</v>
      </c>
      <c r="AQ8405" s="39" t="s">
        <v>40</v>
      </c>
      <c r="AR8405" s="39">
        <v>1535.759</v>
      </c>
      <c r="AS8405" s="39">
        <v>4.1399999999999997</v>
      </c>
      <c r="AT8405" s="39">
        <v>15.1</v>
      </c>
      <c r="AU8405" s="39">
        <v>8.9600000000000009</v>
      </c>
      <c r="AV8405" s="39">
        <v>77.099999999999994</v>
      </c>
      <c r="AW8405" s="40">
        <v>2.81</v>
      </c>
    </row>
    <row r="8406" spans="1:49">
      <c r="A8406" s="37">
        <v>1324</v>
      </c>
      <c r="B8406" s="39" t="s">
        <v>24386</v>
      </c>
      <c r="C8406" s="39" t="s">
        <v>24392</v>
      </c>
      <c r="D8406" s="39" t="s">
        <v>24390</v>
      </c>
      <c r="E8406" s="40" t="s">
        <v>11711</v>
      </c>
      <c r="F8406" s="1">
        <v>8.6625912062556105E-3</v>
      </c>
      <c r="G8406" s="1">
        <v>5.6362891348723018E-3</v>
      </c>
      <c r="H8406" s="1">
        <v>9.8786799317560001E-3</v>
      </c>
      <c r="I8406" s="1">
        <v>4.1718971827615732E-3</v>
      </c>
      <c r="J8406" s="1">
        <v>2.7324950220764311E-3</v>
      </c>
      <c r="K8406" s="1">
        <v>1.9620277006913607E-3</v>
      </c>
      <c r="L8406" s="1">
        <v>2.3066640678244799E-3</v>
      </c>
      <c r="M8406" s="1">
        <v>3.4553271123639148E-3</v>
      </c>
      <c r="N8406" s="1">
        <v>3.7619668164451327E-3</v>
      </c>
      <c r="O8406" s="1">
        <v>0.29098900177967824</v>
      </c>
      <c r="P8406" s="1">
        <v>7.7435941117698489E-3</v>
      </c>
      <c r="Q8406" s="1">
        <v>5.0167056297498762E-3</v>
      </c>
      <c r="R8406" s="1">
        <v>1.1935994423500143E-2</v>
      </c>
      <c r="S8406" s="1">
        <v>1.0976767671221145E-2</v>
      </c>
      <c r="T8406" s="1">
        <v>1.2043897597961806E-2</v>
      </c>
      <c r="U8406" s="1">
        <v>1.7244530897019279E-2</v>
      </c>
      <c r="V8406" s="63">
        <v>7.0873643639113712E-3</v>
      </c>
      <c r="W8406" s="12">
        <v>2.6141284757390465E-3</v>
      </c>
      <c r="X8406" s="13">
        <v>7.6877817084410771E-2</v>
      </c>
      <c r="Y8406" s="64">
        <v>1.3050297647425593E-2</v>
      </c>
      <c r="Z8406" s="63">
        <v>1.3190384884713665E-3</v>
      </c>
      <c r="AA8406" s="12">
        <v>3.2163586663899713E-4</v>
      </c>
      <c r="AB8406" s="13">
        <v>7.1375233273143934E-2</v>
      </c>
      <c r="AC8406" s="64">
        <v>1.4184977925205181E-3</v>
      </c>
      <c r="AD8406" s="33">
        <v>0.70389148054241601</v>
      </c>
      <c r="AE8406" s="30">
        <v>0.2596258169659777</v>
      </c>
      <c r="AF8406" s="30">
        <v>7.6352276685476816</v>
      </c>
      <c r="AG8406" s="34">
        <v>1.2961085194575841</v>
      </c>
      <c r="AH8406" s="74">
        <v>0.50814687773760614</v>
      </c>
      <c r="AI8406" s="37" t="s">
        <v>2546</v>
      </c>
      <c r="AJ8406" s="38" t="s">
        <v>36589</v>
      </c>
      <c r="AK8406" s="39" t="s">
        <v>2547</v>
      </c>
      <c r="AL8406" s="40" t="s">
        <v>24389</v>
      </c>
      <c r="AM8406" s="45" t="s">
        <v>24391</v>
      </c>
      <c r="AN8406" s="38">
        <v>1</v>
      </c>
      <c r="AO8406" s="38">
        <v>1</v>
      </c>
      <c r="AP8406" s="38">
        <v>0</v>
      </c>
      <c r="AQ8406" s="39" t="s">
        <v>40</v>
      </c>
      <c r="AR8406" s="39">
        <v>1146.5429999999999</v>
      </c>
      <c r="AS8406" s="39">
        <v>4.75</v>
      </c>
      <c r="AT8406" s="39">
        <v>15.48</v>
      </c>
      <c r="AU8406" s="39">
        <v>5.5</v>
      </c>
      <c r="AV8406" s="39">
        <v>95.2</v>
      </c>
      <c r="AW8406" s="40">
        <v>99</v>
      </c>
    </row>
    <row r="8407" spans="1:49">
      <c r="A8407" s="37">
        <v>1324</v>
      </c>
      <c r="B8407" s="39" t="s">
        <v>24386</v>
      </c>
      <c r="C8407" s="39" t="s">
        <v>24392</v>
      </c>
      <c r="D8407" s="39" t="s">
        <v>24393</v>
      </c>
      <c r="E8407" s="40" t="s">
        <v>10299</v>
      </c>
      <c r="F8407" s="1">
        <v>8.6625912062556105E-3</v>
      </c>
      <c r="G8407" s="1">
        <v>1.1272578269744602</v>
      </c>
      <c r="H8407" s="1">
        <v>9.8786799317560001E-3</v>
      </c>
      <c r="I8407" s="1">
        <v>4.1718971827615732E-3</v>
      </c>
      <c r="J8407" s="1">
        <v>2.7324950220764311E-3</v>
      </c>
      <c r="K8407" s="1">
        <v>1.9620277006913607E-3</v>
      </c>
      <c r="L8407" s="1">
        <v>2.3066640678244799E-3</v>
      </c>
      <c r="M8407" s="1">
        <v>3.4553271123639148E-3</v>
      </c>
      <c r="N8407" s="1">
        <v>3.7619668164451327E-3</v>
      </c>
      <c r="O8407" s="1">
        <v>2.9098900177967823E-3</v>
      </c>
      <c r="P8407" s="1">
        <v>7.7435941117698489E-3</v>
      </c>
      <c r="Q8407" s="1">
        <v>5.0167056297498762E-3</v>
      </c>
      <c r="R8407" s="1">
        <v>1.1935994423500143E-2</v>
      </c>
      <c r="S8407" s="1">
        <v>1.0976767671221145E-2</v>
      </c>
      <c r="T8407" s="1">
        <v>1.2043897597961806E-2</v>
      </c>
      <c r="U8407" s="1">
        <v>1.7244530897019279E-2</v>
      </c>
      <c r="V8407" s="63">
        <v>0.28749274882380838</v>
      </c>
      <c r="W8407" s="12">
        <v>2.6141284757390465E-3</v>
      </c>
      <c r="X8407" s="13">
        <v>4.8580391439404106E-3</v>
      </c>
      <c r="Y8407" s="64">
        <v>1.3050297647425593E-2</v>
      </c>
      <c r="Z8407" s="63">
        <v>0.27992438257200353</v>
      </c>
      <c r="AA8407" s="12">
        <v>3.2163586663899713E-4</v>
      </c>
      <c r="AB8407" s="13">
        <v>1.0546824992574532E-3</v>
      </c>
      <c r="AC8407" s="64">
        <v>1.4184977925205181E-3</v>
      </c>
      <c r="AD8407" s="33">
        <v>32.107141179343337</v>
      </c>
      <c r="AE8407" s="30">
        <v>0.29194542253632111</v>
      </c>
      <c r="AF8407" s="30">
        <v>0.5425449834383923</v>
      </c>
      <c r="AG8407" s="34">
        <v>1.4574550165616076</v>
      </c>
      <c r="AH8407" s="74">
        <v>0.48345968241544701</v>
      </c>
      <c r="AI8407" s="37" t="s">
        <v>2546</v>
      </c>
      <c r="AJ8407" s="38" t="s">
        <v>36589</v>
      </c>
      <c r="AK8407" s="39" t="s">
        <v>2547</v>
      </c>
      <c r="AL8407" s="40" t="s">
        <v>24389</v>
      </c>
      <c r="AM8407" s="45" t="s">
        <v>24394</v>
      </c>
      <c r="AN8407" s="38">
        <v>1</v>
      </c>
      <c r="AO8407" s="38">
        <v>1</v>
      </c>
      <c r="AP8407" s="38">
        <v>0</v>
      </c>
      <c r="AQ8407" s="39" t="s">
        <v>40</v>
      </c>
      <c r="AR8407" s="39">
        <v>3910.7469999999998</v>
      </c>
      <c r="AS8407" s="39">
        <v>3.92</v>
      </c>
      <c r="AT8407" s="39">
        <v>18.98</v>
      </c>
      <c r="AU8407" s="39">
        <v>6.81</v>
      </c>
      <c r="AV8407" s="39">
        <v>90.1</v>
      </c>
      <c r="AW8407" s="40">
        <v>2.25</v>
      </c>
    </row>
    <row r="8408" spans="1:49">
      <c r="A8408" s="37">
        <v>1325</v>
      </c>
      <c r="B8408" s="39" t="s">
        <v>24396</v>
      </c>
      <c r="C8408" s="39" t="s">
        <v>24396</v>
      </c>
      <c r="D8408" s="39" t="s">
        <v>24395</v>
      </c>
      <c r="E8408" s="40" t="s">
        <v>7312</v>
      </c>
      <c r="F8408" s="1">
        <v>8.6625912062556105E-3</v>
      </c>
      <c r="G8408" s="1">
        <v>5.6362891348723018E-3</v>
      </c>
      <c r="H8408" s="1">
        <v>9.8786799317560001E-3</v>
      </c>
      <c r="I8408" s="1">
        <v>0.83437943655231461</v>
      </c>
      <c r="J8408" s="1">
        <v>2.7324950220764311E-3</v>
      </c>
      <c r="K8408" s="1">
        <v>1.9620277006913607E-3</v>
      </c>
      <c r="L8408" s="1">
        <v>2.3066640678244799E-3</v>
      </c>
      <c r="M8408" s="1">
        <v>3.4553271123639148E-3</v>
      </c>
      <c r="N8408" s="1">
        <v>3.7619668164451327E-3</v>
      </c>
      <c r="O8408" s="1">
        <v>2.9098900177967823E-3</v>
      </c>
      <c r="P8408" s="1">
        <v>7.7435941117698489E-3</v>
      </c>
      <c r="Q8408" s="1">
        <v>5.0167056297498762E-3</v>
      </c>
      <c r="R8408" s="1">
        <v>1.1935994423500143E-2</v>
      </c>
      <c r="S8408" s="1">
        <v>1.0976767671221145E-2</v>
      </c>
      <c r="T8408" s="1">
        <v>1.2043897597961806E-2</v>
      </c>
      <c r="U8408" s="1">
        <v>1.7244530897019279E-2</v>
      </c>
      <c r="V8408" s="63">
        <v>0.21463924920629962</v>
      </c>
      <c r="W8408" s="12">
        <v>2.6141284757390465E-3</v>
      </c>
      <c r="X8408" s="13">
        <v>4.8580391439404106E-3</v>
      </c>
      <c r="Y8408" s="64">
        <v>1.3050297647425593E-2</v>
      </c>
      <c r="Z8408" s="63">
        <v>0.20658198765881361</v>
      </c>
      <c r="AA8408" s="12">
        <v>3.2163586663899713E-4</v>
      </c>
      <c r="AB8408" s="13">
        <v>1.0546824992574532E-3</v>
      </c>
      <c r="AC8408" s="64">
        <v>1.4184977925205181E-3</v>
      </c>
      <c r="AD8408" s="33">
        <v>23.970874761500113</v>
      </c>
      <c r="AE8408" s="30">
        <v>0.29194542253632111</v>
      </c>
      <c r="AF8408" s="30">
        <v>0.5425449834383923</v>
      </c>
      <c r="AG8408" s="34">
        <v>1.4574550165616076</v>
      </c>
      <c r="AH8408" s="74">
        <v>0.44832107931490994</v>
      </c>
      <c r="AI8408" s="37" t="s">
        <v>20395</v>
      </c>
      <c r="AJ8408" s="38" t="s">
        <v>36586</v>
      </c>
      <c r="AK8408" s="39" t="s">
        <v>20396</v>
      </c>
      <c r="AL8408" s="40" t="s">
        <v>24398</v>
      </c>
      <c r="AM8408" s="45" t="s">
        <v>24397</v>
      </c>
      <c r="AN8408" s="38">
        <v>1</v>
      </c>
      <c r="AO8408" s="38">
        <v>1</v>
      </c>
      <c r="AP8408" s="38">
        <v>0</v>
      </c>
      <c r="AQ8408" s="39" t="s">
        <v>40</v>
      </c>
      <c r="AR8408" s="39">
        <v>772.45600000000002</v>
      </c>
      <c r="AS8408" s="39">
        <v>8.75</v>
      </c>
      <c r="AT8408" s="39">
        <v>14.91</v>
      </c>
      <c r="AU8408" s="39">
        <v>3.58</v>
      </c>
      <c r="AV8408" s="39">
        <v>98.8</v>
      </c>
      <c r="AW8408" s="40">
        <v>3.61</v>
      </c>
    </row>
    <row r="8409" spans="1:49">
      <c r="A8409" s="37">
        <v>1325</v>
      </c>
      <c r="B8409" s="39" t="s">
        <v>24396</v>
      </c>
      <c r="C8409" s="39" t="s">
        <v>24396</v>
      </c>
      <c r="D8409" s="39" t="s">
        <v>24399</v>
      </c>
      <c r="E8409" s="40" t="s">
        <v>1562</v>
      </c>
      <c r="F8409" s="1">
        <v>8.6625912062556105E-3</v>
      </c>
      <c r="G8409" s="1">
        <v>5.6362891348723018E-3</v>
      </c>
      <c r="H8409" s="1">
        <v>9.8786799317560001E-3</v>
      </c>
      <c r="I8409" s="1">
        <v>4.1718971827615732E-3</v>
      </c>
      <c r="J8409" s="1">
        <v>2.7324950220764311E-3</v>
      </c>
      <c r="K8409" s="1">
        <v>1.9620277006913607E-3</v>
      </c>
      <c r="L8409" s="1">
        <v>2.3066640678244799E-3</v>
      </c>
      <c r="M8409" s="1">
        <v>1.0365981337091745</v>
      </c>
      <c r="N8409" s="1">
        <v>3.7619668164451327E-3</v>
      </c>
      <c r="O8409" s="1">
        <v>2.9098900177967823E-3</v>
      </c>
      <c r="P8409" s="1">
        <v>7.7435941117698489E-3</v>
      </c>
      <c r="Q8409" s="1">
        <v>5.0167056297498762E-3</v>
      </c>
      <c r="R8409" s="1">
        <v>1.1935994423500143E-2</v>
      </c>
      <c r="S8409" s="1">
        <v>1.0976767671221145E-2</v>
      </c>
      <c r="T8409" s="1">
        <v>1.2043897597961806E-2</v>
      </c>
      <c r="U8409" s="1">
        <v>1.7244530897019279E-2</v>
      </c>
      <c r="V8409" s="63">
        <v>7.0873643639113712E-3</v>
      </c>
      <c r="W8409" s="12">
        <v>0.26089983012494172</v>
      </c>
      <c r="X8409" s="13">
        <v>4.8580391439404106E-3</v>
      </c>
      <c r="Y8409" s="64">
        <v>1.3050297647425593E-2</v>
      </c>
      <c r="Z8409" s="63">
        <v>1.3190384884713665E-3</v>
      </c>
      <c r="AA8409" s="12">
        <v>0.25856614920127563</v>
      </c>
      <c r="AB8409" s="13">
        <v>1.0546824992574532E-3</v>
      </c>
      <c r="AC8409" s="64">
        <v>1.4184977925205181E-3</v>
      </c>
      <c r="AD8409" s="33">
        <v>0.70389148054241601</v>
      </c>
      <c r="AE8409" s="30">
        <v>25.911630652859515</v>
      </c>
      <c r="AF8409" s="30">
        <v>0.48248293582496965</v>
      </c>
      <c r="AG8409" s="34">
        <v>1.2961085194575841</v>
      </c>
      <c r="AH8409" s="74">
        <v>0.88896065502892185</v>
      </c>
      <c r="AI8409" s="37" t="s">
        <v>20395</v>
      </c>
      <c r="AJ8409" s="38" t="s">
        <v>36586</v>
      </c>
      <c r="AK8409" s="39" t="s">
        <v>20396</v>
      </c>
      <c r="AL8409" s="40" t="s">
        <v>24398</v>
      </c>
      <c r="AM8409" s="45" t="s">
        <v>24400</v>
      </c>
      <c r="AN8409" s="38">
        <v>1</v>
      </c>
      <c r="AO8409" s="38">
        <v>0</v>
      </c>
      <c r="AP8409" s="38">
        <v>1</v>
      </c>
      <c r="AQ8409" s="39" t="s">
        <v>269</v>
      </c>
      <c r="AR8409" s="39">
        <v>2561.1799999999998</v>
      </c>
      <c r="AS8409" s="39">
        <v>6.03</v>
      </c>
      <c r="AT8409" s="39">
        <v>16.89</v>
      </c>
      <c r="AU8409" s="39">
        <v>5.2</v>
      </c>
      <c r="AV8409" s="39">
        <v>79.599999999999994</v>
      </c>
      <c r="AW8409" s="40">
        <v>0</v>
      </c>
    </row>
    <row r="8410" spans="1:49">
      <c r="A8410" s="37">
        <v>1325</v>
      </c>
      <c r="B8410" s="39" t="s">
        <v>24396</v>
      </c>
      <c r="C8410" s="39" t="s">
        <v>24403</v>
      </c>
      <c r="D8410" s="39" t="s">
        <v>24401</v>
      </c>
      <c r="E8410" s="40" t="s">
        <v>3002</v>
      </c>
      <c r="F8410" s="1">
        <v>5.197554723753365</v>
      </c>
      <c r="G8410" s="1">
        <v>6.1999180483595318</v>
      </c>
      <c r="H8410" s="1">
        <v>2.9636039795268001</v>
      </c>
      <c r="I8410" s="1">
        <v>4.1718971827615732E-3</v>
      </c>
      <c r="J8410" s="1">
        <v>2.7324950220764311E-3</v>
      </c>
      <c r="K8410" s="1">
        <v>0.39240554013827217</v>
      </c>
      <c r="L8410" s="1">
        <v>0.69199922034734385</v>
      </c>
      <c r="M8410" s="1">
        <v>3.4553271123639148E-3</v>
      </c>
      <c r="N8410" s="1">
        <v>3.7619668164451327E-3</v>
      </c>
      <c r="O8410" s="1">
        <v>1.1639560071187129</v>
      </c>
      <c r="P8410" s="1">
        <v>7.7435941117698489E-3</v>
      </c>
      <c r="Q8410" s="1">
        <v>5.0167056297498762E-3</v>
      </c>
      <c r="R8410" s="1">
        <v>3.5807983270500428</v>
      </c>
      <c r="S8410" s="1">
        <v>1.0976767671221145E-2</v>
      </c>
      <c r="T8410" s="1">
        <v>1.2043897597961806E-2</v>
      </c>
      <c r="U8410" s="1">
        <v>1.7244530897019279E-2</v>
      </c>
      <c r="V8410" s="63">
        <v>3.5913121622056146</v>
      </c>
      <c r="W8410" s="12">
        <v>0.27264814565501411</v>
      </c>
      <c r="X8410" s="13">
        <v>0.29511956841916942</v>
      </c>
      <c r="Y8410" s="64">
        <v>0.90526588080406134</v>
      </c>
      <c r="Z8410" s="63">
        <v>1.3737549720672688</v>
      </c>
      <c r="AA8410" s="12">
        <v>0.16721154002006183</v>
      </c>
      <c r="AB8410" s="13">
        <v>0.28961333861310401</v>
      </c>
      <c r="AC8410" s="64">
        <v>0.89184519947673147</v>
      </c>
      <c r="AD8410" s="33">
        <v>5.9835982925810232</v>
      </c>
      <c r="AE8410" s="30">
        <v>0.45426766182719835</v>
      </c>
      <c r="AF8410" s="30">
        <v>0.49170800697416189</v>
      </c>
      <c r="AG8410" s="34">
        <v>1.5082919930258378</v>
      </c>
      <c r="AH8410" s="74">
        <v>0.69722028835883776</v>
      </c>
      <c r="AI8410" s="37" t="s">
        <v>20395</v>
      </c>
      <c r="AJ8410" s="38" t="s">
        <v>36586</v>
      </c>
      <c r="AK8410" s="39" t="s">
        <v>20396</v>
      </c>
      <c r="AL8410" s="40" t="s">
        <v>24398</v>
      </c>
      <c r="AM8410" s="45" t="s">
        <v>24402</v>
      </c>
      <c r="AN8410" s="38">
        <v>1</v>
      </c>
      <c r="AO8410" s="38">
        <v>0</v>
      </c>
      <c r="AP8410" s="38">
        <v>1</v>
      </c>
      <c r="AQ8410" s="39" t="s">
        <v>40</v>
      </c>
      <c r="AR8410" s="39">
        <v>2452.105</v>
      </c>
      <c r="AS8410" s="39">
        <v>4.29</v>
      </c>
      <c r="AT8410" s="39">
        <v>17.75</v>
      </c>
      <c r="AU8410" s="39">
        <v>3.56</v>
      </c>
      <c r="AV8410" s="39">
        <v>86.9</v>
      </c>
      <c r="AW8410" s="40">
        <v>-0.1</v>
      </c>
    </row>
    <row r="8411" spans="1:49">
      <c r="A8411" s="37">
        <v>1326</v>
      </c>
      <c r="B8411" s="39" t="s">
        <v>24405</v>
      </c>
      <c r="C8411" s="39" t="s">
        <v>24405</v>
      </c>
      <c r="D8411" s="39" t="s">
        <v>24404</v>
      </c>
      <c r="E8411" s="40" t="s">
        <v>24407</v>
      </c>
      <c r="F8411" s="1">
        <v>8.6625912062556105E-3</v>
      </c>
      <c r="G8411" s="1">
        <v>5.6362891348723018E-3</v>
      </c>
      <c r="H8411" s="1">
        <v>9.8786799317560001E-3</v>
      </c>
      <c r="I8411" s="1">
        <v>4.1718971827615732E-3</v>
      </c>
      <c r="J8411" s="1">
        <v>0.81974850662292942</v>
      </c>
      <c r="K8411" s="1">
        <v>1.9620277006913607E-3</v>
      </c>
      <c r="L8411" s="1">
        <v>2.3066640678244799E-3</v>
      </c>
      <c r="M8411" s="1">
        <v>3.4553271123639148E-3</v>
      </c>
      <c r="N8411" s="1">
        <v>0.75239336328902651</v>
      </c>
      <c r="O8411" s="1">
        <v>2.9098900177967823E-3</v>
      </c>
      <c r="P8411" s="1">
        <v>7.7435941117698489E-3</v>
      </c>
      <c r="Q8411" s="1">
        <v>5.0167056297498762E-3</v>
      </c>
      <c r="R8411" s="1">
        <v>1.1935994423500143E-2</v>
      </c>
      <c r="S8411" s="1">
        <v>1.0976767671221145E-2</v>
      </c>
      <c r="T8411" s="1">
        <v>1.2043897597961806E-2</v>
      </c>
      <c r="U8411" s="1">
        <v>1.7244530897019279E-2</v>
      </c>
      <c r="V8411" s="63">
        <v>7.0873643639113712E-3</v>
      </c>
      <c r="W8411" s="12">
        <v>0.20686813137595228</v>
      </c>
      <c r="X8411" s="13">
        <v>0.19201588826208574</v>
      </c>
      <c r="Y8411" s="64">
        <v>1.3050297647425593E-2</v>
      </c>
      <c r="Z8411" s="63">
        <v>1.3190384884713665E-3</v>
      </c>
      <c r="AA8411" s="12">
        <v>0.20429370779425302</v>
      </c>
      <c r="AB8411" s="13">
        <v>0.18679511186192771</v>
      </c>
      <c r="AC8411" s="64">
        <v>1.4184977925205181E-3</v>
      </c>
      <c r="AD8411" s="33">
        <v>6.9122701360806338E-2</v>
      </c>
      <c r="AE8411" s="30">
        <v>2.0175742817710192</v>
      </c>
      <c r="AF8411" s="30">
        <v>1.8727211159699999</v>
      </c>
      <c r="AG8411" s="34">
        <v>0.12727888403000037</v>
      </c>
      <c r="AH8411" s="74">
        <v>0.95959595233465311</v>
      </c>
      <c r="AI8411" s="37" t="s">
        <v>3411</v>
      </c>
      <c r="AJ8411" s="38" t="s">
        <v>36591</v>
      </c>
      <c r="AK8411" s="39" t="s">
        <v>3412</v>
      </c>
      <c r="AL8411" s="40" t="s">
        <v>24408</v>
      </c>
      <c r="AM8411" s="45" t="s">
        <v>24406</v>
      </c>
      <c r="AN8411" s="38">
        <v>1</v>
      </c>
      <c r="AO8411" s="38">
        <v>1</v>
      </c>
      <c r="AP8411" s="38">
        <v>0</v>
      </c>
      <c r="AQ8411" s="39" t="s">
        <v>40</v>
      </c>
      <c r="AR8411" s="39">
        <v>1156.6320000000001</v>
      </c>
      <c r="AS8411" s="39">
        <v>5.84</v>
      </c>
      <c r="AT8411" s="39">
        <v>16.829999999999998</v>
      </c>
      <c r="AU8411" s="39">
        <v>6.12</v>
      </c>
      <c r="AV8411" s="39">
        <v>72</v>
      </c>
      <c r="AW8411" s="40">
        <v>3.78</v>
      </c>
    </row>
    <row r="8412" spans="1:49">
      <c r="A8412" s="37">
        <v>1326</v>
      </c>
      <c r="B8412" s="39" t="s">
        <v>24405</v>
      </c>
      <c r="C8412" s="39" t="s">
        <v>24405</v>
      </c>
      <c r="D8412" s="39" t="s">
        <v>24409</v>
      </c>
      <c r="E8412" s="40" t="s">
        <v>11489</v>
      </c>
      <c r="F8412" s="1">
        <v>8.6625912062556105E-3</v>
      </c>
      <c r="G8412" s="1">
        <v>5.6362891348723018E-3</v>
      </c>
      <c r="H8412" s="1">
        <v>9.8786799317560001E-3</v>
      </c>
      <c r="I8412" s="1">
        <v>4.1718971827615732E-3</v>
      </c>
      <c r="J8412" s="1">
        <v>0.2732495022076431</v>
      </c>
      <c r="K8412" s="1">
        <v>1.9620277006913607E-3</v>
      </c>
      <c r="L8412" s="1">
        <v>0.46133281356489592</v>
      </c>
      <c r="M8412" s="1">
        <v>3.4553271123639148E-3</v>
      </c>
      <c r="N8412" s="1">
        <v>3.7619668164451327E-3</v>
      </c>
      <c r="O8412" s="1">
        <v>2.9098900177967823E-3</v>
      </c>
      <c r="P8412" s="1">
        <v>7.7435941117698489E-3</v>
      </c>
      <c r="Q8412" s="1">
        <v>5.0167056297498762E-3</v>
      </c>
      <c r="R8412" s="1">
        <v>1.1935994423500143E-2</v>
      </c>
      <c r="S8412" s="1">
        <v>1.0976767671221145E-2</v>
      </c>
      <c r="T8412" s="1">
        <v>1.2043897597961806E-2</v>
      </c>
      <c r="U8412" s="1">
        <v>1.7244530897019279E-2</v>
      </c>
      <c r="V8412" s="63">
        <v>7.0873643639113712E-3</v>
      </c>
      <c r="W8412" s="12">
        <v>0.18499991764639859</v>
      </c>
      <c r="X8412" s="13">
        <v>4.8580391439404106E-3</v>
      </c>
      <c r="Y8412" s="64">
        <v>1.3050297647425593E-2</v>
      </c>
      <c r="Z8412" s="63">
        <v>1.3190384884713665E-3</v>
      </c>
      <c r="AA8412" s="12">
        <v>0.11203019163372974</v>
      </c>
      <c r="AB8412" s="13">
        <v>1.0546824992574532E-3</v>
      </c>
      <c r="AC8412" s="64">
        <v>1.4184977925205181E-3</v>
      </c>
      <c r="AD8412" s="33">
        <v>0.70389148054241601</v>
      </c>
      <c r="AE8412" s="30">
        <v>18.373524944678145</v>
      </c>
      <c r="AF8412" s="30">
        <v>0.48248293582496965</v>
      </c>
      <c r="AG8412" s="34">
        <v>1.2961085194575841</v>
      </c>
      <c r="AH8412" s="74">
        <v>0.66700685449101937</v>
      </c>
      <c r="AI8412" s="37" t="s">
        <v>3411</v>
      </c>
      <c r="AJ8412" s="38" t="s">
        <v>36591</v>
      </c>
      <c r="AK8412" s="39" t="s">
        <v>3412</v>
      </c>
      <c r="AL8412" s="40" t="s">
        <v>24408</v>
      </c>
      <c r="AM8412" s="45" t="s">
        <v>24410</v>
      </c>
      <c r="AN8412" s="38">
        <v>1</v>
      </c>
      <c r="AO8412" s="38">
        <v>1</v>
      </c>
      <c r="AP8412" s="38">
        <v>0</v>
      </c>
      <c r="AQ8412" s="39" t="s">
        <v>299</v>
      </c>
      <c r="AR8412" s="39">
        <v>1379.691</v>
      </c>
      <c r="AS8412" s="39">
        <v>4.6500000000000004</v>
      </c>
      <c r="AT8412" s="39">
        <v>15.81</v>
      </c>
      <c r="AU8412" s="39">
        <v>6.34</v>
      </c>
      <c r="AV8412" s="39">
        <v>91.8</v>
      </c>
      <c r="AW8412" s="40">
        <v>99</v>
      </c>
    </row>
    <row r="8413" spans="1:49">
      <c r="A8413" s="37">
        <v>1326</v>
      </c>
      <c r="B8413" s="39" t="s">
        <v>24405</v>
      </c>
      <c r="C8413" s="39" t="s">
        <v>24405</v>
      </c>
      <c r="D8413" s="39" t="s">
        <v>24411</v>
      </c>
      <c r="E8413" s="40" t="s">
        <v>5851</v>
      </c>
      <c r="F8413" s="1">
        <v>8.6625912062556105E-3</v>
      </c>
      <c r="G8413" s="1">
        <v>5.6362891348723018E-3</v>
      </c>
      <c r="H8413" s="1">
        <v>9.8786799317560001E-3</v>
      </c>
      <c r="I8413" s="1">
        <v>4.1718971827615732E-3</v>
      </c>
      <c r="J8413" s="1">
        <v>2.7324950220764311E-3</v>
      </c>
      <c r="K8413" s="1">
        <v>1.9620277006913607E-3</v>
      </c>
      <c r="L8413" s="1">
        <v>0.46133281356489592</v>
      </c>
      <c r="M8413" s="1">
        <v>3.4553271123639148E-3</v>
      </c>
      <c r="N8413" s="1">
        <v>3.7619668164451327E-3</v>
      </c>
      <c r="O8413" s="1">
        <v>2.9098900177967823E-3</v>
      </c>
      <c r="P8413" s="1">
        <v>7.7435941117698489E-3</v>
      </c>
      <c r="Q8413" s="1">
        <v>5.0167056297498762E-3</v>
      </c>
      <c r="R8413" s="1">
        <v>1.1935994423500143E-2</v>
      </c>
      <c r="S8413" s="1">
        <v>1.0976767671221145E-2</v>
      </c>
      <c r="T8413" s="1">
        <v>1.2043897597961806E-2</v>
      </c>
      <c r="U8413" s="1">
        <v>1.7244530897019279E-2</v>
      </c>
      <c r="V8413" s="63">
        <v>7.0873643639113712E-3</v>
      </c>
      <c r="W8413" s="12">
        <v>0.1173706658500069</v>
      </c>
      <c r="X8413" s="13">
        <v>4.8580391439404106E-3</v>
      </c>
      <c r="Y8413" s="64">
        <v>1.3050297647425593E-2</v>
      </c>
      <c r="Z8413" s="63">
        <v>1.3190384884713665E-3</v>
      </c>
      <c r="AA8413" s="12">
        <v>0.11465445456915477</v>
      </c>
      <c r="AB8413" s="13">
        <v>1.0546824992574532E-3</v>
      </c>
      <c r="AC8413" s="64">
        <v>1.4184977925205181E-3</v>
      </c>
      <c r="AD8413" s="33">
        <v>0.70389148054241601</v>
      </c>
      <c r="AE8413" s="30">
        <v>11.656831441895326</v>
      </c>
      <c r="AF8413" s="30">
        <v>0.48248293582496965</v>
      </c>
      <c r="AG8413" s="34">
        <v>1.2961085194575841</v>
      </c>
      <c r="AH8413" s="74">
        <v>0.92943794804734081</v>
      </c>
      <c r="AI8413" s="37" t="s">
        <v>3411</v>
      </c>
      <c r="AJ8413" s="38" t="s">
        <v>36591</v>
      </c>
      <c r="AK8413" s="39" t="s">
        <v>3412</v>
      </c>
      <c r="AL8413" s="40" t="s">
        <v>24408</v>
      </c>
      <c r="AM8413" s="45" t="s">
        <v>24412</v>
      </c>
      <c r="AN8413" s="38">
        <v>1</v>
      </c>
      <c r="AO8413" s="38">
        <v>1</v>
      </c>
      <c r="AP8413" s="38">
        <v>0</v>
      </c>
      <c r="AQ8413" s="39" t="s">
        <v>40</v>
      </c>
      <c r="AR8413" s="39">
        <v>2696.174</v>
      </c>
      <c r="AS8413" s="39">
        <v>3.81</v>
      </c>
      <c r="AT8413" s="39">
        <v>16.899999999999999</v>
      </c>
      <c r="AU8413" s="39">
        <v>3.63</v>
      </c>
      <c r="AV8413" s="39">
        <v>80.099999999999994</v>
      </c>
      <c r="AW8413" s="40">
        <v>15.24</v>
      </c>
    </row>
    <row r="8414" spans="1:49">
      <c r="A8414" s="37">
        <v>1327</v>
      </c>
      <c r="B8414" s="39" t="s">
        <v>24414</v>
      </c>
      <c r="C8414" s="39" t="s">
        <v>24414</v>
      </c>
      <c r="D8414" s="39" t="s">
        <v>24413</v>
      </c>
      <c r="E8414" s="40" t="s">
        <v>2467</v>
      </c>
      <c r="F8414" s="1">
        <v>8.6625912062556105E-3</v>
      </c>
      <c r="G8414" s="1">
        <v>5.6362891348723018E-3</v>
      </c>
      <c r="H8414" s="1">
        <v>9.8786799317560001E-3</v>
      </c>
      <c r="I8414" s="1">
        <v>4.1718971827615732E-3</v>
      </c>
      <c r="J8414" s="1">
        <v>2.7324950220764311E-3</v>
      </c>
      <c r="K8414" s="1">
        <v>0.78481108027654434</v>
      </c>
      <c r="L8414" s="1">
        <v>2.3066640678244799E-3</v>
      </c>
      <c r="M8414" s="1">
        <v>3.4553271123639148E-3</v>
      </c>
      <c r="N8414" s="1">
        <v>3.7619668164451327E-3</v>
      </c>
      <c r="O8414" s="1">
        <v>2.9098900177967823E-3</v>
      </c>
      <c r="P8414" s="1">
        <v>7.7435941117698489E-3</v>
      </c>
      <c r="Q8414" s="1">
        <v>5.0167056297498762E-3</v>
      </c>
      <c r="R8414" s="1">
        <v>1.1935994423500143E-2</v>
      </c>
      <c r="S8414" s="1">
        <v>1.0976767671221145E-2</v>
      </c>
      <c r="T8414" s="1">
        <v>1.2043897597961806E-2</v>
      </c>
      <c r="U8414" s="1">
        <v>1.7244530897019279E-2</v>
      </c>
      <c r="V8414" s="63">
        <v>7.0873643639113712E-3</v>
      </c>
      <c r="W8414" s="12">
        <v>0.19832639161970228</v>
      </c>
      <c r="X8414" s="13">
        <v>4.8580391439404106E-3</v>
      </c>
      <c r="Y8414" s="64">
        <v>1.3050297647425593E-2</v>
      </c>
      <c r="Z8414" s="63">
        <v>1.3190384884713665E-3</v>
      </c>
      <c r="AA8414" s="12">
        <v>0.19549503995986092</v>
      </c>
      <c r="AB8414" s="13">
        <v>1.0546824992574532E-3</v>
      </c>
      <c r="AC8414" s="64">
        <v>1.4184977925205181E-3</v>
      </c>
      <c r="AD8414" s="33">
        <v>0.70389148054241601</v>
      </c>
      <c r="AE8414" s="30">
        <v>19.69706230127905</v>
      </c>
      <c r="AF8414" s="30">
        <v>0.48248293582496965</v>
      </c>
      <c r="AG8414" s="34">
        <v>1.2961085194575841</v>
      </c>
      <c r="AH8414" s="74">
        <v>0.91817591445038693</v>
      </c>
      <c r="AI8414" s="37" t="s">
        <v>2301</v>
      </c>
      <c r="AJ8414" s="38" t="s">
        <v>36586</v>
      </c>
      <c r="AK8414" s="39" t="s">
        <v>2302</v>
      </c>
      <c r="AL8414" s="40" t="s">
        <v>24416</v>
      </c>
      <c r="AM8414" s="45" t="s">
        <v>24415</v>
      </c>
      <c r="AN8414" s="38">
        <v>1</v>
      </c>
      <c r="AO8414" s="38">
        <v>0</v>
      </c>
      <c r="AP8414" s="38">
        <v>1</v>
      </c>
      <c r="AQ8414" s="39" t="s">
        <v>40</v>
      </c>
      <c r="AR8414" s="39">
        <v>2678.3609999999999</v>
      </c>
      <c r="AS8414" s="39">
        <v>4.6500000000000004</v>
      </c>
      <c r="AT8414" s="39">
        <v>18.510000000000002</v>
      </c>
      <c r="AU8414" s="39">
        <v>6.19</v>
      </c>
      <c r="AV8414" s="39">
        <v>93.1</v>
      </c>
      <c r="AW8414" s="40">
        <v>1.03</v>
      </c>
    </row>
    <row r="8415" spans="1:49">
      <c r="A8415" s="37">
        <v>1328</v>
      </c>
      <c r="B8415" s="39" t="s">
        <v>24418</v>
      </c>
      <c r="C8415" s="39" t="s">
        <v>24418</v>
      </c>
      <c r="D8415" s="39" t="s">
        <v>24417</v>
      </c>
      <c r="E8415" s="40" t="s">
        <v>24420</v>
      </c>
      <c r="F8415" s="1">
        <v>8.6625912062556105E-3</v>
      </c>
      <c r="G8415" s="1">
        <v>5.6362891348723018E-3</v>
      </c>
      <c r="H8415" s="1">
        <v>9.8786799317560001E-3</v>
      </c>
      <c r="I8415" s="1">
        <v>4.1718971827615732E-3</v>
      </c>
      <c r="J8415" s="1">
        <v>2.7324950220764311E-3</v>
      </c>
      <c r="K8415" s="1">
        <v>0.58860831020740834</v>
      </c>
      <c r="L8415" s="1">
        <v>2.3066640678244799E-3</v>
      </c>
      <c r="M8415" s="1">
        <v>3.4553271123639148E-3</v>
      </c>
      <c r="N8415" s="1">
        <v>3.7619668164451327E-3</v>
      </c>
      <c r="O8415" s="1">
        <v>2.9098900177967823E-3</v>
      </c>
      <c r="P8415" s="1">
        <v>7.7435941117698489E-3</v>
      </c>
      <c r="Q8415" s="1">
        <v>5.0167056297498762E-3</v>
      </c>
      <c r="R8415" s="1">
        <v>1.1935994423500143E-2</v>
      </c>
      <c r="S8415" s="1">
        <v>1.0976767671221145E-2</v>
      </c>
      <c r="T8415" s="1">
        <v>1.2043897597961806E-2</v>
      </c>
      <c r="U8415" s="1">
        <v>1.7244530897019279E-2</v>
      </c>
      <c r="V8415" s="63">
        <v>7.0873643639113712E-3</v>
      </c>
      <c r="W8415" s="12">
        <v>0.14927569910241828</v>
      </c>
      <c r="X8415" s="13">
        <v>4.8580391439404106E-3</v>
      </c>
      <c r="Y8415" s="64">
        <v>1.3050297647425593E-2</v>
      </c>
      <c r="Z8415" s="63">
        <v>1.3190384884713665E-3</v>
      </c>
      <c r="AA8415" s="12">
        <v>0.14644439558776187</v>
      </c>
      <c r="AB8415" s="13">
        <v>1.0546824992574532E-3</v>
      </c>
      <c r="AC8415" s="64">
        <v>1.4184977925205181E-3</v>
      </c>
      <c r="AD8415" s="33">
        <v>0.70389148054241601</v>
      </c>
      <c r="AE8415" s="30">
        <v>14.825524335285801</v>
      </c>
      <c r="AF8415" s="30">
        <v>0.48248293582496965</v>
      </c>
      <c r="AG8415" s="34">
        <v>1.2961085194575841</v>
      </c>
      <c r="AH8415" s="74">
        <v>0.94380183526767536</v>
      </c>
      <c r="AI8415" s="37" t="s">
        <v>9622</v>
      </c>
      <c r="AJ8415" s="38" t="s">
        <v>36589</v>
      </c>
      <c r="AK8415" s="39" t="s">
        <v>9623</v>
      </c>
      <c r="AL8415" s="40" t="s">
        <v>24421</v>
      </c>
      <c r="AM8415" s="45" t="s">
        <v>24419</v>
      </c>
      <c r="AN8415" s="38">
        <v>2</v>
      </c>
      <c r="AO8415" s="38">
        <v>2</v>
      </c>
      <c r="AP8415" s="38">
        <v>0</v>
      </c>
      <c r="AQ8415" s="39" t="s">
        <v>40</v>
      </c>
      <c r="AR8415" s="39">
        <v>1927.962</v>
      </c>
      <c r="AS8415" s="39">
        <v>4.5599999999999996</v>
      </c>
      <c r="AT8415" s="39">
        <v>17.420000000000002</v>
      </c>
      <c r="AU8415" s="39">
        <v>2.79</v>
      </c>
      <c r="AV8415" s="39">
        <v>93.5</v>
      </c>
      <c r="AW8415" s="40">
        <v>99</v>
      </c>
    </row>
    <row r="8416" spans="1:49">
      <c r="A8416" s="37">
        <v>1328</v>
      </c>
      <c r="B8416" s="39" t="s">
        <v>24418</v>
      </c>
      <c r="C8416" s="39" t="s">
        <v>24418</v>
      </c>
      <c r="D8416" s="39" t="s">
        <v>24425</v>
      </c>
      <c r="E8416" s="40" t="s">
        <v>8844</v>
      </c>
      <c r="F8416" s="1">
        <v>8.6625912062556105E-3</v>
      </c>
      <c r="G8416" s="1">
        <v>5.6362891348723018E-3</v>
      </c>
      <c r="H8416" s="1">
        <v>9.8786799317560001E-3</v>
      </c>
      <c r="I8416" s="1">
        <v>4.1718971827615732E-3</v>
      </c>
      <c r="J8416" s="1">
        <v>2.7324950220764311E-3</v>
      </c>
      <c r="K8416" s="1">
        <v>1.9620277006913607E-3</v>
      </c>
      <c r="L8416" s="1">
        <v>2.3066640678244799E-3</v>
      </c>
      <c r="M8416" s="1">
        <v>3.4553271123639148E-3</v>
      </c>
      <c r="N8416" s="1">
        <v>3.7619668164451327E-3</v>
      </c>
      <c r="O8416" s="1">
        <v>0.58197800355935647</v>
      </c>
      <c r="P8416" s="1">
        <v>7.7435941117698489E-3</v>
      </c>
      <c r="Q8416" s="1">
        <v>5.0167056297498762E-3</v>
      </c>
      <c r="R8416" s="1">
        <v>1.1935994423500143E-2</v>
      </c>
      <c r="S8416" s="1">
        <v>1.0976767671221145E-2</v>
      </c>
      <c r="T8416" s="1">
        <v>1.2043897597961806E-2</v>
      </c>
      <c r="U8416" s="1">
        <v>1.7244530897019279E-2</v>
      </c>
      <c r="V8416" s="63">
        <v>7.0873643639113712E-3</v>
      </c>
      <c r="W8416" s="12">
        <v>2.6141284757390465E-3</v>
      </c>
      <c r="X8416" s="13">
        <v>0.14962506752933033</v>
      </c>
      <c r="Y8416" s="64">
        <v>1.3050297647425593E-2</v>
      </c>
      <c r="Z8416" s="63">
        <v>1.3190384884713665E-3</v>
      </c>
      <c r="AA8416" s="12">
        <v>3.2163586663899713E-4</v>
      </c>
      <c r="AB8416" s="13">
        <v>0.14412004147983118</v>
      </c>
      <c r="AC8416" s="64">
        <v>1.4184977925205181E-3</v>
      </c>
      <c r="AD8416" s="33">
        <v>0.70389148054241601</v>
      </c>
      <c r="AE8416" s="30">
        <v>0.2596258169659777</v>
      </c>
      <c r="AF8416" s="30">
        <v>14.860222348065573</v>
      </c>
      <c r="AG8416" s="34">
        <v>1.2961085194575841</v>
      </c>
      <c r="AH8416" s="74">
        <v>0.57300342577001429</v>
      </c>
      <c r="AI8416" s="37" t="s">
        <v>9622</v>
      </c>
      <c r="AJ8416" s="38" t="s">
        <v>36589</v>
      </c>
      <c r="AK8416" s="39" t="s">
        <v>9623</v>
      </c>
      <c r="AL8416" s="40" t="s">
        <v>24421</v>
      </c>
      <c r="AM8416" s="45" t="s">
        <v>24426</v>
      </c>
      <c r="AN8416" s="38">
        <v>1</v>
      </c>
      <c r="AO8416" s="38">
        <v>0</v>
      </c>
      <c r="AP8416" s="38">
        <v>1</v>
      </c>
      <c r="AQ8416" s="39" t="s">
        <v>40</v>
      </c>
      <c r="AR8416" s="39">
        <v>1794.7370000000001</v>
      </c>
      <c r="AS8416" s="39">
        <v>3.9</v>
      </c>
      <c r="AT8416" s="39">
        <v>16.670000000000002</v>
      </c>
      <c r="AU8416" s="39">
        <v>5.41</v>
      </c>
      <c r="AV8416" s="39">
        <v>75.900000000000006</v>
      </c>
      <c r="AW8416" s="40">
        <v>1.03</v>
      </c>
    </row>
    <row r="8417" spans="1:49">
      <c r="A8417" s="37">
        <v>1328</v>
      </c>
      <c r="B8417" s="39" t="s">
        <v>24418</v>
      </c>
      <c r="C8417" s="39" t="s">
        <v>24418</v>
      </c>
      <c r="D8417" s="39" t="s">
        <v>24422</v>
      </c>
      <c r="E8417" s="40" t="s">
        <v>24424</v>
      </c>
      <c r="F8417" s="1">
        <v>8.6625912062556105E-3</v>
      </c>
      <c r="G8417" s="1">
        <v>5.6362891348723018E-3</v>
      </c>
      <c r="H8417" s="1">
        <v>9.8786799317560001E-3</v>
      </c>
      <c r="I8417" s="1">
        <v>4.1718971827615732E-3</v>
      </c>
      <c r="J8417" s="1">
        <v>2.7324950220764311E-3</v>
      </c>
      <c r="K8417" s="1">
        <v>0.19620277006913608</v>
      </c>
      <c r="L8417" s="1">
        <v>2.3066640678244799E-3</v>
      </c>
      <c r="M8417" s="1">
        <v>3.4553271123639148E-3</v>
      </c>
      <c r="N8417" s="1">
        <v>3.7619668164451327E-3</v>
      </c>
      <c r="O8417" s="1">
        <v>2.9098900177967823E-3</v>
      </c>
      <c r="P8417" s="1">
        <v>7.7435941117698489E-3</v>
      </c>
      <c r="Q8417" s="1">
        <v>5.0167056297498762E-3</v>
      </c>
      <c r="R8417" s="1">
        <v>1.1935994423500143E-2</v>
      </c>
      <c r="S8417" s="1">
        <v>1.0976767671221145E-2</v>
      </c>
      <c r="T8417" s="1">
        <v>1.2043897597961806E-2</v>
      </c>
      <c r="U8417" s="1">
        <v>1.7244530897019279E-2</v>
      </c>
      <c r="V8417" s="63">
        <v>7.0873643639113712E-3</v>
      </c>
      <c r="W8417" s="12">
        <v>5.1174314067850224E-2</v>
      </c>
      <c r="X8417" s="13">
        <v>4.8580391439404106E-3</v>
      </c>
      <c r="Y8417" s="64">
        <v>1.3050297647425593E-2</v>
      </c>
      <c r="Z8417" s="63">
        <v>1.3190384884713665E-3</v>
      </c>
      <c r="AA8417" s="12">
        <v>4.8343399941773578E-2</v>
      </c>
      <c r="AB8417" s="13">
        <v>1.0546824992574532E-3</v>
      </c>
      <c r="AC8417" s="64">
        <v>1.4184977925205181E-3</v>
      </c>
      <c r="AD8417" s="33">
        <v>0.70389148054241601</v>
      </c>
      <c r="AE8417" s="30">
        <v>5.0824484032992965</v>
      </c>
      <c r="AF8417" s="30">
        <v>0.48248293582496965</v>
      </c>
      <c r="AG8417" s="34">
        <v>1.2961085194575841</v>
      </c>
      <c r="AH8417" s="74">
        <v>0.93795653490267794</v>
      </c>
      <c r="AI8417" s="37" t="s">
        <v>9622</v>
      </c>
      <c r="AJ8417" s="38" t="s">
        <v>36589</v>
      </c>
      <c r="AK8417" s="39" t="s">
        <v>9623</v>
      </c>
      <c r="AL8417" s="40" t="s">
        <v>24421</v>
      </c>
      <c r="AM8417" s="45" t="s">
        <v>24423</v>
      </c>
      <c r="AN8417" s="38">
        <v>2</v>
      </c>
      <c r="AO8417" s="38">
        <v>1</v>
      </c>
      <c r="AP8417" s="38">
        <v>1</v>
      </c>
      <c r="AQ8417" s="39" t="s">
        <v>40</v>
      </c>
      <c r="AR8417" s="39">
        <v>1794.7370000000001</v>
      </c>
      <c r="AS8417" s="39">
        <v>3.9</v>
      </c>
      <c r="AT8417" s="39">
        <v>15.38</v>
      </c>
      <c r="AU8417" s="39">
        <v>3.6</v>
      </c>
      <c r="AV8417" s="39">
        <v>69</v>
      </c>
      <c r="AW8417" s="40">
        <v>0.25</v>
      </c>
    </row>
    <row r="8418" spans="1:49">
      <c r="A8418" s="37">
        <v>1329</v>
      </c>
      <c r="B8418" s="39" t="s">
        <v>24428</v>
      </c>
      <c r="C8418" s="39" t="s">
        <v>24428</v>
      </c>
      <c r="D8418" s="39" t="s">
        <v>24427</v>
      </c>
      <c r="E8418" s="40" t="s">
        <v>2823</v>
      </c>
      <c r="F8418" s="1">
        <v>8.6625912062556105E-3</v>
      </c>
      <c r="G8418" s="1">
        <v>5.6362891348723018E-3</v>
      </c>
      <c r="H8418" s="1">
        <v>9.8786799317560001E-3</v>
      </c>
      <c r="I8418" s="1">
        <v>4.1718971827615732E-3</v>
      </c>
      <c r="J8418" s="1">
        <v>2.7324950220764311E-3</v>
      </c>
      <c r="K8418" s="1">
        <v>1.9620277006913607E-3</v>
      </c>
      <c r="L8418" s="1">
        <v>2.3066640678244799E-3</v>
      </c>
      <c r="M8418" s="1">
        <v>3.4553271123639148E-3</v>
      </c>
      <c r="N8418" s="1">
        <v>1.1285900449335398</v>
      </c>
      <c r="O8418" s="1">
        <v>2.9098900177967823E-3</v>
      </c>
      <c r="P8418" s="1">
        <v>7.7435941117698489E-3</v>
      </c>
      <c r="Q8418" s="1">
        <v>5.0167056297498762E-3</v>
      </c>
      <c r="R8418" s="1">
        <v>1.1935994423500143E-2</v>
      </c>
      <c r="S8418" s="1">
        <v>1.0976767671221145E-2</v>
      </c>
      <c r="T8418" s="1">
        <v>1.2043897597961806E-2</v>
      </c>
      <c r="U8418" s="1">
        <v>1.7244530897019279E-2</v>
      </c>
      <c r="V8418" s="63">
        <v>7.0873643639113712E-3</v>
      </c>
      <c r="W8418" s="12">
        <v>2.6141284757390465E-3</v>
      </c>
      <c r="X8418" s="13">
        <v>0.28606505867321408</v>
      </c>
      <c r="Y8418" s="64">
        <v>1.3050297647425593E-2</v>
      </c>
      <c r="Z8418" s="63">
        <v>1.3190384884713665E-3</v>
      </c>
      <c r="AA8418" s="12">
        <v>3.2163586663899713E-4</v>
      </c>
      <c r="AB8418" s="13">
        <v>0.28084340482335685</v>
      </c>
      <c r="AC8418" s="64">
        <v>1.4184977925205181E-3</v>
      </c>
      <c r="AD8418" s="33">
        <v>0.70389148054241601</v>
      </c>
      <c r="AE8418" s="30">
        <v>0.2596258169659777</v>
      </c>
      <c r="AF8418" s="30">
        <v>28.41095043825516</v>
      </c>
      <c r="AG8418" s="34">
        <v>1.2961085194575841</v>
      </c>
      <c r="AH8418" s="74">
        <v>0.63735641783863384</v>
      </c>
      <c r="AI8418" s="37" t="s">
        <v>688</v>
      </c>
      <c r="AJ8418" s="38" t="s">
        <v>36588</v>
      </c>
      <c r="AK8418" s="39" t="s">
        <v>689</v>
      </c>
      <c r="AL8418" s="40" t="s">
        <v>24430</v>
      </c>
      <c r="AM8418" s="45" t="s">
        <v>24429</v>
      </c>
      <c r="AN8418" s="38">
        <v>1</v>
      </c>
      <c r="AO8418" s="38">
        <v>1</v>
      </c>
      <c r="AP8418" s="38">
        <v>0</v>
      </c>
      <c r="AQ8418" s="39" t="s">
        <v>1899</v>
      </c>
      <c r="AR8418" s="39">
        <v>1456.6559999999999</v>
      </c>
      <c r="AS8418" s="39">
        <v>5.81</v>
      </c>
      <c r="AT8418" s="39">
        <v>14.57</v>
      </c>
      <c r="AU8418" s="39">
        <v>2.37</v>
      </c>
      <c r="AV8418" s="39">
        <v>85.1</v>
      </c>
      <c r="AW8418" s="40">
        <v>8.39</v>
      </c>
    </row>
    <row r="8419" spans="1:49">
      <c r="A8419" s="37">
        <v>1329</v>
      </c>
      <c r="B8419" s="39" t="s">
        <v>24428</v>
      </c>
      <c r="C8419" s="39" t="s">
        <v>24428</v>
      </c>
      <c r="D8419" s="39" t="s">
        <v>24431</v>
      </c>
      <c r="E8419" s="40" t="s">
        <v>2823</v>
      </c>
      <c r="F8419" s="1">
        <v>0.86625912062556099</v>
      </c>
      <c r="G8419" s="1">
        <v>5.6362891348723018E-3</v>
      </c>
      <c r="H8419" s="1">
        <v>9.8786799317560001E-3</v>
      </c>
      <c r="I8419" s="1">
        <v>4.1718971827615732E-3</v>
      </c>
      <c r="J8419" s="1">
        <v>2.7324950220764311E-3</v>
      </c>
      <c r="K8419" s="1">
        <v>1.9620277006913607E-3</v>
      </c>
      <c r="L8419" s="1">
        <v>2.3066640678244799E-3</v>
      </c>
      <c r="M8419" s="1">
        <v>3.4553271123639148E-3</v>
      </c>
      <c r="N8419" s="1">
        <v>5.266753543023186</v>
      </c>
      <c r="O8419" s="1">
        <v>2.9098900177967823E-3</v>
      </c>
      <c r="P8419" s="1">
        <v>3.0974376447079393</v>
      </c>
      <c r="Q8419" s="1">
        <v>5.0167056297498762E-3</v>
      </c>
      <c r="R8419" s="1">
        <v>1.1935994423500143E-2</v>
      </c>
      <c r="S8419" s="1">
        <v>1.0976767671221145E-2</v>
      </c>
      <c r="T8419" s="1">
        <v>1.2043897597961806E-2</v>
      </c>
      <c r="U8419" s="1">
        <v>1.7244530897019279E-2</v>
      </c>
      <c r="V8419" s="63">
        <v>0.22148649671873771</v>
      </c>
      <c r="W8419" s="12">
        <v>2.6141284757390465E-3</v>
      </c>
      <c r="X8419" s="13">
        <v>2.0930294458446679</v>
      </c>
      <c r="Y8419" s="64">
        <v>1.3050297647425593E-2</v>
      </c>
      <c r="Z8419" s="63">
        <v>0.21492761416162925</v>
      </c>
      <c r="AA8419" s="12">
        <v>3.2163586663899713E-4</v>
      </c>
      <c r="AB8419" s="13">
        <v>1.2848397252804558</v>
      </c>
      <c r="AC8419" s="64">
        <v>1.4184977925205181E-3</v>
      </c>
      <c r="AD8419" s="33">
        <v>1.8887142831239416</v>
      </c>
      <c r="AE8419" s="30">
        <v>2.2291841097289149E-2</v>
      </c>
      <c r="AF8419" s="30">
        <v>17.848196923651908</v>
      </c>
      <c r="AG8419" s="34">
        <v>0.11128571687605844</v>
      </c>
      <c r="AH8419" s="74">
        <v>0.59846787150279546</v>
      </c>
      <c r="AI8419" s="37" t="s">
        <v>688</v>
      </c>
      <c r="AJ8419" s="38" t="s">
        <v>36588</v>
      </c>
      <c r="AK8419" s="39" t="s">
        <v>689</v>
      </c>
      <c r="AL8419" s="40" t="s">
        <v>24430</v>
      </c>
      <c r="AM8419" s="45" t="s">
        <v>24432</v>
      </c>
      <c r="AN8419" s="38">
        <v>1</v>
      </c>
      <c r="AO8419" s="38">
        <v>1</v>
      </c>
      <c r="AP8419" s="38">
        <v>0</v>
      </c>
      <c r="AQ8419" s="39" t="s">
        <v>1092</v>
      </c>
      <c r="AR8419" s="39">
        <v>1456.6559999999999</v>
      </c>
      <c r="AS8419" s="39">
        <v>5.81</v>
      </c>
      <c r="AT8419" s="39">
        <v>17.829999999999998</v>
      </c>
      <c r="AU8419" s="39">
        <v>7.34</v>
      </c>
      <c r="AV8419" s="39">
        <v>97</v>
      </c>
      <c r="AW8419" s="40">
        <v>10.62</v>
      </c>
    </row>
    <row r="8420" spans="1:49">
      <c r="A8420" s="37">
        <v>1329</v>
      </c>
      <c r="B8420" s="39" t="s">
        <v>24428</v>
      </c>
      <c r="C8420" s="39" t="s">
        <v>24428</v>
      </c>
      <c r="D8420" s="39" t="s">
        <v>24433</v>
      </c>
      <c r="E8420" s="40" t="s">
        <v>4757</v>
      </c>
      <c r="F8420" s="1">
        <v>8.6625912062556105E-3</v>
      </c>
      <c r="G8420" s="1">
        <v>5.6362891348723018E-3</v>
      </c>
      <c r="H8420" s="1">
        <v>9.8786799317560001E-3</v>
      </c>
      <c r="I8420" s="1">
        <v>4.1718971827615732E-3</v>
      </c>
      <c r="J8420" s="1">
        <v>2.7324950220764311E-3</v>
      </c>
      <c r="K8420" s="1">
        <v>1.1772166204148167</v>
      </c>
      <c r="L8420" s="1">
        <v>2.3066640678244794</v>
      </c>
      <c r="M8420" s="1">
        <v>3.4553271123639148E-3</v>
      </c>
      <c r="N8420" s="1">
        <v>3.7619668164451327E-3</v>
      </c>
      <c r="O8420" s="1">
        <v>2.9098900177967823E-3</v>
      </c>
      <c r="P8420" s="1">
        <v>7.7435941117698489E-3</v>
      </c>
      <c r="Q8420" s="1">
        <v>5.0167056297498762E-3</v>
      </c>
      <c r="R8420" s="1">
        <v>1.1935994423500143E-2</v>
      </c>
      <c r="S8420" s="1">
        <v>3.2930303013663433</v>
      </c>
      <c r="T8420" s="1">
        <v>8.430728318573264</v>
      </c>
      <c r="U8420" s="1">
        <v>1.7244530897019279E-2</v>
      </c>
      <c r="V8420" s="63">
        <v>7.0873643639113712E-3</v>
      </c>
      <c r="W8420" s="12">
        <v>0.87251712759343414</v>
      </c>
      <c r="X8420" s="13">
        <v>4.8580391439404106E-3</v>
      </c>
      <c r="Y8420" s="64">
        <v>2.9382347863150318</v>
      </c>
      <c r="Z8420" s="63">
        <v>1.3190384884713665E-3</v>
      </c>
      <c r="AA8420" s="12">
        <v>0.55237464243123136</v>
      </c>
      <c r="AB8420" s="13">
        <v>1.0546824992574532E-3</v>
      </c>
      <c r="AC8420" s="64">
        <v>1.987225321712661</v>
      </c>
      <c r="AD8420" s="33">
        <v>1.6114888972747668E-2</v>
      </c>
      <c r="AE8420" s="30">
        <v>1.9838851110272522</v>
      </c>
      <c r="AF8420" s="30">
        <v>1.1045962562401262E-2</v>
      </c>
      <c r="AG8420" s="34">
        <v>6.6808089617112021</v>
      </c>
      <c r="AH8420" s="74">
        <v>0.49510533829837117</v>
      </c>
      <c r="AI8420" s="37" t="s">
        <v>688</v>
      </c>
      <c r="AJ8420" s="38" t="s">
        <v>36588</v>
      </c>
      <c r="AK8420" s="39" t="s">
        <v>689</v>
      </c>
      <c r="AL8420" s="40" t="s">
        <v>24430</v>
      </c>
      <c r="AM8420" s="45" t="s">
        <v>24434</v>
      </c>
      <c r="AN8420" s="38">
        <v>1</v>
      </c>
      <c r="AO8420" s="38">
        <v>1</v>
      </c>
      <c r="AP8420" s="38">
        <v>0</v>
      </c>
      <c r="AQ8420" s="39" t="s">
        <v>40</v>
      </c>
      <c r="AR8420" s="39">
        <v>1181.5219999999999</v>
      </c>
      <c r="AS8420" s="39">
        <v>3.8</v>
      </c>
      <c r="AT8420" s="39">
        <v>17.07</v>
      </c>
      <c r="AU8420" s="39">
        <v>10.26</v>
      </c>
      <c r="AV8420" s="39">
        <v>99.1</v>
      </c>
      <c r="AW8420" s="40">
        <v>16.489999999999998</v>
      </c>
    </row>
    <row r="8421" spans="1:49">
      <c r="A8421" s="37">
        <v>1330</v>
      </c>
      <c r="B8421" s="39" t="s">
        <v>24436</v>
      </c>
      <c r="C8421" s="39" t="s">
        <v>24438</v>
      </c>
      <c r="D8421" s="39" t="s">
        <v>24435</v>
      </c>
      <c r="E8421" s="40" t="s">
        <v>1641</v>
      </c>
      <c r="F8421" s="1">
        <v>8.6625912062556105E-3</v>
      </c>
      <c r="G8421" s="1">
        <v>5.6362891348723018E-3</v>
      </c>
      <c r="H8421" s="1">
        <v>3.9514719727023997</v>
      </c>
      <c r="I8421" s="1">
        <v>1.2515691548284722</v>
      </c>
      <c r="J8421" s="1">
        <v>1.0929980088305724</v>
      </c>
      <c r="K8421" s="1">
        <v>0.78481108027654434</v>
      </c>
      <c r="L8421" s="1">
        <v>2.0759976610420319</v>
      </c>
      <c r="M8421" s="1">
        <v>2.0731962674183491</v>
      </c>
      <c r="N8421" s="1">
        <v>3.7619668164451327E-3</v>
      </c>
      <c r="O8421" s="1">
        <v>1.7459340106780694</v>
      </c>
      <c r="P8421" s="1">
        <v>3.0974376447079393</v>
      </c>
      <c r="Q8421" s="1">
        <v>7.525058444624813</v>
      </c>
      <c r="R8421" s="1">
        <v>1.1935994423500143E-2</v>
      </c>
      <c r="S8421" s="1">
        <v>1.0976767671221145E-2</v>
      </c>
      <c r="T8421" s="1">
        <v>1.2043897597961806E-2</v>
      </c>
      <c r="U8421" s="1">
        <v>1.7244530897019279E-2</v>
      </c>
      <c r="V8421" s="63">
        <v>1.304335001968</v>
      </c>
      <c r="W8421" s="12">
        <v>1.5067507543918746</v>
      </c>
      <c r="X8421" s="13">
        <v>3.0930480167068168</v>
      </c>
      <c r="Y8421" s="64">
        <v>1.3050297647425593E-2</v>
      </c>
      <c r="Z8421" s="63">
        <v>0.9298523054396336</v>
      </c>
      <c r="AA8421" s="12">
        <v>0.33382764858030434</v>
      </c>
      <c r="AB8421" s="13">
        <v>1.607304683450266</v>
      </c>
      <c r="AC8421" s="64">
        <v>1.4184977925205181E-3</v>
      </c>
      <c r="AD8421" s="33">
        <v>0.92799374691223002</v>
      </c>
      <c r="AE8421" s="30">
        <v>1.0720062530877701</v>
      </c>
      <c r="AF8421" s="30">
        <v>2.2006073700946502</v>
      </c>
      <c r="AG8421" s="34">
        <v>9.2848804899674474E-3</v>
      </c>
      <c r="AH8421" s="74">
        <v>0.44069878992515016</v>
      </c>
      <c r="AI8421" s="37" t="s">
        <v>688</v>
      </c>
      <c r="AJ8421" s="38" t="s">
        <v>36588</v>
      </c>
      <c r="AK8421" s="39" t="s">
        <v>689</v>
      </c>
      <c r="AL8421" s="40" t="s">
        <v>24439</v>
      </c>
      <c r="AM8421" s="45" t="s">
        <v>24437</v>
      </c>
      <c r="AN8421" s="38">
        <v>1</v>
      </c>
      <c r="AO8421" s="38">
        <v>0</v>
      </c>
      <c r="AP8421" s="38">
        <v>1</v>
      </c>
      <c r="AQ8421" s="39" t="s">
        <v>40</v>
      </c>
      <c r="AR8421" s="39">
        <v>1552.7239999999999</v>
      </c>
      <c r="AS8421" s="39">
        <v>4.4000000000000004</v>
      </c>
      <c r="AT8421" s="39">
        <v>16.32</v>
      </c>
      <c r="AU8421" s="39">
        <v>2.4500000000000002</v>
      </c>
      <c r="AV8421" s="39">
        <v>95.4</v>
      </c>
      <c r="AW8421" s="40">
        <v>0.98</v>
      </c>
    </row>
    <row r="8422" spans="1:49">
      <c r="A8422" s="37">
        <v>1330</v>
      </c>
      <c r="B8422" s="39" t="s">
        <v>24436</v>
      </c>
      <c r="C8422" s="39" t="s">
        <v>24438</v>
      </c>
      <c r="D8422" s="39" t="s">
        <v>24440</v>
      </c>
      <c r="E8422" s="40" t="s">
        <v>3536</v>
      </c>
      <c r="F8422" s="1">
        <v>2.5987773618766825</v>
      </c>
      <c r="G8422" s="1">
        <v>5.6362891348723018E-3</v>
      </c>
      <c r="H8422" s="1">
        <v>9.8786799317560001E-3</v>
      </c>
      <c r="I8422" s="1">
        <v>1.2515691548284722</v>
      </c>
      <c r="J8422" s="1">
        <v>1.0929980088305724</v>
      </c>
      <c r="K8422" s="1">
        <v>1.9620277006913607E-3</v>
      </c>
      <c r="L8422" s="1">
        <v>2.3066640678244799E-3</v>
      </c>
      <c r="M8422" s="1">
        <v>3.4553271123639148E-3</v>
      </c>
      <c r="N8422" s="1">
        <v>3.7619668164451327E-3</v>
      </c>
      <c r="O8422" s="1">
        <v>2.9098900177967823E-3</v>
      </c>
      <c r="P8422" s="1">
        <v>7.7435941117698489E-3</v>
      </c>
      <c r="Q8422" s="1">
        <v>5.0167056297498762E-3</v>
      </c>
      <c r="R8422" s="1">
        <v>1.1935994423500143E-2</v>
      </c>
      <c r="S8422" s="1">
        <v>1.0976767671221145E-2</v>
      </c>
      <c r="T8422" s="1">
        <v>1.2043897597961806E-2</v>
      </c>
      <c r="U8422" s="1">
        <v>1.7244530897019279E-2</v>
      </c>
      <c r="V8422" s="63">
        <v>0.96646537144294575</v>
      </c>
      <c r="W8422" s="12">
        <v>0.275180506927863</v>
      </c>
      <c r="X8422" s="13">
        <v>4.8580391439404106E-3</v>
      </c>
      <c r="Y8422" s="64">
        <v>1.3050297647425593E-2</v>
      </c>
      <c r="Z8422" s="63">
        <v>0.61805995024753246</v>
      </c>
      <c r="AA8422" s="12">
        <v>0.27260602085435903</v>
      </c>
      <c r="AB8422" s="13">
        <v>1.0546824992574532E-3</v>
      </c>
      <c r="AC8422" s="64">
        <v>1.4184977925205181E-3</v>
      </c>
      <c r="AD8422" s="33">
        <v>6.7061907062088215</v>
      </c>
      <c r="AE8422" s="30">
        <v>1.9094455038096614</v>
      </c>
      <c r="AF8422" s="30">
        <v>3.3709368095466319E-2</v>
      </c>
      <c r="AG8422" s="34">
        <v>9.0554496190338549E-2</v>
      </c>
      <c r="AH8422" s="74">
        <v>0.6372460655309905</v>
      </c>
      <c r="AI8422" s="37" t="s">
        <v>688</v>
      </c>
      <c r="AJ8422" s="38" t="s">
        <v>36588</v>
      </c>
      <c r="AK8422" s="39" t="s">
        <v>689</v>
      </c>
      <c r="AL8422" s="40" t="s">
        <v>24439</v>
      </c>
      <c r="AM8422" s="45" t="s">
        <v>24441</v>
      </c>
      <c r="AN8422" s="38">
        <v>1</v>
      </c>
      <c r="AO8422" s="38">
        <v>0</v>
      </c>
      <c r="AP8422" s="38">
        <v>1</v>
      </c>
      <c r="AQ8422" s="39" t="s">
        <v>40</v>
      </c>
      <c r="AR8422" s="39">
        <v>3400.6260000000002</v>
      </c>
      <c r="AS8422" s="39">
        <v>5.28</v>
      </c>
      <c r="AT8422" s="39">
        <v>17.71</v>
      </c>
      <c r="AU8422" s="39">
        <v>6.13</v>
      </c>
      <c r="AV8422" s="39">
        <v>94</v>
      </c>
      <c r="AW8422" s="40">
        <v>0.25</v>
      </c>
    </row>
    <row r="8423" spans="1:49">
      <c r="A8423" s="37">
        <v>1330</v>
      </c>
      <c r="B8423" s="39" t="s">
        <v>24436</v>
      </c>
      <c r="C8423" s="39" t="s">
        <v>24438</v>
      </c>
      <c r="D8423" s="39" t="s">
        <v>24442</v>
      </c>
      <c r="E8423" s="40" t="s">
        <v>2935</v>
      </c>
      <c r="F8423" s="1">
        <v>8.6625912062556105E-3</v>
      </c>
      <c r="G8423" s="1">
        <v>5.6362891348723018E-3</v>
      </c>
      <c r="H8423" s="1">
        <v>9.8786799317560001E-3</v>
      </c>
      <c r="I8423" s="1">
        <v>4.1718971827615732E-3</v>
      </c>
      <c r="J8423" s="1">
        <v>1.0929980088305724</v>
      </c>
      <c r="K8423" s="1">
        <v>1.9620277006913607E-3</v>
      </c>
      <c r="L8423" s="1">
        <v>2.3066640678244799E-3</v>
      </c>
      <c r="M8423" s="1">
        <v>3.4553271123639148E-3</v>
      </c>
      <c r="N8423" s="1">
        <v>1.1285900449335398</v>
      </c>
      <c r="O8423" s="1">
        <v>2.9098900177967823E-3</v>
      </c>
      <c r="P8423" s="1">
        <v>7.7435941117698489E-3</v>
      </c>
      <c r="Q8423" s="1">
        <v>5.0167056297498762E-3</v>
      </c>
      <c r="R8423" s="1">
        <v>1.1935994423500143E-2</v>
      </c>
      <c r="S8423" s="1">
        <v>1.0976767671221145E-2</v>
      </c>
      <c r="T8423" s="1">
        <v>1.2043897597961806E-2</v>
      </c>
      <c r="U8423" s="1">
        <v>1.7244530897019279E-2</v>
      </c>
      <c r="V8423" s="63">
        <v>7.0873643639113712E-3</v>
      </c>
      <c r="W8423" s="12">
        <v>0.275180506927863</v>
      </c>
      <c r="X8423" s="13">
        <v>0.28606505867321408</v>
      </c>
      <c r="Y8423" s="64">
        <v>1.3050297647425593E-2</v>
      </c>
      <c r="Z8423" s="63">
        <v>1.3190384884713665E-3</v>
      </c>
      <c r="AA8423" s="12">
        <v>0.27260602085435903</v>
      </c>
      <c r="AB8423" s="13">
        <v>0.28084340482335685</v>
      </c>
      <c r="AC8423" s="64">
        <v>1.4184977925205181E-3</v>
      </c>
      <c r="AD8423" s="33">
        <v>4.9178396281096215E-2</v>
      </c>
      <c r="AE8423" s="30">
        <v>1.9094455038096614</v>
      </c>
      <c r="AF8423" s="30">
        <v>1.984972141299985</v>
      </c>
      <c r="AG8423" s="34">
        <v>9.0554496190338549E-2</v>
      </c>
      <c r="AH8423" s="74">
        <v>0.95827872048971519</v>
      </c>
      <c r="AI8423" s="37" t="s">
        <v>688</v>
      </c>
      <c r="AJ8423" s="38" t="s">
        <v>36588</v>
      </c>
      <c r="AK8423" s="39" t="s">
        <v>689</v>
      </c>
      <c r="AL8423" s="40" t="s">
        <v>24439</v>
      </c>
      <c r="AM8423" s="45" t="s">
        <v>24443</v>
      </c>
      <c r="AN8423" s="38">
        <v>1</v>
      </c>
      <c r="AO8423" s="38">
        <v>1</v>
      </c>
      <c r="AP8423" s="38">
        <v>0</v>
      </c>
      <c r="AQ8423" s="39" t="s">
        <v>40</v>
      </c>
      <c r="AR8423" s="39">
        <v>1467.7439999999999</v>
      </c>
      <c r="AS8423" s="39">
        <v>8.56</v>
      </c>
      <c r="AT8423" s="39">
        <v>15.36</v>
      </c>
      <c r="AU8423" s="39">
        <v>4.74</v>
      </c>
      <c r="AV8423" s="39">
        <v>88.6</v>
      </c>
      <c r="AW8423" s="40">
        <v>1.37</v>
      </c>
    </row>
    <row r="8424" spans="1:49">
      <c r="A8424" s="37">
        <v>1331</v>
      </c>
      <c r="B8424" s="39" t="s">
        <v>24445</v>
      </c>
      <c r="C8424" s="39" t="s">
        <v>24445</v>
      </c>
      <c r="D8424" s="39" t="s">
        <v>24444</v>
      </c>
      <c r="E8424" s="40" t="s">
        <v>24447</v>
      </c>
      <c r="F8424" s="1">
        <v>8.6625912062556105E-3</v>
      </c>
      <c r="G8424" s="1">
        <v>5.6362891348723018E-3</v>
      </c>
      <c r="H8424" s="1">
        <v>9.8786799317560001E-3</v>
      </c>
      <c r="I8424" s="1">
        <v>1.2515691548284722</v>
      </c>
      <c r="J8424" s="1">
        <v>2.7324950220764311E-3</v>
      </c>
      <c r="K8424" s="1">
        <v>1.9620277006913607E-3</v>
      </c>
      <c r="L8424" s="1">
        <v>0.92266562712979183</v>
      </c>
      <c r="M8424" s="1">
        <v>3.4553271123639148E-3</v>
      </c>
      <c r="N8424" s="1">
        <v>1.1285900449335398</v>
      </c>
      <c r="O8424" s="1">
        <v>2.9098900177967823E-3</v>
      </c>
      <c r="P8424" s="1">
        <v>7.7435941117698489E-3</v>
      </c>
      <c r="Q8424" s="1">
        <v>5.0167056297498762E-3</v>
      </c>
      <c r="R8424" s="1">
        <v>1.1935994423500143E-2</v>
      </c>
      <c r="S8424" s="1">
        <v>1.0976767671221145E-2</v>
      </c>
      <c r="T8424" s="1">
        <v>1.2043897597961806E-2</v>
      </c>
      <c r="U8424" s="1">
        <v>1.7244530897019279E-2</v>
      </c>
      <c r="V8424" s="63">
        <v>0.31893667877533904</v>
      </c>
      <c r="W8424" s="12">
        <v>0.2327038692412309</v>
      </c>
      <c r="X8424" s="13">
        <v>0.28606505867321408</v>
      </c>
      <c r="Y8424" s="64">
        <v>1.3050297647425593E-2</v>
      </c>
      <c r="Z8424" s="63">
        <v>0.31087877133537295</v>
      </c>
      <c r="AA8424" s="12">
        <v>0.22998745469674534</v>
      </c>
      <c r="AB8424" s="13">
        <v>0.28084340482335685</v>
      </c>
      <c r="AC8424" s="64">
        <v>1.4184977925205181E-3</v>
      </c>
      <c r="AD8424" s="33">
        <v>1.2295905233088205</v>
      </c>
      <c r="AE8424" s="30">
        <v>0.89713880966906434</v>
      </c>
      <c r="AF8424" s="30">
        <v>1.1028611903309358</v>
      </c>
      <c r="AG8424" s="34">
        <v>5.0312564786369932E-2</v>
      </c>
      <c r="AH8424" s="74">
        <v>0.96382082397453095</v>
      </c>
      <c r="AI8424" s="37" t="s">
        <v>6711</v>
      </c>
      <c r="AJ8424" s="38" t="s">
        <v>36586</v>
      </c>
      <c r="AK8424" s="39" t="s">
        <v>6712</v>
      </c>
      <c r="AL8424" s="40" t="s">
        <v>24448</v>
      </c>
      <c r="AM8424" s="45" t="s">
        <v>24446</v>
      </c>
      <c r="AN8424" s="38">
        <v>1</v>
      </c>
      <c r="AO8424" s="38">
        <v>1</v>
      </c>
      <c r="AP8424" s="38">
        <v>0</v>
      </c>
      <c r="AQ8424" s="39" t="s">
        <v>77</v>
      </c>
      <c r="AR8424" s="39">
        <v>1929.069</v>
      </c>
      <c r="AS8424" s="39">
        <v>4.53</v>
      </c>
      <c r="AT8424" s="39">
        <v>17.7</v>
      </c>
      <c r="AU8424" s="39">
        <v>5.84</v>
      </c>
      <c r="AV8424" s="39">
        <v>74.7</v>
      </c>
      <c r="AW8424" s="40">
        <v>12.39</v>
      </c>
    </row>
    <row r="8425" spans="1:49">
      <c r="A8425" s="37">
        <v>1331</v>
      </c>
      <c r="B8425" s="39" t="s">
        <v>24445</v>
      </c>
      <c r="C8425" s="39" t="s">
        <v>24445</v>
      </c>
      <c r="D8425" s="39" t="s">
        <v>24449</v>
      </c>
      <c r="E8425" s="40" t="s">
        <v>17927</v>
      </c>
      <c r="F8425" s="1">
        <v>8.6625912062556105E-3</v>
      </c>
      <c r="G8425" s="1">
        <v>5.6362891348723018E-3</v>
      </c>
      <c r="H8425" s="1">
        <v>9.8786799317560001E-3</v>
      </c>
      <c r="I8425" s="1">
        <v>1.2515691548284722</v>
      </c>
      <c r="J8425" s="1">
        <v>2.7324950220764311E-3</v>
      </c>
      <c r="K8425" s="1">
        <v>1.9620277006913607E-3</v>
      </c>
      <c r="L8425" s="1">
        <v>2.3066640678244799E-3</v>
      </c>
      <c r="M8425" s="1">
        <v>3.4553271123639148E-3</v>
      </c>
      <c r="N8425" s="1">
        <v>3.7619668164451327E-3</v>
      </c>
      <c r="O8425" s="1">
        <v>2.9098900177967823E-3</v>
      </c>
      <c r="P8425" s="1">
        <v>7.7435941117698489E-3</v>
      </c>
      <c r="Q8425" s="1">
        <v>5.0167056297498762E-3</v>
      </c>
      <c r="R8425" s="1">
        <v>1.1935994423500143E-2</v>
      </c>
      <c r="S8425" s="1">
        <v>1.0976767671221145E-2</v>
      </c>
      <c r="T8425" s="1">
        <v>1.2043897597961806E-2</v>
      </c>
      <c r="U8425" s="1">
        <v>1.7244530897019279E-2</v>
      </c>
      <c r="V8425" s="63">
        <v>0.31893667877533904</v>
      </c>
      <c r="W8425" s="12">
        <v>2.6141284757390465E-3</v>
      </c>
      <c r="X8425" s="13">
        <v>4.8580391439404106E-3</v>
      </c>
      <c r="Y8425" s="64">
        <v>1.3050297647425593E-2</v>
      </c>
      <c r="Z8425" s="63">
        <v>0.31087877133537295</v>
      </c>
      <c r="AA8425" s="12">
        <v>3.2163586663899713E-4</v>
      </c>
      <c r="AB8425" s="13">
        <v>1.0546824992574532E-3</v>
      </c>
      <c r="AC8425" s="64">
        <v>1.4184977925205181E-3</v>
      </c>
      <c r="AD8425" s="33">
        <v>35.618793916038626</v>
      </c>
      <c r="AE8425" s="30">
        <v>0.29194542253632111</v>
      </c>
      <c r="AF8425" s="30">
        <v>0.5425449834383923</v>
      </c>
      <c r="AG8425" s="34">
        <v>1.4574550165616076</v>
      </c>
      <c r="AH8425" s="74">
        <v>0.45441635993906881</v>
      </c>
      <c r="AI8425" s="37" t="s">
        <v>6711</v>
      </c>
      <c r="AJ8425" s="38" t="s">
        <v>36586</v>
      </c>
      <c r="AK8425" s="39" t="s">
        <v>6712</v>
      </c>
      <c r="AL8425" s="40" t="s">
        <v>24448</v>
      </c>
      <c r="AM8425" s="45" t="s">
        <v>24450</v>
      </c>
      <c r="AN8425" s="38">
        <v>1</v>
      </c>
      <c r="AO8425" s="38">
        <v>1</v>
      </c>
      <c r="AP8425" s="38">
        <v>0</v>
      </c>
      <c r="AQ8425" s="39" t="s">
        <v>269</v>
      </c>
      <c r="AR8425" s="39">
        <v>1115.588</v>
      </c>
      <c r="AS8425" s="39">
        <v>5.75</v>
      </c>
      <c r="AT8425" s="39">
        <v>15.46</v>
      </c>
      <c r="AU8425" s="39">
        <v>8.34</v>
      </c>
      <c r="AV8425" s="39">
        <v>89.6</v>
      </c>
      <c r="AW8425" s="40">
        <v>99</v>
      </c>
    </row>
    <row r="8426" spans="1:49">
      <c r="A8426" s="37">
        <v>1331</v>
      </c>
      <c r="B8426" s="39" t="s">
        <v>24445</v>
      </c>
      <c r="C8426" s="39" t="s">
        <v>24445</v>
      </c>
      <c r="D8426" s="39" t="s">
        <v>24451</v>
      </c>
      <c r="E8426" s="40" t="s">
        <v>17927</v>
      </c>
      <c r="F8426" s="1">
        <v>8.6625912062556105E-3</v>
      </c>
      <c r="G8426" s="1">
        <v>5.6362891348723018E-3</v>
      </c>
      <c r="H8426" s="1">
        <v>9.8786799317560001E-3</v>
      </c>
      <c r="I8426" s="1">
        <v>1.2515691548284722</v>
      </c>
      <c r="J8426" s="1">
        <v>2.1859960176611448</v>
      </c>
      <c r="K8426" s="1">
        <v>0.78481108027654434</v>
      </c>
      <c r="L8426" s="1">
        <v>0.92266562712979183</v>
      </c>
      <c r="M8426" s="1">
        <v>3.4553271123639148E-3</v>
      </c>
      <c r="N8426" s="1">
        <v>3.7619668164451327E-3</v>
      </c>
      <c r="O8426" s="1">
        <v>2.9098900177967823E-3</v>
      </c>
      <c r="P8426" s="1">
        <v>7.7435941117698489E-3</v>
      </c>
      <c r="Q8426" s="1">
        <v>5.0167056297498762E-3</v>
      </c>
      <c r="R8426" s="1">
        <v>1.1935994423500143E-2</v>
      </c>
      <c r="S8426" s="1">
        <v>1.0976767671221145E-2</v>
      </c>
      <c r="T8426" s="1">
        <v>1.2043897597961806E-2</v>
      </c>
      <c r="U8426" s="1">
        <v>1.7244530897019279E-2</v>
      </c>
      <c r="V8426" s="63">
        <v>0.31893667877533904</v>
      </c>
      <c r="W8426" s="12">
        <v>0.97423201304496132</v>
      </c>
      <c r="X8426" s="13">
        <v>4.8580391439404106E-3</v>
      </c>
      <c r="Y8426" s="64">
        <v>1.3050297647425593E-2</v>
      </c>
      <c r="Z8426" s="63">
        <v>0.31087877133537295</v>
      </c>
      <c r="AA8426" s="12">
        <v>0.4517852327859016</v>
      </c>
      <c r="AB8426" s="13">
        <v>1.0546824992574532E-3</v>
      </c>
      <c r="AC8426" s="64">
        <v>1.4184977925205181E-3</v>
      </c>
      <c r="AD8426" s="33">
        <v>1.921380665060747</v>
      </c>
      <c r="AE8426" s="30">
        <v>5.8690977793317876</v>
      </c>
      <c r="AF8426" s="30">
        <v>2.9266444101433677E-2</v>
      </c>
      <c r="AG8426" s="34">
        <v>7.8619334939252897E-2</v>
      </c>
      <c r="AH8426" s="74">
        <v>0.41922179724591696</v>
      </c>
      <c r="AI8426" s="37" t="s">
        <v>6711</v>
      </c>
      <c r="AJ8426" s="38" t="s">
        <v>36586</v>
      </c>
      <c r="AK8426" s="39" t="s">
        <v>6712</v>
      </c>
      <c r="AL8426" s="40" t="s">
        <v>24448</v>
      </c>
      <c r="AM8426" s="45" t="s">
        <v>24452</v>
      </c>
      <c r="AN8426" s="38">
        <v>1</v>
      </c>
      <c r="AO8426" s="38">
        <v>1</v>
      </c>
      <c r="AP8426" s="38">
        <v>0</v>
      </c>
      <c r="AQ8426" s="39" t="s">
        <v>40</v>
      </c>
      <c r="AR8426" s="39">
        <v>1115.588</v>
      </c>
      <c r="AS8426" s="39">
        <v>5.75</v>
      </c>
      <c r="AT8426" s="39">
        <v>16.14</v>
      </c>
      <c r="AU8426" s="39">
        <v>7.12</v>
      </c>
      <c r="AV8426" s="39">
        <v>95.7</v>
      </c>
      <c r="AW8426" s="40">
        <v>99</v>
      </c>
    </row>
    <row r="8427" spans="1:49">
      <c r="A8427" s="37">
        <v>1332</v>
      </c>
      <c r="B8427" s="39" t="s">
        <v>24454</v>
      </c>
      <c r="C8427" s="39" t="s">
        <v>24456</v>
      </c>
      <c r="D8427" s="39" t="s">
        <v>24453</v>
      </c>
      <c r="E8427" s="40" t="s">
        <v>10684</v>
      </c>
      <c r="F8427" s="1">
        <v>8.6625912062556105E-3</v>
      </c>
      <c r="G8427" s="1">
        <v>5.6362891348723018E-3</v>
      </c>
      <c r="H8427" s="1">
        <v>9.8786799317560001E-3</v>
      </c>
      <c r="I8427" s="1">
        <v>4.1718971827615732E-3</v>
      </c>
      <c r="J8427" s="1">
        <v>2.7324950220764311E-3</v>
      </c>
      <c r="K8427" s="1">
        <v>1.9620277006913607E-3</v>
      </c>
      <c r="L8427" s="1">
        <v>2.3066640678244799E-3</v>
      </c>
      <c r="M8427" s="1">
        <v>3.4553271123639148E-3</v>
      </c>
      <c r="N8427" s="1">
        <v>3.7619668164451327E-3</v>
      </c>
      <c r="O8427" s="1">
        <v>2.9098900177967823E-3</v>
      </c>
      <c r="P8427" s="1">
        <v>1.5487188223539696</v>
      </c>
      <c r="Q8427" s="1">
        <v>5.0167056297498762E-3</v>
      </c>
      <c r="R8427" s="1">
        <v>1.1935994423500143E-2</v>
      </c>
      <c r="S8427" s="1">
        <v>1.0976767671221145E-2</v>
      </c>
      <c r="T8427" s="1">
        <v>1.2043897597961806E-2</v>
      </c>
      <c r="U8427" s="1">
        <v>1.7244530897019279E-2</v>
      </c>
      <c r="V8427" s="63">
        <v>7.0873643639113712E-3</v>
      </c>
      <c r="W8427" s="12">
        <v>2.6141284757390465E-3</v>
      </c>
      <c r="X8427" s="13">
        <v>0.39010184620449034</v>
      </c>
      <c r="Y8427" s="64">
        <v>1.3050297647425593E-2</v>
      </c>
      <c r="Z8427" s="63">
        <v>1.3190384884713665E-3</v>
      </c>
      <c r="AA8427" s="12">
        <v>3.2163586663899713E-4</v>
      </c>
      <c r="AB8427" s="13">
        <v>0.38620590106989117</v>
      </c>
      <c r="AC8427" s="64">
        <v>1.4184977925205181E-3</v>
      </c>
      <c r="AD8427" s="33">
        <v>0.70389148054241601</v>
      </c>
      <c r="AE8427" s="30">
        <v>0.2596258169659777</v>
      </c>
      <c r="AF8427" s="30">
        <v>38.743509150652493</v>
      </c>
      <c r="AG8427" s="34">
        <v>1.2961085194575841</v>
      </c>
      <c r="AH8427" s="74">
        <v>0.68034312761199622</v>
      </c>
      <c r="AI8427" s="37" t="s">
        <v>4007</v>
      </c>
      <c r="AJ8427" s="38" t="s">
        <v>36587</v>
      </c>
      <c r="AK8427" s="39" t="s">
        <v>4008</v>
      </c>
      <c r="AL8427" s="40" t="s">
        <v>24457</v>
      </c>
      <c r="AM8427" s="45" t="s">
        <v>24455</v>
      </c>
      <c r="AN8427" s="38">
        <v>1</v>
      </c>
      <c r="AO8427" s="38">
        <v>1</v>
      </c>
      <c r="AP8427" s="38">
        <v>0</v>
      </c>
      <c r="AQ8427" s="39" t="s">
        <v>40</v>
      </c>
      <c r="AR8427" s="39">
        <v>2051.9879999999998</v>
      </c>
      <c r="AS8427" s="39">
        <v>4.5599999999999996</v>
      </c>
      <c r="AT8427" s="39">
        <v>15.3</v>
      </c>
      <c r="AU8427" s="39">
        <v>4.6500000000000004</v>
      </c>
      <c r="AV8427" s="39">
        <v>84.1</v>
      </c>
      <c r="AW8427" s="40">
        <v>4.57</v>
      </c>
    </row>
    <row r="8428" spans="1:49">
      <c r="A8428" s="37">
        <v>1332</v>
      </c>
      <c r="B8428" s="39" t="s">
        <v>24454</v>
      </c>
      <c r="C8428" s="39" t="s">
        <v>24456</v>
      </c>
      <c r="D8428" s="39" t="s">
        <v>24458</v>
      </c>
      <c r="E8428" s="40" t="s">
        <v>3872</v>
      </c>
      <c r="F8428" s="1">
        <v>8.6625912062556105E-3</v>
      </c>
      <c r="G8428" s="1">
        <v>5.6362891348723018E-3</v>
      </c>
      <c r="H8428" s="1">
        <v>9.8786799317560001E-3</v>
      </c>
      <c r="I8428" s="1">
        <v>4.1718971827615732E-3</v>
      </c>
      <c r="J8428" s="1">
        <v>0.81974850662292942</v>
      </c>
      <c r="K8428" s="1">
        <v>0.19620277006913608</v>
      </c>
      <c r="L8428" s="1">
        <v>2.3066640678244799E-3</v>
      </c>
      <c r="M8428" s="1">
        <v>3.4553271123639148E-3</v>
      </c>
      <c r="N8428" s="1">
        <v>3.7619668164451327E-3</v>
      </c>
      <c r="O8428" s="1">
        <v>0.87296700533903471</v>
      </c>
      <c r="P8428" s="1">
        <v>7.7435941117698489E-3</v>
      </c>
      <c r="Q8428" s="1">
        <v>5.0167056297498762E-3</v>
      </c>
      <c r="R8428" s="1">
        <v>1.1935994423500143E-2</v>
      </c>
      <c r="S8428" s="1">
        <v>1.0976767671221145E-2</v>
      </c>
      <c r="T8428" s="1">
        <v>1.2043897597961806E-2</v>
      </c>
      <c r="U8428" s="1">
        <v>1.7244530897019279E-2</v>
      </c>
      <c r="V8428" s="63">
        <v>7.0873643639113712E-3</v>
      </c>
      <c r="W8428" s="12">
        <v>0.25542831696806345</v>
      </c>
      <c r="X8428" s="13">
        <v>0.22237231797424989</v>
      </c>
      <c r="Y8428" s="64">
        <v>1.3050297647425593E-2</v>
      </c>
      <c r="Z8428" s="63">
        <v>1.3190384884713665E-3</v>
      </c>
      <c r="AA8428" s="12">
        <v>0.19354713048793193</v>
      </c>
      <c r="AB8428" s="13">
        <v>0.21686648814902801</v>
      </c>
      <c r="AC8428" s="64">
        <v>1.4184977925205181E-3</v>
      </c>
      <c r="AD8428" s="33">
        <v>6.020971558060316E-2</v>
      </c>
      <c r="AE8428" s="30">
        <v>2.1699556458801492</v>
      </c>
      <c r="AF8428" s="30">
        <v>1.8891330162740403</v>
      </c>
      <c r="AG8428" s="34">
        <v>0.11086698372595981</v>
      </c>
      <c r="AH8428" s="74">
        <v>0.94689129416524576</v>
      </c>
      <c r="AI8428" s="37" t="s">
        <v>566</v>
      </c>
      <c r="AJ8428" s="38" t="s">
        <v>36587</v>
      </c>
      <c r="AK8428" s="39" t="s">
        <v>567</v>
      </c>
      <c r="AL8428" s="40" t="s">
        <v>24457</v>
      </c>
      <c r="AM8428" s="45" t="s">
        <v>24459</v>
      </c>
      <c r="AN8428" s="38">
        <v>1</v>
      </c>
      <c r="AO8428" s="38">
        <v>0</v>
      </c>
      <c r="AP8428" s="38">
        <v>1</v>
      </c>
      <c r="AQ8428" s="39" t="s">
        <v>40</v>
      </c>
      <c r="AR8428" s="39">
        <v>1979.8689999999999</v>
      </c>
      <c r="AS8428" s="39">
        <v>4.6500000000000004</v>
      </c>
      <c r="AT8428" s="39">
        <v>17.21</v>
      </c>
      <c r="AU8428" s="39">
        <v>6.83</v>
      </c>
      <c r="AV8428" s="39">
        <v>88.9</v>
      </c>
      <c r="AW8428" s="40">
        <v>0.25</v>
      </c>
    </row>
    <row r="8429" spans="1:49">
      <c r="A8429" s="37">
        <v>1333</v>
      </c>
      <c r="B8429" s="39" t="s">
        <v>24461</v>
      </c>
      <c r="C8429" s="39" t="s">
        <v>24463</v>
      </c>
      <c r="D8429" s="39" t="s">
        <v>24466</v>
      </c>
      <c r="E8429" s="40" t="s">
        <v>1751</v>
      </c>
      <c r="F8429" s="1">
        <v>2.5987773618766825</v>
      </c>
      <c r="G8429" s="1">
        <v>0.5636289134872301</v>
      </c>
      <c r="H8429" s="1">
        <v>2.9636039795268001</v>
      </c>
      <c r="I8429" s="1">
        <v>4.1718971827615732E-3</v>
      </c>
      <c r="J8429" s="1">
        <v>0.5464990044152862</v>
      </c>
      <c r="K8429" s="1">
        <v>1.9620277006913607E-3</v>
      </c>
      <c r="L8429" s="1">
        <v>0.92266562712979183</v>
      </c>
      <c r="M8429" s="1">
        <v>3.4553271123639148E-3</v>
      </c>
      <c r="N8429" s="1">
        <v>3.7619668164451327E-3</v>
      </c>
      <c r="O8429" s="1">
        <v>0.87296700533903471</v>
      </c>
      <c r="P8429" s="1">
        <v>3.0974376447079393</v>
      </c>
      <c r="Q8429" s="1">
        <v>3.5116939408249128</v>
      </c>
      <c r="R8429" s="1">
        <v>1.1935994423500143E-2</v>
      </c>
      <c r="S8429" s="1">
        <v>1.0976767671221145E-2</v>
      </c>
      <c r="T8429" s="1">
        <v>1.2043897597961806E-2</v>
      </c>
      <c r="U8429" s="1">
        <v>1.7244530897019279E-2</v>
      </c>
      <c r="V8429" s="63">
        <v>1.5325455380183686</v>
      </c>
      <c r="W8429" s="12">
        <v>0.36864549658953333</v>
      </c>
      <c r="X8429" s="13">
        <v>1.8714651394220829</v>
      </c>
      <c r="Y8429" s="64">
        <v>1.3050297647425593E-2</v>
      </c>
      <c r="Z8429" s="63">
        <v>0.73368385428799598</v>
      </c>
      <c r="AA8429" s="12">
        <v>0.22479449902983398</v>
      </c>
      <c r="AB8429" s="13">
        <v>0.85042502948999654</v>
      </c>
      <c r="AC8429" s="64">
        <v>1.4184977925205181E-3</v>
      </c>
      <c r="AD8429" s="33">
        <v>1.6121952082889324</v>
      </c>
      <c r="AE8429" s="30">
        <v>0.38780479171106769</v>
      </c>
      <c r="AF8429" s="30">
        <v>1.9687291864471164</v>
      </c>
      <c r="AG8429" s="34">
        <v>1.3728549535388549E-2</v>
      </c>
      <c r="AH8429" s="74">
        <v>0.63796358446207269</v>
      </c>
      <c r="AI8429" s="37" t="s">
        <v>688</v>
      </c>
      <c r="AJ8429" s="38" t="s">
        <v>36588</v>
      </c>
      <c r="AK8429" s="39" t="s">
        <v>689</v>
      </c>
      <c r="AL8429" s="40" t="s">
        <v>24465</v>
      </c>
      <c r="AM8429" s="45" t="s">
        <v>24467</v>
      </c>
      <c r="AN8429" s="38">
        <v>1</v>
      </c>
      <c r="AO8429" s="38">
        <v>0</v>
      </c>
      <c r="AP8429" s="38">
        <v>1</v>
      </c>
      <c r="AQ8429" s="39" t="s">
        <v>40</v>
      </c>
      <c r="AR8429" s="39">
        <v>1655.787</v>
      </c>
      <c r="AS8429" s="39">
        <v>4.83</v>
      </c>
      <c r="AT8429" s="39">
        <v>17.62</v>
      </c>
      <c r="AU8429" s="39">
        <v>5.83</v>
      </c>
      <c r="AV8429" s="39">
        <v>89.1</v>
      </c>
      <c r="AW8429" s="40">
        <v>0.9</v>
      </c>
    </row>
    <row r="8430" spans="1:49">
      <c r="A8430" s="37">
        <v>1333</v>
      </c>
      <c r="B8430" s="39" t="s">
        <v>24461</v>
      </c>
      <c r="C8430" s="39" t="s">
        <v>24463</v>
      </c>
      <c r="D8430" s="39" t="s">
        <v>24460</v>
      </c>
      <c r="E8430" s="40" t="s">
        <v>24464</v>
      </c>
      <c r="F8430" s="1">
        <v>8.662591206255609</v>
      </c>
      <c r="G8430" s="1">
        <v>5.6362891348723018E-3</v>
      </c>
      <c r="H8430" s="1">
        <v>5.9272079590536002</v>
      </c>
      <c r="I8430" s="1">
        <v>4.1718971827615732E-3</v>
      </c>
      <c r="J8430" s="1">
        <v>1.3662475110382153</v>
      </c>
      <c r="K8430" s="1">
        <v>8.6329218830419876</v>
      </c>
      <c r="L8430" s="1">
        <v>2.3066640678244799E-3</v>
      </c>
      <c r="M8430" s="1">
        <v>1.382130844945566</v>
      </c>
      <c r="N8430" s="1">
        <v>3.7619668164451327E-3</v>
      </c>
      <c r="O8430" s="1">
        <v>2.3279120142374259</v>
      </c>
      <c r="P8430" s="1">
        <v>7.7435941117698489E-3</v>
      </c>
      <c r="Q8430" s="1">
        <v>4.0133645037999006</v>
      </c>
      <c r="R8430" s="1">
        <v>1.1935994423500143E-2</v>
      </c>
      <c r="S8430" s="1">
        <v>1.0976767671221145E-2</v>
      </c>
      <c r="T8430" s="1">
        <v>1.2043897597961806E-2</v>
      </c>
      <c r="U8430" s="1">
        <v>1.7244530897019279E-2</v>
      </c>
      <c r="V8430" s="63">
        <v>3.6499018379067105</v>
      </c>
      <c r="W8430" s="12">
        <v>2.8459017257733983</v>
      </c>
      <c r="X8430" s="13">
        <v>1.5881955197413853</v>
      </c>
      <c r="Y8430" s="64">
        <v>1.3050297647425593E-2</v>
      </c>
      <c r="Z8430" s="63">
        <v>2.1772535463979144</v>
      </c>
      <c r="AA8430" s="12">
        <v>1.9559234170917066</v>
      </c>
      <c r="AB8430" s="13">
        <v>0.97625487904583741</v>
      </c>
      <c r="AC8430" s="64">
        <v>1.4184977925205181E-3</v>
      </c>
      <c r="AD8430" s="33">
        <v>1.6462885840398251</v>
      </c>
      <c r="AE8430" s="30">
        <v>1.2836442541498654</v>
      </c>
      <c r="AF8430" s="30">
        <v>0.71635574585013473</v>
      </c>
      <c r="AG8430" s="34">
        <v>5.8863380412445144E-3</v>
      </c>
      <c r="AH8430" s="74">
        <v>0.83203146662624661</v>
      </c>
      <c r="AI8430" s="37" t="s">
        <v>688</v>
      </c>
      <c r="AJ8430" s="38" t="s">
        <v>36588</v>
      </c>
      <c r="AK8430" s="39" t="s">
        <v>689</v>
      </c>
      <c r="AL8430" s="40" t="s">
        <v>24465</v>
      </c>
      <c r="AM8430" s="45" t="s">
        <v>24462</v>
      </c>
      <c r="AN8430" s="38">
        <v>2</v>
      </c>
      <c r="AO8430" s="38">
        <v>2</v>
      </c>
      <c r="AP8430" s="38">
        <v>0</v>
      </c>
      <c r="AQ8430" s="39" t="s">
        <v>40</v>
      </c>
      <c r="AR8430" s="39">
        <v>1655.787</v>
      </c>
      <c r="AS8430" s="39">
        <v>4.83</v>
      </c>
      <c r="AT8430" s="39">
        <v>16.27</v>
      </c>
      <c r="AU8430" s="39">
        <v>4.55</v>
      </c>
      <c r="AV8430" s="39">
        <v>74.400000000000006</v>
      </c>
      <c r="AW8430" s="40">
        <v>5.71</v>
      </c>
    </row>
    <row r="8431" spans="1:49">
      <c r="A8431" s="37">
        <v>1334</v>
      </c>
      <c r="B8431" s="39" t="s">
        <v>24469</v>
      </c>
      <c r="C8431" s="39" t="s">
        <v>24469</v>
      </c>
      <c r="D8431" s="39" t="s">
        <v>24472</v>
      </c>
      <c r="E8431" s="40" t="s">
        <v>2342</v>
      </c>
      <c r="F8431" s="1">
        <v>1.732518241251122</v>
      </c>
      <c r="G8431" s="1">
        <v>5.6362891348723018E-3</v>
      </c>
      <c r="H8431" s="1">
        <v>9.8786799317560001E-3</v>
      </c>
      <c r="I8431" s="1">
        <v>4.1718971827615732E-3</v>
      </c>
      <c r="J8431" s="1">
        <v>2.7324950220764311E-3</v>
      </c>
      <c r="K8431" s="1">
        <v>1.9620277006913607E-3</v>
      </c>
      <c r="L8431" s="1">
        <v>0.46133281356489592</v>
      </c>
      <c r="M8431" s="1">
        <v>3.4553271123639148E-3</v>
      </c>
      <c r="N8431" s="1">
        <v>3.7619668164451327E-3</v>
      </c>
      <c r="O8431" s="1">
        <v>2.9098900177967823E-3</v>
      </c>
      <c r="P8431" s="1">
        <v>7.7435941117698489E-3</v>
      </c>
      <c r="Q8431" s="1">
        <v>5.0167056297498762E-3</v>
      </c>
      <c r="R8431" s="1">
        <v>1.1935994423500143E-2</v>
      </c>
      <c r="S8431" s="1">
        <v>1.0976767671221145E-2</v>
      </c>
      <c r="T8431" s="1">
        <v>1.2043897597961806E-2</v>
      </c>
      <c r="U8431" s="1">
        <v>1.7244530897019279E-2</v>
      </c>
      <c r="V8431" s="63">
        <v>0.43805127687512796</v>
      </c>
      <c r="W8431" s="12">
        <v>0.1173706658500069</v>
      </c>
      <c r="X8431" s="13">
        <v>4.8580391439404106E-3</v>
      </c>
      <c r="Y8431" s="64">
        <v>1.3050297647425593E-2</v>
      </c>
      <c r="Z8431" s="63">
        <v>0.43149068475641028</v>
      </c>
      <c r="AA8431" s="12">
        <v>0.11465445456915477</v>
      </c>
      <c r="AB8431" s="13">
        <v>1.0546824992574532E-3</v>
      </c>
      <c r="AC8431" s="64">
        <v>1.4184977925205181E-3</v>
      </c>
      <c r="AD8431" s="33">
        <v>6.7174979409464584</v>
      </c>
      <c r="AE8431" s="30">
        <v>1.7998742334443418</v>
      </c>
      <c r="AF8431" s="30">
        <v>7.4497826325842897E-2</v>
      </c>
      <c r="AG8431" s="34">
        <v>0.20012576655565814</v>
      </c>
      <c r="AH8431" s="74">
        <v>0.95093584610646309</v>
      </c>
      <c r="AI8431" s="37" t="s">
        <v>2969</v>
      </c>
      <c r="AJ8431" s="38" t="s">
        <v>36587</v>
      </c>
      <c r="AK8431" s="39" t="s">
        <v>2970</v>
      </c>
      <c r="AL8431" s="40" t="s">
        <v>24471</v>
      </c>
      <c r="AM8431" s="45" t="s">
        <v>24473</v>
      </c>
      <c r="AN8431" s="38">
        <v>1</v>
      </c>
      <c r="AO8431" s="38">
        <v>1</v>
      </c>
      <c r="AP8431" s="38">
        <v>0</v>
      </c>
      <c r="AQ8431" s="39" t="s">
        <v>40</v>
      </c>
      <c r="AR8431" s="39">
        <v>2202.125</v>
      </c>
      <c r="AS8431" s="39">
        <v>5.55</v>
      </c>
      <c r="AT8431" s="39">
        <v>18.75</v>
      </c>
      <c r="AU8431" s="39">
        <v>7.56</v>
      </c>
      <c r="AV8431" s="39">
        <v>86.2</v>
      </c>
      <c r="AW8431" s="40">
        <v>3.28</v>
      </c>
    </row>
    <row r="8432" spans="1:49">
      <c r="A8432" s="37">
        <v>1334</v>
      </c>
      <c r="B8432" s="39" t="s">
        <v>24469</v>
      </c>
      <c r="C8432" s="39" t="s">
        <v>24469</v>
      </c>
      <c r="D8432" s="39" t="s">
        <v>24468</v>
      </c>
      <c r="E8432" s="40" t="s">
        <v>10939</v>
      </c>
      <c r="F8432" s="1">
        <v>8.6625912062556105E-3</v>
      </c>
      <c r="G8432" s="1">
        <v>5.6362891348723018E-3</v>
      </c>
      <c r="H8432" s="1">
        <v>9.8786799317560001E-3</v>
      </c>
      <c r="I8432" s="1">
        <v>4.1718971827615732E-3</v>
      </c>
      <c r="J8432" s="1">
        <v>2.7324950220764311E-3</v>
      </c>
      <c r="K8432" s="1">
        <v>1.9620277006913607E-3</v>
      </c>
      <c r="L8432" s="1">
        <v>2.3066640678244799E-3</v>
      </c>
      <c r="M8432" s="1">
        <v>3.4553271123639148E-3</v>
      </c>
      <c r="N8432" s="1">
        <v>3.7619668164451327E-3</v>
      </c>
      <c r="O8432" s="1">
        <v>2.9098900177967823E-3</v>
      </c>
      <c r="P8432" s="1">
        <v>0.77435941117698481</v>
      </c>
      <c r="Q8432" s="1">
        <v>5.0167056297498762E-3</v>
      </c>
      <c r="R8432" s="1">
        <v>1.1935994423500143E-2</v>
      </c>
      <c r="S8432" s="1">
        <v>1.0976767671221145E-2</v>
      </c>
      <c r="T8432" s="1">
        <v>1.2043897597961806E-2</v>
      </c>
      <c r="U8432" s="1">
        <v>1.7244530897019279E-2</v>
      </c>
      <c r="V8432" s="63">
        <v>7.0873643639113712E-3</v>
      </c>
      <c r="W8432" s="12">
        <v>2.6141284757390465E-3</v>
      </c>
      <c r="X8432" s="13">
        <v>0.19651199341024414</v>
      </c>
      <c r="Y8432" s="64">
        <v>1.3050297647425593E-2</v>
      </c>
      <c r="Z8432" s="63">
        <v>1.3190384884713665E-3</v>
      </c>
      <c r="AA8432" s="12">
        <v>3.2163586663899713E-4</v>
      </c>
      <c r="AB8432" s="13">
        <v>0.19261629185414947</v>
      </c>
      <c r="AC8432" s="64">
        <v>1.4184977925205181E-3</v>
      </c>
      <c r="AD8432" s="33">
        <v>0.70389148054241601</v>
      </c>
      <c r="AE8432" s="30">
        <v>0.2596258169659777</v>
      </c>
      <c r="AF8432" s="30">
        <v>19.516862811543184</v>
      </c>
      <c r="AG8432" s="34">
        <v>1.2961085194575841</v>
      </c>
      <c r="AH8432" s="74">
        <v>0.65967743357135411</v>
      </c>
      <c r="AI8432" s="37" t="s">
        <v>2969</v>
      </c>
      <c r="AJ8432" s="38" t="s">
        <v>36587</v>
      </c>
      <c r="AK8432" s="39" t="s">
        <v>2970</v>
      </c>
      <c r="AL8432" s="40" t="s">
        <v>24471</v>
      </c>
      <c r="AM8432" s="45" t="s">
        <v>24470</v>
      </c>
      <c r="AN8432" s="38">
        <v>1</v>
      </c>
      <c r="AO8432" s="38">
        <v>1</v>
      </c>
      <c r="AP8432" s="38">
        <v>0</v>
      </c>
      <c r="AQ8432" s="39" t="s">
        <v>40</v>
      </c>
      <c r="AR8432" s="39">
        <v>2202.125</v>
      </c>
      <c r="AS8432" s="39">
        <v>5.55</v>
      </c>
      <c r="AT8432" s="39">
        <v>16.11</v>
      </c>
      <c r="AU8432" s="39">
        <v>7.41</v>
      </c>
      <c r="AV8432" s="39">
        <v>91.2</v>
      </c>
      <c r="AW8432" s="40">
        <v>1.27</v>
      </c>
    </row>
    <row r="8433" spans="1:49">
      <c r="A8433" s="37">
        <v>1334</v>
      </c>
      <c r="B8433" s="39" t="s">
        <v>24469</v>
      </c>
      <c r="C8433" s="39" t="s">
        <v>24469</v>
      </c>
      <c r="D8433" s="39" t="s">
        <v>24474</v>
      </c>
      <c r="E8433" s="40" t="s">
        <v>3215</v>
      </c>
      <c r="F8433" s="1">
        <v>1.732518241251122</v>
      </c>
      <c r="G8433" s="1">
        <v>5.6362891348723018E-3</v>
      </c>
      <c r="H8433" s="1">
        <v>9.8786799317560001E-3</v>
      </c>
      <c r="I8433" s="1">
        <v>4.1718971827615732E-3</v>
      </c>
      <c r="J8433" s="1">
        <v>2.7324950220764311E-3</v>
      </c>
      <c r="K8433" s="1">
        <v>1.9620277006913607E-3</v>
      </c>
      <c r="L8433" s="1">
        <v>2.3066640678244799E-3</v>
      </c>
      <c r="M8433" s="1">
        <v>3.4553271123639148E-3</v>
      </c>
      <c r="N8433" s="1">
        <v>3.7619668164451327E-3</v>
      </c>
      <c r="O8433" s="1">
        <v>2.9098900177967823E-3</v>
      </c>
      <c r="P8433" s="1">
        <v>7.7435941117698489E-3</v>
      </c>
      <c r="Q8433" s="1">
        <v>5.0167056297498762E-3</v>
      </c>
      <c r="R8433" s="1">
        <v>1.1935994423500143E-2</v>
      </c>
      <c r="S8433" s="1">
        <v>1.0976767671221145E-2</v>
      </c>
      <c r="T8433" s="1">
        <v>1.2043897597961806E-2</v>
      </c>
      <c r="U8433" s="1">
        <v>1.7244530897019279E-2</v>
      </c>
      <c r="V8433" s="63">
        <v>0.43805127687512796</v>
      </c>
      <c r="W8433" s="12">
        <v>2.6141284757390465E-3</v>
      </c>
      <c r="X8433" s="13">
        <v>4.8580391439404106E-3</v>
      </c>
      <c r="Y8433" s="64">
        <v>1.3050297647425593E-2</v>
      </c>
      <c r="Z8433" s="63">
        <v>0.43149068475641028</v>
      </c>
      <c r="AA8433" s="12">
        <v>3.2163586663899713E-4</v>
      </c>
      <c r="AB8433" s="13">
        <v>1.0546824992574532E-3</v>
      </c>
      <c r="AC8433" s="64">
        <v>1.4184977925205181E-3</v>
      </c>
      <c r="AD8433" s="33">
        <v>48.92149192618735</v>
      </c>
      <c r="AE8433" s="30">
        <v>0.29194542253632111</v>
      </c>
      <c r="AF8433" s="30">
        <v>0.5425449834383923</v>
      </c>
      <c r="AG8433" s="34">
        <v>1.4574550165616076</v>
      </c>
      <c r="AH8433" s="74">
        <v>0.57140642329260771</v>
      </c>
      <c r="AI8433" s="37" t="s">
        <v>2969</v>
      </c>
      <c r="AJ8433" s="38" t="s">
        <v>36587</v>
      </c>
      <c r="AK8433" s="39" t="s">
        <v>2970</v>
      </c>
      <c r="AL8433" s="40" t="s">
        <v>24471</v>
      </c>
      <c r="AM8433" s="45" t="s">
        <v>24475</v>
      </c>
      <c r="AN8433" s="38">
        <v>1</v>
      </c>
      <c r="AO8433" s="38">
        <v>1</v>
      </c>
      <c r="AP8433" s="38">
        <v>0</v>
      </c>
      <c r="AQ8433" s="39" t="s">
        <v>40</v>
      </c>
      <c r="AR8433" s="39">
        <v>1010.49</v>
      </c>
      <c r="AS8433" s="39">
        <v>8.26</v>
      </c>
      <c r="AT8433" s="39">
        <v>14.42</v>
      </c>
      <c r="AU8433" s="39">
        <v>3.04</v>
      </c>
      <c r="AV8433" s="39">
        <v>95.1</v>
      </c>
      <c r="AW8433" s="40">
        <v>7.63</v>
      </c>
    </row>
    <row r="8434" spans="1:49">
      <c r="A8434" s="37">
        <v>1335</v>
      </c>
      <c r="B8434" s="39" t="s">
        <v>24477</v>
      </c>
      <c r="C8434" s="39" t="s">
        <v>24477</v>
      </c>
      <c r="D8434" s="39" t="s">
        <v>24476</v>
      </c>
      <c r="E8434" s="40" t="s">
        <v>6625</v>
      </c>
      <c r="F8434" s="1">
        <v>8.6625912062556105E-3</v>
      </c>
      <c r="G8434" s="1">
        <v>5.6362891348723018E-3</v>
      </c>
      <c r="H8434" s="1">
        <v>9.8786799317560001E-3</v>
      </c>
      <c r="I8434" s="1">
        <v>4.1718971827615732E-3</v>
      </c>
      <c r="J8434" s="1">
        <v>2.7324950220764311E-3</v>
      </c>
      <c r="K8434" s="1">
        <v>1.9620277006913607E-3</v>
      </c>
      <c r="L8434" s="1">
        <v>2.3066640678244799E-3</v>
      </c>
      <c r="M8434" s="1">
        <v>3.4553271123639148E-3</v>
      </c>
      <c r="N8434" s="1">
        <v>3.7619668164451327E-3</v>
      </c>
      <c r="O8434" s="1">
        <v>2.9098900177967823E-3</v>
      </c>
      <c r="P8434" s="1">
        <v>3.0974376447079393</v>
      </c>
      <c r="Q8434" s="1">
        <v>5.0167056297498762E-3</v>
      </c>
      <c r="R8434" s="1">
        <v>1.1935994423500143E-2</v>
      </c>
      <c r="S8434" s="1">
        <v>1.0976767671221145E-2</v>
      </c>
      <c r="T8434" s="1">
        <v>1.2043897597961806E-2</v>
      </c>
      <c r="U8434" s="1">
        <v>1.7244530897019279E-2</v>
      </c>
      <c r="V8434" s="63">
        <v>7.0873643639113712E-3</v>
      </c>
      <c r="W8434" s="12">
        <v>2.6141284757390465E-3</v>
      </c>
      <c r="X8434" s="13">
        <v>0.77728155179298286</v>
      </c>
      <c r="Y8434" s="64">
        <v>1.3050297647425593E-2</v>
      </c>
      <c r="Z8434" s="63">
        <v>1.3190384884713665E-3</v>
      </c>
      <c r="AA8434" s="12">
        <v>3.2163586663899713E-4</v>
      </c>
      <c r="AB8434" s="13">
        <v>0.77338548532909601</v>
      </c>
      <c r="AC8434" s="64">
        <v>1.4184977925205181E-3</v>
      </c>
      <c r="AD8434" s="33">
        <v>0.70389148054241601</v>
      </c>
      <c r="AE8434" s="30">
        <v>0.2596258169659777</v>
      </c>
      <c r="AF8434" s="30">
        <v>77.196801828871116</v>
      </c>
      <c r="AG8434" s="34">
        <v>1.2961085194575841</v>
      </c>
      <c r="AH8434" s="74">
        <v>0.70134291785367964</v>
      </c>
      <c r="AI8434" s="37" t="s">
        <v>17421</v>
      </c>
      <c r="AJ8434" s="38" t="s">
        <v>36586</v>
      </c>
      <c r="AK8434" s="39" t="s">
        <v>17422</v>
      </c>
      <c r="AL8434" s="40" t="s">
        <v>24479</v>
      </c>
      <c r="AM8434" s="45" t="s">
        <v>24478</v>
      </c>
      <c r="AN8434" s="38">
        <v>1</v>
      </c>
      <c r="AO8434" s="38">
        <v>0</v>
      </c>
      <c r="AP8434" s="38">
        <v>1</v>
      </c>
      <c r="AQ8434" s="39" t="s">
        <v>269</v>
      </c>
      <c r="AR8434" s="39">
        <v>3127.4639999999999</v>
      </c>
      <c r="AS8434" s="39">
        <v>4.3499999999999996</v>
      </c>
      <c r="AT8434" s="39">
        <v>20.14</v>
      </c>
      <c r="AU8434" s="39">
        <v>4.62</v>
      </c>
      <c r="AV8434" s="39">
        <v>87.9</v>
      </c>
      <c r="AW8434" s="40">
        <v>0</v>
      </c>
    </row>
    <row r="8435" spans="1:49">
      <c r="A8435" s="37">
        <v>1335</v>
      </c>
      <c r="B8435" s="39" t="s">
        <v>24477</v>
      </c>
      <c r="C8435" s="39" t="s">
        <v>24477</v>
      </c>
      <c r="D8435" s="39" t="s">
        <v>24480</v>
      </c>
      <c r="E8435" s="40" t="s">
        <v>4463</v>
      </c>
      <c r="F8435" s="1">
        <v>8.6625912062556105E-3</v>
      </c>
      <c r="G8435" s="1">
        <v>5.6362891348723018E-3</v>
      </c>
      <c r="H8435" s="1">
        <v>9.8786799317560001E-3</v>
      </c>
      <c r="I8435" s="1">
        <v>4.1718971827615732E-3</v>
      </c>
      <c r="J8435" s="1">
        <v>0.5464990044152862</v>
      </c>
      <c r="K8435" s="1">
        <v>1.9620277006913607E-3</v>
      </c>
      <c r="L8435" s="1">
        <v>2.3066640678244799E-3</v>
      </c>
      <c r="M8435" s="1">
        <v>3.4553271123639148E-3</v>
      </c>
      <c r="N8435" s="1">
        <v>3.7619668164451327E-3</v>
      </c>
      <c r="O8435" s="1">
        <v>2.9098900177967823E-3</v>
      </c>
      <c r="P8435" s="1">
        <v>7.7435941117698489E-3</v>
      </c>
      <c r="Q8435" s="1">
        <v>5.0167056297498762E-3</v>
      </c>
      <c r="R8435" s="1">
        <v>1.1935994423500143E-2</v>
      </c>
      <c r="S8435" s="1">
        <v>1.0976767671221145E-2</v>
      </c>
      <c r="T8435" s="1">
        <v>1.2043897597961806E-2</v>
      </c>
      <c r="U8435" s="1">
        <v>1.7244530897019279E-2</v>
      </c>
      <c r="V8435" s="63">
        <v>7.0873643639113712E-3</v>
      </c>
      <c r="W8435" s="12">
        <v>0.13855575582404148</v>
      </c>
      <c r="X8435" s="13">
        <v>4.8580391439404106E-3</v>
      </c>
      <c r="Y8435" s="64">
        <v>1.3050297647425593E-2</v>
      </c>
      <c r="Z8435" s="63">
        <v>1.3190384884713665E-3</v>
      </c>
      <c r="AA8435" s="12">
        <v>0.13598145752157012</v>
      </c>
      <c r="AB8435" s="13">
        <v>1.0546824992574532E-3</v>
      </c>
      <c r="AC8435" s="64">
        <v>1.4184977925205181E-3</v>
      </c>
      <c r="AD8435" s="33">
        <v>0.70389148054241601</v>
      </c>
      <c r="AE8435" s="30">
        <v>13.760858211448609</v>
      </c>
      <c r="AF8435" s="30">
        <v>0.48248293582496965</v>
      </c>
      <c r="AG8435" s="34">
        <v>1.2961085194575841</v>
      </c>
      <c r="AH8435" s="74">
        <v>0.89649188253480983</v>
      </c>
      <c r="AI8435" s="37" t="s">
        <v>17421</v>
      </c>
      <c r="AJ8435" s="38" t="s">
        <v>36586</v>
      </c>
      <c r="AK8435" s="39" t="s">
        <v>17422</v>
      </c>
      <c r="AL8435" s="40" t="s">
        <v>24479</v>
      </c>
      <c r="AM8435" s="45" t="s">
        <v>24481</v>
      </c>
      <c r="AN8435" s="38">
        <v>1</v>
      </c>
      <c r="AO8435" s="38">
        <v>0</v>
      </c>
      <c r="AP8435" s="38">
        <v>1</v>
      </c>
      <c r="AQ8435" s="39" t="s">
        <v>40</v>
      </c>
      <c r="AR8435" s="39">
        <v>3127.4639999999999</v>
      </c>
      <c r="AS8435" s="39">
        <v>4.3499999999999996</v>
      </c>
      <c r="AT8435" s="39">
        <v>17.16</v>
      </c>
      <c r="AU8435" s="39">
        <v>3.72</v>
      </c>
      <c r="AV8435" s="39">
        <v>93.3</v>
      </c>
      <c r="AW8435" s="40">
        <v>0.5</v>
      </c>
    </row>
    <row r="8436" spans="1:49">
      <c r="A8436" s="37">
        <v>1335</v>
      </c>
      <c r="B8436" s="39" t="s">
        <v>24477</v>
      </c>
      <c r="C8436" s="39" t="s">
        <v>24477</v>
      </c>
      <c r="D8436" s="39" t="s">
        <v>24482</v>
      </c>
      <c r="E8436" s="40" t="s">
        <v>24484</v>
      </c>
      <c r="F8436" s="1">
        <v>8.6625912062556105E-3</v>
      </c>
      <c r="G8436" s="1">
        <v>5.6362891348723018E-3</v>
      </c>
      <c r="H8436" s="1">
        <v>9.8786799317560001E-3</v>
      </c>
      <c r="I8436" s="1">
        <v>4.1718971827615732E-3</v>
      </c>
      <c r="J8436" s="1">
        <v>2.7324950220764311E-3</v>
      </c>
      <c r="K8436" s="1">
        <v>1.9620277006913607E-3</v>
      </c>
      <c r="L8436" s="1">
        <v>2.3066640678244799E-3</v>
      </c>
      <c r="M8436" s="1">
        <v>3.4553271123639148E-3</v>
      </c>
      <c r="N8436" s="1">
        <v>3.7619668164451327E-3</v>
      </c>
      <c r="O8436" s="1">
        <v>2.9098900177967823E-3</v>
      </c>
      <c r="P8436" s="1">
        <v>1.5487188223539696</v>
      </c>
      <c r="Q8436" s="1">
        <v>5.0167056297498762E-3</v>
      </c>
      <c r="R8436" s="1">
        <v>1.1935994423500143E-2</v>
      </c>
      <c r="S8436" s="1">
        <v>1.0976767671221145E-2</v>
      </c>
      <c r="T8436" s="1">
        <v>1.2043897597961806E-2</v>
      </c>
      <c r="U8436" s="1">
        <v>1.7244530897019279E-2</v>
      </c>
      <c r="V8436" s="63">
        <v>7.0873643639113712E-3</v>
      </c>
      <c r="W8436" s="12">
        <v>2.6141284757390465E-3</v>
      </c>
      <c r="X8436" s="13">
        <v>0.39010184620449034</v>
      </c>
      <c r="Y8436" s="64">
        <v>1.3050297647425593E-2</v>
      </c>
      <c r="Z8436" s="63">
        <v>1.3190384884713665E-3</v>
      </c>
      <c r="AA8436" s="12">
        <v>3.2163586663899713E-4</v>
      </c>
      <c r="AB8436" s="13">
        <v>0.38620590106989117</v>
      </c>
      <c r="AC8436" s="64">
        <v>1.4184977925205181E-3</v>
      </c>
      <c r="AD8436" s="33">
        <v>0.70389148054241601</v>
      </c>
      <c r="AE8436" s="30">
        <v>0.2596258169659777</v>
      </c>
      <c r="AF8436" s="30">
        <v>38.743509150652493</v>
      </c>
      <c r="AG8436" s="34">
        <v>1.2961085194575841</v>
      </c>
      <c r="AH8436" s="74">
        <v>0.68022604911817208</v>
      </c>
      <c r="AI8436" s="37" t="s">
        <v>17421</v>
      </c>
      <c r="AJ8436" s="38" t="s">
        <v>36586</v>
      </c>
      <c r="AK8436" s="39" t="s">
        <v>17422</v>
      </c>
      <c r="AL8436" s="40" t="s">
        <v>24479</v>
      </c>
      <c r="AM8436" s="45" t="s">
        <v>24483</v>
      </c>
      <c r="AN8436" s="38">
        <v>1</v>
      </c>
      <c r="AO8436" s="38">
        <v>1</v>
      </c>
      <c r="AP8436" s="38">
        <v>0</v>
      </c>
      <c r="AQ8436" s="39" t="s">
        <v>21608</v>
      </c>
      <c r="AR8436" s="39">
        <v>1608.83</v>
      </c>
      <c r="AS8436" s="39">
        <v>4.53</v>
      </c>
      <c r="AT8436" s="39">
        <v>14.55</v>
      </c>
      <c r="AU8436" s="39">
        <v>3.7</v>
      </c>
      <c r="AV8436" s="39">
        <v>72.7</v>
      </c>
      <c r="AW8436" s="40">
        <v>9</v>
      </c>
    </row>
    <row r="8437" spans="1:49">
      <c r="A8437" s="37">
        <v>1336</v>
      </c>
      <c r="B8437" s="39" t="s">
        <v>24486</v>
      </c>
      <c r="C8437" s="39" t="s">
        <v>24486</v>
      </c>
      <c r="D8437" s="39" t="s">
        <v>24485</v>
      </c>
      <c r="E8437" s="40" t="s">
        <v>10601</v>
      </c>
      <c r="F8437" s="1">
        <v>2.5987773618766825</v>
      </c>
      <c r="G8437" s="1">
        <v>5.6362891348723018E-3</v>
      </c>
      <c r="H8437" s="1">
        <v>9.8786799317560001E-3</v>
      </c>
      <c r="I8437" s="1">
        <v>2.9203280279331012</v>
      </c>
      <c r="J8437" s="1">
        <v>1.0929980088305724</v>
      </c>
      <c r="K8437" s="1">
        <v>1.9620277006913607E-3</v>
      </c>
      <c r="L8437" s="1">
        <v>2.3066640678244799E-3</v>
      </c>
      <c r="M8437" s="1">
        <v>3.4553271123639148E-3</v>
      </c>
      <c r="N8437" s="1">
        <v>4.514360179734159</v>
      </c>
      <c r="O8437" s="1">
        <v>0.87296700533903471</v>
      </c>
      <c r="P8437" s="1">
        <v>7.7435941117698489E-3</v>
      </c>
      <c r="Q8437" s="1">
        <v>5.0167056297498762E-3</v>
      </c>
      <c r="R8437" s="1">
        <v>1.1935994423500143E-2</v>
      </c>
      <c r="S8437" s="1">
        <v>1.0976767671221145E-2</v>
      </c>
      <c r="T8437" s="1">
        <v>1.2043897597961806E-2</v>
      </c>
      <c r="U8437" s="1">
        <v>1.7244530897019279E-2</v>
      </c>
      <c r="V8437" s="63">
        <v>1.3836550897191029</v>
      </c>
      <c r="W8437" s="12">
        <v>0.275180506927863</v>
      </c>
      <c r="X8437" s="13">
        <v>1.3500218712036784</v>
      </c>
      <c r="Y8437" s="64">
        <v>1.3050297647425593E-2</v>
      </c>
      <c r="Z8437" s="63">
        <v>0.79708235115035098</v>
      </c>
      <c r="AA8437" s="12">
        <v>0.27260602085435903</v>
      </c>
      <c r="AB8437" s="13">
        <v>1.0743745523346768</v>
      </c>
      <c r="AC8437" s="64">
        <v>1.4184977925205181E-3</v>
      </c>
      <c r="AD8437" s="33">
        <v>1.7027480495196665</v>
      </c>
      <c r="AE8437" s="30">
        <v>0.33864152628699917</v>
      </c>
      <c r="AF8437" s="30">
        <v>1.6613584737130007</v>
      </c>
      <c r="AG8437" s="34">
        <v>1.6059904690059863E-2</v>
      </c>
      <c r="AH8437" s="74">
        <v>0.79121177119036112</v>
      </c>
      <c r="AI8437" s="37" t="s">
        <v>1765</v>
      </c>
      <c r="AJ8437" s="38" t="s">
        <v>36590</v>
      </c>
      <c r="AK8437" s="39" t="s">
        <v>1766</v>
      </c>
      <c r="AL8437" s="40" t="s">
        <v>24488</v>
      </c>
      <c r="AM8437" s="45" t="s">
        <v>24487</v>
      </c>
      <c r="AN8437" s="38">
        <v>1</v>
      </c>
      <c r="AO8437" s="38">
        <v>1</v>
      </c>
      <c r="AP8437" s="38">
        <v>0</v>
      </c>
      <c r="AQ8437" s="39" t="s">
        <v>40</v>
      </c>
      <c r="AR8437" s="39">
        <v>1083.6410000000001</v>
      </c>
      <c r="AS8437" s="39">
        <v>5.84</v>
      </c>
      <c r="AT8437" s="39">
        <v>17.87</v>
      </c>
      <c r="AU8437" s="39">
        <v>8.01</v>
      </c>
      <c r="AV8437" s="39">
        <v>95.3</v>
      </c>
      <c r="AW8437" s="40">
        <v>99</v>
      </c>
    </row>
    <row r="8438" spans="1:49">
      <c r="A8438" s="37">
        <v>1336</v>
      </c>
      <c r="B8438" s="39" t="s">
        <v>24486</v>
      </c>
      <c r="C8438" s="39" t="s">
        <v>24486</v>
      </c>
      <c r="D8438" s="39" t="s">
        <v>24489</v>
      </c>
      <c r="E8438" s="40" t="s">
        <v>1751</v>
      </c>
      <c r="F8438" s="1">
        <v>8.6625912062556105E-3</v>
      </c>
      <c r="G8438" s="1">
        <v>5.6362891348723018E-3</v>
      </c>
      <c r="H8438" s="1">
        <v>9.8786799317560001E-3</v>
      </c>
      <c r="I8438" s="1">
        <v>4.1718971827615732E-3</v>
      </c>
      <c r="J8438" s="1">
        <v>2.7324950220764311E-3</v>
      </c>
      <c r="K8438" s="1">
        <v>1.9620277006913607E-3</v>
      </c>
      <c r="L8438" s="1">
        <v>2.3066640678244799E-3</v>
      </c>
      <c r="M8438" s="1">
        <v>3.4553271123639148E-3</v>
      </c>
      <c r="N8438" s="1">
        <v>3.7619668164451327E-3</v>
      </c>
      <c r="O8438" s="1">
        <v>2.9098900177967823E-3</v>
      </c>
      <c r="P8438" s="1">
        <v>7.7435941117698489E-3</v>
      </c>
      <c r="Q8438" s="1">
        <v>0.50167056297498758</v>
      </c>
      <c r="R8438" s="1">
        <v>1.1935994423500143E-2</v>
      </c>
      <c r="S8438" s="1">
        <v>1.0976767671221145E-2</v>
      </c>
      <c r="T8438" s="1">
        <v>1.2043897597961806E-2</v>
      </c>
      <c r="U8438" s="1">
        <v>1.7244530897019279E-2</v>
      </c>
      <c r="V8438" s="63">
        <v>7.0873643639113712E-3</v>
      </c>
      <c r="W8438" s="12">
        <v>2.6141284757390465E-3</v>
      </c>
      <c r="X8438" s="13">
        <v>0.12902150348024982</v>
      </c>
      <c r="Y8438" s="64">
        <v>1.3050297647425593E-2</v>
      </c>
      <c r="Z8438" s="63">
        <v>1.3190384884713665E-3</v>
      </c>
      <c r="AA8438" s="12">
        <v>3.2163586663899713E-4</v>
      </c>
      <c r="AB8438" s="13">
        <v>0.12422081931599203</v>
      </c>
      <c r="AC8438" s="64">
        <v>1.4184977925205181E-3</v>
      </c>
      <c r="AD8438" s="33">
        <v>0.70389148054241601</v>
      </c>
      <c r="AE8438" s="30">
        <v>0.2596258169659777</v>
      </c>
      <c r="AF8438" s="30">
        <v>12.813950637130981</v>
      </c>
      <c r="AG8438" s="34">
        <v>1.2961085194575841</v>
      </c>
      <c r="AH8438" s="74">
        <v>0.61428604114036212</v>
      </c>
      <c r="AI8438" s="37" t="s">
        <v>1765</v>
      </c>
      <c r="AJ8438" s="38" t="s">
        <v>36590</v>
      </c>
      <c r="AK8438" s="39" t="s">
        <v>1766</v>
      </c>
      <c r="AL8438" s="40" t="s">
        <v>24488</v>
      </c>
      <c r="AM8438" s="45" t="s">
        <v>24490</v>
      </c>
      <c r="AN8438" s="38">
        <v>1</v>
      </c>
      <c r="AO8438" s="38">
        <v>1</v>
      </c>
      <c r="AP8438" s="38">
        <v>0</v>
      </c>
      <c r="AQ8438" s="39" t="s">
        <v>40</v>
      </c>
      <c r="AR8438" s="39">
        <v>1165.644</v>
      </c>
      <c r="AS8438" s="39">
        <v>9.61</v>
      </c>
      <c r="AT8438" s="39">
        <v>17.04</v>
      </c>
      <c r="AU8438" s="39">
        <v>2.7</v>
      </c>
      <c r="AV8438" s="39">
        <v>90.5</v>
      </c>
      <c r="AW8438" s="40">
        <v>14.21</v>
      </c>
    </row>
    <row r="8439" spans="1:49">
      <c r="A8439" s="37">
        <v>1336</v>
      </c>
      <c r="B8439" s="39" t="s">
        <v>24486</v>
      </c>
      <c r="C8439" s="39" t="s">
        <v>24486</v>
      </c>
      <c r="D8439" s="39" t="s">
        <v>24491</v>
      </c>
      <c r="E8439" s="40" t="s">
        <v>1431</v>
      </c>
      <c r="F8439" s="1">
        <v>8.6625912062556105E-3</v>
      </c>
      <c r="G8439" s="1">
        <v>5.6362891348723018E-3</v>
      </c>
      <c r="H8439" s="1">
        <v>9.8786799317560001E-3</v>
      </c>
      <c r="I8439" s="1">
        <v>4.1718971827615732E-3</v>
      </c>
      <c r="J8439" s="1">
        <v>2.7324950220764311E-3</v>
      </c>
      <c r="K8439" s="1">
        <v>1.9620277006913607E-3</v>
      </c>
      <c r="L8439" s="1">
        <v>2.3066640678244799E-3</v>
      </c>
      <c r="M8439" s="1">
        <v>3.4553271123639148E-3</v>
      </c>
      <c r="N8439" s="1">
        <v>3.7619668164451327E-3</v>
      </c>
      <c r="O8439" s="1">
        <v>0.58197800355935647</v>
      </c>
      <c r="P8439" s="1">
        <v>7.7435941117698489E-3</v>
      </c>
      <c r="Q8439" s="1">
        <v>5.0167056297498762E-3</v>
      </c>
      <c r="R8439" s="1">
        <v>1.1935994423500143E-2</v>
      </c>
      <c r="S8439" s="1">
        <v>1.0976767671221145E-2</v>
      </c>
      <c r="T8439" s="1">
        <v>1.2043897597961806E-2</v>
      </c>
      <c r="U8439" s="1">
        <v>1.7244530897019279E-2</v>
      </c>
      <c r="V8439" s="63">
        <v>7.0873643639113712E-3</v>
      </c>
      <c r="W8439" s="12">
        <v>2.6141284757390465E-3</v>
      </c>
      <c r="X8439" s="13">
        <v>0.14962506752933033</v>
      </c>
      <c r="Y8439" s="64">
        <v>1.3050297647425593E-2</v>
      </c>
      <c r="Z8439" s="63">
        <v>1.3190384884713665E-3</v>
      </c>
      <c r="AA8439" s="12">
        <v>3.2163586663899713E-4</v>
      </c>
      <c r="AB8439" s="13">
        <v>0.14412004147983118</v>
      </c>
      <c r="AC8439" s="64">
        <v>1.4184977925205181E-3</v>
      </c>
      <c r="AD8439" s="33">
        <v>0.70389148054241601</v>
      </c>
      <c r="AE8439" s="30">
        <v>0.2596258169659777</v>
      </c>
      <c r="AF8439" s="30">
        <v>14.860222348065573</v>
      </c>
      <c r="AG8439" s="34">
        <v>1.2961085194575841</v>
      </c>
      <c r="AH8439" s="74">
        <v>0.57284224337176681</v>
      </c>
      <c r="AI8439" s="37" t="s">
        <v>1765</v>
      </c>
      <c r="AJ8439" s="38" t="s">
        <v>36590</v>
      </c>
      <c r="AK8439" s="39" t="s">
        <v>1766</v>
      </c>
      <c r="AL8439" s="40" t="s">
        <v>24488</v>
      </c>
      <c r="AM8439" s="45" t="s">
        <v>24492</v>
      </c>
      <c r="AN8439" s="38">
        <v>1</v>
      </c>
      <c r="AO8439" s="38">
        <v>1</v>
      </c>
      <c r="AP8439" s="38">
        <v>0</v>
      </c>
      <c r="AQ8439" s="39" t="s">
        <v>40</v>
      </c>
      <c r="AR8439" s="39">
        <v>1316.68</v>
      </c>
      <c r="AS8439" s="39">
        <v>5.68</v>
      </c>
      <c r="AT8439" s="39">
        <v>14.3</v>
      </c>
      <c r="AU8439" s="39">
        <v>1.91</v>
      </c>
      <c r="AV8439" s="39">
        <v>95.3</v>
      </c>
      <c r="AW8439" s="40">
        <v>8.2899999999999991</v>
      </c>
    </row>
    <row r="8440" spans="1:49">
      <c r="A8440" s="37">
        <v>1337</v>
      </c>
      <c r="B8440" s="39" t="s">
        <v>24494</v>
      </c>
      <c r="C8440" s="39" t="s">
        <v>24494</v>
      </c>
      <c r="D8440" s="39" t="s">
        <v>24493</v>
      </c>
      <c r="E8440" s="40" t="s">
        <v>21946</v>
      </c>
      <c r="F8440" s="1">
        <v>8.6625912062556105E-3</v>
      </c>
      <c r="G8440" s="1">
        <v>5.6362891348723018E-3</v>
      </c>
      <c r="H8440" s="1">
        <v>9.8786799317560001E-3</v>
      </c>
      <c r="I8440" s="1">
        <v>4.1718971827615732E-3</v>
      </c>
      <c r="J8440" s="1">
        <v>1.0929980088305724</v>
      </c>
      <c r="K8440" s="1">
        <v>1.9620277006913607E-3</v>
      </c>
      <c r="L8440" s="1">
        <v>2.3066640678244799E-3</v>
      </c>
      <c r="M8440" s="1">
        <v>3.4553271123639148E-3</v>
      </c>
      <c r="N8440" s="1">
        <v>3.7619668164451327E-3</v>
      </c>
      <c r="O8440" s="1">
        <v>2.9098900177967823E-3</v>
      </c>
      <c r="P8440" s="1">
        <v>7.7435941117698489E-3</v>
      </c>
      <c r="Q8440" s="1">
        <v>5.0167056297498762E-3</v>
      </c>
      <c r="R8440" s="1">
        <v>1.1935994423500143E-2</v>
      </c>
      <c r="S8440" s="1">
        <v>1.0976767671221145E-2</v>
      </c>
      <c r="T8440" s="1">
        <v>1.2043897597961806E-2</v>
      </c>
      <c r="U8440" s="1">
        <v>1.7244530897019279E-2</v>
      </c>
      <c r="V8440" s="63">
        <v>7.0873643639113712E-3</v>
      </c>
      <c r="W8440" s="12">
        <v>0.275180506927863</v>
      </c>
      <c r="X8440" s="13">
        <v>4.8580391439404106E-3</v>
      </c>
      <c r="Y8440" s="64">
        <v>1.3050297647425593E-2</v>
      </c>
      <c r="Z8440" s="63">
        <v>1.3190384884713665E-3</v>
      </c>
      <c r="AA8440" s="12">
        <v>0.27260602085435903</v>
      </c>
      <c r="AB8440" s="13">
        <v>1.0546824992574532E-3</v>
      </c>
      <c r="AC8440" s="64">
        <v>1.4184977925205181E-3</v>
      </c>
      <c r="AD8440" s="33">
        <v>0.70389148054241601</v>
      </c>
      <c r="AE8440" s="30">
        <v>27.329935994848235</v>
      </c>
      <c r="AF8440" s="30">
        <v>0.48248293582496965</v>
      </c>
      <c r="AG8440" s="34">
        <v>1.2961085194575841</v>
      </c>
      <c r="AH8440" s="74">
        <v>0.88641831575541385</v>
      </c>
      <c r="AI8440" s="37" t="s">
        <v>688</v>
      </c>
      <c r="AJ8440" s="38" t="s">
        <v>36588</v>
      </c>
      <c r="AK8440" s="39" t="s">
        <v>689</v>
      </c>
      <c r="AL8440" s="40" t="s">
        <v>24496</v>
      </c>
      <c r="AM8440" s="45" t="s">
        <v>24495</v>
      </c>
      <c r="AN8440" s="38">
        <v>1</v>
      </c>
      <c r="AO8440" s="38">
        <v>0</v>
      </c>
      <c r="AP8440" s="38">
        <v>1</v>
      </c>
      <c r="AQ8440" s="39" t="s">
        <v>40</v>
      </c>
      <c r="AR8440" s="39">
        <v>1771.758</v>
      </c>
      <c r="AS8440" s="39">
        <v>4.5599999999999996</v>
      </c>
      <c r="AT8440" s="39">
        <v>14.39</v>
      </c>
      <c r="AU8440" s="39">
        <v>3.33</v>
      </c>
      <c r="AV8440" s="39">
        <v>89.8</v>
      </c>
      <c r="AW8440" s="40">
        <v>0</v>
      </c>
    </row>
    <row r="8441" spans="1:49">
      <c r="A8441" s="37">
        <v>1337</v>
      </c>
      <c r="B8441" s="39" t="s">
        <v>24494</v>
      </c>
      <c r="C8441" s="39" t="s">
        <v>24499</v>
      </c>
      <c r="D8441" s="39" t="s">
        <v>24497</v>
      </c>
      <c r="E8441" s="40" t="s">
        <v>2798</v>
      </c>
      <c r="F8441" s="1">
        <v>8.6625912062556105E-3</v>
      </c>
      <c r="G8441" s="1">
        <v>5.6362891348723018E-3</v>
      </c>
      <c r="H8441" s="1">
        <v>9.8786799317560001E-3</v>
      </c>
      <c r="I8441" s="1">
        <v>0.41718971827615731</v>
      </c>
      <c r="J8441" s="1">
        <v>2.7324950220764311E-3</v>
      </c>
      <c r="K8441" s="1">
        <v>1.9620277006913607E-3</v>
      </c>
      <c r="L8441" s="1">
        <v>2.3066640678244799E-3</v>
      </c>
      <c r="M8441" s="1">
        <v>3.4553271123639148E-3</v>
      </c>
      <c r="N8441" s="1">
        <v>3.7619668164451327E-3</v>
      </c>
      <c r="O8441" s="1">
        <v>2.9098900177967823E-3</v>
      </c>
      <c r="P8441" s="1">
        <v>7.7435941117698489E-3</v>
      </c>
      <c r="Q8441" s="1">
        <v>5.0167056297498762E-3</v>
      </c>
      <c r="R8441" s="1">
        <v>1.1935994423500143E-2</v>
      </c>
      <c r="S8441" s="1">
        <v>1.0976767671221145E-2</v>
      </c>
      <c r="T8441" s="1">
        <v>1.2043897597961806E-2</v>
      </c>
      <c r="U8441" s="1">
        <v>1.7244530897019279E-2</v>
      </c>
      <c r="V8441" s="63">
        <v>0.11034181963726031</v>
      </c>
      <c r="W8441" s="12">
        <v>2.6141284757390465E-3</v>
      </c>
      <c r="X8441" s="13">
        <v>4.8580391439404106E-3</v>
      </c>
      <c r="Y8441" s="64">
        <v>1.3050297647425593E-2</v>
      </c>
      <c r="Z8441" s="63">
        <v>0.10228652116754575</v>
      </c>
      <c r="AA8441" s="12">
        <v>3.2163586663899713E-4</v>
      </c>
      <c r="AB8441" s="13">
        <v>1.0546824992574532E-3</v>
      </c>
      <c r="AC8441" s="64">
        <v>1.4184977925205181E-3</v>
      </c>
      <c r="AD8441" s="33">
        <v>12.322955606961612</v>
      </c>
      <c r="AE8441" s="30">
        <v>0.29194542253632111</v>
      </c>
      <c r="AF8441" s="30">
        <v>0.5425449834383923</v>
      </c>
      <c r="AG8441" s="34">
        <v>1.4574550165616076</v>
      </c>
      <c r="AH8441" s="74">
        <v>0.39098896778901204</v>
      </c>
      <c r="AI8441" s="37" t="s">
        <v>688</v>
      </c>
      <c r="AJ8441" s="38" t="s">
        <v>36588</v>
      </c>
      <c r="AK8441" s="39" t="s">
        <v>689</v>
      </c>
      <c r="AL8441" s="40" t="s">
        <v>24496</v>
      </c>
      <c r="AM8441" s="45" t="s">
        <v>24498</v>
      </c>
      <c r="AN8441" s="38">
        <v>1</v>
      </c>
      <c r="AO8441" s="38">
        <v>1</v>
      </c>
      <c r="AP8441" s="38">
        <v>0</v>
      </c>
      <c r="AQ8441" s="39" t="s">
        <v>40</v>
      </c>
      <c r="AR8441" s="39">
        <v>1307.5709999999999</v>
      </c>
      <c r="AS8441" s="39">
        <v>4.1100000000000003</v>
      </c>
      <c r="AT8441" s="39">
        <v>14.77</v>
      </c>
      <c r="AU8441" s="39">
        <v>5.0199999999999996</v>
      </c>
      <c r="AV8441" s="39">
        <v>88</v>
      </c>
      <c r="AW8441" s="40">
        <v>1.27</v>
      </c>
    </row>
    <row r="8442" spans="1:49">
      <c r="A8442" s="37">
        <v>1337</v>
      </c>
      <c r="B8442" s="39" t="s">
        <v>24494</v>
      </c>
      <c r="C8442" s="39" t="s">
        <v>24494</v>
      </c>
      <c r="D8442" s="39" t="s">
        <v>24500</v>
      </c>
      <c r="E8442" s="40" t="s">
        <v>2783</v>
      </c>
      <c r="F8442" s="1">
        <v>8.6625912062556105E-3</v>
      </c>
      <c r="G8442" s="1">
        <v>5.6362891348723018E-3</v>
      </c>
      <c r="H8442" s="1">
        <v>9.8786799317560001E-3</v>
      </c>
      <c r="I8442" s="1">
        <v>4.1718971827615732E-3</v>
      </c>
      <c r="J8442" s="1">
        <v>2.7324950220764311E-3</v>
      </c>
      <c r="K8442" s="1">
        <v>1.9620277006913607E-3</v>
      </c>
      <c r="L8442" s="1">
        <v>0.69199922034734385</v>
      </c>
      <c r="M8442" s="1">
        <v>3.4553271123639148E-3</v>
      </c>
      <c r="N8442" s="1">
        <v>3.7619668164451327E-3</v>
      </c>
      <c r="O8442" s="1">
        <v>2.9098900177967823E-3</v>
      </c>
      <c r="P8442" s="1">
        <v>7.7435941117698489E-3</v>
      </c>
      <c r="Q8442" s="1">
        <v>5.0167056297498762E-3</v>
      </c>
      <c r="R8442" s="1">
        <v>1.1935994423500143E-2</v>
      </c>
      <c r="S8442" s="1">
        <v>1.0976767671221145E-2</v>
      </c>
      <c r="T8442" s="1">
        <v>1.2043897597961806E-2</v>
      </c>
      <c r="U8442" s="1">
        <v>1.7244530897019279E-2</v>
      </c>
      <c r="V8442" s="63">
        <v>7.0873643639113712E-3</v>
      </c>
      <c r="W8442" s="12">
        <v>0.17503726754561891</v>
      </c>
      <c r="X8442" s="13">
        <v>4.8580391439404106E-3</v>
      </c>
      <c r="Y8442" s="64">
        <v>1.3050297647425593E-2</v>
      </c>
      <c r="Z8442" s="63">
        <v>1.3190384884713665E-3</v>
      </c>
      <c r="AA8442" s="12">
        <v>0.17232092062224647</v>
      </c>
      <c r="AB8442" s="13">
        <v>1.0546824992574532E-3</v>
      </c>
      <c r="AC8442" s="64">
        <v>1.4184977925205181E-3</v>
      </c>
      <c r="AD8442" s="33">
        <v>0.70389148054241601</v>
      </c>
      <c r="AE8442" s="30">
        <v>17.384070449397516</v>
      </c>
      <c r="AF8442" s="30">
        <v>0.48248293582496965</v>
      </c>
      <c r="AG8442" s="34">
        <v>1.2961085194575841</v>
      </c>
      <c r="AH8442" s="74">
        <v>0.90520964275412164</v>
      </c>
      <c r="AI8442" s="37" t="s">
        <v>688</v>
      </c>
      <c r="AJ8442" s="38" t="s">
        <v>36588</v>
      </c>
      <c r="AK8442" s="39" t="s">
        <v>689</v>
      </c>
      <c r="AL8442" s="40" t="s">
        <v>24496</v>
      </c>
      <c r="AM8442" s="45" t="s">
        <v>24501</v>
      </c>
      <c r="AN8442" s="38">
        <v>1</v>
      </c>
      <c r="AO8442" s="38">
        <v>0</v>
      </c>
      <c r="AP8442" s="38">
        <v>1</v>
      </c>
      <c r="AQ8442" s="39" t="s">
        <v>40</v>
      </c>
      <c r="AR8442" s="39">
        <v>3288.3560000000002</v>
      </c>
      <c r="AS8442" s="39">
        <v>4.34</v>
      </c>
      <c r="AT8442" s="39">
        <v>20.05</v>
      </c>
      <c r="AU8442" s="39">
        <v>9.81</v>
      </c>
      <c r="AV8442" s="39">
        <v>97.3</v>
      </c>
      <c r="AW8442" s="40">
        <v>0.28000000000000003</v>
      </c>
    </row>
    <row r="8443" spans="1:49">
      <c r="A8443" s="37">
        <v>1338</v>
      </c>
      <c r="B8443" s="39" t="s">
        <v>24503</v>
      </c>
      <c r="C8443" s="39" t="s">
        <v>24505</v>
      </c>
      <c r="D8443" s="39" t="s">
        <v>24502</v>
      </c>
      <c r="E8443" s="40" t="s">
        <v>14531</v>
      </c>
      <c r="F8443" s="1">
        <v>8.6625912062556105E-3</v>
      </c>
      <c r="G8443" s="1">
        <v>5.6362891348723018E-3</v>
      </c>
      <c r="H8443" s="1">
        <v>9.8786799317560001E-3</v>
      </c>
      <c r="I8443" s="1">
        <v>0.41718971827615731</v>
      </c>
      <c r="J8443" s="1">
        <v>1.6394970132458588</v>
      </c>
      <c r="K8443" s="1">
        <v>0.78481108027654434</v>
      </c>
      <c r="L8443" s="1">
        <v>0.92266562712979183</v>
      </c>
      <c r="M8443" s="1">
        <v>3.4553271123639148E-3</v>
      </c>
      <c r="N8443" s="1">
        <v>3.7619668164451327E-3</v>
      </c>
      <c r="O8443" s="1">
        <v>1.1639560071187129</v>
      </c>
      <c r="P8443" s="1">
        <v>7.7435941117698489E-3</v>
      </c>
      <c r="Q8443" s="1">
        <v>5.0167056297498762E-3</v>
      </c>
      <c r="R8443" s="1">
        <v>1.1935994423500143E-2</v>
      </c>
      <c r="S8443" s="1">
        <v>1.0976767671221145E-2</v>
      </c>
      <c r="T8443" s="1">
        <v>1.2043897597961806</v>
      </c>
      <c r="U8443" s="1">
        <v>1.7244530897019279E-2</v>
      </c>
      <c r="V8443" s="63">
        <v>0.11034181963726031</v>
      </c>
      <c r="W8443" s="12">
        <v>0.83760726194113977</v>
      </c>
      <c r="X8443" s="13">
        <v>0.29511956841916942</v>
      </c>
      <c r="Y8443" s="64">
        <v>0.3111367631969803</v>
      </c>
      <c r="Z8443" s="63">
        <v>0.10228652116754575</v>
      </c>
      <c r="AA8443" s="12">
        <v>0.3352684230474966</v>
      </c>
      <c r="AB8443" s="13">
        <v>0.28961333861310401</v>
      </c>
      <c r="AC8443" s="64">
        <v>0.29775418875984078</v>
      </c>
      <c r="AD8443" s="33">
        <v>0.36401044865993432</v>
      </c>
      <c r="AE8443" s="30">
        <v>2.7632115930509391</v>
      </c>
      <c r="AF8443" s="30">
        <v>0.9735801608288156</v>
      </c>
      <c r="AG8443" s="34">
        <v>1.0264198391711843</v>
      </c>
      <c r="AH8443" s="74">
        <v>0.79290747044109622</v>
      </c>
      <c r="AI8443" s="37" t="s">
        <v>2301</v>
      </c>
      <c r="AJ8443" s="38" t="s">
        <v>36586</v>
      </c>
      <c r="AK8443" s="39" t="s">
        <v>2302</v>
      </c>
      <c r="AL8443" s="40" t="s">
        <v>24506</v>
      </c>
      <c r="AM8443" s="45" t="s">
        <v>24504</v>
      </c>
      <c r="AN8443" s="38">
        <v>1</v>
      </c>
      <c r="AO8443" s="38">
        <v>1</v>
      </c>
      <c r="AP8443" s="38">
        <v>0</v>
      </c>
      <c r="AQ8443" s="39" t="s">
        <v>40</v>
      </c>
      <c r="AR8443" s="39">
        <v>1490.6759999999999</v>
      </c>
      <c r="AS8443" s="39">
        <v>3.84</v>
      </c>
      <c r="AT8443" s="39">
        <v>16.600000000000001</v>
      </c>
      <c r="AU8443" s="39">
        <v>7.98</v>
      </c>
      <c r="AV8443" s="39">
        <v>94.6</v>
      </c>
      <c r="AW8443" s="40">
        <v>99</v>
      </c>
    </row>
    <row r="8444" spans="1:49">
      <c r="A8444" s="37">
        <v>1338</v>
      </c>
      <c r="B8444" s="39" t="s">
        <v>24503</v>
      </c>
      <c r="C8444" s="39" t="s">
        <v>24505</v>
      </c>
      <c r="D8444" s="39" t="s">
        <v>24507</v>
      </c>
      <c r="E8444" s="40" t="s">
        <v>14531</v>
      </c>
      <c r="F8444" s="1">
        <v>2.5987773618766825</v>
      </c>
      <c r="G8444" s="1">
        <v>5.6362891348723018E-3</v>
      </c>
      <c r="H8444" s="1">
        <v>5.9272079590536002</v>
      </c>
      <c r="I8444" s="1">
        <v>1.2515691548284722</v>
      </c>
      <c r="J8444" s="1">
        <v>1.3662475110382153</v>
      </c>
      <c r="K8444" s="1">
        <v>6.2784886422123547</v>
      </c>
      <c r="L8444" s="1">
        <v>1.3839984406946877</v>
      </c>
      <c r="M8444" s="1">
        <v>1.382130844945566</v>
      </c>
      <c r="N8444" s="1">
        <v>3.7619668164451327E-3</v>
      </c>
      <c r="O8444" s="1">
        <v>2.9098900177967821</v>
      </c>
      <c r="P8444" s="1">
        <v>7.7435941117698489E-3</v>
      </c>
      <c r="Q8444" s="1">
        <v>4.515035066774888</v>
      </c>
      <c r="R8444" s="1">
        <v>1.1935994423500143E-2</v>
      </c>
      <c r="S8444" s="1">
        <v>1.0976767671221145E-2</v>
      </c>
      <c r="T8444" s="1">
        <v>1.2043897597961806E-2</v>
      </c>
      <c r="U8444" s="1">
        <v>1.7244530897019277</v>
      </c>
      <c r="V8444" s="63">
        <v>2.4457976912234067</v>
      </c>
      <c r="W8444" s="12">
        <v>2.6027163597227059</v>
      </c>
      <c r="X8444" s="13">
        <v>1.8591076613749713</v>
      </c>
      <c r="Y8444" s="64">
        <v>0.4398524373486527</v>
      </c>
      <c r="Z8444" s="63">
        <v>1.2755452983583582</v>
      </c>
      <c r="AA8444" s="12">
        <v>1.2252638984973152</v>
      </c>
      <c r="AB8444" s="13">
        <v>1.1190751575591305</v>
      </c>
      <c r="AC8444" s="64">
        <v>0.42820028460961451</v>
      </c>
      <c r="AD8444" s="33">
        <v>1.1362840717262968</v>
      </c>
      <c r="AE8444" s="30">
        <v>1.2091863335168307</v>
      </c>
      <c r="AF8444" s="30">
        <v>0.86371592827370347</v>
      </c>
      <c r="AG8444" s="34">
        <v>0.20434941134450921</v>
      </c>
      <c r="AH8444" s="74">
        <v>0.65210395032567814</v>
      </c>
      <c r="AI8444" s="37" t="s">
        <v>2301</v>
      </c>
      <c r="AJ8444" s="38" t="s">
        <v>36586</v>
      </c>
      <c r="AK8444" s="39" t="s">
        <v>2302</v>
      </c>
      <c r="AL8444" s="40" t="s">
        <v>24506</v>
      </c>
      <c r="AM8444" s="45" t="s">
        <v>24508</v>
      </c>
      <c r="AN8444" s="38">
        <v>1</v>
      </c>
      <c r="AO8444" s="38">
        <v>1</v>
      </c>
      <c r="AP8444" s="38">
        <v>0</v>
      </c>
      <c r="AQ8444" s="39" t="s">
        <v>40</v>
      </c>
      <c r="AR8444" s="39">
        <v>1646.777</v>
      </c>
      <c r="AS8444" s="39">
        <v>4.2300000000000004</v>
      </c>
      <c r="AT8444" s="39">
        <v>16.899999999999999</v>
      </c>
      <c r="AU8444" s="39">
        <v>5.82</v>
      </c>
      <c r="AV8444" s="39">
        <v>95.1</v>
      </c>
      <c r="AW8444" s="40">
        <v>99</v>
      </c>
    </row>
    <row r="8445" spans="1:49">
      <c r="A8445" s="37">
        <v>1339</v>
      </c>
      <c r="B8445" s="39" t="s">
        <v>24510</v>
      </c>
      <c r="C8445" s="39" t="s">
        <v>24512</v>
      </c>
      <c r="D8445" s="39" t="s">
        <v>24509</v>
      </c>
      <c r="E8445" s="40" t="s">
        <v>1545</v>
      </c>
      <c r="F8445" s="1">
        <v>8.6625912062556105E-3</v>
      </c>
      <c r="G8445" s="1">
        <v>5.6362891348723018E-3</v>
      </c>
      <c r="H8445" s="1">
        <v>9.8786799317560001E-3</v>
      </c>
      <c r="I8445" s="1">
        <v>4.1718971827615732E-3</v>
      </c>
      <c r="J8445" s="1">
        <v>2.7324950220764311E-3</v>
      </c>
      <c r="K8445" s="1">
        <v>1.9620277006913607E-3</v>
      </c>
      <c r="L8445" s="1">
        <v>0.69199922034734385</v>
      </c>
      <c r="M8445" s="1">
        <v>1.0365981337091745</v>
      </c>
      <c r="N8445" s="1">
        <v>3.7619668164451327E-3</v>
      </c>
      <c r="O8445" s="1">
        <v>2.9098900177967823E-3</v>
      </c>
      <c r="P8445" s="1">
        <v>7.7435941117698489E-3</v>
      </c>
      <c r="Q8445" s="1">
        <v>5.0167056297498762E-3</v>
      </c>
      <c r="R8445" s="1">
        <v>1.1935994423500143E-2</v>
      </c>
      <c r="S8445" s="1">
        <v>1.0976767671221145E-2</v>
      </c>
      <c r="T8445" s="1">
        <v>1.2043897597961806E-2</v>
      </c>
      <c r="U8445" s="1">
        <v>1.7244530897019279E-2</v>
      </c>
      <c r="V8445" s="63">
        <v>7.0873643639113712E-3</v>
      </c>
      <c r="W8445" s="12">
        <v>0.43332296919482155</v>
      </c>
      <c r="X8445" s="13">
        <v>4.8580391439404106E-3</v>
      </c>
      <c r="Y8445" s="64">
        <v>1.3050297647425593E-2</v>
      </c>
      <c r="Z8445" s="63">
        <v>1.3190384884713665E-3</v>
      </c>
      <c r="AA8445" s="12">
        <v>0.25857538316146067</v>
      </c>
      <c r="AB8445" s="13">
        <v>1.0546824992574532E-3</v>
      </c>
      <c r="AC8445" s="64">
        <v>1.4184977925205181E-3</v>
      </c>
      <c r="AD8445" s="33">
        <v>0.70389148054241601</v>
      </c>
      <c r="AE8445" s="30">
        <v>43.036075285291048</v>
      </c>
      <c r="AF8445" s="30">
        <v>0.48248293582496965</v>
      </c>
      <c r="AG8445" s="34">
        <v>1.2961085194575841</v>
      </c>
      <c r="AH8445" s="74">
        <v>0.66667017515191662</v>
      </c>
      <c r="AI8445" s="37" t="s">
        <v>688</v>
      </c>
      <c r="AJ8445" s="38" t="s">
        <v>36588</v>
      </c>
      <c r="AK8445" s="39" t="s">
        <v>689</v>
      </c>
      <c r="AL8445" s="40" t="s">
        <v>24513</v>
      </c>
      <c r="AM8445" s="45" t="s">
        <v>24511</v>
      </c>
      <c r="AN8445" s="38">
        <v>1</v>
      </c>
      <c r="AO8445" s="38">
        <v>1</v>
      </c>
      <c r="AP8445" s="38">
        <v>0</v>
      </c>
      <c r="AQ8445" s="39" t="s">
        <v>40</v>
      </c>
      <c r="AR8445" s="39">
        <v>3526.55</v>
      </c>
      <c r="AS8445" s="39">
        <v>3.77</v>
      </c>
      <c r="AT8445" s="39">
        <v>17.36</v>
      </c>
      <c r="AU8445" s="39">
        <v>3.6</v>
      </c>
      <c r="AV8445" s="39">
        <v>86.7</v>
      </c>
      <c r="AW8445" s="40">
        <v>2.21</v>
      </c>
    </row>
    <row r="8446" spans="1:49">
      <c r="A8446" s="37">
        <v>1339</v>
      </c>
      <c r="B8446" s="39" t="s">
        <v>24510</v>
      </c>
      <c r="C8446" s="39" t="s">
        <v>24516</v>
      </c>
      <c r="D8446" s="39" t="s">
        <v>24518</v>
      </c>
      <c r="E8446" s="40" t="s">
        <v>6839</v>
      </c>
      <c r="F8446" s="1">
        <v>8.6625912062556105E-3</v>
      </c>
      <c r="G8446" s="1">
        <v>5.6362891348723018E-3</v>
      </c>
      <c r="H8446" s="1">
        <v>1.9757359863511998</v>
      </c>
      <c r="I8446" s="1">
        <v>4.1718971827615732E-3</v>
      </c>
      <c r="J8446" s="1">
        <v>1.0929980088305724</v>
      </c>
      <c r="K8446" s="1">
        <v>1.9620277006913607E-3</v>
      </c>
      <c r="L8446" s="1">
        <v>2.3066640678244799E-3</v>
      </c>
      <c r="M8446" s="1">
        <v>3.4553271123639148E-3</v>
      </c>
      <c r="N8446" s="1">
        <v>3.7619668164451327E-3</v>
      </c>
      <c r="O8446" s="1">
        <v>1.1639560071187129</v>
      </c>
      <c r="P8446" s="1">
        <v>7.7435941117698489E-3</v>
      </c>
      <c r="Q8446" s="1">
        <v>5.0167056297498762E-3</v>
      </c>
      <c r="R8446" s="1">
        <v>1.1935994423500143E-2</v>
      </c>
      <c r="S8446" s="1">
        <v>1.0976767671221145E-2</v>
      </c>
      <c r="T8446" s="1">
        <v>1.2043897597961806E-2</v>
      </c>
      <c r="U8446" s="1">
        <v>1.7244530897019279E-2</v>
      </c>
      <c r="V8446" s="63">
        <v>0.49855169096877233</v>
      </c>
      <c r="W8446" s="12">
        <v>0.275180506927863</v>
      </c>
      <c r="X8446" s="13">
        <v>0.29511956841916942</v>
      </c>
      <c r="Y8446" s="64">
        <v>1.3050297647425593E-2</v>
      </c>
      <c r="Z8446" s="63">
        <v>0.4923956527749121</v>
      </c>
      <c r="AA8446" s="12">
        <v>0.27260602085435903</v>
      </c>
      <c r="AB8446" s="13">
        <v>0.28961333861310401</v>
      </c>
      <c r="AC8446" s="64">
        <v>1.4184977925205181E-3</v>
      </c>
      <c r="AD8446" s="33">
        <v>1.7483837457513902</v>
      </c>
      <c r="AE8446" s="30">
        <v>0.96503759625286156</v>
      </c>
      <c r="AF8446" s="30">
        <v>1.0349624037471385</v>
      </c>
      <c r="AG8446" s="34">
        <v>4.5766424419580787E-2</v>
      </c>
      <c r="AH8446" s="74">
        <v>0.97255467258113737</v>
      </c>
      <c r="AI8446" s="37" t="s">
        <v>688</v>
      </c>
      <c r="AJ8446" s="38" t="s">
        <v>36588</v>
      </c>
      <c r="AK8446" s="39" t="s">
        <v>689</v>
      </c>
      <c r="AL8446" s="40" t="s">
        <v>24513</v>
      </c>
      <c r="AM8446" s="45" t="s">
        <v>24519</v>
      </c>
      <c r="AN8446" s="38">
        <v>1</v>
      </c>
      <c r="AO8446" s="38">
        <v>1</v>
      </c>
      <c r="AP8446" s="38">
        <v>0</v>
      </c>
      <c r="AQ8446" s="39" t="s">
        <v>40</v>
      </c>
      <c r="AR8446" s="39">
        <v>1535.818</v>
      </c>
      <c r="AS8446" s="39">
        <v>6.71</v>
      </c>
      <c r="AT8446" s="39">
        <v>16.34</v>
      </c>
      <c r="AU8446" s="39">
        <v>5.99</v>
      </c>
      <c r="AV8446" s="39">
        <v>86.9</v>
      </c>
      <c r="AW8446" s="40">
        <v>2.19</v>
      </c>
    </row>
    <row r="8447" spans="1:49">
      <c r="A8447" s="37">
        <v>1339</v>
      </c>
      <c r="B8447" s="39" t="s">
        <v>24510</v>
      </c>
      <c r="C8447" s="39" t="s">
        <v>24516</v>
      </c>
      <c r="D8447" s="39" t="s">
        <v>24514</v>
      </c>
      <c r="E8447" s="40" t="s">
        <v>24517</v>
      </c>
      <c r="F8447" s="1">
        <v>8.6625912062556105E-3</v>
      </c>
      <c r="G8447" s="1">
        <v>5.6362891348723018E-3</v>
      </c>
      <c r="H8447" s="1">
        <v>9.8786799317560001E-3</v>
      </c>
      <c r="I8447" s="1">
        <v>1.2515691548284722</v>
      </c>
      <c r="J8447" s="1">
        <v>2.7324950220764311E-3</v>
      </c>
      <c r="K8447" s="1">
        <v>1.9620277006913607E-3</v>
      </c>
      <c r="L8447" s="1">
        <v>2.3066640678244799E-3</v>
      </c>
      <c r="M8447" s="1">
        <v>3.4553271123639148E-3</v>
      </c>
      <c r="N8447" s="1">
        <v>3.7619668164451327E-3</v>
      </c>
      <c r="O8447" s="1">
        <v>2.9098900177967823E-3</v>
      </c>
      <c r="P8447" s="1">
        <v>7.7435941117698489E-3</v>
      </c>
      <c r="Q8447" s="1">
        <v>5.0167056297498762E-3</v>
      </c>
      <c r="R8447" s="1">
        <v>1.1935994423500143E-2</v>
      </c>
      <c r="S8447" s="1">
        <v>1.0976767671221145E-2</v>
      </c>
      <c r="T8447" s="1">
        <v>1.2043897597961806E-2</v>
      </c>
      <c r="U8447" s="1">
        <v>1.7244530897019279E-2</v>
      </c>
      <c r="V8447" s="63">
        <v>0.31893667877533904</v>
      </c>
      <c r="W8447" s="12">
        <v>2.6141284757390465E-3</v>
      </c>
      <c r="X8447" s="13">
        <v>4.8580391439404106E-3</v>
      </c>
      <c r="Y8447" s="64">
        <v>1.3050297647425593E-2</v>
      </c>
      <c r="Z8447" s="63">
        <v>0.31087877133537295</v>
      </c>
      <c r="AA8447" s="12">
        <v>3.2163586663899713E-4</v>
      </c>
      <c r="AB8447" s="13">
        <v>1.0546824992574532E-3</v>
      </c>
      <c r="AC8447" s="64">
        <v>1.4184977925205181E-3</v>
      </c>
      <c r="AD8447" s="33">
        <v>35.618793916038626</v>
      </c>
      <c r="AE8447" s="30">
        <v>0.29194542253632111</v>
      </c>
      <c r="AF8447" s="30">
        <v>0.5425449834383923</v>
      </c>
      <c r="AG8447" s="34">
        <v>1.4574550165616076</v>
      </c>
      <c r="AH8447" s="74">
        <v>0.45422381063400991</v>
      </c>
      <c r="AI8447" s="37" t="s">
        <v>688</v>
      </c>
      <c r="AJ8447" s="38" t="s">
        <v>36588</v>
      </c>
      <c r="AK8447" s="39" t="s">
        <v>689</v>
      </c>
      <c r="AL8447" s="40" t="s">
        <v>24513</v>
      </c>
      <c r="AM8447" s="45" t="s">
        <v>24515</v>
      </c>
      <c r="AN8447" s="38">
        <v>2</v>
      </c>
      <c r="AO8447" s="38">
        <v>1</v>
      </c>
      <c r="AP8447" s="38">
        <v>1</v>
      </c>
      <c r="AQ8447" s="39" t="s">
        <v>40</v>
      </c>
      <c r="AR8447" s="39">
        <v>1535.818</v>
      </c>
      <c r="AS8447" s="39">
        <v>6.71</v>
      </c>
      <c r="AT8447" s="39">
        <v>15.44</v>
      </c>
      <c r="AU8447" s="39">
        <v>5.0599999999999996</v>
      </c>
      <c r="AV8447" s="39">
        <v>89.4</v>
      </c>
      <c r="AW8447" s="40">
        <v>1.05</v>
      </c>
    </row>
    <row r="8448" spans="1:49">
      <c r="A8448" s="37">
        <v>1340</v>
      </c>
      <c r="B8448" s="39" t="s">
        <v>24521</v>
      </c>
      <c r="C8448" s="39" t="s">
        <v>24523</v>
      </c>
      <c r="D8448" s="39" t="s">
        <v>24520</v>
      </c>
      <c r="E8448" s="40" t="s">
        <v>11683</v>
      </c>
      <c r="F8448" s="1">
        <v>8.6625912062556105E-3</v>
      </c>
      <c r="G8448" s="1">
        <v>5.6362891348723018E-3</v>
      </c>
      <c r="H8448" s="1">
        <v>1.9757359863511998</v>
      </c>
      <c r="I8448" s="1">
        <v>2.0859485913807867</v>
      </c>
      <c r="J8448" s="1">
        <v>1.9127465154535017</v>
      </c>
      <c r="K8448" s="1">
        <v>1.1772166204148167</v>
      </c>
      <c r="L8448" s="1">
        <v>2.3066640678244799E-3</v>
      </c>
      <c r="M8448" s="1">
        <v>3.4553271123639148E-3</v>
      </c>
      <c r="N8448" s="1">
        <v>3.3857701348006191</v>
      </c>
      <c r="O8448" s="1">
        <v>1.1639560071187129</v>
      </c>
      <c r="P8448" s="1">
        <v>7.7435941117698489E-3</v>
      </c>
      <c r="Q8448" s="1">
        <v>5.0167056297498762E-3</v>
      </c>
      <c r="R8448" s="1">
        <v>1.1935994423500143E-2</v>
      </c>
      <c r="S8448" s="1">
        <v>2.1953535342442287</v>
      </c>
      <c r="T8448" s="1">
        <v>4.8175590391847223</v>
      </c>
      <c r="U8448" s="1">
        <v>1.7244530897019279E-2</v>
      </c>
      <c r="V8448" s="63">
        <v>1.0189958645182786</v>
      </c>
      <c r="W8448" s="12">
        <v>0.77393128176212678</v>
      </c>
      <c r="X8448" s="13">
        <v>1.1406216104152129</v>
      </c>
      <c r="Y8448" s="64">
        <v>1.7605232746873678</v>
      </c>
      <c r="Z8448" s="63">
        <v>0.58462315029048395</v>
      </c>
      <c r="AA8448" s="12">
        <v>0.46980287960174466</v>
      </c>
      <c r="AB8448" s="13">
        <v>0.79656802859809717</v>
      </c>
      <c r="AC8448" s="64">
        <v>1.1413122299679894</v>
      </c>
      <c r="AD8448" s="33">
        <v>0.94368181064071088</v>
      </c>
      <c r="AE8448" s="30">
        <v>0.71672996791800925</v>
      </c>
      <c r="AF8448" s="30">
        <v>1.0563181893592892</v>
      </c>
      <c r="AG8448" s="34">
        <v>1.6304028793261969</v>
      </c>
      <c r="AH8448" s="74">
        <v>0.9733049142841107</v>
      </c>
      <c r="AI8448" s="37" t="s">
        <v>4007</v>
      </c>
      <c r="AJ8448" s="38" t="s">
        <v>36587</v>
      </c>
      <c r="AK8448" s="39" t="s">
        <v>4008</v>
      </c>
      <c r="AL8448" s="40" t="s">
        <v>24524</v>
      </c>
      <c r="AM8448" s="45" t="s">
        <v>24522</v>
      </c>
      <c r="AN8448" s="38">
        <v>1</v>
      </c>
      <c r="AO8448" s="38">
        <v>1</v>
      </c>
      <c r="AP8448" s="38">
        <v>0</v>
      </c>
      <c r="AQ8448" s="39" t="s">
        <v>40</v>
      </c>
      <c r="AR8448" s="39">
        <v>1086.5899999999999</v>
      </c>
      <c r="AS8448" s="39">
        <v>9.7899999999999991</v>
      </c>
      <c r="AT8448" s="39">
        <v>18.02</v>
      </c>
      <c r="AU8448" s="39">
        <v>5.9</v>
      </c>
      <c r="AV8448" s="39">
        <v>95.7</v>
      </c>
      <c r="AW8448" s="40">
        <v>4.8499999999999996</v>
      </c>
    </row>
    <row r="8449" spans="1:49">
      <c r="A8449" s="37">
        <v>1340</v>
      </c>
      <c r="B8449" s="39" t="s">
        <v>24521</v>
      </c>
      <c r="C8449" s="39" t="s">
        <v>24527</v>
      </c>
      <c r="D8449" s="39" t="s">
        <v>24525</v>
      </c>
      <c r="E8449" s="40" t="s">
        <v>5102</v>
      </c>
      <c r="F8449" s="1">
        <v>8.6625912062556105E-3</v>
      </c>
      <c r="G8449" s="1">
        <v>5.6362891348723018E-3</v>
      </c>
      <c r="H8449" s="1">
        <v>9.8786799317560001E-3</v>
      </c>
      <c r="I8449" s="1">
        <v>4.1718971827615732E-3</v>
      </c>
      <c r="J8449" s="1">
        <v>2.7324950220764311E-3</v>
      </c>
      <c r="K8449" s="1">
        <v>0.78481108027654434</v>
      </c>
      <c r="L8449" s="1">
        <v>2.3066640678244799E-3</v>
      </c>
      <c r="M8449" s="1">
        <v>3.4553271123639148E-3</v>
      </c>
      <c r="N8449" s="1">
        <v>0.75239336328902651</v>
      </c>
      <c r="O8449" s="1">
        <v>1.7459340106780694</v>
      </c>
      <c r="P8449" s="1">
        <v>7.7435941117698489E-3</v>
      </c>
      <c r="Q8449" s="1">
        <v>5.0167056297498762E-3</v>
      </c>
      <c r="R8449" s="1">
        <v>1.1935994423500143E-2</v>
      </c>
      <c r="S8449" s="1">
        <v>1.0976767671221145E-2</v>
      </c>
      <c r="T8449" s="1">
        <v>1.2043897597961806E-2</v>
      </c>
      <c r="U8449" s="1">
        <v>1.7244530897019279E-2</v>
      </c>
      <c r="V8449" s="63">
        <v>7.0873643639113712E-3</v>
      </c>
      <c r="W8449" s="12">
        <v>0.19832639161970228</v>
      </c>
      <c r="X8449" s="13">
        <v>0.62777191842715407</v>
      </c>
      <c r="Y8449" s="64">
        <v>1.3050297647425593E-2</v>
      </c>
      <c r="Z8449" s="63">
        <v>1.3190384884713665E-3</v>
      </c>
      <c r="AA8449" s="12">
        <v>0.19549503995986092</v>
      </c>
      <c r="AB8449" s="13">
        <v>0.41211609884089784</v>
      </c>
      <c r="AC8449" s="64">
        <v>1.4184977925205181E-3</v>
      </c>
      <c r="AD8449" s="33">
        <v>6.7059091411491412E-2</v>
      </c>
      <c r="AE8449" s="30">
        <v>1.876520938115998</v>
      </c>
      <c r="AF8449" s="30">
        <v>5.9398405813216764</v>
      </c>
      <c r="AG8449" s="34">
        <v>0.12347906188400221</v>
      </c>
      <c r="AH8449" s="74">
        <v>0.70109366631216896</v>
      </c>
      <c r="AI8449" s="37" t="s">
        <v>4007</v>
      </c>
      <c r="AJ8449" s="38" t="s">
        <v>36587</v>
      </c>
      <c r="AK8449" s="39" t="s">
        <v>4008</v>
      </c>
      <c r="AL8449" s="40" t="s">
        <v>24524</v>
      </c>
      <c r="AM8449" s="45" t="s">
        <v>24526</v>
      </c>
      <c r="AN8449" s="38">
        <v>1</v>
      </c>
      <c r="AO8449" s="38">
        <v>1</v>
      </c>
      <c r="AP8449" s="38">
        <v>0</v>
      </c>
      <c r="AQ8449" s="39" t="s">
        <v>40</v>
      </c>
      <c r="AR8449" s="39">
        <v>1493.7270000000001</v>
      </c>
      <c r="AS8449" s="39">
        <v>4.03</v>
      </c>
      <c r="AT8449" s="39">
        <v>15.75</v>
      </c>
      <c r="AU8449" s="39">
        <v>9.3000000000000007</v>
      </c>
      <c r="AV8449" s="39">
        <v>96.2</v>
      </c>
      <c r="AW8449" s="40">
        <v>99</v>
      </c>
    </row>
    <row r="8450" spans="1:49">
      <c r="A8450" s="37">
        <v>1340</v>
      </c>
      <c r="B8450" s="39" t="s">
        <v>24521</v>
      </c>
      <c r="C8450" s="39" t="s">
        <v>24530</v>
      </c>
      <c r="D8450" s="39" t="s">
        <v>24528</v>
      </c>
      <c r="E8450" s="40" t="s">
        <v>1340</v>
      </c>
      <c r="F8450" s="1">
        <v>8.6625912062556105E-3</v>
      </c>
      <c r="G8450" s="1">
        <v>5.6362891348723018E-3</v>
      </c>
      <c r="H8450" s="1">
        <v>9.8786799317560001E-3</v>
      </c>
      <c r="I8450" s="1">
        <v>4.1718971827615732E-3</v>
      </c>
      <c r="J8450" s="1">
        <v>0.5464990044152862</v>
      </c>
      <c r="K8450" s="1">
        <v>1.9620277006913607E-3</v>
      </c>
      <c r="L8450" s="1">
        <v>2.3066640678244799E-3</v>
      </c>
      <c r="M8450" s="1">
        <v>3.4553271123639148E-3</v>
      </c>
      <c r="N8450" s="1">
        <v>1.1285900449335398</v>
      </c>
      <c r="O8450" s="1">
        <v>2.9098900177967823E-3</v>
      </c>
      <c r="P8450" s="1">
        <v>2.3230782335309548</v>
      </c>
      <c r="Q8450" s="1">
        <v>5.0167056297498762E-3</v>
      </c>
      <c r="R8450" s="1">
        <v>1.1935994423500143E-2</v>
      </c>
      <c r="S8450" s="1">
        <v>1.0976767671221145E-2</v>
      </c>
      <c r="T8450" s="1">
        <v>1.2043897597961806E-2</v>
      </c>
      <c r="U8450" s="1">
        <v>1.7244530897019279E-2</v>
      </c>
      <c r="V8450" s="63">
        <v>7.0873643639113712E-3</v>
      </c>
      <c r="W8450" s="12">
        <v>0.13855575582404148</v>
      </c>
      <c r="X8450" s="13">
        <v>0.86489871852801037</v>
      </c>
      <c r="Y8450" s="64">
        <v>1.3050297647425593E-2</v>
      </c>
      <c r="Z8450" s="63">
        <v>1.3190384884713665E-3</v>
      </c>
      <c r="AA8450" s="12">
        <v>0.13598145752157012</v>
      </c>
      <c r="AB8450" s="13">
        <v>0.55364266681212526</v>
      </c>
      <c r="AC8450" s="64">
        <v>1.4184977925205181E-3</v>
      </c>
      <c r="AD8450" s="33">
        <v>9.3497115736809883E-2</v>
      </c>
      <c r="AE8450" s="30">
        <v>1.8278393593316284</v>
      </c>
      <c r="AF8450" s="30">
        <v>11.409817731200137</v>
      </c>
      <c r="AG8450" s="34">
        <v>0.17216064066837169</v>
      </c>
      <c r="AH8450" s="74">
        <v>0.76619767936668537</v>
      </c>
      <c r="AI8450" s="37" t="s">
        <v>4007</v>
      </c>
      <c r="AJ8450" s="38" t="s">
        <v>36587</v>
      </c>
      <c r="AK8450" s="39" t="s">
        <v>4008</v>
      </c>
      <c r="AL8450" s="40" t="s">
        <v>24524</v>
      </c>
      <c r="AM8450" s="45" t="s">
        <v>24529</v>
      </c>
      <c r="AN8450" s="38">
        <v>1</v>
      </c>
      <c r="AO8450" s="38">
        <v>0</v>
      </c>
      <c r="AP8450" s="38">
        <v>1</v>
      </c>
      <c r="AQ8450" s="39" t="s">
        <v>40</v>
      </c>
      <c r="AR8450" s="39">
        <v>1299.7270000000001</v>
      </c>
      <c r="AS8450" s="39">
        <v>9.41</v>
      </c>
      <c r="AT8450" s="39">
        <v>15.34</v>
      </c>
      <c r="AU8450" s="39">
        <v>4.54</v>
      </c>
      <c r="AV8450" s="39">
        <v>91.8</v>
      </c>
      <c r="AW8450" s="40">
        <v>0.25</v>
      </c>
    </row>
    <row r="8451" spans="1:49">
      <c r="A8451" s="37">
        <v>1341</v>
      </c>
      <c r="B8451" s="39" t="s">
        <v>24532</v>
      </c>
      <c r="C8451" s="39" t="s">
        <v>24532</v>
      </c>
      <c r="D8451" s="39" t="s">
        <v>24531</v>
      </c>
      <c r="E8451" s="40" t="s">
        <v>15496</v>
      </c>
      <c r="F8451" s="1">
        <v>8.6625912062556105E-3</v>
      </c>
      <c r="G8451" s="1">
        <v>5.6362891348723018E-3</v>
      </c>
      <c r="H8451" s="1">
        <v>9.8786799317560001E-3</v>
      </c>
      <c r="I8451" s="1">
        <v>4.1718971827615732E-3</v>
      </c>
      <c r="J8451" s="1">
        <v>2.7324950220764311E-3</v>
      </c>
      <c r="K8451" s="1">
        <v>0.78481108027654434</v>
      </c>
      <c r="L8451" s="1">
        <v>2.3066640678244799E-3</v>
      </c>
      <c r="M8451" s="1">
        <v>0.69106542247278302</v>
      </c>
      <c r="N8451" s="1">
        <v>3.7619668164451327E-3</v>
      </c>
      <c r="O8451" s="1">
        <v>1.1639560071187129</v>
      </c>
      <c r="P8451" s="1">
        <v>7.7435941117698489E-3</v>
      </c>
      <c r="Q8451" s="1">
        <v>5.0167056297498762E-3</v>
      </c>
      <c r="R8451" s="1">
        <v>1.1935994423500143E-2</v>
      </c>
      <c r="S8451" s="1">
        <v>1.0976767671221145E-2</v>
      </c>
      <c r="T8451" s="1">
        <v>1.2043897597961806E-2</v>
      </c>
      <c r="U8451" s="1">
        <v>1.7244530897019279E-2</v>
      </c>
      <c r="V8451" s="63">
        <v>7.0873643639113712E-3</v>
      </c>
      <c r="W8451" s="12">
        <v>0.37022891545980707</v>
      </c>
      <c r="X8451" s="13">
        <v>0.29511956841916942</v>
      </c>
      <c r="Y8451" s="64">
        <v>1.3050297647425593E-2</v>
      </c>
      <c r="Z8451" s="63">
        <v>1.3190384884713665E-3</v>
      </c>
      <c r="AA8451" s="12">
        <v>0.21315777367173952</v>
      </c>
      <c r="AB8451" s="13">
        <v>0.28961333861310401</v>
      </c>
      <c r="AC8451" s="64">
        <v>1.4184977925205181E-3</v>
      </c>
      <c r="AD8451" s="33">
        <v>4.5996478853515176E-2</v>
      </c>
      <c r="AE8451" s="30">
        <v>2.4027587134674691</v>
      </c>
      <c r="AF8451" s="30">
        <v>1.9153045181607378</v>
      </c>
      <c r="AG8451" s="34">
        <v>8.4695481839262274E-2</v>
      </c>
      <c r="AH8451" s="74">
        <v>0.95200641330942215</v>
      </c>
      <c r="AI8451" s="37" t="s">
        <v>24534</v>
      </c>
      <c r="AJ8451" s="38" t="s">
        <v>36587</v>
      </c>
      <c r="AK8451" s="39" t="s">
        <v>24535</v>
      </c>
      <c r="AL8451" s="40" t="s">
        <v>24536</v>
      </c>
      <c r="AM8451" s="45" t="s">
        <v>24533</v>
      </c>
      <c r="AN8451" s="38">
        <v>1</v>
      </c>
      <c r="AO8451" s="38">
        <v>1</v>
      </c>
      <c r="AP8451" s="38">
        <v>0</v>
      </c>
      <c r="AQ8451" s="39" t="s">
        <v>40</v>
      </c>
      <c r="AR8451" s="39">
        <v>1135.5419999999999</v>
      </c>
      <c r="AS8451" s="39">
        <v>4.37</v>
      </c>
      <c r="AT8451" s="39">
        <v>15.99</v>
      </c>
      <c r="AU8451" s="39">
        <v>3.43</v>
      </c>
      <c r="AV8451" s="39">
        <v>95.7</v>
      </c>
      <c r="AW8451" s="40">
        <v>99</v>
      </c>
    </row>
    <row r="8452" spans="1:49">
      <c r="A8452" s="37">
        <v>1341</v>
      </c>
      <c r="B8452" s="39" t="s">
        <v>24532</v>
      </c>
      <c r="C8452" s="39" t="s">
        <v>24532</v>
      </c>
      <c r="D8452" s="39" t="s">
        <v>24539</v>
      </c>
      <c r="E8452" s="40" t="s">
        <v>24541</v>
      </c>
      <c r="F8452" s="1">
        <v>8.6625912062556105E-3</v>
      </c>
      <c r="G8452" s="1">
        <v>5.6362891348723018E-3</v>
      </c>
      <c r="H8452" s="1">
        <v>9.8786799317560001E-3</v>
      </c>
      <c r="I8452" s="1">
        <v>4.1718971827615732E-3</v>
      </c>
      <c r="J8452" s="1">
        <v>2.7324950220764311E-3</v>
      </c>
      <c r="K8452" s="1">
        <v>0.39240554013827217</v>
      </c>
      <c r="L8452" s="1">
        <v>2.3066640678244799E-3</v>
      </c>
      <c r="M8452" s="1">
        <v>3.4553271123639148E-3</v>
      </c>
      <c r="N8452" s="1">
        <v>3.7619668164451327E-3</v>
      </c>
      <c r="O8452" s="1">
        <v>2.9098900177967823E-3</v>
      </c>
      <c r="P8452" s="1">
        <v>7.7435941117698489E-3</v>
      </c>
      <c r="Q8452" s="1">
        <v>5.0167056297498762E-3</v>
      </c>
      <c r="R8452" s="1">
        <v>1.1935994423500143E-2</v>
      </c>
      <c r="S8452" s="1">
        <v>1.0976767671221145E-2</v>
      </c>
      <c r="T8452" s="1">
        <v>1.2043897597961806E-2</v>
      </c>
      <c r="U8452" s="1">
        <v>1.7244530897019279E-2</v>
      </c>
      <c r="V8452" s="63">
        <v>7.0873643639113712E-3</v>
      </c>
      <c r="W8452" s="12">
        <v>0.10022500658513425</v>
      </c>
      <c r="X8452" s="13">
        <v>4.8580391439404106E-3</v>
      </c>
      <c r="Y8452" s="64">
        <v>1.3050297647425593E-2</v>
      </c>
      <c r="Z8452" s="63">
        <v>1.3190384884713665E-3</v>
      </c>
      <c r="AA8452" s="12">
        <v>9.7393799710620357E-2</v>
      </c>
      <c r="AB8452" s="13">
        <v>1.0546824992574532E-3</v>
      </c>
      <c r="AC8452" s="64">
        <v>1.4184977925205181E-3</v>
      </c>
      <c r="AD8452" s="33">
        <v>0.70389148054241601</v>
      </c>
      <c r="AE8452" s="30">
        <v>9.953986369292549</v>
      </c>
      <c r="AF8452" s="30">
        <v>0.48248293582496965</v>
      </c>
      <c r="AG8452" s="34">
        <v>1.2961085194575841</v>
      </c>
      <c r="AH8452" s="74">
        <v>0.94568706876766651</v>
      </c>
      <c r="AI8452" s="37" t="s">
        <v>24534</v>
      </c>
      <c r="AJ8452" s="38" t="s">
        <v>36587</v>
      </c>
      <c r="AK8452" s="39" t="s">
        <v>24535</v>
      </c>
      <c r="AL8452" s="40" t="s">
        <v>24536</v>
      </c>
      <c r="AM8452" s="45" t="s">
        <v>24540</v>
      </c>
      <c r="AN8452" s="38">
        <v>1</v>
      </c>
      <c r="AO8452" s="38">
        <v>0</v>
      </c>
      <c r="AP8452" s="38">
        <v>1</v>
      </c>
      <c r="AQ8452" s="39" t="s">
        <v>40</v>
      </c>
      <c r="AR8452" s="39">
        <v>1808.838</v>
      </c>
      <c r="AS8452" s="39">
        <v>5.79</v>
      </c>
      <c r="AT8452" s="39">
        <v>17.75</v>
      </c>
      <c r="AU8452" s="39">
        <v>9.23</v>
      </c>
      <c r="AV8452" s="39">
        <v>94.8</v>
      </c>
      <c r="AW8452" s="40">
        <v>0.44</v>
      </c>
    </row>
    <row r="8453" spans="1:49">
      <c r="A8453" s="37">
        <v>1341</v>
      </c>
      <c r="B8453" s="39" t="s">
        <v>24532</v>
      </c>
      <c r="C8453" s="39" t="s">
        <v>24532</v>
      </c>
      <c r="D8453" s="39" t="s">
        <v>24537</v>
      </c>
      <c r="E8453" s="40" t="s">
        <v>788</v>
      </c>
      <c r="F8453" s="1">
        <v>8.6625912062556105E-3</v>
      </c>
      <c r="G8453" s="1">
        <v>5.6362891348723018E-3</v>
      </c>
      <c r="H8453" s="1">
        <v>9.8786799317560001E-3</v>
      </c>
      <c r="I8453" s="1">
        <v>4.1718971827615732E-3</v>
      </c>
      <c r="J8453" s="1">
        <v>2.7324950220764311E-3</v>
      </c>
      <c r="K8453" s="1">
        <v>0.78481108027654434</v>
      </c>
      <c r="L8453" s="1">
        <v>2.3066640678244799E-3</v>
      </c>
      <c r="M8453" s="1">
        <v>0.69106542247278302</v>
      </c>
      <c r="N8453" s="1">
        <v>3.7619668164451327E-3</v>
      </c>
      <c r="O8453" s="1">
        <v>2.9098900177967823E-3</v>
      </c>
      <c r="P8453" s="1">
        <v>7.7435941117698489E-3</v>
      </c>
      <c r="Q8453" s="1">
        <v>5.0167056297498762E-3</v>
      </c>
      <c r="R8453" s="1">
        <v>1.1935994423500143E-2</v>
      </c>
      <c r="S8453" s="1">
        <v>1.0976767671221145E-2</v>
      </c>
      <c r="T8453" s="1">
        <v>1.2043897597961806E-2</v>
      </c>
      <c r="U8453" s="1">
        <v>1.7244530897019279E-2</v>
      </c>
      <c r="V8453" s="63">
        <v>7.0873643639113712E-3</v>
      </c>
      <c r="W8453" s="12">
        <v>0.37022891545980707</v>
      </c>
      <c r="X8453" s="13">
        <v>4.8580391439404106E-3</v>
      </c>
      <c r="Y8453" s="64">
        <v>1.3050297647425593E-2</v>
      </c>
      <c r="Z8453" s="63">
        <v>1.3190384884713665E-3</v>
      </c>
      <c r="AA8453" s="12">
        <v>0.21315777367173952</v>
      </c>
      <c r="AB8453" s="13">
        <v>1.0546824992574532E-3</v>
      </c>
      <c r="AC8453" s="64">
        <v>1.4184977925205181E-3</v>
      </c>
      <c r="AD8453" s="33">
        <v>0.70389148054241601</v>
      </c>
      <c r="AE8453" s="30">
        <v>36.769801305770066</v>
      </c>
      <c r="AF8453" s="30">
        <v>0.48248293582496965</v>
      </c>
      <c r="AG8453" s="34">
        <v>1.2961085194575841</v>
      </c>
      <c r="AH8453" s="74">
        <v>0.66470760222751013</v>
      </c>
      <c r="AI8453" s="37" t="s">
        <v>24534</v>
      </c>
      <c r="AJ8453" s="38" t="s">
        <v>36587</v>
      </c>
      <c r="AK8453" s="39" t="s">
        <v>24535</v>
      </c>
      <c r="AL8453" s="40" t="s">
        <v>24536</v>
      </c>
      <c r="AM8453" s="45" t="s">
        <v>24538</v>
      </c>
      <c r="AN8453" s="38">
        <v>1</v>
      </c>
      <c r="AO8453" s="38">
        <v>1</v>
      </c>
      <c r="AP8453" s="38">
        <v>0</v>
      </c>
      <c r="AQ8453" s="39" t="s">
        <v>40</v>
      </c>
      <c r="AR8453" s="39">
        <v>1593.711</v>
      </c>
      <c r="AS8453" s="39">
        <v>4.37</v>
      </c>
      <c r="AT8453" s="39">
        <v>15.34</v>
      </c>
      <c r="AU8453" s="39">
        <v>2.7</v>
      </c>
      <c r="AV8453" s="39">
        <v>70.099999999999994</v>
      </c>
      <c r="AW8453" s="40">
        <v>12.62</v>
      </c>
    </row>
    <row r="8454" spans="1:49">
      <c r="A8454" s="37">
        <v>1342</v>
      </c>
      <c r="B8454" s="39" t="s">
        <v>24543</v>
      </c>
      <c r="C8454" s="39" t="s">
        <v>24545</v>
      </c>
      <c r="D8454" s="39" t="s">
        <v>24542</v>
      </c>
      <c r="E8454" s="40" t="s">
        <v>1754</v>
      </c>
      <c r="F8454" s="1">
        <v>8.6625912062556105E-3</v>
      </c>
      <c r="G8454" s="1">
        <v>5.6362891348723018E-3</v>
      </c>
      <c r="H8454" s="1">
        <v>9.8786799317560001E-3</v>
      </c>
      <c r="I8454" s="1">
        <v>4.1718971827615732E-3</v>
      </c>
      <c r="J8454" s="1">
        <v>2.7324950220764311E-3</v>
      </c>
      <c r="K8454" s="1">
        <v>0.98101385034568045</v>
      </c>
      <c r="L8454" s="1">
        <v>0.23066640678244796</v>
      </c>
      <c r="M8454" s="1">
        <v>3.4553271123639148E-3</v>
      </c>
      <c r="N8454" s="1">
        <v>3.7619668164451327E-3</v>
      </c>
      <c r="O8454" s="1">
        <v>0.58197800355935647</v>
      </c>
      <c r="P8454" s="1">
        <v>2.3230782335309548</v>
      </c>
      <c r="Q8454" s="1">
        <v>5.0167056297498762E-3</v>
      </c>
      <c r="R8454" s="1">
        <v>1.1935994423500143E-2</v>
      </c>
      <c r="S8454" s="1">
        <v>1.0976767671221145E-2</v>
      </c>
      <c r="T8454" s="1">
        <v>1.2043897597961806E-2</v>
      </c>
      <c r="U8454" s="1">
        <v>1.7244530897019279E-2</v>
      </c>
      <c r="V8454" s="63">
        <v>7.0873643639113712E-3</v>
      </c>
      <c r="W8454" s="12">
        <v>0.30446701981564217</v>
      </c>
      <c r="X8454" s="13">
        <v>0.72845872738412665</v>
      </c>
      <c r="Y8454" s="64">
        <v>1.3050297647425593E-2</v>
      </c>
      <c r="Z8454" s="63">
        <v>1.3190384884713665E-3</v>
      </c>
      <c r="AA8454" s="12">
        <v>0.23180701509747417</v>
      </c>
      <c r="AB8454" s="13">
        <v>0.54869707227315123</v>
      </c>
      <c r="AC8454" s="64">
        <v>1.4184977925205181E-3</v>
      </c>
      <c r="AD8454" s="33">
        <v>4.4642379952934332E-2</v>
      </c>
      <c r="AE8454" s="30">
        <v>1.9177978842118206</v>
      </c>
      <c r="AF8454" s="30">
        <v>4.5884661233877919</v>
      </c>
      <c r="AG8454" s="34">
        <v>8.2202115788179306E-2</v>
      </c>
      <c r="AH8454" s="74">
        <v>0.78843741992266003</v>
      </c>
      <c r="AI8454" s="37" t="s">
        <v>7176</v>
      </c>
      <c r="AJ8454" s="38" t="s">
        <v>36587</v>
      </c>
      <c r="AK8454" s="39" t="s">
        <v>7177</v>
      </c>
      <c r="AL8454" s="40" t="s">
        <v>24546</v>
      </c>
      <c r="AM8454" s="45" t="s">
        <v>24544</v>
      </c>
      <c r="AN8454" s="38">
        <v>1</v>
      </c>
      <c r="AO8454" s="38">
        <v>1</v>
      </c>
      <c r="AP8454" s="38">
        <v>0</v>
      </c>
      <c r="AQ8454" s="39" t="s">
        <v>269</v>
      </c>
      <c r="AR8454" s="39">
        <v>3048.1179999999999</v>
      </c>
      <c r="AS8454" s="39">
        <v>3.45</v>
      </c>
      <c r="AT8454" s="39">
        <v>24.75</v>
      </c>
      <c r="AU8454" s="39">
        <v>2.61</v>
      </c>
      <c r="AV8454" s="39">
        <v>100</v>
      </c>
      <c r="AW8454" s="40">
        <v>99</v>
      </c>
    </row>
    <row r="8455" spans="1:49">
      <c r="A8455" s="37">
        <v>1342</v>
      </c>
      <c r="B8455" s="39" t="s">
        <v>24543</v>
      </c>
      <c r="C8455" s="39" t="s">
        <v>24545</v>
      </c>
      <c r="D8455" s="39" t="s">
        <v>24547</v>
      </c>
      <c r="E8455" s="40" t="s">
        <v>1754</v>
      </c>
      <c r="F8455" s="1">
        <v>8.6625912062556105E-3</v>
      </c>
      <c r="G8455" s="1">
        <v>2.2545156539489204</v>
      </c>
      <c r="H8455" s="1">
        <v>0.98786799317559992</v>
      </c>
      <c r="I8455" s="1">
        <v>4.1718971827615732E-3</v>
      </c>
      <c r="J8455" s="1">
        <v>0.5464990044152862</v>
      </c>
      <c r="K8455" s="1">
        <v>0.78481108027654434</v>
      </c>
      <c r="L8455" s="1">
        <v>2.3066640678244799E-3</v>
      </c>
      <c r="M8455" s="1">
        <v>3.4553271123639148E-3</v>
      </c>
      <c r="N8455" s="1">
        <v>0.75239336328902651</v>
      </c>
      <c r="O8455" s="1">
        <v>2.9098900177967823E-3</v>
      </c>
      <c r="P8455" s="1">
        <v>7.7435941117698489E-3</v>
      </c>
      <c r="Q8455" s="1">
        <v>5.0167056297498762E-3</v>
      </c>
      <c r="R8455" s="1">
        <v>1.1935994423500143</v>
      </c>
      <c r="S8455" s="1">
        <v>1.0976767671221145E-2</v>
      </c>
      <c r="T8455" s="1">
        <v>1.2043897597961806E-2</v>
      </c>
      <c r="U8455" s="1">
        <v>1.7244530897019279E-2</v>
      </c>
      <c r="V8455" s="63">
        <v>0.81380453387838447</v>
      </c>
      <c r="W8455" s="12">
        <v>0.33426801896800473</v>
      </c>
      <c r="X8455" s="13">
        <v>0.19201588826208574</v>
      </c>
      <c r="Y8455" s="64">
        <v>0.3084661596290541</v>
      </c>
      <c r="Z8455" s="63">
        <v>0.53304980799249024</v>
      </c>
      <c r="AA8455" s="12">
        <v>0.19741378276713042</v>
      </c>
      <c r="AB8455" s="13">
        <v>0.18679511186192771</v>
      </c>
      <c r="AC8455" s="64">
        <v>0.2950476036417391</v>
      </c>
      <c r="AD8455" s="33">
        <v>2.5323207041975984</v>
      </c>
      <c r="AE8455" s="30">
        <v>1.0401439042735678</v>
      </c>
      <c r="AF8455" s="30">
        <v>0.59749705136643683</v>
      </c>
      <c r="AG8455" s="34">
        <v>0.95985609572643205</v>
      </c>
      <c r="AH8455" s="74">
        <v>0.94827839818016857</v>
      </c>
      <c r="AI8455" s="37" t="s">
        <v>7176</v>
      </c>
      <c r="AJ8455" s="38" t="s">
        <v>36587</v>
      </c>
      <c r="AK8455" s="39" t="s">
        <v>7177</v>
      </c>
      <c r="AL8455" s="40" t="s">
        <v>24546</v>
      </c>
      <c r="AM8455" s="45" t="s">
        <v>24548</v>
      </c>
      <c r="AN8455" s="38">
        <v>1</v>
      </c>
      <c r="AO8455" s="38">
        <v>1</v>
      </c>
      <c r="AP8455" s="38">
        <v>0</v>
      </c>
      <c r="AQ8455" s="39" t="s">
        <v>40</v>
      </c>
      <c r="AR8455" s="39">
        <v>3048.1179999999999</v>
      </c>
      <c r="AS8455" s="39">
        <v>3.45</v>
      </c>
      <c r="AT8455" s="39">
        <v>24.25</v>
      </c>
      <c r="AU8455" s="39">
        <v>8.6300000000000008</v>
      </c>
      <c r="AV8455" s="39">
        <v>100</v>
      </c>
      <c r="AW8455" s="40">
        <v>99</v>
      </c>
    </row>
    <row r="8456" spans="1:49">
      <c r="A8456" s="37">
        <v>1343</v>
      </c>
      <c r="B8456" s="39" t="s">
        <v>24550</v>
      </c>
      <c r="C8456" s="39" t="s">
        <v>24552</v>
      </c>
      <c r="D8456" s="39" t="s">
        <v>24549</v>
      </c>
      <c r="E8456" s="40" t="s">
        <v>4584</v>
      </c>
      <c r="F8456" s="1">
        <v>8.6625912062556105E-3</v>
      </c>
      <c r="G8456" s="1">
        <v>5.6362891348723018E-3</v>
      </c>
      <c r="H8456" s="1">
        <v>9.8786799317560001E-3</v>
      </c>
      <c r="I8456" s="1">
        <v>4.1718971827615732E-3</v>
      </c>
      <c r="J8456" s="1">
        <v>2.7324950220764311E-3</v>
      </c>
      <c r="K8456" s="1">
        <v>1.9620277006913607E-3</v>
      </c>
      <c r="L8456" s="1">
        <v>2.3066640678244799E-3</v>
      </c>
      <c r="M8456" s="1">
        <v>3.4553271123639148E-3</v>
      </c>
      <c r="N8456" s="1">
        <v>3.7619668164451327E-3</v>
      </c>
      <c r="O8456" s="1">
        <v>2.9098900177967823E-3</v>
      </c>
      <c r="P8456" s="1">
        <v>7.7435941117698489E-3</v>
      </c>
      <c r="Q8456" s="1">
        <v>5.0167056297498762E-3</v>
      </c>
      <c r="R8456" s="1">
        <v>7.1615966541000855</v>
      </c>
      <c r="S8456" s="1">
        <v>1.0976767671221145E-2</v>
      </c>
      <c r="T8456" s="1">
        <v>1.2043897597961806E-2</v>
      </c>
      <c r="U8456" s="1">
        <v>1.7244530897019279E-2</v>
      </c>
      <c r="V8456" s="63">
        <v>7.0873643639113712E-3</v>
      </c>
      <c r="W8456" s="12">
        <v>2.6141284757390465E-3</v>
      </c>
      <c r="X8456" s="13">
        <v>4.8580391439404106E-3</v>
      </c>
      <c r="Y8456" s="64">
        <v>1.8004654625665719</v>
      </c>
      <c r="Z8456" s="63">
        <v>1.3190384884713665E-3</v>
      </c>
      <c r="AA8456" s="12">
        <v>3.2163586663899713E-4</v>
      </c>
      <c r="AB8456" s="13">
        <v>1.0546824992574532E-3</v>
      </c>
      <c r="AC8456" s="64">
        <v>1.7870442548889918</v>
      </c>
      <c r="AD8456" s="33">
        <v>1.186626196302671</v>
      </c>
      <c r="AE8456" s="30">
        <v>0.43767939258322502</v>
      </c>
      <c r="AF8456" s="30">
        <v>0.81337380369732903</v>
      </c>
      <c r="AG8456" s="34">
        <v>301.44908229899738</v>
      </c>
      <c r="AH8456" s="74">
        <v>0.43432761978169748</v>
      </c>
      <c r="AI8456" s="37" t="s">
        <v>24553</v>
      </c>
      <c r="AJ8456" s="38" t="s">
        <v>26</v>
      </c>
      <c r="AK8456" s="39" t="s">
        <v>24554</v>
      </c>
      <c r="AL8456" s="40" t="s">
        <v>24555</v>
      </c>
      <c r="AM8456" s="45" t="s">
        <v>24551</v>
      </c>
      <c r="AN8456" s="38">
        <v>1</v>
      </c>
      <c r="AO8456" s="38">
        <v>0</v>
      </c>
      <c r="AP8456" s="38">
        <v>1</v>
      </c>
      <c r="AQ8456" s="39" t="s">
        <v>269</v>
      </c>
      <c r="AR8456" s="39">
        <v>2342.0619999999999</v>
      </c>
      <c r="AS8456" s="39">
        <v>5.21</v>
      </c>
      <c r="AT8456" s="39">
        <v>17.309999999999999</v>
      </c>
      <c r="AU8456" s="39">
        <v>6.45</v>
      </c>
      <c r="AV8456" s="39">
        <v>90.7</v>
      </c>
      <c r="AW8456" s="40">
        <v>0.43</v>
      </c>
    </row>
    <row r="8457" spans="1:49">
      <c r="A8457" s="37">
        <v>1343</v>
      </c>
      <c r="B8457" s="39" t="s">
        <v>24550</v>
      </c>
      <c r="C8457" s="39" t="s">
        <v>24552</v>
      </c>
      <c r="D8457" s="39" t="s">
        <v>24558</v>
      </c>
      <c r="E8457" s="40" t="s">
        <v>4066</v>
      </c>
      <c r="F8457" s="1">
        <v>8.6625912062556105E-3</v>
      </c>
      <c r="G8457" s="1">
        <v>2.8181445674361507</v>
      </c>
      <c r="H8457" s="1">
        <v>9.8786799317560001E-3</v>
      </c>
      <c r="I8457" s="1">
        <v>4.1718971827615732E-3</v>
      </c>
      <c r="J8457" s="1">
        <v>2.7324950220764311E-3</v>
      </c>
      <c r="K8457" s="1">
        <v>1.9620277006913607E-3</v>
      </c>
      <c r="L8457" s="1">
        <v>2.3066640678244799E-3</v>
      </c>
      <c r="M8457" s="1">
        <v>3.4553271123639148E-3</v>
      </c>
      <c r="N8457" s="1">
        <v>3.7619668164451327E-3</v>
      </c>
      <c r="O8457" s="1">
        <v>0.58197800355935647</v>
      </c>
      <c r="P8457" s="1">
        <v>7.7435941117698489E-3</v>
      </c>
      <c r="Q8457" s="1">
        <v>5.0167056297498762E-3</v>
      </c>
      <c r="R8457" s="1">
        <v>27.452787174050329</v>
      </c>
      <c r="S8457" s="1">
        <v>15.367474739709602</v>
      </c>
      <c r="T8457" s="1">
        <v>22.883405436127433</v>
      </c>
      <c r="U8457" s="1">
        <v>10.346718538211565</v>
      </c>
      <c r="V8457" s="63">
        <v>0.710214433939231</v>
      </c>
      <c r="W8457" s="12">
        <v>2.6141284757390465E-3</v>
      </c>
      <c r="X8457" s="13">
        <v>0.14962506752933033</v>
      </c>
      <c r="Y8457" s="64">
        <v>19.012596472024729</v>
      </c>
      <c r="Z8457" s="63">
        <v>0.70264444943116533</v>
      </c>
      <c r="AA8457" s="12">
        <v>3.2163586663899713E-4</v>
      </c>
      <c r="AB8457" s="13">
        <v>0.14412004147983118</v>
      </c>
      <c r="AC8457" s="64">
        <v>3.8144935654496677</v>
      </c>
      <c r="AD8457" s="33">
        <v>1.6519697751178481</v>
      </c>
      <c r="AE8457" s="30">
        <v>6.0805033294568352E-3</v>
      </c>
      <c r="AF8457" s="30">
        <v>0.34803022488215174</v>
      </c>
      <c r="AG8457" s="34">
        <v>44.223593913869273</v>
      </c>
      <c r="AH8457" s="74">
        <v>1.3176102107379883E-2</v>
      </c>
      <c r="AI8457" s="37" t="s">
        <v>24553</v>
      </c>
      <c r="AJ8457" s="38" t="s">
        <v>26</v>
      </c>
      <c r="AK8457" s="39" t="s">
        <v>24554</v>
      </c>
      <c r="AL8457" s="40" t="s">
        <v>24555</v>
      </c>
      <c r="AM8457" s="45" t="s">
        <v>24559</v>
      </c>
      <c r="AN8457" s="38">
        <v>1</v>
      </c>
      <c r="AO8457" s="38">
        <v>0</v>
      </c>
      <c r="AP8457" s="38">
        <v>1</v>
      </c>
      <c r="AQ8457" s="39" t="s">
        <v>40</v>
      </c>
      <c r="AR8457" s="39">
        <v>2342.0619999999999</v>
      </c>
      <c r="AS8457" s="39">
        <v>5.21</v>
      </c>
      <c r="AT8457" s="39">
        <v>20.04</v>
      </c>
      <c r="AU8457" s="39">
        <v>6.22</v>
      </c>
      <c r="AV8457" s="39">
        <v>95.8</v>
      </c>
      <c r="AW8457" s="40">
        <v>-0.1</v>
      </c>
    </row>
    <row r="8458" spans="1:49">
      <c r="A8458" s="37">
        <v>1343</v>
      </c>
      <c r="B8458" s="39" t="s">
        <v>24550</v>
      </c>
      <c r="C8458" s="39" t="s">
        <v>24552</v>
      </c>
      <c r="D8458" s="39" t="s">
        <v>24556</v>
      </c>
      <c r="E8458" s="40" t="s">
        <v>4584</v>
      </c>
      <c r="F8458" s="1">
        <v>8.6625912062556105E-3</v>
      </c>
      <c r="G8458" s="1">
        <v>2.2545156539489204</v>
      </c>
      <c r="H8458" s="1">
        <v>9.8786799317560001E-3</v>
      </c>
      <c r="I8458" s="1">
        <v>4.1718971827615732E-3</v>
      </c>
      <c r="J8458" s="1">
        <v>2.7324950220764311E-3</v>
      </c>
      <c r="K8458" s="1">
        <v>1.9620277006913607E-3</v>
      </c>
      <c r="L8458" s="1">
        <v>2.3066640678244799E-3</v>
      </c>
      <c r="M8458" s="1">
        <v>3.4553271123639148E-3</v>
      </c>
      <c r="N8458" s="1">
        <v>3.7619668164451327E-3</v>
      </c>
      <c r="O8458" s="1">
        <v>0.58197800355935647</v>
      </c>
      <c r="P8458" s="1">
        <v>7.7435941117698489E-3</v>
      </c>
      <c r="Q8458" s="1">
        <v>5.0167056297498762E-3</v>
      </c>
      <c r="R8458" s="1">
        <v>19.097591077600228</v>
      </c>
      <c r="S8458" s="1">
        <v>4.3907070684884575</v>
      </c>
      <c r="T8458" s="1">
        <v>15.657066877350347</v>
      </c>
      <c r="U8458" s="1">
        <v>10.346718538211565</v>
      </c>
      <c r="V8458" s="63">
        <v>0.56930720556742342</v>
      </c>
      <c r="W8458" s="12">
        <v>2.6141284757390465E-3</v>
      </c>
      <c r="X8458" s="13">
        <v>0.14962506752933033</v>
      </c>
      <c r="Y8458" s="64">
        <v>12.373020890412651</v>
      </c>
      <c r="Z8458" s="63">
        <v>0.56173748986118055</v>
      </c>
      <c r="AA8458" s="12">
        <v>3.2163586663899713E-4</v>
      </c>
      <c r="AB8458" s="13">
        <v>0.14412004147983118</v>
      </c>
      <c r="AC8458" s="64">
        <v>3.2123205192528017</v>
      </c>
      <c r="AD8458" s="33">
        <v>1.5837575439899778</v>
      </c>
      <c r="AE8458" s="30">
        <v>7.2722524041906175E-3</v>
      </c>
      <c r="AF8458" s="30">
        <v>0.41624245601002202</v>
      </c>
      <c r="AG8458" s="34">
        <v>34.420546561685626</v>
      </c>
      <c r="AH8458" s="74">
        <v>1.8158320354756157E-2</v>
      </c>
      <c r="AI8458" s="37" t="s">
        <v>24553</v>
      </c>
      <c r="AJ8458" s="38" t="s">
        <v>26</v>
      </c>
      <c r="AK8458" s="39" t="s">
        <v>24554</v>
      </c>
      <c r="AL8458" s="40" t="s">
        <v>24555</v>
      </c>
      <c r="AM8458" s="45" t="s">
        <v>24557</v>
      </c>
      <c r="AN8458" s="38">
        <v>1</v>
      </c>
      <c r="AO8458" s="38">
        <v>0</v>
      </c>
      <c r="AP8458" s="38">
        <v>1</v>
      </c>
      <c r="AQ8458" s="39" t="s">
        <v>40</v>
      </c>
      <c r="AR8458" s="39">
        <v>2342.0619999999999</v>
      </c>
      <c r="AS8458" s="39">
        <v>5.21</v>
      </c>
      <c r="AT8458" s="39">
        <v>20.04</v>
      </c>
      <c r="AU8458" s="39">
        <v>6.39</v>
      </c>
      <c r="AV8458" s="39">
        <v>95.6</v>
      </c>
      <c r="AW8458" s="40">
        <v>0.25</v>
      </c>
    </row>
    <row r="8459" spans="1:49">
      <c r="A8459" s="37">
        <v>1344</v>
      </c>
      <c r="B8459" s="39" t="s">
        <v>24561</v>
      </c>
      <c r="C8459" s="39" t="s">
        <v>24561</v>
      </c>
      <c r="D8459" s="39" t="s">
        <v>24560</v>
      </c>
      <c r="E8459" s="40" t="s">
        <v>6085</v>
      </c>
      <c r="F8459" s="1">
        <v>8.6625912062556105E-3</v>
      </c>
      <c r="G8459" s="1">
        <v>5.6362891348723018E-3</v>
      </c>
      <c r="H8459" s="1">
        <v>9.8786799317560001E-3</v>
      </c>
      <c r="I8459" s="1">
        <v>4.1718971827615732E-3</v>
      </c>
      <c r="J8459" s="1">
        <v>2.7324950220764311E-3</v>
      </c>
      <c r="K8459" s="1">
        <v>1.9620277006913607E-3</v>
      </c>
      <c r="L8459" s="1">
        <v>2.3066640678244799E-3</v>
      </c>
      <c r="M8459" s="1">
        <v>3.4553271123639148E-3</v>
      </c>
      <c r="N8459" s="1">
        <v>0.37619668164451325</v>
      </c>
      <c r="O8459" s="1">
        <v>2.9098900177967823E-3</v>
      </c>
      <c r="P8459" s="1">
        <v>7.7435941117698489E-3</v>
      </c>
      <c r="Q8459" s="1">
        <v>5.0167056297498762E-3</v>
      </c>
      <c r="R8459" s="1">
        <v>1.1935994423500143E-2</v>
      </c>
      <c r="S8459" s="1">
        <v>1.0976767671221145E-2</v>
      </c>
      <c r="T8459" s="1">
        <v>1.2043897597961806E-2</v>
      </c>
      <c r="U8459" s="1">
        <v>1.7244530897019279E-2</v>
      </c>
      <c r="V8459" s="63">
        <v>7.0873643639113712E-3</v>
      </c>
      <c r="W8459" s="12">
        <v>2.6141284757390465E-3</v>
      </c>
      <c r="X8459" s="13">
        <v>9.7966717850957438E-2</v>
      </c>
      <c r="Y8459" s="64">
        <v>1.3050297647425593E-2</v>
      </c>
      <c r="Z8459" s="63">
        <v>1.3190384884713665E-3</v>
      </c>
      <c r="AA8459" s="12">
        <v>3.2163586663899713E-4</v>
      </c>
      <c r="AB8459" s="13">
        <v>9.2748598416834097E-2</v>
      </c>
      <c r="AC8459" s="64">
        <v>1.4184977925205181E-3</v>
      </c>
      <c r="AD8459" s="33">
        <v>0.70389148054241601</v>
      </c>
      <c r="AE8459" s="30">
        <v>0.2596258169659777</v>
      </c>
      <c r="AF8459" s="30">
        <v>9.729701272750015</v>
      </c>
      <c r="AG8459" s="34">
        <v>1.2961085194575841</v>
      </c>
      <c r="AH8459" s="74">
        <v>0.58945509947251018</v>
      </c>
      <c r="AI8459" s="37" t="s">
        <v>16684</v>
      </c>
      <c r="AJ8459" s="38" t="s">
        <v>36587</v>
      </c>
      <c r="AK8459" s="39" t="s">
        <v>16685</v>
      </c>
      <c r="AL8459" s="40" t="s">
        <v>24563</v>
      </c>
      <c r="AM8459" s="45" t="s">
        <v>24562</v>
      </c>
      <c r="AN8459" s="38">
        <v>1</v>
      </c>
      <c r="AO8459" s="38">
        <v>0</v>
      </c>
      <c r="AP8459" s="38">
        <v>1</v>
      </c>
      <c r="AQ8459" s="39" t="s">
        <v>1092</v>
      </c>
      <c r="AR8459" s="39">
        <v>1494.6559999999999</v>
      </c>
      <c r="AS8459" s="39">
        <v>4.53</v>
      </c>
      <c r="AT8459" s="39">
        <v>15.88</v>
      </c>
      <c r="AU8459" s="39">
        <v>7.72</v>
      </c>
      <c r="AV8459" s="39">
        <v>86.8</v>
      </c>
      <c r="AW8459" s="40">
        <v>0</v>
      </c>
    </row>
    <row r="8460" spans="1:49">
      <c r="A8460" s="37">
        <v>1345</v>
      </c>
      <c r="B8460" s="39" t="s">
        <v>24565</v>
      </c>
      <c r="C8460" s="39" t="s">
        <v>24567</v>
      </c>
      <c r="D8460" s="39" t="s">
        <v>24564</v>
      </c>
      <c r="E8460" s="40" t="s">
        <v>1040</v>
      </c>
      <c r="F8460" s="1">
        <v>8.6625912062556105E-3</v>
      </c>
      <c r="G8460" s="1">
        <v>5.6362891348723018E-3</v>
      </c>
      <c r="H8460" s="1">
        <v>9.8786799317560001E-3</v>
      </c>
      <c r="I8460" s="1">
        <v>4.1718971827615732E-3</v>
      </c>
      <c r="J8460" s="1">
        <v>2.7324950220764311E-3</v>
      </c>
      <c r="K8460" s="1">
        <v>0.78481108027654434</v>
      </c>
      <c r="L8460" s="1">
        <v>2.3066640678244799E-3</v>
      </c>
      <c r="M8460" s="1">
        <v>1.0365981337091745</v>
      </c>
      <c r="N8460" s="1">
        <v>3.7619668164451327E-3</v>
      </c>
      <c r="O8460" s="1">
        <v>2.9098900177967823E-3</v>
      </c>
      <c r="P8460" s="1">
        <v>7.7435941117698489E-3</v>
      </c>
      <c r="Q8460" s="1">
        <v>5.0167056297498762E-3</v>
      </c>
      <c r="R8460" s="1">
        <v>1.1935994423500143E-2</v>
      </c>
      <c r="S8460" s="1">
        <v>1.0976767671221145E-2</v>
      </c>
      <c r="T8460" s="1">
        <v>1.2043897597961806E-2</v>
      </c>
      <c r="U8460" s="1">
        <v>1.7244530897019279E-2</v>
      </c>
      <c r="V8460" s="63">
        <v>7.0873643639113712E-3</v>
      </c>
      <c r="W8460" s="12">
        <v>0.45661209326890495</v>
      </c>
      <c r="X8460" s="13">
        <v>4.8580391439404106E-3</v>
      </c>
      <c r="Y8460" s="64">
        <v>1.3050297647425593E-2</v>
      </c>
      <c r="Z8460" s="63">
        <v>1.3190384884713665E-3</v>
      </c>
      <c r="AA8460" s="12">
        <v>0.26716076540863043</v>
      </c>
      <c r="AB8460" s="13">
        <v>1.0546824992574532E-3</v>
      </c>
      <c r="AC8460" s="64">
        <v>1.4184977925205181E-3</v>
      </c>
      <c r="AD8460" s="33">
        <v>0.70389148054241601</v>
      </c>
      <c r="AE8460" s="30">
        <v>45.34906713717259</v>
      </c>
      <c r="AF8460" s="30">
        <v>0.48248293582496965</v>
      </c>
      <c r="AG8460" s="34">
        <v>1.2961085194575841</v>
      </c>
      <c r="AH8460" s="74">
        <v>0.65526532209035837</v>
      </c>
      <c r="AI8460" s="37" t="s">
        <v>1454</v>
      </c>
      <c r="AJ8460" s="38" t="s">
        <v>36589</v>
      </c>
      <c r="AK8460" s="39" t="s">
        <v>1455</v>
      </c>
      <c r="AL8460" s="40" t="s">
        <v>24568</v>
      </c>
      <c r="AM8460" s="45" t="s">
        <v>24566</v>
      </c>
      <c r="AN8460" s="38">
        <v>1</v>
      </c>
      <c r="AO8460" s="38">
        <v>0</v>
      </c>
      <c r="AP8460" s="38">
        <v>1</v>
      </c>
      <c r="AQ8460" s="39" t="s">
        <v>40</v>
      </c>
      <c r="AR8460" s="39">
        <v>1118.548</v>
      </c>
      <c r="AS8460" s="39">
        <v>4.37</v>
      </c>
      <c r="AT8460" s="39">
        <v>15.59</v>
      </c>
      <c r="AU8460" s="39">
        <v>2.56</v>
      </c>
      <c r="AV8460" s="39">
        <v>94.2</v>
      </c>
      <c r="AW8460" s="40">
        <v>0.24</v>
      </c>
    </row>
    <row r="8461" spans="1:49">
      <c r="A8461" s="37">
        <v>1345</v>
      </c>
      <c r="B8461" s="39" t="s">
        <v>24565</v>
      </c>
      <c r="C8461" s="39" t="s">
        <v>24567</v>
      </c>
      <c r="D8461" s="39" t="s">
        <v>24569</v>
      </c>
      <c r="E8461" s="40" t="s">
        <v>4667</v>
      </c>
      <c r="F8461" s="1">
        <v>8.6625912062556105E-3</v>
      </c>
      <c r="G8461" s="1">
        <v>5.6362891348723018E-3</v>
      </c>
      <c r="H8461" s="1">
        <v>9.8786799317560001E-3</v>
      </c>
      <c r="I8461" s="1">
        <v>1.2515691548284722</v>
      </c>
      <c r="J8461" s="1">
        <v>2.7324950220764311E-3</v>
      </c>
      <c r="K8461" s="1">
        <v>1.9620277006913607E-3</v>
      </c>
      <c r="L8461" s="1">
        <v>2.3066640678244799E-3</v>
      </c>
      <c r="M8461" s="1">
        <v>3.4553271123639148E-3</v>
      </c>
      <c r="N8461" s="1">
        <v>3.7619668164451327E-3</v>
      </c>
      <c r="O8461" s="1">
        <v>2.9098900177967823E-3</v>
      </c>
      <c r="P8461" s="1">
        <v>7.7435941117698489E-3</v>
      </c>
      <c r="Q8461" s="1">
        <v>5.0167056297498762E-3</v>
      </c>
      <c r="R8461" s="1">
        <v>1.1935994423500143E-2</v>
      </c>
      <c r="S8461" s="1">
        <v>1.0976767671221145E-2</v>
      </c>
      <c r="T8461" s="1">
        <v>1.2043897597961806E-2</v>
      </c>
      <c r="U8461" s="1">
        <v>1.7244530897019279E-2</v>
      </c>
      <c r="V8461" s="63">
        <v>0.31893667877533904</v>
      </c>
      <c r="W8461" s="12">
        <v>2.6141284757390465E-3</v>
      </c>
      <c r="X8461" s="13">
        <v>4.8580391439404106E-3</v>
      </c>
      <c r="Y8461" s="64">
        <v>1.3050297647425593E-2</v>
      </c>
      <c r="Z8461" s="63">
        <v>0.31087877133537295</v>
      </c>
      <c r="AA8461" s="12">
        <v>3.2163586663899713E-4</v>
      </c>
      <c r="AB8461" s="13">
        <v>1.0546824992574532E-3</v>
      </c>
      <c r="AC8461" s="64">
        <v>1.4184977925205181E-3</v>
      </c>
      <c r="AD8461" s="33">
        <v>35.618793916038626</v>
      </c>
      <c r="AE8461" s="30">
        <v>0.29194542253632111</v>
      </c>
      <c r="AF8461" s="30">
        <v>0.5425449834383923</v>
      </c>
      <c r="AG8461" s="34">
        <v>1.4574550165616076</v>
      </c>
      <c r="AH8461" s="74">
        <v>0.45403142443721445</v>
      </c>
      <c r="AI8461" s="37" t="s">
        <v>1454</v>
      </c>
      <c r="AJ8461" s="38" t="s">
        <v>36589</v>
      </c>
      <c r="AK8461" s="39" t="s">
        <v>1455</v>
      </c>
      <c r="AL8461" s="40" t="s">
        <v>24568</v>
      </c>
      <c r="AM8461" s="45" t="s">
        <v>24570</v>
      </c>
      <c r="AN8461" s="38">
        <v>1</v>
      </c>
      <c r="AO8461" s="38">
        <v>1</v>
      </c>
      <c r="AP8461" s="38">
        <v>0</v>
      </c>
      <c r="AQ8461" s="39" t="s">
        <v>40</v>
      </c>
      <c r="AR8461" s="39">
        <v>1180.6320000000001</v>
      </c>
      <c r="AS8461" s="39">
        <v>5.97</v>
      </c>
      <c r="AT8461" s="39">
        <v>16.66</v>
      </c>
      <c r="AU8461" s="39">
        <v>5.89</v>
      </c>
      <c r="AV8461" s="39">
        <v>94.8</v>
      </c>
      <c r="AW8461" s="40">
        <v>5.01</v>
      </c>
    </row>
    <row r="8462" spans="1:49">
      <c r="A8462" s="37">
        <v>1346</v>
      </c>
      <c r="B8462" s="39" t="s">
        <v>24572</v>
      </c>
      <c r="C8462" s="39" t="s">
        <v>24572</v>
      </c>
      <c r="D8462" s="39" t="s">
        <v>24575</v>
      </c>
      <c r="E8462" s="40" t="s">
        <v>2826</v>
      </c>
      <c r="F8462" s="1">
        <v>8.6625912062556105E-3</v>
      </c>
      <c r="G8462" s="1">
        <v>5.6362891348723018E-3</v>
      </c>
      <c r="H8462" s="1">
        <v>9.8786799317560001E-3</v>
      </c>
      <c r="I8462" s="1">
        <v>4.1718971827615732E-3</v>
      </c>
      <c r="J8462" s="1">
        <v>2.7324950220764311E-3</v>
      </c>
      <c r="K8462" s="1">
        <v>1.9620277006913607E-3</v>
      </c>
      <c r="L8462" s="1">
        <v>2.3066640678244799E-3</v>
      </c>
      <c r="M8462" s="1">
        <v>3.4553271123639148E-3</v>
      </c>
      <c r="N8462" s="1">
        <v>0.37619668164451325</v>
      </c>
      <c r="O8462" s="1">
        <v>2.9098900177967823E-3</v>
      </c>
      <c r="P8462" s="1">
        <v>7.7435941117698489E-3</v>
      </c>
      <c r="Q8462" s="1">
        <v>5.0167056297498762E-3</v>
      </c>
      <c r="R8462" s="1">
        <v>1.1935994423500143E-2</v>
      </c>
      <c r="S8462" s="1">
        <v>1.0976767671221145E-2</v>
      </c>
      <c r="T8462" s="1">
        <v>1.2043897597961806E-2</v>
      </c>
      <c r="U8462" s="1">
        <v>1.7244530897019279E-2</v>
      </c>
      <c r="V8462" s="63">
        <v>7.0873643639113712E-3</v>
      </c>
      <c r="W8462" s="12">
        <v>2.6141284757390465E-3</v>
      </c>
      <c r="X8462" s="13">
        <v>9.7966717850957438E-2</v>
      </c>
      <c r="Y8462" s="64">
        <v>1.3050297647425593E-2</v>
      </c>
      <c r="Z8462" s="63">
        <v>1.3190384884713665E-3</v>
      </c>
      <c r="AA8462" s="12">
        <v>3.2163586663899713E-4</v>
      </c>
      <c r="AB8462" s="13">
        <v>9.2748598416834097E-2</v>
      </c>
      <c r="AC8462" s="64">
        <v>1.4184977925205181E-3</v>
      </c>
      <c r="AD8462" s="33">
        <v>0.70389148054241601</v>
      </c>
      <c r="AE8462" s="30">
        <v>0.2596258169659777</v>
      </c>
      <c r="AF8462" s="30">
        <v>9.729701272750015</v>
      </c>
      <c r="AG8462" s="34">
        <v>1.2961085194575841</v>
      </c>
      <c r="AH8462" s="74">
        <v>0.58928234006469293</v>
      </c>
      <c r="AI8462" s="37" t="s">
        <v>688</v>
      </c>
      <c r="AJ8462" s="38" t="s">
        <v>36588</v>
      </c>
      <c r="AK8462" s="39" t="s">
        <v>689</v>
      </c>
      <c r="AL8462" s="40" t="s">
        <v>24574</v>
      </c>
      <c r="AM8462" s="45" t="s">
        <v>24576</v>
      </c>
      <c r="AN8462" s="38">
        <v>1</v>
      </c>
      <c r="AO8462" s="38">
        <v>1</v>
      </c>
      <c r="AP8462" s="38">
        <v>0</v>
      </c>
      <c r="AQ8462" s="39" t="s">
        <v>1092</v>
      </c>
      <c r="AR8462" s="39">
        <v>1658.817</v>
      </c>
      <c r="AS8462" s="39">
        <v>5.55</v>
      </c>
      <c r="AT8462" s="39">
        <v>15.57</v>
      </c>
      <c r="AU8462" s="39">
        <v>6.76</v>
      </c>
      <c r="AV8462" s="39">
        <v>71.599999999999994</v>
      </c>
      <c r="AW8462" s="40">
        <v>12.21</v>
      </c>
    </row>
    <row r="8463" spans="1:49">
      <c r="A8463" s="37">
        <v>1346</v>
      </c>
      <c r="B8463" s="39" t="s">
        <v>24572</v>
      </c>
      <c r="C8463" s="39" t="s">
        <v>24572</v>
      </c>
      <c r="D8463" s="39" t="s">
        <v>24571</v>
      </c>
      <c r="E8463" s="40" t="s">
        <v>369</v>
      </c>
      <c r="F8463" s="1">
        <v>2.5987773618766825</v>
      </c>
      <c r="G8463" s="1">
        <v>5.6362891348723018E-3</v>
      </c>
      <c r="H8463" s="1">
        <v>9.8786799317560001E-3</v>
      </c>
      <c r="I8463" s="1">
        <v>4.1718971827615732E-3</v>
      </c>
      <c r="J8463" s="1">
        <v>2.7324950220764311E-3</v>
      </c>
      <c r="K8463" s="1">
        <v>1.1772166204148167</v>
      </c>
      <c r="L8463" s="1">
        <v>2.3066640678244799E-3</v>
      </c>
      <c r="M8463" s="1">
        <v>3.4553271123639148E-3</v>
      </c>
      <c r="N8463" s="1">
        <v>3.7619668164451327E-3</v>
      </c>
      <c r="O8463" s="1">
        <v>2.9098900177967823E-3</v>
      </c>
      <c r="P8463" s="1">
        <v>7.7435941117698489E-3</v>
      </c>
      <c r="Q8463" s="1">
        <v>5.0167056297498762E-3</v>
      </c>
      <c r="R8463" s="1">
        <v>1.1935994423500143E-2</v>
      </c>
      <c r="S8463" s="1">
        <v>1.0976767671221145E-2</v>
      </c>
      <c r="T8463" s="1">
        <v>1.2043897597961806E-2</v>
      </c>
      <c r="U8463" s="1">
        <v>1.7244530897019279E-2</v>
      </c>
      <c r="V8463" s="63">
        <v>0.65461605703151815</v>
      </c>
      <c r="W8463" s="12">
        <v>0.29642777665427034</v>
      </c>
      <c r="X8463" s="13">
        <v>4.8580391439404106E-3</v>
      </c>
      <c r="Y8463" s="64">
        <v>1.3050297647425593E-2</v>
      </c>
      <c r="Z8463" s="63">
        <v>0.6480548979386489</v>
      </c>
      <c r="AA8463" s="12">
        <v>0.29359637696528879</v>
      </c>
      <c r="AB8463" s="13">
        <v>1.0546824992574532E-3</v>
      </c>
      <c r="AC8463" s="64">
        <v>1.4184977925205181E-3</v>
      </c>
      <c r="AD8463" s="33">
        <v>4.230451921407286</v>
      </c>
      <c r="AE8463" s="30">
        <v>1.9156625381176213</v>
      </c>
      <c r="AF8463" s="30">
        <v>3.1395045706562923E-2</v>
      </c>
      <c r="AG8463" s="34">
        <v>8.4337461882378506E-2</v>
      </c>
      <c r="AH8463" s="74">
        <v>0.94754586611072744</v>
      </c>
      <c r="AI8463" s="37" t="s">
        <v>688</v>
      </c>
      <c r="AJ8463" s="38" t="s">
        <v>36588</v>
      </c>
      <c r="AK8463" s="39" t="s">
        <v>689</v>
      </c>
      <c r="AL8463" s="40" t="s">
        <v>24574</v>
      </c>
      <c r="AM8463" s="45" t="s">
        <v>24573</v>
      </c>
      <c r="AN8463" s="38">
        <v>1</v>
      </c>
      <c r="AO8463" s="38">
        <v>1</v>
      </c>
      <c r="AP8463" s="38">
        <v>0</v>
      </c>
      <c r="AQ8463" s="39" t="s">
        <v>40</v>
      </c>
      <c r="AR8463" s="39">
        <v>1375.692</v>
      </c>
      <c r="AS8463" s="39">
        <v>9.32</v>
      </c>
      <c r="AT8463" s="39">
        <v>16.18</v>
      </c>
      <c r="AU8463" s="39">
        <v>4.87</v>
      </c>
      <c r="AV8463" s="39">
        <v>95.6</v>
      </c>
      <c r="AW8463" s="40">
        <v>9.36</v>
      </c>
    </row>
    <row r="8464" spans="1:49">
      <c r="A8464" s="37">
        <v>1346</v>
      </c>
      <c r="B8464" s="39" t="s">
        <v>24572</v>
      </c>
      <c r="C8464" s="39" t="s">
        <v>24572</v>
      </c>
      <c r="D8464" s="39" t="s">
        <v>24577</v>
      </c>
      <c r="E8464" s="40" t="s">
        <v>2656</v>
      </c>
      <c r="F8464" s="1">
        <v>8.6625912062556105E-3</v>
      </c>
      <c r="G8464" s="1">
        <v>5.6362891348723018E-3</v>
      </c>
      <c r="H8464" s="1">
        <v>9.8786799317560001E-3</v>
      </c>
      <c r="I8464" s="1">
        <v>4.1718971827615732E-3</v>
      </c>
      <c r="J8464" s="1">
        <v>2.7324950220764311E-3</v>
      </c>
      <c r="K8464" s="1">
        <v>1.9620277006913607E-3</v>
      </c>
      <c r="L8464" s="1">
        <v>0.46133281356489592</v>
      </c>
      <c r="M8464" s="1">
        <v>3.4553271123639148E-3</v>
      </c>
      <c r="N8464" s="1">
        <v>3.7619668164451327E-3</v>
      </c>
      <c r="O8464" s="1">
        <v>2.9098900177967823E-3</v>
      </c>
      <c r="P8464" s="1">
        <v>7.7435941117698489E-3</v>
      </c>
      <c r="Q8464" s="1">
        <v>5.0167056297498762E-3</v>
      </c>
      <c r="R8464" s="1">
        <v>1.1935994423500143E-2</v>
      </c>
      <c r="S8464" s="1">
        <v>1.0976767671221145E-2</v>
      </c>
      <c r="T8464" s="1">
        <v>1.2043897597961806E-2</v>
      </c>
      <c r="U8464" s="1">
        <v>1.7244530897019279E-2</v>
      </c>
      <c r="V8464" s="63">
        <v>7.0873643639113712E-3</v>
      </c>
      <c r="W8464" s="12">
        <v>0.1173706658500069</v>
      </c>
      <c r="X8464" s="13">
        <v>4.8580391439404106E-3</v>
      </c>
      <c r="Y8464" s="64">
        <v>1.3050297647425593E-2</v>
      </c>
      <c r="Z8464" s="63">
        <v>1.3190384884713665E-3</v>
      </c>
      <c r="AA8464" s="12">
        <v>0.11465445456915477</v>
      </c>
      <c r="AB8464" s="13">
        <v>1.0546824992574532E-3</v>
      </c>
      <c r="AC8464" s="64">
        <v>1.4184977925205181E-3</v>
      </c>
      <c r="AD8464" s="33">
        <v>0.70389148054241601</v>
      </c>
      <c r="AE8464" s="30">
        <v>11.656831441895326</v>
      </c>
      <c r="AF8464" s="30">
        <v>0.48248293582496965</v>
      </c>
      <c r="AG8464" s="34">
        <v>1.2961085194575841</v>
      </c>
      <c r="AH8464" s="74">
        <v>0.92933250982294513</v>
      </c>
      <c r="AI8464" s="37" t="s">
        <v>688</v>
      </c>
      <c r="AJ8464" s="38" t="s">
        <v>36588</v>
      </c>
      <c r="AK8464" s="39" t="s">
        <v>689</v>
      </c>
      <c r="AL8464" s="40" t="s">
        <v>24574</v>
      </c>
      <c r="AM8464" s="45" t="s">
        <v>24578</v>
      </c>
      <c r="AN8464" s="38">
        <v>1</v>
      </c>
      <c r="AO8464" s="38">
        <v>1</v>
      </c>
      <c r="AP8464" s="38">
        <v>0</v>
      </c>
      <c r="AQ8464" s="39" t="s">
        <v>40</v>
      </c>
      <c r="AR8464" s="39">
        <v>2327.1329999999998</v>
      </c>
      <c r="AS8464" s="39">
        <v>8.7200000000000006</v>
      </c>
      <c r="AT8464" s="39">
        <v>17.14</v>
      </c>
      <c r="AU8464" s="39">
        <v>4.68</v>
      </c>
      <c r="AV8464" s="39">
        <v>93</v>
      </c>
      <c r="AW8464" s="40">
        <v>8</v>
      </c>
    </row>
    <row r="8465" spans="1:49">
      <c r="A8465" s="37">
        <v>1347</v>
      </c>
      <c r="B8465" s="39" t="s">
        <v>24580</v>
      </c>
      <c r="C8465" s="39" t="s">
        <v>24580</v>
      </c>
      <c r="D8465" s="39" t="s">
        <v>24579</v>
      </c>
      <c r="E8465" s="40" t="s">
        <v>2076</v>
      </c>
      <c r="F8465" s="1">
        <v>8.6625912062556105E-3</v>
      </c>
      <c r="G8465" s="1">
        <v>5.6362891348723018E-3</v>
      </c>
      <c r="H8465" s="1">
        <v>9.8786799317560001E-3</v>
      </c>
      <c r="I8465" s="1">
        <v>1.2515691548284722</v>
      </c>
      <c r="J8465" s="1">
        <v>2.7324950220764311E-3</v>
      </c>
      <c r="K8465" s="1">
        <v>1.9620277006913607E-3</v>
      </c>
      <c r="L8465" s="1">
        <v>0.23066640678244796</v>
      </c>
      <c r="M8465" s="1">
        <v>3.4553271123639148E-3</v>
      </c>
      <c r="N8465" s="1">
        <v>3.7619668164451327E-3</v>
      </c>
      <c r="O8465" s="1">
        <v>2.9098900177967823E-3</v>
      </c>
      <c r="P8465" s="1">
        <v>7.7435941117698489E-3</v>
      </c>
      <c r="Q8465" s="1">
        <v>5.0167056297498762E-3</v>
      </c>
      <c r="R8465" s="1">
        <v>1.1935994423500143E-2</v>
      </c>
      <c r="S8465" s="1">
        <v>1.0976767671221145E-2</v>
      </c>
      <c r="T8465" s="1">
        <v>1.2043897597961806E-2</v>
      </c>
      <c r="U8465" s="1">
        <v>1.7244530897019279E-2</v>
      </c>
      <c r="V8465" s="63">
        <v>0.31893667877533904</v>
      </c>
      <c r="W8465" s="12">
        <v>5.9704064154394915E-2</v>
      </c>
      <c r="X8465" s="13">
        <v>4.8580391439404106E-3</v>
      </c>
      <c r="Y8465" s="64">
        <v>1.3050297647425593E-2</v>
      </c>
      <c r="Z8465" s="63">
        <v>0.31087877133537295</v>
      </c>
      <c r="AA8465" s="12">
        <v>5.6988263030582839E-2</v>
      </c>
      <c r="AB8465" s="13">
        <v>1.0546824992574532E-3</v>
      </c>
      <c r="AC8465" s="64">
        <v>1.4184977925205181E-3</v>
      </c>
      <c r="AD8465" s="33">
        <v>8.7674929963404171</v>
      </c>
      <c r="AE8465" s="30">
        <v>1.6412504398575032</v>
      </c>
      <c r="AF8465" s="30">
        <v>0.13354633381771619</v>
      </c>
      <c r="AG8465" s="34">
        <v>0.35874956014249693</v>
      </c>
      <c r="AH8465" s="74">
        <v>0.84231411752996244</v>
      </c>
      <c r="AI8465" s="37" t="s">
        <v>24582</v>
      </c>
      <c r="AJ8465" s="38" t="s">
        <v>36587</v>
      </c>
      <c r="AK8465" s="39" t="s">
        <v>24583</v>
      </c>
      <c r="AL8465" s="40" t="s">
        <v>24584</v>
      </c>
      <c r="AM8465" s="45" t="s">
        <v>24581</v>
      </c>
      <c r="AN8465" s="38">
        <v>1</v>
      </c>
      <c r="AO8465" s="38">
        <v>1</v>
      </c>
      <c r="AP8465" s="38">
        <v>0</v>
      </c>
      <c r="AQ8465" s="39" t="s">
        <v>40</v>
      </c>
      <c r="AR8465" s="39">
        <v>1298.6949999999999</v>
      </c>
      <c r="AS8465" s="39">
        <v>4.1399999999999997</v>
      </c>
      <c r="AT8465" s="39">
        <v>15.05</v>
      </c>
      <c r="AU8465" s="39">
        <v>6.32</v>
      </c>
      <c r="AV8465" s="39">
        <v>96.5</v>
      </c>
      <c r="AW8465" s="40">
        <v>99</v>
      </c>
    </row>
    <row r="8466" spans="1:49">
      <c r="A8466" s="37">
        <v>1347</v>
      </c>
      <c r="B8466" s="39" t="s">
        <v>24580</v>
      </c>
      <c r="C8466" s="39" t="s">
        <v>24580</v>
      </c>
      <c r="D8466" s="39" t="s">
        <v>24587</v>
      </c>
      <c r="E8466" s="40" t="s">
        <v>2162</v>
      </c>
      <c r="F8466" s="1">
        <v>8.6625912062556105E-3</v>
      </c>
      <c r="G8466" s="1">
        <v>1.6908867404616905</v>
      </c>
      <c r="H8466" s="1">
        <v>9.8786799317560001E-3</v>
      </c>
      <c r="I8466" s="1">
        <v>4.1718971827615732E-3</v>
      </c>
      <c r="J8466" s="1">
        <v>2.7324950220764311E-3</v>
      </c>
      <c r="K8466" s="1">
        <v>1.9620277006913607E-3</v>
      </c>
      <c r="L8466" s="1">
        <v>2.3066640678244799E-3</v>
      </c>
      <c r="M8466" s="1">
        <v>0.34553271123639151</v>
      </c>
      <c r="N8466" s="1">
        <v>3.7619668164451327E-3</v>
      </c>
      <c r="O8466" s="1">
        <v>2.9098900177967823E-3</v>
      </c>
      <c r="P8466" s="1">
        <v>7.7435941117698489E-3</v>
      </c>
      <c r="Q8466" s="1">
        <v>5.0167056297498762E-3</v>
      </c>
      <c r="R8466" s="1">
        <v>1.1935994423500143E-2</v>
      </c>
      <c r="S8466" s="1">
        <v>1.0976767671221145E-2</v>
      </c>
      <c r="T8466" s="1">
        <v>1.2043897597961806E-2</v>
      </c>
      <c r="U8466" s="1">
        <v>1.7244530897019279E-2</v>
      </c>
      <c r="V8466" s="63">
        <v>0.42839997719561596</v>
      </c>
      <c r="W8466" s="12">
        <v>8.813347450674594E-2</v>
      </c>
      <c r="X8466" s="13">
        <v>4.8580391439404106E-3</v>
      </c>
      <c r="Y8466" s="64">
        <v>1.3050297647425593E-2</v>
      </c>
      <c r="Z8466" s="63">
        <v>0.42083071029750663</v>
      </c>
      <c r="AA8466" s="12">
        <v>8.5799890248915975E-2</v>
      </c>
      <c r="AB8466" s="13">
        <v>1.0546824992574532E-3</v>
      </c>
      <c r="AC8466" s="64">
        <v>1.4184977925205181E-3</v>
      </c>
      <c r="AD8466" s="33">
        <v>8.4677605524109563</v>
      </c>
      <c r="AE8466" s="30">
        <v>1.7420476155496329</v>
      </c>
      <c r="AF8466" s="30">
        <v>9.6024076598732064E-2</v>
      </c>
      <c r="AG8466" s="34">
        <v>0.25795238445036689</v>
      </c>
      <c r="AH8466" s="74">
        <v>0.91520707532693968</v>
      </c>
      <c r="AI8466" s="37" t="s">
        <v>24582</v>
      </c>
      <c r="AJ8466" s="38" t="s">
        <v>36587</v>
      </c>
      <c r="AK8466" s="39" t="s">
        <v>24583</v>
      </c>
      <c r="AL8466" s="40" t="s">
        <v>24584</v>
      </c>
      <c r="AM8466" s="45" t="s">
        <v>24588</v>
      </c>
      <c r="AN8466" s="38">
        <v>1</v>
      </c>
      <c r="AO8466" s="38">
        <v>1</v>
      </c>
      <c r="AP8466" s="38">
        <v>0</v>
      </c>
      <c r="AQ8466" s="39" t="s">
        <v>40</v>
      </c>
      <c r="AR8466" s="39">
        <v>1664.768</v>
      </c>
      <c r="AS8466" s="39">
        <v>3.77</v>
      </c>
      <c r="AT8466" s="39">
        <v>16.46</v>
      </c>
      <c r="AU8466" s="39">
        <v>5.98</v>
      </c>
      <c r="AV8466" s="39">
        <v>91.4</v>
      </c>
      <c r="AW8466" s="40">
        <v>1.18</v>
      </c>
    </row>
    <row r="8467" spans="1:49">
      <c r="A8467" s="37">
        <v>1347</v>
      </c>
      <c r="B8467" s="39" t="s">
        <v>24580</v>
      </c>
      <c r="C8467" s="39" t="s">
        <v>24580</v>
      </c>
      <c r="D8467" s="39" t="s">
        <v>24585</v>
      </c>
      <c r="E8467" s="40" t="s">
        <v>1318</v>
      </c>
      <c r="F8467" s="1">
        <v>8.6625912062556105E-3</v>
      </c>
      <c r="G8467" s="1">
        <v>3.381773480923381</v>
      </c>
      <c r="H8467" s="1">
        <v>9.8786799317560001E-3</v>
      </c>
      <c r="I8467" s="1">
        <v>4.1718971827615732E-3</v>
      </c>
      <c r="J8467" s="1">
        <v>2.7324950220764311E-3</v>
      </c>
      <c r="K8467" s="1">
        <v>0.39240554013827217</v>
      </c>
      <c r="L8467" s="1">
        <v>0.46133281356489592</v>
      </c>
      <c r="M8467" s="1">
        <v>3.4553271123639148E-3</v>
      </c>
      <c r="N8467" s="1">
        <v>3.7619668164451327E-3</v>
      </c>
      <c r="O8467" s="1">
        <v>0.58197800355935647</v>
      </c>
      <c r="P8467" s="1">
        <v>7.7435941117698489E-3</v>
      </c>
      <c r="Q8467" s="1">
        <v>5.0167056297498762E-3</v>
      </c>
      <c r="R8467" s="1">
        <v>1.1935994423500143E-2</v>
      </c>
      <c r="S8467" s="1">
        <v>1.0976767671221145E-2</v>
      </c>
      <c r="T8467" s="1">
        <v>1.2043897597961806E-2</v>
      </c>
      <c r="U8467" s="1">
        <v>1.7244530897019279E-2</v>
      </c>
      <c r="V8467" s="63">
        <v>0.85112166231103858</v>
      </c>
      <c r="W8467" s="12">
        <v>0.21498154395940214</v>
      </c>
      <c r="X8467" s="13">
        <v>0.14962506752933033</v>
      </c>
      <c r="Y8467" s="64">
        <v>1.3050297647425593E-2</v>
      </c>
      <c r="Z8467" s="63">
        <v>0.84355149880262803</v>
      </c>
      <c r="AA8467" s="12">
        <v>0.12313990067017874</v>
      </c>
      <c r="AB8467" s="13">
        <v>0.14412004147983118</v>
      </c>
      <c r="AC8467" s="64">
        <v>1.4184977925205181E-3</v>
      </c>
      <c r="AD8467" s="33">
        <v>4.6687121708287567</v>
      </c>
      <c r="AE8467" s="30">
        <v>1.1792520332070049</v>
      </c>
      <c r="AF8467" s="30">
        <v>0.82074796679299511</v>
      </c>
      <c r="AG8467" s="34">
        <v>7.1585633590897674E-2</v>
      </c>
      <c r="AH8467" s="74">
        <v>0.95893515915944993</v>
      </c>
      <c r="AI8467" s="37" t="s">
        <v>24582</v>
      </c>
      <c r="AJ8467" s="38" t="s">
        <v>36587</v>
      </c>
      <c r="AK8467" s="39" t="s">
        <v>24583</v>
      </c>
      <c r="AL8467" s="40" t="s">
        <v>24584</v>
      </c>
      <c r="AM8467" s="45" t="s">
        <v>24586</v>
      </c>
      <c r="AN8467" s="38">
        <v>1</v>
      </c>
      <c r="AO8467" s="38">
        <v>0</v>
      </c>
      <c r="AP8467" s="38">
        <v>1</v>
      </c>
      <c r="AQ8467" s="39" t="s">
        <v>40</v>
      </c>
      <c r="AR8467" s="39">
        <v>1664.768</v>
      </c>
      <c r="AS8467" s="39">
        <v>3.77</v>
      </c>
      <c r="AT8467" s="39">
        <v>17.37</v>
      </c>
      <c r="AU8467" s="39">
        <v>6.69</v>
      </c>
      <c r="AV8467" s="39">
        <v>95</v>
      </c>
      <c r="AW8467" s="40">
        <v>0</v>
      </c>
    </row>
    <row r="8468" spans="1:49">
      <c r="A8468" s="37">
        <v>1348</v>
      </c>
      <c r="B8468" s="39" t="s">
        <v>24590</v>
      </c>
      <c r="C8468" s="39" t="s">
        <v>24590</v>
      </c>
      <c r="D8468" s="39" t="s">
        <v>24589</v>
      </c>
      <c r="E8468" s="40" t="s">
        <v>98</v>
      </c>
      <c r="F8468" s="1">
        <v>8.6625912062556105E-3</v>
      </c>
      <c r="G8468" s="1">
        <v>5.6362891348723018E-3</v>
      </c>
      <c r="H8468" s="1">
        <v>9.8786799317560001E-3</v>
      </c>
      <c r="I8468" s="1">
        <v>4.1718971827615732E-3</v>
      </c>
      <c r="J8468" s="1">
        <v>2.7324950220764311E-3</v>
      </c>
      <c r="K8468" s="1">
        <v>1.9620277006913607E-3</v>
      </c>
      <c r="L8468" s="1">
        <v>2.3066640678244799E-3</v>
      </c>
      <c r="M8468" s="1">
        <v>3.4553271123639148E-3</v>
      </c>
      <c r="N8468" s="1">
        <v>3.7619668164451327E-3</v>
      </c>
      <c r="O8468" s="1">
        <v>2.9098900177967823E-3</v>
      </c>
      <c r="P8468" s="1">
        <v>7.7435941117698489E-3</v>
      </c>
      <c r="Q8468" s="1">
        <v>5.0167056297498762E-3</v>
      </c>
      <c r="R8468" s="1">
        <v>1.1935994423500143E-2</v>
      </c>
      <c r="S8468" s="1">
        <v>2.1953535342442287</v>
      </c>
      <c r="T8468" s="1">
        <v>1.2043897597961806E-2</v>
      </c>
      <c r="U8468" s="1">
        <v>1.7244530897019279E-2</v>
      </c>
      <c r="V8468" s="63">
        <v>7.0873643639113712E-3</v>
      </c>
      <c r="W8468" s="12">
        <v>2.6141284757390465E-3</v>
      </c>
      <c r="X8468" s="13">
        <v>4.8580391439404106E-3</v>
      </c>
      <c r="Y8468" s="64">
        <v>0.55914448929067762</v>
      </c>
      <c r="Z8468" s="63">
        <v>1.3190384884713665E-3</v>
      </c>
      <c r="AA8468" s="12">
        <v>3.2163586663899713E-4</v>
      </c>
      <c r="AB8468" s="13">
        <v>1.0546824992574532E-3</v>
      </c>
      <c r="AC8468" s="64">
        <v>0.54540442165884129</v>
      </c>
      <c r="AD8468" s="33">
        <v>1.186626196302671</v>
      </c>
      <c r="AE8468" s="30">
        <v>0.43767939258322502</v>
      </c>
      <c r="AF8468" s="30">
        <v>0.81337380369732903</v>
      </c>
      <c r="AG8468" s="34">
        <v>93.616676728106967</v>
      </c>
      <c r="AH8468" s="74">
        <v>0.38613980814212961</v>
      </c>
      <c r="AI8468" s="37" t="s">
        <v>688</v>
      </c>
      <c r="AJ8468" s="38" t="s">
        <v>36588</v>
      </c>
      <c r="AK8468" s="39" t="s">
        <v>689</v>
      </c>
      <c r="AL8468" s="40" t="s">
        <v>24592</v>
      </c>
      <c r="AM8468" s="45" t="s">
        <v>24591</v>
      </c>
      <c r="AN8468" s="38">
        <v>1</v>
      </c>
      <c r="AO8468" s="38">
        <v>1</v>
      </c>
      <c r="AP8468" s="38">
        <v>0</v>
      </c>
      <c r="AQ8468" s="39" t="s">
        <v>40</v>
      </c>
      <c r="AR8468" s="39">
        <v>1620.673</v>
      </c>
      <c r="AS8468" s="39">
        <v>4</v>
      </c>
      <c r="AT8468" s="39">
        <v>17.41</v>
      </c>
      <c r="AU8468" s="39">
        <v>7.13</v>
      </c>
      <c r="AV8468" s="39">
        <v>97</v>
      </c>
      <c r="AW8468" s="40">
        <v>99</v>
      </c>
    </row>
    <row r="8469" spans="1:49">
      <c r="A8469" s="37">
        <v>1348</v>
      </c>
      <c r="B8469" s="39" t="s">
        <v>24590</v>
      </c>
      <c r="C8469" s="39" t="s">
        <v>24595</v>
      </c>
      <c r="D8469" s="39" t="s">
        <v>24593</v>
      </c>
      <c r="E8469" s="40" t="s">
        <v>2803</v>
      </c>
      <c r="F8469" s="1">
        <v>8.6625912062556105E-3</v>
      </c>
      <c r="G8469" s="1">
        <v>5.6362891348723018E-3</v>
      </c>
      <c r="H8469" s="1">
        <v>9.8786799317560001E-3</v>
      </c>
      <c r="I8469" s="1">
        <v>4.1718971827615732E-3</v>
      </c>
      <c r="J8469" s="1">
        <v>2.7324950220764311E-3</v>
      </c>
      <c r="K8469" s="1">
        <v>1.9620277006913607E-3</v>
      </c>
      <c r="L8469" s="1">
        <v>2.3066640678244799E-3</v>
      </c>
      <c r="M8469" s="1">
        <v>3.4553271123639148E-3</v>
      </c>
      <c r="N8469" s="1">
        <v>3.7619668164451327E-3</v>
      </c>
      <c r="O8469" s="1">
        <v>2.9098900177967823E-3</v>
      </c>
      <c r="P8469" s="1">
        <v>7.7435941117698489E-3</v>
      </c>
      <c r="Q8469" s="1">
        <v>5.0167056297498762E-3</v>
      </c>
      <c r="R8469" s="1">
        <v>1.1935994423500143E-2</v>
      </c>
      <c r="S8469" s="1">
        <v>1.0976767671221145E-2</v>
      </c>
      <c r="T8469" s="1">
        <v>2.4087795195923611</v>
      </c>
      <c r="U8469" s="1">
        <v>1.7244530897019279E-2</v>
      </c>
      <c r="V8469" s="63">
        <v>7.0873643639113712E-3</v>
      </c>
      <c r="W8469" s="12">
        <v>2.6141284757390465E-3</v>
      </c>
      <c r="X8469" s="13">
        <v>4.8580391439404106E-3</v>
      </c>
      <c r="Y8469" s="64">
        <v>0.6122342031460255</v>
      </c>
      <c r="Z8469" s="63">
        <v>1.3190384884713665E-3</v>
      </c>
      <c r="AA8469" s="12">
        <v>3.2163586663899713E-4</v>
      </c>
      <c r="AB8469" s="13">
        <v>1.0546824992574532E-3</v>
      </c>
      <c r="AC8469" s="64">
        <v>0.59885002485579641</v>
      </c>
      <c r="AD8469" s="33">
        <v>1.186626196302671</v>
      </c>
      <c r="AE8469" s="30">
        <v>0.43767939258322502</v>
      </c>
      <c r="AF8469" s="30">
        <v>0.81337380369732903</v>
      </c>
      <c r="AG8469" s="34">
        <v>102.50540347902027</v>
      </c>
      <c r="AH8469" s="74">
        <v>0.40216690235746044</v>
      </c>
      <c r="AI8469" s="37" t="s">
        <v>688</v>
      </c>
      <c r="AJ8469" s="38" t="s">
        <v>36588</v>
      </c>
      <c r="AK8469" s="39" t="s">
        <v>689</v>
      </c>
      <c r="AL8469" s="40" t="s">
        <v>24592</v>
      </c>
      <c r="AM8469" s="45" t="s">
        <v>24594</v>
      </c>
      <c r="AN8469" s="38">
        <v>1</v>
      </c>
      <c r="AO8469" s="38">
        <v>0</v>
      </c>
      <c r="AP8469" s="38">
        <v>1</v>
      </c>
      <c r="AQ8469" s="39" t="s">
        <v>40</v>
      </c>
      <c r="AR8469" s="39">
        <v>1435.5609999999999</v>
      </c>
      <c r="AS8469" s="39">
        <v>3.93</v>
      </c>
      <c r="AT8469" s="39">
        <v>15.89</v>
      </c>
      <c r="AU8469" s="39">
        <v>7.36</v>
      </c>
      <c r="AV8469" s="39">
        <v>94</v>
      </c>
      <c r="AW8469" s="40">
        <v>0.32</v>
      </c>
    </row>
    <row r="8470" spans="1:49">
      <c r="A8470" s="37">
        <v>1348</v>
      </c>
      <c r="B8470" s="39" t="s">
        <v>24590</v>
      </c>
      <c r="C8470" s="39" t="s">
        <v>24595</v>
      </c>
      <c r="D8470" s="39" t="s">
        <v>24596</v>
      </c>
      <c r="E8470" s="40" t="s">
        <v>10601</v>
      </c>
      <c r="F8470" s="1">
        <v>8.6625912062556105E-3</v>
      </c>
      <c r="G8470" s="1">
        <v>5.6362891348723018E-3</v>
      </c>
      <c r="H8470" s="1">
        <v>9.8786799317560001E-3</v>
      </c>
      <c r="I8470" s="1">
        <v>4.1718971827615732E-3</v>
      </c>
      <c r="J8470" s="1">
        <v>2.7324950220764311E-3</v>
      </c>
      <c r="K8470" s="1">
        <v>1.9620277006913607E-3</v>
      </c>
      <c r="L8470" s="1">
        <v>2.3066640678244799E-3</v>
      </c>
      <c r="M8470" s="1">
        <v>3.4553271123639148E-3</v>
      </c>
      <c r="N8470" s="1">
        <v>3.7619668164451327E-3</v>
      </c>
      <c r="O8470" s="1">
        <v>2.9098900177967823E-3</v>
      </c>
      <c r="P8470" s="1">
        <v>7.7435941117698489E-3</v>
      </c>
      <c r="Q8470" s="1">
        <v>5.0167056297498762E-3</v>
      </c>
      <c r="R8470" s="1">
        <v>1.1935994423500143E-2</v>
      </c>
      <c r="S8470" s="1">
        <v>2.1953535342442287</v>
      </c>
      <c r="T8470" s="1">
        <v>1.2043897597961806E-2</v>
      </c>
      <c r="U8470" s="1">
        <v>1.7244530897019279E-2</v>
      </c>
      <c r="V8470" s="63">
        <v>7.0873643639113712E-3</v>
      </c>
      <c r="W8470" s="12">
        <v>2.6141284757390465E-3</v>
      </c>
      <c r="X8470" s="13">
        <v>4.8580391439404106E-3</v>
      </c>
      <c r="Y8470" s="64">
        <v>0.55914448929067762</v>
      </c>
      <c r="Z8470" s="63">
        <v>1.3190384884713665E-3</v>
      </c>
      <c r="AA8470" s="12">
        <v>3.2163586663899713E-4</v>
      </c>
      <c r="AB8470" s="13">
        <v>1.0546824992574532E-3</v>
      </c>
      <c r="AC8470" s="64">
        <v>0.54540442165884129</v>
      </c>
      <c r="AD8470" s="33">
        <v>1.186626196302671</v>
      </c>
      <c r="AE8470" s="30">
        <v>0.43767939258322502</v>
      </c>
      <c r="AF8470" s="30">
        <v>0.81337380369732903</v>
      </c>
      <c r="AG8470" s="34">
        <v>93.616676728106967</v>
      </c>
      <c r="AH8470" s="74">
        <v>0.38581802496867784</v>
      </c>
      <c r="AI8470" s="37" t="s">
        <v>688</v>
      </c>
      <c r="AJ8470" s="38" t="s">
        <v>36588</v>
      </c>
      <c r="AK8470" s="39" t="s">
        <v>689</v>
      </c>
      <c r="AL8470" s="40" t="s">
        <v>24592</v>
      </c>
      <c r="AM8470" s="45" t="s">
        <v>24597</v>
      </c>
      <c r="AN8470" s="38">
        <v>1</v>
      </c>
      <c r="AO8470" s="38">
        <v>1</v>
      </c>
      <c r="AP8470" s="38">
        <v>0</v>
      </c>
      <c r="AQ8470" s="39" t="s">
        <v>40</v>
      </c>
      <c r="AR8470" s="39">
        <v>1304.5139999999999</v>
      </c>
      <c r="AS8470" s="39">
        <v>4.21</v>
      </c>
      <c r="AT8470" s="39">
        <v>15.5</v>
      </c>
      <c r="AU8470" s="39">
        <v>6.66</v>
      </c>
      <c r="AV8470" s="39">
        <v>88.8</v>
      </c>
      <c r="AW8470" s="40">
        <v>4.4800000000000004</v>
      </c>
    </row>
    <row r="8471" spans="1:49">
      <c r="A8471" s="37">
        <v>1349</v>
      </c>
      <c r="B8471" s="39" t="s">
        <v>24599</v>
      </c>
      <c r="C8471" s="39" t="s">
        <v>24599</v>
      </c>
      <c r="D8471" s="39" t="s">
        <v>24602</v>
      </c>
      <c r="E8471" s="40" t="s">
        <v>4896</v>
      </c>
      <c r="F8471" s="1">
        <v>8.6625912062556105E-3</v>
      </c>
      <c r="G8471" s="1">
        <v>1.1272578269744602</v>
      </c>
      <c r="H8471" s="1">
        <v>2.9636039795268001</v>
      </c>
      <c r="I8471" s="1">
        <v>4.1718971827615732E-3</v>
      </c>
      <c r="J8471" s="1">
        <v>2.7324950220764311E-3</v>
      </c>
      <c r="K8471" s="1">
        <v>1.9620277006913607E-3</v>
      </c>
      <c r="L8471" s="1">
        <v>2.3066640678244799E-3</v>
      </c>
      <c r="M8471" s="1">
        <v>3.4553271123639148E-3</v>
      </c>
      <c r="N8471" s="1">
        <v>3.7619668164451327E-3</v>
      </c>
      <c r="O8471" s="1">
        <v>2.9098900177967823E-3</v>
      </c>
      <c r="P8471" s="1">
        <v>7.7435941117698489E-3</v>
      </c>
      <c r="Q8471" s="1">
        <v>5.0167056297498762E-3</v>
      </c>
      <c r="R8471" s="1">
        <v>1.1935994423500143E-2</v>
      </c>
      <c r="S8471" s="1">
        <v>1.0976767671221145E-2</v>
      </c>
      <c r="T8471" s="1">
        <v>1.2043897597961806E-2</v>
      </c>
      <c r="U8471" s="1">
        <v>1.7244530897019279E-2</v>
      </c>
      <c r="V8471" s="63">
        <v>1.0259240737225692</v>
      </c>
      <c r="W8471" s="12">
        <v>2.6141284757390465E-3</v>
      </c>
      <c r="X8471" s="13">
        <v>4.8580391439404106E-3</v>
      </c>
      <c r="Y8471" s="64">
        <v>1.3050297647425593E-2</v>
      </c>
      <c r="Z8471" s="63">
        <v>0.69783417209849674</v>
      </c>
      <c r="AA8471" s="12">
        <v>3.2163586663899713E-4</v>
      </c>
      <c r="AB8471" s="13">
        <v>1.0546824992574532E-3</v>
      </c>
      <c r="AC8471" s="64">
        <v>1.4184977925205181E-3</v>
      </c>
      <c r="AD8471" s="33">
        <v>114.57502566259413</v>
      </c>
      <c r="AE8471" s="30">
        <v>0.29194542253632111</v>
      </c>
      <c r="AF8471" s="30">
        <v>0.5425449834383923</v>
      </c>
      <c r="AG8471" s="34">
        <v>1.4574550165616076</v>
      </c>
      <c r="AH8471" s="74">
        <v>0.38713530219450049</v>
      </c>
      <c r="AI8471" s="37" t="s">
        <v>3915</v>
      </c>
      <c r="AJ8471" s="38" t="s">
        <v>36586</v>
      </c>
      <c r="AK8471" s="39" t="s">
        <v>3916</v>
      </c>
      <c r="AL8471" s="40" t="s">
        <v>24601</v>
      </c>
      <c r="AM8471" s="45" t="s">
        <v>24603</v>
      </c>
      <c r="AN8471" s="38">
        <v>1</v>
      </c>
      <c r="AO8471" s="38">
        <v>1</v>
      </c>
      <c r="AP8471" s="38">
        <v>0</v>
      </c>
      <c r="AQ8471" s="39" t="s">
        <v>40</v>
      </c>
      <c r="AR8471" s="39">
        <v>1685.8019999999999</v>
      </c>
      <c r="AS8471" s="39">
        <v>6.47</v>
      </c>
      <c r="AT8471" s="39">
        <v>16.600000000000001</v>
      </c>
      <c r="AU8471" s="39">
        <v>6.4</v>
      </c>
      <c r="AV8471" s="39">
        <v>96.4</v>
      </c>
      <c r="AW8471" s="40">
        <v>1.4</v>
      </c>
    </row>
    <row r="8472" spans="1:49">
      <c r="A8472" s="37">
        <v>1349</v>
      </c>
      <c r="B8472" s="39" t="s">
        <v>24599</v>
      </c>
      <c r="C8472" s="39" t="s">
        <v>24599</v>
      </c>
      <c r="D8472" s="39" t="s">
        <v>24604</v>
      </c>
      <c r="E8472" s="40" t="s">
        <v>5624</v>
      </c>
      <c r="F8472" s="1">
        <v>8.6625912062556105E-3</v>
      </c>
      <c r="G8472" s="1">
        <v>5.6362891348723018E-3</v>
      </c>
      <c r="H8472" s="1">
        <v>9.8786799317560001E-3</v>
      </c>
      <c r="I8472" s="1">
        <v>4.1718971827615732E-3</v>
      </c>
      <c r="J8472" s="1">
        <v>2.7324950220764311E-3</v>
      </c>
      <c r="K8472" s="1">
        <v>1.1772166204148167</v>
      </c>
      <c r="L8472" s="1">
        <v>0.23066640678244796</v>
      </c>
      <c r="M8472" s="1">
        <v>3.4553271123639148E-3</v>
      </c>
      <c r="N8472" s="1">
        <v>3.7619668164451327E-3</v>
      </c>
      <c r="O8472" s="1">
        <v>0.29098900177967824</v>
      </c>
      <c r="P8472" s="1">
        <v>7.7435941117698489E-3</v>
      </c>
      <c r="Q8472" s="1">
        <v>5.0167056297498762E-3</v>
      </c>
      <c r="R8472" s="1">
        <v>1.1935994423500143E-2</v>
      </c>
      <c r="S8472" s="1">
        <v>1.0976767671221145E-2</v>
      </c>
      <c r="T8472" s="1">
        <v>1.2043897597961806E-2</v>
      </c>
      <c r="U8472" s="1">
        <v>1.7244530897019279E-2</v>
      </c>
      <c r="V8472" s="63">
        <v>7.0873643639113712E-3</v>
      </c>
      <c r="W8472" s="12">
        <v>0.35351771233292623</v>
      </c>
      <c r="X8472" s="13">
        <v>7.6877817084410771E-2</v>
      </c>
      <c r="Y8472" s="64">
        <v>1.3050297647425593E-2</v>
      </c>
      <c r="Z8472" s="63">
        <v>1.3190384884713665E-3</v>
      </c>
      <c r="AA8472" s="12">
        <v>0.27975678077586208</v>
      </c>
      <c r="AB8472" s="13">
        <v>7.1375233273143934E-2</v>
      </c>
      <c r="AC8472" s="64">
        <v>1.4184977925205181E-3</v>
      </c>
      <c r="AD8472" s="33">
        <v>0.15762288323391929</v>
      </c>
      <c r="AE8472" s="30">
        <v>7.8622289233374492</v>
      </c>
      <c r="AF8472" s="30">
        <v>1.7097615648600819</v>
      </c>
      <c r="AG8472" s="34">
        <v>0.29023843513991787</v>
      </c>
      <c r="AH8472" s="74">
        <v>0.92735134982852541</v>
      </c>
      <c r="AI8472" s="37" t="s">
        <v>3915</v>
      </c>
      <c r="AJ8472" s="38" t="s">
        <v>36586</v>
      </c>
      <c r="AK8472" s="39" t="s">
        <v>3916</v>
      </c>
      <c r="AL8472" s="40" t="s">
        <v>24601</v>
      </c>
      <c r="AM8472" s="45" t="s">
        <v>24605</v>
      </c>
      <c r="AN8472" s="38">
        <v>1</v>
      </c>
      <c r="AO8472" s="38">
        <v>1</v>
      </c>
      <c r="AP8472" s="38">
        <v>0</v>
      </c>
      <c r="AQ8472" s="39" t="s">
        <v>40</v>
      </c>
      <c r="AR8472" s="39">
        <v>2135.0320000000002</v>
      </c>
      <c r="AS8472" s="39">
        <v>3.77</v>
      </c>
      <c r="AT8472" s="39">
        <v>16.63</v>
      </c>
      <c r="AU8472" s="39">
        <v>8.23</v>
      </c>
      <c r="AV8472" s="39">
        <v>85.9</v>
      </c>
      <c r="AW8472" s="40">
        <v>7.69</v>
      </c>
    </row>
    <row r="8473" spans="1:49">
      <c r="A8473" s="37">
        <v>1349</v>
      </c>
      <c r="B8473" s="39" t="s">
        <v>24599</v>
      </c>
      <c r="C8473" s="39" t="s">
        <v>24599</v>
      </c>
      <c r="D8473" s="39" t="s">
        <v>24598</v>
      </c>
      <c r="E8473" s="40" t="s">
        <v>3755</v>
      </c>
      <c r="F8473" s="1">
        <v>8.6625912062556105E-3</v>
      </c>
      <c r="G8473" s="1">
        <v>1.1272578269744602</v>
      </c>
      <c r="H8473" s="1">
        <v>9.8786799317560001E-3</v>
      </c>
      <c r="I8473" s="1">
        <v>4.1718971827615732E-3</v>
      </c>
      <c r="J8473" s="1">
        <v>2.7324950220764311E-3</v>
      </c>
      <c r="K8473" s="1">
        <v>1.9620277006913607E-3</v>
      </c>
      <c r="L8473" s="1">
        <v>2.3066640678244799E-3</v>
      </c>
      <c r="M8473" s="1">
        <v>3.4553271123639148E-3</v>
      </c>
      <c r="N8473" s="1">
        <v>3.7619668164451327E-3</v>
      </c>
      <c r="O8473" s="1">
        <v>2.9098900177967823E-3</v>
      </c>
      <c r="P8473" s="1">
        <v>1.5487188223539696</v>
      </c>
      <c r="Q8473" s="1">
        <v>5.0167056297498762E-3</v>
      </c>
      <c r="R8473" s="1">
        <v>1.1935994423500143E-2</v>
      </c>
      <c r="S8473" s="1">
        <v>1.0976767671221145E-2</v>
      </c>
      <c r="T8473" s="1">
        <v>1.2043897597961806E-2</v>
      </c>
      <c r="U8473" s="1">
        <v>1.7244530897019279E-2</v>
      </c>
      <c r="V8473" s="63">
        <v>0.28749274882380838</v>
      </c>
      <c r="W8473" s="12">
        <v>2.6141284757390465E-3</v>
      </c>
      <c r="X8473" s="13">
        <v>0.39010184620449034</v>
      </c>
      <c r="Y8473" s="64">
        <v>1.3050297647425593E-2</v>
      </c>
      <c r="Z8473" s="63">
        <v>0.27992438257200353</v>
      </c>
      <c r="AA8473" s="12">
        <v>3.2163586663899713E-4</v>
      </c>
      <c r="AB8473" s="13">
        <v>0.38620590106989117</v>
      </c>
      <c r="AC8473" s="64">
        <v>1.4184977925205181E-3</v>
      </c>
      <c r="AD8473" s="33">
        <v>1.9131552181915166</v>
      </c>
      <c r="AE8473" s="30">
        <v>1.7396033655959191E-2</v>
      </c>
      <c r="AF8473" s="30">
        <v>2.5959798490418797</v>
      </c>
      <c r="AG8473" s="34">
        <v>8.6844781808483346E-2</v>
      </c>
      <c r="AH8473" s="74">
        <v>0.73759306262441671</v>
      </c>
      <c r="AI8473" s="37" t="s">
        <v>3915</v>
      </c>
      <c r="AJ8473" s="38" t="s">
        <v>36586</v>
      </c>
      <c r="AK8473" s="39" t="s">
        <v>3916</v>
      </c>
      <c r="AL8473" s="40" t="s">
        <v>24601</v>
      </c>
      <c r="AM8473" s="45" t="s">
        <v>24600</v>
      </c>
      <c r="AN8473" s="38">
        <v>1</v>
      </c>
      <c r="AO8473" s="38">
        <v>0</v>
      </c>
      <c r="AP8473" s="38">
        <v>1</v>
      </c>
      <c r="AQ8473" s="39" t="s">
        <v>738</v>
      </c>
      <c r="AR8473" s="39">
        <v>1685.8019999999999</v>
      </c>
      <c r="AS8473" s="39">
        <v>6.47</v>
      </c>
      <c r="AT8473" s="39">
        <v>15.57</v>
      </c>
      <c r="AU8473" s="39">
        <v>4.87</v>
      </c>
      <c r="AV8473" s="39">
        <v>77.099999999999994</v>
      </c>
      <c r="AW8473" s="40">
        <v>0.25</v>
      </c>
    </row>
    <row r="8474" spans="1:49">
      <c r="A8474" s="37">
        <v>1350</v>
      </c>
      <c r="B8474" s="39" t="s">
        <v>24607</v>
      </c>
      <c r="C8474" s="39" t="s">
        <v>24609</v>
      </c>
      <c r="D8474" s="39" t="s">
        <v>24611</v>
      </c>
      <c r="E8474" s="40" t="s">
        <v>2470</v>
      </c>
      <c r="F8474" s="1">
        <v>8.6625912062556105E-3</v>
      </c>
      <c r="G8474" s="1">
        <v>5.6362891348723018E-3</v>
      </c>
      <c r="H8474" s="1">
        <v>9.8786799317560001E-3</v>
      </c>
      <c r="I8474" s="1">
        <v>1.2515691548284722</v>
      </c>
      <c r="J8474" s="1">
        <v>2.7324950220764311E-3</v>
      </c>
      <c r="K8474" s="1">
        <v>1.9620277006913607E-3</v>
      </c>
      <c r="L8474" s="1">
        <v>2.3066640678244799E-3</v>
      </c>
      <c r="M8474" s="1">
        <v>3.4553271123639148E-3</v>
      </c>
      <c r="N8474" s="1">
        <v>3.7619668164451327E-3</v>
      </c>
      <c r="O8474" s="1">
        <v>2.9098900177967823E-3</v>
      </c>
      <c r="P8474" s="1">
        <v>7.7435941117698489E-3</v>
      </c>
      <c r="Q8474" s="1">
        <v>5.0167056297498762E-3</v>
      </c>
      <c r="R8474" s="1">
        <v>1.1935994423500143E-2</v>
      </c>
      <c r="S8474" s="1">
        <v>1.0976767671221145E-2</v>
      </c>
      <c r="T8474" s="1">
        <v>1.2043897597961806E-2</v>
      </c>
      <c r="U8474" s="1">
        <v>1.7244530897019279E-2</v>
      </c>
      <c r="V8474" s="63">
        <v>0.31893667877533904</v>
      </c>
      <c r="W8474" s="12">
        <v>2.6141284757390465E-3</v>
      </c>
      <c r="X8474" s="13">
        <v>4.8580391439404106E-3</v>
      </c>
      <c r="Y8474" s="64">
        <v>1.3050297647425593E-2</v>
      </c>
      <c r="Z8474" s="63">
        <v>0.31087877133537295</v>
      </c>
      <c r="AA8474" s="12">
        <v>3.2163586663899713E-4</v>
      </c>
      <c r="AB8474" s="13">
        <v>1.0546824992574532E-3</v>
      </c>
      <c r="AC8474" s="64">
        <v>1.4184977925205181E-3</v>
      </c>
      <c r="AD8474" s="33">
        <v>35.618793916038626</v>
      </c>
      <c r="AE8474" s="30">
        <v>0.29194542253632111</v>
      </c>
      <c r="AF8474" s="30">
        <v>0.5425449834383923</v>
      </c>
      <c r="AG8474" s="34">
        <v>1.4574550165616076</v>
      </c>
      <c r="AH8474" s="74">
        <v>0.4538392011415171</v>
      </c>
      <c r="AI8474" s="37" t="s">
        <v>11099</v>
      </c>
      <c r="AJ8474" s="38" t="s">
        <v>36599</v>
      </c>
      <c r="AK8474" s="39" t="s">
        <v>11100</v>
      </c>
      <c r="AL8474" s="40" t="s">
        <v>24610</v>
      </c>
      <c r="AM8474" s="45" t="s">
        <v>24612</v>
      </c>
      <c r="AN8474" s="38">
        <v>1</v>
      </c>
      <c r="AO8474" s="38">
        <v>0</v>
      </c>
      <c r="AP8474" s="38">
        <v>1</v>
      </c>
      <c r="AQ8474" s="39" t="s">
        <v>738</v>
      </c>
      <c r="AR8474" s="39">
        <v>2033.877</v>
      </c>
      <c r="AS8474" s="39">
        <v>5.22</v>
      </c>
      <c r="AT8474" s="39">
        <v>17.75</v>
      </c>
      <c r="AU8474" s="39">
        <v>7.16</v>
      </c>
      <c r="AV8474" s="39">
        <v>93.9</v>
      </c>
      <c r="AW8474" s="40">
        <v>0</v>
      </c>
    </row>
    <row r="8475" spans="1:49">
      <c r="A8475" s="37">
        <v>1350</v>
      </c>
      <c r="B8475" s="39" t="s">
        <v>24607</v>
      </c>
      <c r="C8475" s="39" t="s">
        <v>24609</v>
      </c>
      <c r="D8475" s="39" t="s">
        <v>24606</v>
      </c>
      <c r="E8475" s="40" t="s">
        <v>16933</v>
      </c>
      <c r="F8475" s="1">
        <v>8.6625912062556105E-3</v>
      </c>
      <c r="G8475" s="1">
        <v>5.6362891348723018E-3</v>
      </c>
      <c r="H8475" s="1">
        <v>9.8786799317560001E-3</v>
      </c>
      <c r="I8475" s="1">
        <v>1.2515691548284722</v>
      </c>
      <c r="J8475" s="1">
        <v>2.7324950220764311E-3</v>
      </c>
      <c r="K8475" s="1">
        <v>0.58860831020740834</v>
      </c>
      <c r="L8475" s="1">
        <v>2.3066640678244799E-3</v>
      </c>
      <c r="M8475" s="1">
        <v>2.0731962674183491</v>
      </c>
      <c r="N8475" s="1">
        <v>3.7619668164451327E-3</v>
      </c>
      <c r="O8475" s="1">
        <v>2.9098900177967823E-3</v>
      </c>
      <c r="P8475" s="1">
        <v>7.7435941117698489E-3</v>
      </c>
      <c r="Q8475" s="1">
        <v>5.0167056297498762E-3</v>
      </c>
      <c r="R8475" s="1">
        <v>1.1935994423500143E-2</v>
      </c>
      <c r="S8475" s="1">
        <v>1.0976767671221145E-2</v>
      </c>
      <c r="T8475" s="1">
        <v>1.2043897597961806E-2</v>
      </c>
      <c r="U8475" s="1">
        <v>1.7244530897019279E-2</v>
      </c>
      <c r="V8475" s="63">
        <v>0.31893667877533904</v>
      </c>
      <c r="W8475" s="12">
        <v>0.66671093417891458</v>
      </c>
      <c r="X8475" s="13">
        <v>4.8580391439404106E-3</v>
      </c>
      <c r="Y8475" s="64">
        <v>1.3050297647425593E-2</v>
      </c>
      <c r="Z8475" s="63">
        <v>0.31087877133537295</v>
      </c>
      <c r="AA8475" s="12">
        <v>0.48875704720374447</v>
      </c>
      <c r="AB8475" s="13">
        <v>1.0546824992574532E-3</v>
      </c>
      <c r="AC8475" s="64">
        <v>1.4184977925205181E-3</v>
      </c>
      <c r="AD8475" s="33">
        <v>1.921380665060747</v>
      </c>
      <c r="AE8475" s="30">
        <v>4.0164884861621797</v>
      </c>
      <c r="AF8475" s="30">
        <v>2.9266444101433677E-2</v>
      </c>
      <c r="AG8475" s="34">
        <v>7.8619334939252897E-2</v>
      </c>
      <c r="AH8475" s="74">
        <v>0.78407980742382977</v>
      </c>
      <c r="AI8475" s="37" t="s">
        <v>11099</v>
      </c>
      <c r="AJ8475" s="38" t="s">
        <v>36599</v>
      </c>
      <c r="AK8475" s="39" t="s">
        <v>11100</v>
      </c>
      <c r="AL8475" s="40" t="s">
        <v>24610</v>
      </c>
      <c r="AM8475" s="45" t="s">
        <v>24608</v>
      </c>
      <c r="AN8475" s="38">
        <v>1</v>
      </c>
      <c r="AO8475" s="38">
        <v>0</v>
      </c>
      <c r="AP8475" s="38">
        <v>1</v>
      </c>
      <c r="AQ8475" s="39" t="s">
        <v>40</v>
      </c>
      <c r="AR8475" s="39">
        <v>2033.877</v>
      </c>
      <c r="AS8475" s="39">
        <v>5.22</v>
      </c>
      <c r="AT8475" s="39">
        <v>16.22</v>
      </c>
      <c r="AU8475" s="39">
        <v>7.39</v>
      </c>
      <c r="AV8475" s="39">
        <v>83.4</v>
      </c>
      <c r="AW8475" s="40">
        <v>0.5</v>
      </c>
    </row>
    <row r="8476" spans="1:49">
      <c r="A8476" s="37">
        <v>1351</v>
      </c>
      <c r="B8476" s="39" t="s">
        <v>24614</v>
      </c>
      <c r="C8476" s="39" t="s">
        <v>24616</v>
      </c>
      <c r="D8476" s="39" t="s">
        <v>24618</v>
      </c>
      <c r="E8476" s="40" t="s">
        <v>4837</v>
      </c>
      <c r="F8476" s="1">
        <v>8.6625912062556105E-3</v>
      </c>
      <c r="G8476" s="1">
        <v>5.6362891348723018E-3</v>
      </c>
      <c r="H8476" s="1">
        <v>9.8786799317560001E-3</v>
      </c>
      <c r="I8476" s="1">
        <v>4.1718971827615732E-3</v>
      </c>
      <c r="J8476" s="1">
        <v>2.7324950220764311E-3</v>
      </c>
      <c r="K8476" s="1">
        <v>1.9620277006913607E-3</v>
      </c>
      <c r="L8476" s="1">
        <v>2.3066640678244799E-3</v>
      </c>
      <c r="M8476" s="1">
        <v>3.4553271123639148E-3</v>
      </c>
      <c r="N8476" s="1">
        <v>3.7619668164451327E-3</v>
      </c>
      <c r="O8476" s="1">
        <v>2.9098900177967823E-3</v>
      </c>
      <c r="P8476" s="1">
        <v>7.7435941117698489E-3</v>
      </c>
      <c r="Q8476" s="1">
        <v>5.0167056297498762E-3</v>
      </c>
      <c r="R8476" s="1">
        <v>3.5807983270500428</v>
      </c>
      <c r="S8476" s="1">
        <v>1.0976767671221145E-2</v>
      </c>
      <c r="T8476" s="1">
        <v>1.2043897597961806</v>
      </c>
      <c r="U8476" s="1">
        <v>1.7244530897019279E-2</v>
      </c>
      <c r="V8476" s="63">
        <v>7.0873643639113712E-3</v>
      </c>
      <c r="W8476" s="12">
        <v>2.6141284757390465E-3</v>
      </c>
      <c r="X8476" s="13">
        <v>4.8580391439404106E-3</v>
      </c>
      <c r="Y8476" s="64">
        <v>1.203352346353616</v>
      </c>
      <c r="Z8476" s="63">
        <v>1.3190384884713665E-3</v>
      </c>
      <c r="AA8476" s="12">
        <v>3.2163586663899713E-4</v>
      </c>
      <c r="AB8476" s="13">
        <v>1.0546824992574532E-3</v>
      </c>
      <c r="AC8476" s="64">
        <v>0.84067739243826667</v>
      </c>
      <c r="AD8476" s="33">
        <v>1.186626196302671</v>
      </c>
      <c r="AE8476" s="30">
        <v>0.43767939258322502</v>
      </c>
      <c r="AF8476" s="30">
        <v>0.81337380369732903</v>
      </c>
      <c r="AG8476" s="34">
        <v>201.47537846882202</v>
      </c>
      <c r="AH8476" s="74">
        <v>0.16848960245823932</v>
      </c>
      <c r="AI8476" s="37" t="s">
        <v>688</v>
      </c>
      <c r="AJ8476" s="38" t="s">
        <v>36588</v>
      </c>
      <c r="AK8476" s="39" t="s">
        <v>689</v>
      </c>
      <c r="AL8476" s="40" t="s">
        <v>24617</v>
      </c>
      <c r="AM8476" s="45" t="s">
        <v>24619</v>
      </c>
      <c r="AN8476" s="38">
        <v>1</v>
      </c>
      <c r="AO8476" s="38">
        <v>0</v>
      </c>
      <c r="AP8476" s="38">
        <v>1</v>
      </c>
      <c r="AQ8476" s="39" t="s">
        <v>40</v>
      </c>
      <c r="AR8476" s="39">
        <v>1867.7729999999999</v>
      </c>
      <c r="AS8476" s="39">
        <v>4.0999999999999996</v>
      </c>
      <c r="AT8476" s="39">
        <v>15.51</v>
      </c>
      <c r="AU8476" s="39">
        <v>4.87</v>
      </c>
      <c r="AV8476" s="39">
        <v>79</v>
      </c>
      <c r="AW8476" s="40">
        <v>1.07</v>
      </c>
    </row>
    <row r="8477" spans="1:49">
      <c r="A8477" s="37">
        <v>1351</v>
      </c>
      <c r="B8477" s="39" t="s">
        <v>24614</v>
      </c>
      <c r="C8477" s="39" t="s">
        <v>24616</v>
      </c>
      <c r="D8477" s="39" t="s">
        <v>24613</v>
      </c>
      <c r="E8477" s="40" t="s">
        <v>13554</v>
      </c>
      <c r="F8477" s="1">
        <v>8.6625912062556105E-3</v>
      </c>
      <c r="G8477" s="1">
        <v>5.6362891348723018E-3</v>
      </c>
      <c r="H8477" s="1">
        <v>9.8786799317560001E-3</v>
      </c>
      <c r="I8477" s="1">
        <v>4.1718971827615732E-3</v>
      </c>
      <c r="J8477" s="1">
        <v>2.7324950220764311E-3</v>
      </c>
      <c r="K8477" s="1">
        <v>1.9620277006913607E-3</v>
      </c>
      <c r="L8477" s="1">
        <v>2.3066640678244799E-3</v>
      </c>
      <c r="M8477" s="1">
        <v>3.4553271123639148E-3</v>
      </c>
      <c r="N8477" s="1">
        <v>3.7619668164451327E-3</v>
      </c>
      <c r="O8477" s="1">
        <v>2.9098900177967823E-3</v>
      </c>
      <c r="P8477" s="1">
        <v>7.7435941117698489E-3</v>
      </c>
      <c r="Q8477" s="1">
        <v>5.0167056297498762E-3</v>
      </c>
      <c r="R8477" s="1">
        <v>1.1935994423500143E-2</v>
      </c>
      <c r="S8477" s="1">
        <v>4.3907070684884575</v>
      </c>
      <c r="T8477" s="1">
        <v>1.2043897597961806</v>
      </c>
      <c r="U8477" s="1">
        <v>1.7244530897019279E-2</v>
      </c>
      <c r="V8477" s="63">
        <v>7.0873643639113712E-3</v>
      </c>
      <c r="W8477" s="12">
        <v>2.6141284757390465E-3</v>
      </c>
      <c r="X8477" s="13">
        <v>4.8580391439404106E-3</v>
      </c>
      <c r="Y8477" s="64">
        <v>1.4060693384012894</v>
      </c>
      <c r="Z8477" s="63">
        <v>1.3190384884713665E-3</v>
      </c>
      <c r="AA8477" s="12">
        <v>3.2163586663899713E-4</v>
      </c>
      <c r="AB8477" s="13">
        <v>1.0546824992574532E-3</v>
      </c>
      <c r="AC8477" s="64">
        <v>1.0336496488582008</v>
      </c>
      <c r="AD8477" s="33">
        <v>1.186626196302671</v>
      </c>
      <c r="AE8477" s="30">
        <v>0.43767939258322502</v>
      </c>
      <c r="AF8477" s="30">
        <v>0.81337380369732903</v>
      </c>
      <c r="AG8477" s="34">
        <v>235.41596355067824</v>
      </c>
      <c r="AH8477" s="74">
        <v>0.16536595221490849</v>
      </c>
      <c r="AI8477" s="37" t="s">
        <v>688</v>
      </c>
      <c r="AJ8477" s="38" t="s">
        <v>36588</v>
      </c>
      <c r="AK8477" s="39" t="s">
        <v>689</v>
      </c>
      <c r="AL8477" s="40" t="s">
        <v>24617</v>
      </c>
      <c r="AM8477" s="45" t="s">
        <v>24615</v>
      </c>
      <c r="AN8477" s="38">
        <v>1</v>
      </c>
      <c r="AO8477" s="38">
        <v>0</v>
      </c>
      <c r="AP8477" s="38">
        <v>1</v>
      </c>
      <c r="AQ8477" s="39" t="s">
        <v>77</v>
      </c>
      <c r="AR8477" s="39">
        <v>1867.7729999999999</v>
      </c>
      <c r="AS8477" s="39">
        <v>4.0999999999999996</v>
      </c>
      <c r="AT8477" s="39">
        <v>15.33</v>
      </c>
      <c r="AU8477" s="39">
        <v>6.83</v>
      </c>
      <c r="AV8477" s="39">
        <v>63.6</v>
      </c>
      <c r="AW8477" s="40">
        <v>0.25</v>
      </c>
    </row>
    <row r="8478" spans="1:49">
      <c r="A8478" s="37">
        <v>1351</v>
      </c>
      <c r="B8478" s="39" t="s">
        <v>24614</v>
      </c>
      <c r="C8478" s="39" t="s">
        <v>24616</v>
      </c>
      <c r="D8478" s="39" t="s">
        <v>24620</v>
      </c>
      <c r="E8478" s="40" t="s">
        <v>24622</v>
      </c>
      <c r="F8478" s="1">
        <v>8.6625912062556105E-3</v>
      </c>
      <c r="G8478" s="1">
        <v>5.6362891348723018E-3</v>
      </c>
      <c r="H8478" s="1">
        <v>9.8786799317560001E-3</v>
      </c>
      <c r="I8478" s="1">
        <v>4.1718971827615732E-3</v>
      </c>
      <c r="J8478" s="1">
        <v>2.7324950220764311E-3</v>
      </c>
      <c r="K8478" s="1">
        <v>1.9620277006913607E-3</v>
      </c>
      <c r="L8478" s="1">
        <v>2.3066640678244799E-3</v>
      </c>
      <c r="M8478" s="1">
        <v>3.4553271123639148E-3</v>
      </c>
      <c r="N8478" s="1">
        <v>3.7619668164451327E-3</v>
      </c>
      <c r="O8478" s="1">
        <v>2.9098900177967823E-3</v>
      </c>
      <c r="P8478" s="1">
        <v>7.7435941117698489E-3</v>
      </c>
      <c r="Q8478" s="1">
        <v>5.0167056297498762E-3</v>
      </c>
      <c r="R8478" s="1">
        <v>1.1935994423500143E-2</v>
      </c>
      <c r="S8478" s="1">
        <v>1.0976767671221145E-2</v>
      </c>
      <c r="T8478" s="1">
        <v>3.6131692793885417</v>
      </c>
      <c r="U8478" s="1">
        <v>1.7244530897019279E-2</v>
      </c>
      <c r="V8478" s="63">
        <v>7.0873643639113712E-3</v>
      </c>
      <c r="W8478" s="12">
        <v>2.6141284757390465E-3</v>
      </c>
      <c r="X8478" s="13">
        <v>4.8580391439404106E-3</v>
      </c>
      <c r="Y8478" s="64">
        <v>0.91333164309507064</v>
      </c>
      <c r="Z8478" s="63">
        <v>1.3190384884713665E-3</v>
      </c>
      <c r="AA8478" s="12">
        <v>3.2163586663899713E-4</v>
      </c>
      <c r="AB8478" s="13">
        <v>1.0546824992574532E-3</v>
      </c>
      <c r="AC8478" s="64">
        <v>0.89994693415961069</v>
      </c>
      <c r="AD8478" s="33">
        <v>1.186626196302671</v>
      </c>
      <c r="AE8478" s="30">
        <v>0.43767939258322502</v>
      </c>
      <c r="AF8478" s="30">
        <v>0.81337380369732903</v>
      </c>
      <c r="AG8478" s="34">
        <v>152.91767121884706</v>
      </c>
      <c r="AH8478" s="74">
        <v>0.38588536034984688</v>
      </c>
      <c r="AI8478" s="37" t="s">
        <v>688</v>
      </c>
      <c r="AJ8478" s="38" t="s">
        <v>36588</v>
      </c>
      <c r="AK8478" s="39" t="s">
        <v>689</v>
      </c>
      <c r="AL8478" s="40" t="s">
        <v>24617</v>
      </c>
      <c r="AM8478" s="45" t="s">
        <v>24621</v>
      </c>
      <c r="AN8478" s="38">
        <v>2</v>
      </c>
      <c r="AO8478" s="38">
        <v>1</v>
      </c>
      <c r="AP8478" s="38">
        <v>1</v>
      </c>
      <c r="AQ8478" s="39" t="s">
        <v>40</v>
      </c>
      <c r="AR8478" s="39">
        <v>2499.0810000000001</v>
      </c>
      <c r="AS8478" s="39">
        <v>4.43</v>
      </c>
      <c r="AT8478" s="39">
        <v>17.91</v>
      </c>
      <c r="AU8478" s="39">
        <v>6.58</v>
      </c>
      <c r="AV8478" s="39">
        <v>83.5</v>
      </c>
      <c r="AW8478" s="40">
        <v>0.28000000000000003</v>
      </c>
    </row>
    <row r="8479" spans="1:49">
      <c r="A8479" s="37">
        <v>1352</v>
      </c>
      <c r="B8479" s="39" t="s">
        <v>24624</v>
      </c>
      <c r="C8479" s="39" t="s">
        <v>24626</v>
      </c>
      <c r="D8479" s="39" t="s">
        <v>24623</v>
      </c>
      <c r="E8479" s="40" t="s">
        <v>24627</v>
      </c>
      <c r="F8479" s="1">
        <v>8.6625912062556105E-3</v>
      </c>
      <c r="G8479" s="1">
        <v>5.6362891348723018E-3</v>
      </c>
      <c r="H8479" s="1">
        <v>9.8786799317560001E-3</v>
      </c>
      <c r="I8479" s="1">
        <v>4.1718971827615732E-3</v>
      </c>
      <c r="J8479" s="1">
        <v>0.2732495022076431</v>
      </c>
      <c r="K8479" s="1">
        <v>1.9620277006913607E-3</v>
      </c>
      <c r="L8479" s="1">
        <v>2.3066640678244799E-3</v>
      </c>
      <c r="M8479" s="1">
        <v>3.4553271123639148E-3</v>
      </c>
      <c r="N8479" s="1">
        <v>3.7619668164451327E-3</v>
      </c>
      <c r="O8479" s="1">
        <v>2.9098900177967823E-3</v>
      </c>
      <c r="P8479" s="1">
        <v>7.7435941117698489E-3</v>
      </c>
      <c r="Q8479" s="1">
        <v>5.0167056297498762E-3</v>
      </c>
      <c r="R8479" s="1">
        <v>1.1935994423500143E-2</v>
      </c>
      <c r="S8479" s="1">
        <v>1.0976767671221145E-2</v>
      </c>
      <c r="T8479" s="1">
        <v>1.2043897597961806E-2</v>
      </c>
      <c r="U8479" s="1">
        <v>1.7244530897019279E-2</v>
      </c>
      <c r="V8479" s="63">
        <v>7.0873643639113712E-3</v>
      </c>
      <c r="W8479" s="12">
        <v>7.0243380272130715E-2</v>
      </c>
      <c r="X8479" s="13">
        <v>4.8580391439404106E-3</v>
      </c>
      <c r="Y8479" s="64">
        <v>1.3050297647425593E-2</v>
      </c>
      <c r="Z8479" s="63">
        <v>1.3190384884713665E-3</v>
      </c>
      <c r="AA8479" s="12">
        <v>6.7669460188094707E-2</v>
      </c>
      <c r="AB8479" s="13">
        <v>1.0546824992574532E-3</v>
      </c>
      <c r="AC8479" s="64">
        <v>1.4184977925205181E-3</v>
      </c>
      <c r="AD8479" s="33">
        <v>0.70389148054241601</v>
      </c>
      <c r="AE8479" s="30">
        <v>6.9763193197487947</v>
      </c>
      <c r="AF8479" s="30">
        <v>0.48248293582496965</v>
      </c>
      <c r="AG8479" s="34">
        <v>1.2961085194575841</v>
      </c>
      <c r="AH8479" s="74">
        <v>0.95908472480103635</v>
      </c>
      <c r="AI8479" s="37" t="s">
        <v>8495</v>
      </c>
      <c r="AJ8479" s="38" t="s">
        <v>36586</v>
      </c>
      <c r="AK8479" s="39" t="s">
        <v>8496</v>
      </c>
      <c r="AL8479" s="40" t="s">
        <v>24628</v>
      </c>
      <c r="AM8479" s="45" t="s">
        <v>24625</v>
      </c>
      <c r="AN8479" s="38">
        <v>1</v>
      </c>
      <c r="AO8479" s="38">
        <v>1</v>
      </c>
      <c r="AP8479" s="38">
        <v>0</v>
      </c>
      <c r="AQ8479" s="39" t="s">
        <v>77</v>
      </c>
      <c r="AR8479" s="39">
        <v>1365.6020000000001</v>
      </c>
      <c r="AS8479" s="39">
        <v>4.1399999999999997</v>
      </c>
      <c r="AT8479" s="39">
        <v>16.2</v>
      </c>
      <c r="AU8479" s="39">
        <v>6.33</v>
      </c>
      <c r="AV8479" s="39">
        <v>94.3</v>
      </c>
      <c r="AW8479" s="40">
        <v>6.65</v>
      </c>
    </row>
    <row r="8480" spans="1:49">
      <c r="A8480" s="37">
        <v>1352</v>
      </c>
      <c r="B8480" s="39" t="s">
        <v>24624</v>
      </c>
      <c r="C8480" s="39" t="s">
        <v>24624</v>
      </c>
      <c r="D8480" s="39" t="s">
        <v>24629</v>
      </c>
      <c r="E8480" s="40" t="s">
        <v>891</v>
      </c>
      <c r="F8480" s="1">
        <v>8.6625912062556105E-3</v>
      </c>
      <c r="G8480" s="1">
        <v>5.6362891348723018E-3</v>
      </c>
      <c r="H8480" s="1">
        <v>9.8786799317560001E-3</v>
      </c>
      <c r="I8480" s="1">
        <v>4.1718971827615732E-3</v>
      </c>
      <c r="J8480" s="1">
        <v>2.7324950220764311E-3</v>
      </c>
      <c r="K8480" s="1">
        <v>0.19620277006913608</v>
      </c>
      <c r="L8480" s="1">
        <v>0.69199922034734385</v>
      </c>
      <c r="M8480" s="1">
        <v>3.4553271123639148E-3</v>
      </c>
      <c r="N8480" s="1">
        <v>3.7619668164451327E-3</v>
      </c>
      <c r="O8480" s="1">
        <v>2.9098900177967823E-3</v>
      </c>
      <c r="P8480" s="1">
        <v>7.7435941117698489E-3</v>
      </c>
      <c r="Q8480" s="1">
        <v>5.0167056297498762E-3</v>
      </c>
      <c r="R8480" s="1">
        <v>1.1935994423500143E-2</v>
      </c>
      <c r="S8480" s="1">
        <v>1.0976767671221145E-2</v>
      </c>
      <c r="T8480" s="1">
        <v>1.2043897597961806E-2</v>
      </c>
      <c r="U8480" s="1">
        <v>1.7244530897019279E-2</v>
      </c>
      <c r="V8480" s="63">
        <v>7.0873643639113712E-3</v>
      </c>
      <c r="W8480" s="12">
        <v>0.22359745313773008</v>
      </c>
      <c r="X8480" s="13">
        <v>4.8580391439404106E-3</v>
      </c>
      <c r="Y8480" s="64">
        <v>1.3050297647425593E-2</v>
      </c>
      <c r="Z8480" s="63">
        <v>1.3190384884713665E-3</v>
      </c>
      <c r="AA8480" s="12">
        <v>0.16263316839847367</v>
      </c>
      <c r="AB8480" s="13">
        <v>1.0546824992574532E-3</v>
      </c>
      <c r="AC8480" s="64">
        <v>1.4184977925205181E-3</v>
      </c>
      <c r="AD8480" s="33">
        <v>0.70389148054241601</v>
      </c>
      <c r="AE8480" s="30">
        <v>22.206893035730833</v>
      </c>
      <c r="AF8480" s="30">
        <v>0.48248293582496965</v>
      </c>
      <c r="AG8480" s="34">
        <v>1.2961085194575841</v>
      </c>
      <c r="AH8480" s="74">
        <v>0.65242030979324561</v>
      </c>
      <c r="AI8480" s="37" t="s">
        <v>8495</v>
      </c>
      <c r="AJ8480" s="38" t="s">
        <v>36586</v>
      </c>
      <c r="AK8480" s="39" t="s">
        <v>8496</v>
      </c>
      <c r="AL8480" s="40" t="s">
        <v>24628</v>
      </c>
      <c r="AM8480" s="45" t="s">
        <v>24630</v>
      </c>
      <c r="AN8480" s="38">
        <v>1</v>
      </c>
      <c r="AO8480" s="38">
        <v>1</v>
      </c>
      <c r="AP8480" s="38">
        <v>0</v>
      </c>
      <c r="AQ8480" s="39" t="s">
        <v>299</v>
      </c>
      <c r="AR8480" s="39">
        <v>1249.5909999999999</v>
      </c>
      <c r="AS8480" s="39">
        <v>4.1399999999999997</v>
      </c>
      <c r="AT8480" s="39">
        <v>15.56</v>
      </c>
      <c r="AU8480" s="39">
        <v>2.5299999999999998</v>
      </c>
      <c r="AV8480" s="39">
        <v>79</v>
      </c>
      <c r="AW8480" s="40">
        <v>8.51</v>
      </c>
    </row>
    <row r="8481" spans="1:49">
      <c r="A8481" s="37">
        <v>1352</v>
      </c>
      <c r="B8481" s="39" t="s">
        <v>24624</v>
      </c>
      <c r="C8481" s="39" t="s">
        <v>24624</v>
      </c>
      <c r="D8481" s="39" t="s">
        <v>24631</v>
      </c>
      <c r="E8481" s="40" t="s">
        <v>121</v>
      </c>
      <c r="F8481" s="1">
        <v>8.6625912062556105E-3</v>
      </c>
      <c r="G8481" s="1">
        <v>5.6362891348723018E-3</v>
      </c>
      <c r="H8481" s="1">
        <v>9.8786799317560001E-3</v>
      </c>
      <c r="I8481" s="1">
        <v>4.1718971827615732E-3</v>
      </c>
      <c r="J8481" s="1">
        <v>2.7324950220764311E-3</v>
      </c>
      <c r="K8481" s="1">
        <v>1.9620277006913607E-3</v>
      </c>
      <c r="L8481" s="1">
        <v>2.3066640678244799E-3</v>
      </c>
      <c r="M8481" s="1">
        <v>0.34553271123639151</v>
      </c>
      <c r="N8481" s="1">
        <v>3.7619668164451327E-3</v>
      </c>
      <c r="O8481" s="1">
        <v>2.9098900177967823E-3</v>
      </c>
      <c r="P8481" s="1">
        <v>7.7435941117698489E-3</v>
      </c>
      <c r="Q8481" s="1">
        <v>5.0167056297498762E-3</v>
      </c>
      <c r="R8481" s="1">
        <v>1.1935994423500143E-2</v>
      </c>
      <c r="S8481" s="1">
        <v>1.0976767671221145E-2</v>
      </c>
      <c r="T8481" s="1">
        <v>1.2043897597961806E-2</v>
      </c>
      <c r="U8481" s="1">
        <v>1.7244530897019279E-2</v>
      </c>
      <c r="V8481" s="63">
        <v>7.0873643639113712E-3</v>
      </c>
      <c r="W8481" s="12">
        <v>8.813347450674594E-2</v>
      </c>
      <c r="X8481" s="13">
        <v>4.8580391439404106E-3</v>
      </c>
      <c r="Y8481" s="64">
        <v>1.3050297647425593E-2</v>
      </c>
      <c r="Z8481" s="63">
        <v>1.3190384884713665E-3</v>
      </c>
      <c r="AA8481" s="12">
        <v>8.5799890248915975E-2</v>
      </c>
      <c r="AB8481" s="13">
        <v>1.0546824992574532E-3</v>
      </c>
      <c r="AC8481" s="64">
        <v>1.4184977925205181E-3</v>
      </c>
      <c r="AD8481" s="33">
        <v>0.70389148054241601</v>
      </c>
      <c r="AE8481" s="30">
        <v>8.7530989900544718</v>
      </c>
      <c r="AF8481" s="30">
        <v>0.48248293582496965</v>
      </c>
      <c r="AG8481" s="34">
        <v>1.2961085194575841</v>
      </c>
      <c r="AH8481" s="74">
        <v>0.91050989850122199</v>
      </c>
      <c r="AI8481" s="37" t="s">
        <v>8495</v>
      </c>
      <c r="AJ8481" s="38" t="s">
        <v>36586</v>
      </c>
      <c r="AK8481" s="39" t="s">
        <v>8496</v>
      </c>
      <c r="AL8481" s="40" t="s">
        <v>24628</v>
      </c>
      <c r="AM8481" s="45" t="s">
        <v>24632</v>
      </c>
      <c r="AN8481" s="38">
        <v>1</v>
      </c>
      <c r="AO8481" s="38">
        <v>1</v>
      </c>
      <c r="AP8481" s="38">
        <v>0</v>
      </c>
      <c r="AQ8481" s="39" t="s">
        <v>40</v>
      </c>
      <c r="AR8481" s="39">
        <v>1763.768</v>
      </c>
      <c r="AS8481" s="39">
        <v>4.2</v>
      </c>
      <c r="AT8481" s="39">
        <v>16.8</v>
      </c>
      <c r="AU8481" s="39">
        <v>7.34</v>
      </c>
      <c r="AV8481" s="39">
        <v>73.5</v>
      </c>
      <c r="AW8481" s="40">
        <v>9.9700000000000006</v>
      </c>
    </row>
    <row r="8482" spans="1:49">
      <c r="A8482" s="37">
        <v>1353</v>
      </c>
      <c r="B8482" s="39" t="s">
        <v>24634</v>
      </c>
      <c r="C8482" s="39" t="s">
        <v>24636</v>
      </c>
      <c r="D8482" s="39" t="s">
        <v>24633</v>
      </c>
      <c r="E8482" s="40" t="s">
        <v>3755</v>
      </c>
      <c r="F8482" s="1">
        <v>2.5987773618766825</v>
      </c>
      <c r="G8482" s="1">
        <v>3.9454023944106109</v>
      </c>
      <c r="H8482" s="1">
        <v>9.8786799317560001E-3</v>
      </c>
      <c r="I8482" s="1">
        <v>4.1718971827615732E-3</v>
      </c>
      <c r="J8482" s="1">
        <v>0.5464990044152862</v>
      </c>
      <c r="K8482" s="1">
        <v>1.5696221605530887</v>
      </c>
      <c r="L8482" s="1">
        <v>1.8453312542595837</v>
      </c>
      <c r="M8482" s="1">
        <v>1.0365981337091745</v>
      </c>
      <c r="N8482" s="1">
        <v>3.7619668164451327E-3</v>
      </c>
      <c r="O8482" s="1">
        <v>0.29098900177967824</v>
      </c>
      <c r="P8482" s="1">
        <v>7.7435941117698489E-3</v>
      </c>
      <c r="Q8482" s="1">
        <v>1.0033411259499752</v>
      </c>
      <c r="R8482" s="1">
        <v>1.1935994423500143E-2</v>
      </c>
      <c r="S8482" s="1">
        <v>2.1953535342442287</v>
      </c>
      <c r="T8482" s="1">
        <v>18.065846396942707</v>
      </c>
      <c r="U8482" s="1">
        <v>1.7244530897019279E-2</v>
      </c>
      <c r="V8482" s="63">
        <v>1.6395575833504528</v>
      </c>
      <c r="W8482" s="12">
        <v>1.2495126382342834</v>
      </c>
      <c r="X8482" s="13">
        <v>0.32645892216446709</v>
      </c>
      <c r="Y8482" s="64">
        <v>5.0725951141268641</v>
      </c>
      <c r="Z8482" s="63">
        <v>0.98180796437741591</v>
      </c>
      <c r="AA8482" s="12">
        <v>0.28824623227575769</v>
      </c>
      <c r="AB8482" s="13">
        <v>0.23543230066911858</v>
      </c>
      <c r="AC8482" s="64">
        <v>4.3614785170149988</v>
      </c>
      <c r="AD8482" s="33">
        <v>1.1350070836638297</v>
      </c>
      <c r="AE8482" s="30">
        <v>0.86499291633617037</v>
      </c>
      <c r="AF8482" s="30">
        <v>0.22599583750193181</v>
      </c>
      <c r="AG8482" s="34">
        <v>3.5115761993105195</v>
      </c>
      <c r="AH8482" s="74">
        <v>0.85357020151479146</v>
      </c>
      <c r="AI8482" s="37" t="s">
        <v>688</v>
      </c>
      <c r="AJ8482" s="38" t="s">
        <v>36588</v>
      </c>
      <c r="AK8482" s="39" t="s">
        <v>689</v>
      </c>
      <c r="AL8482" s="40" t="s">
        <v>24637</v>
      </c>
      <c r="AM8482" s="45" t="s">
        <v>24635</v>
      </c>
      <c r="AN8482" s="38">
        <v>1</v>
      </c>
      <c r="AO8482" s="38">
        <v>0</v>
      </c>
      <c r="AP8482" s="38">
        <v>1</v>
      </c>
      <c r="AQ8482" s="39" t="s">
        <v>40</v>
      </c>
      <c r="AR8482" s="39">
        <v>3157.444</v>
      </c>
      <c r="AS8482" s="39">
        <v>3.54</v>
      </c>
      <c r="AT8482" s="39">
        <v>24.5</v>
      </c>
      <c r="AU8482" s="39">
        <v>10.76</v>
      </c>
      <c r="AV8482" s="39">
        <v>100</v>
      </c>
      <c r="AW8482" s="40">
        <v>1.1000000000000001</v>
      </c>
    </row>
    <row r="8483" spans="1:49">
      <c r="A8483" s="37">
        <v>1354</v>
      </c>
      <c r="B8483" s="39" t="s">
        <v>24639</v>
      </c>
      <c r="C8483" s="39" t="s">
        <v>24641</v>
      </c>
      <c r="D8483" s="39" t="s">
        <v>24638</v>
      </c>
      <c r="E8483" s="40" t="s">
        <v>1745</v>
      </c>
      <c r="F8483" s="1">
        <v>8.6625912062556105E-3</v>
      </c>
      <c r="G8483" s="1">
        <v>5.6362891348723018E-3</v>
      </c>
      <c r="H8483" s="1">
        <v>9.8786799317560001E-3</v>
      </c>
      <c r="I8483" s="1">
        <v>1.2515691548284722</v>
      </c>
      <c r="J8483" s="1">
        <v>0.5464990044152862</v>
      </c>
      <c r="K8483" s="1">
        <v>1.9620277006913607E-3</v>
      </c>
      <c r="L8483" s="1">
        <v>2.3066640678244799E-3</v>
      </c>
      <c r="M8483" s="1">
        <v>3.4553271123639148E-3</v>
      </c>
      <c r="N8483" s="1">
        <v>2.2571800898670795</v>
      </c>
      <c r="O8483" s="1">
        <v>2.9098900177967823E-3</v>
      </c>
      <c r="P8483" s="1">
        <v>0.77435941117698481</v>
      </c>
      <c r="Q8483" s="1">
        <v>5.0167056297498762E-3</v>
      </c>
      <c r="R8483" s="1">
        <v>1.1935994423500143E-2</v>
      </c>
      <c r="S8483" s="1">
        <v>1.0976767671221145E-2</v>
      </c>
      <c r="T8483" s="1">
        <v>1.2043897597961806E-2</v>
      </c>
      <c r="U8483" s="1">
        <v>1.7244530897019279E-2</v>
      </c>
      <c r="V8483" s="63">
        <v>0.31893667877533904</v>
      </c>
      <c r="W8483" s="12">
        <v>0.13855575582404148</v>
      </c>
      <c r="X8483" s="13">
        <v>0.75986652417290279</v>
      </c>
      <c r="Y8483" s="64">
        <v>1.3050297647425593E-2</v>
      </c>
      <c r="Z8483" s="63">
        <v>0.31087877133537295</v>
      </c>
      <c r="AA8483" s="12">
        <v>0.13598145752157012</v>
      </c>
      <c r="AB8483" s="13">
        <v>0.53111043675268865</v>
      </c>
      <c r="AC8483" s="64">
        <v>1.4184977925205181E-3</v>
      </c>
      <c r="AD8483" s="33">
        <v>1.3942817614224694</v>
      </c>
      <c r="AE8483" s="30">
        <v>0.60571823857753082</v>
      </c>
      <c r="AF8483" s="30">
        <v>3.3218758025509509</v>
      </c>
      <c r="AG8483" s="34">
        <v>5.7051424943686993E-2</v>
      </c>
      <c r="AH8483" s="74">
        <v>0.96407740382564111</v>
      </c>
      <c r="AI8483" s="37" t="s">
        <v>43</v>
      </c>
      <c r="AJ8483" s="38" t="s">
        <v>36586</v>
      </c>
      <c r="AK8483" s="39" t="s">
        <v>44</v>
      </c>
      <c r="AL8483" s="40" t="s">
        <v>24642</v>
      </c>
      <c r="AM8483" s="45" t="s">
        <v>24640</v>
      </c>
      <c r="AN8483" s="38">
        <v>1</v>
      </c>
      <c r="AO8483" s="38">
        <v>0</v>
      </c>
      <c r="AP8483" s="38">
        <v>1</v>
      </c>
      <c r="AQ8483" s="39" t="s">
        <v>40</v>
      </c>
      <c r="AR8483" s="39">
        <v>1270.6130000000001</v>
      </c>
      <c r="AS8483" s="39">
        <v>9.75</v>
      </c>
      <c r="AT8483" s="39">
        <v>17.41</v>
      </c>
      <c r="AU8483" s="39">
        <v>5.53</v>
      </c>
      <c r="AV8483" s="39">
        <v>97.7</v>
      </c>
      <c r="AW8483" s="40">
        <v>-0.1</v>
      </c>
    </row>
    <row r="8484" spans="1:49">
      <c r="A8484" s="37">
        <v>1354</v>
      </c>
      <c r="B8484" s="39" t="s">
        <v>24639</v>
      </c>
      <c r="C8484" s="39" t="s">
        <v>24641</v>
      </c>
      <c r="D8484" s="39" t="s">
        <v>24643</v>
      </c>
      <c r="E8484" s="40" t="s">
        <v>1431</v>
      </c>
      <c r="F8484" s="1">
        <v>8.6625912062556105E-3</v>
      </c>
      <c r="G8484" s="1">
        <v>5.6362891348723018E-3</v>
      </c>
      <c r="H8484" s="1">
        <v>9.8786799317560001E-3</v>
      </c>
      <c r="I8484" s="1">
        <v>1.2515691548284722</v>
      </c>
      <c r="J8484" s="1">
        <v>2.7324950220764311E-3</v>
      </c>
      <c r="K8484" s="1">
        <v>1.9620277006913607E-3</v>
      </c>
      <c r="L8484" s="1">
        <v>2.3066640678244799E-3</v>
      </c>
      <c r="M8484" s="1">
        <v>3.4553271123639148E-3</v>
      </c>
      <c r="N8484" s="1">
        <v>3.7619668164451327E-3</v>
      </c>
      <c r="O8484" s="1">
        <v>2.9098900177967823E-3</v>
      </c>
      <c r="P8484" s="1">
        <v>7.7435941117698489E-3</v>
      </c>
      <c r="Q8484" s="1">
        <v>5.0167056297498762E-3</v>
      </c>
      <c r="R8484" s="1">
        <v>1.1935994423500143E-2</v>
      </c>
      <c r="S8484" s="1">
        <v>1.0976767671221145E-2</v>
      </c>
      <c r="T8484" s="1">
        <v>1.2043897597961806E-2</v>
      </c>
      <c r="U8484" s="1">
        <v>1.7244530897019279E-2</v>
      </c>
      <c r="V8484" s="63">
        <v>0.31893667877533904</v>
      </c>
      <c r="W8484" s="12">
        <v>2.6141284757390465E-3</v>
      </c>
      <c r="X8484" s="13">
        <v>4.8580391439404106E-3</v>
      </c>
      <c r="Y8484" s="64">
        <v>1.3050297647425593E-2</v>
      </c>
      <c r="Z8484" s="63">
        <v>0.31087877133537295</v>
      </c>
      <c r="AA8484" s="12">
        <v>3.2163586663899713E-4</v>
      </c>
      <c r="AB8484" s="13">
        <v>1.0546824992574532E-3</v>
      </c>
      <c r="AC8484" s="64">
        <v>1.4184977925205181E-3</v>
      </c>
      <c r="AD8484" s="33">
        <v>35.618793916038626</v>
      </c>
      <c r="AE8484" s="30">
        <v>0.29194542253632111</v>
      </c>
      <c r="AF8484" s="30">
        <v>0.5425449834383923</v>
      </c>
      <c r="AG8484" s="34">
        <v>1.4574550165616076</v>
      </c>
      <c r="AH8484" s="74">
        <v>0.45364714054010297</v>
      </c>
      <c r="AI8484" s="37" t="s">
        <v>43</v>
      </c>
      <c r="AJ8484" s="38" t="s">
        <v>36586</v>
      </c>
      <c r="AK8484" s="39" t="s">
        <v>44</v>
      </c>
      <c r="AL8484" s="40" t="s">
        <v>24642</v>
      </c>
      <c r="AM8484" s="45" t="s">
        <v>24644</v>
      </c>
      <c r="AN8484" s="38">
        <v>1</v>
      </c>
      <c r="AO8484" s="38">
        <v>1</v>
      </c>
      <c r="AP8484" s="38">
        <v>0</v>
      </c>
      <c r="AQ8484" s="39" t="s">
        <v>40</v>
      </c>
      <c r="AR8484" s="39">
        <v>1270.6130000000001</v>
      </c>
      <c r="AS8484" s="39">
        <v>9.75</v>
      </c>
      <c r="AT8484" s="39">
        <v>15.32</v>
      </c>
      <c r="AU8484" s="39">
        <v>4.6500000000000004</v>
      </c>
      <c r="AV8484" s="39">
        <v>93.4</v>
      </c>
      <c r="AW8484" s="40">
        <v>2.88</v>
      </c>
    </row>
    <row r="8485" spans="1:49">
      <c r="A8485" s="37">
        <v>1354</v>
      </c>
      <c r="B8485" s="39" t="s">
        <v>24639</v>
      </c>
      <c r="C8485" s="39" t="s">
        <v>24647</v>
      </c>
      <c r="D8485" s="39" t="s">
        <v>24645</v>
      </c>
      <c r="E8485" s="40" t="s">
        <v>24648</v>
      </c>
      <c r="F8485" s="1">
        <v>8.6625912062556105E-3</v>
      </c>
      <c r="G8485" s="1">
        <v>5.6362891348723018E-3</v>
      </c>
      <c r="H8485" s="1">
        <v>2.9636039795268001</v>
      </c>
      <c r="I8485" s="1">
        <v>4.1718971827615732E-3</v>
      </c>
      <c r="J8485" s="1">
        <v>2.7324950220764311E-3</v>
      </c>
      <c r="K8485" s="1">
        <v>1.9620277006913607E-3</v>
      </c>
      <c r="L8485" s="1">
        <v>2.3066640678244799E-3</v>
      </c>
      <c r="M8485" s="1">
        <v>3.4553271123639148E-3</v>
      </c>
      <c r="N8485" s="1">
        <v>3.7619668164451327E-3</v>
      </c>
      <c r="O8485" s="1">
        <v>2.9098900177967823E-3</v>
      </c>
      <c r="P8485" s="1">
        <v>7.7435941117698489E-3</v>
      </c>
      <c r="Q8485" s="1">
        <v>5.0167056297498762E-3</v>
      </c>
      <c r="R8485" s="1">
        <v>1.1935994423500143E-2</v>
      </c>
      <c r="S8485" s="1">
        <v>1.0976767671221145E-2</v>
      </c>
      <c r="T8485" s="1">
        <v>1.2043897597961806E-2</v>
      </c>
      <c r="U8485" s="1">
        <v>1.7244530897019279E-2</v>
      </c>
      <c r="V8485" s="63">
        <v>0.7455186892626724</v>
      </c>
      <c r="W8485" s="12">
        <v>2.6141284757390465E-3</v>
      </c>
      <c r="X8485" s="13">
        <v>4.8580391439404106E-3</v>
      </c>
      <c r="Y8485" s="64">
        <v>1.3050297647425593E-2</v>
      </c>
      <c r="Z8485" s="63">
        <v>0.73936235457065047</v>
      </c>
      <c r="AA8485" s="12">
        <v>3.2163586663899713E-4</v>
      </c>
      <c r="AB8485" s="13">
        <v>1.0546824992574532E-3</v>
      </c>
      <c r="AC8485" s="64">
        <v>1.4184977925205181E-3</v>
      </c>
      <c r="AD8485" s="33">
        <v>83.259400127219294</v>
      </c>
      <c r="AE8485" s="30">
        <v>0.29194542253632111</v>
      </c>
      <c r="AF8485" s="30">
        <v>0.5425449834383923</v>
      </c>
      <c r="AG8485" s="34">
        <v>1.4574550165616076</v>
      </c>
      <c r="AH8485" s="74">
        <v>0.59444756818058464</v>
      </c>
      <c r="AI8485" s="37" t="s">
        <v>43</v>
      </c>
      <c r="AJ8485" s="38" t="s">
        <v>36586</v>
      </c>
      <c r="AK8485" s="39" t="s">
        <v>44</v>
      </c>
      <c r="AL8485" s="40" t="s">
        <v>24642</v>
      </c>
      <c r="AM8485" s="45" t="s">
        <v>24646</v>
      </c>
      <c r="AN8485" s="38">
        <v>1</v>
      </c>
      <c r="AO8485" s="38">
        <v>0</v>
      </c>
      <c r="AP8485" s="38">
        <v>1</v>
      </c>
      <c r="AQ8485" s="39" t="s">
        <v>77</v>
      </c>
      <c r="AR8485" s="39">
        <v>1050.431</v>
      </c>
      <c r="AS8485" s="39">
        <v>5.08</v>
      </c>
      <c r="AT8485" s="39">
        <v>15.68</v>
      </c>
      <c r="AU8485" s="39">
        <v>6.97</v>
      </c>
      <c r="AV8485" s="39">
        <v>92</v>
      </c>
      <c r="AW8485" s="40">
        <v>-0.1</v>
      </c>
    </row>
    <row r="8486" spans="1:49">
      <c r="A8486" s="37">
        <v>1355</v>
      </c>
      <c r="B8486" s="39" t="s">
        <v>24650</v>
      </c>
      <c r="C8486" s="39" t="s">
        <v>24652</v>
      </c>
      <c r="D8486" s="39" t="s">
        <v>24649</v>
      </c>
      <c r="E8486" s="40" t="s">
        <v>3245</v>
      </c>
      <c r="F8486" s="1">
        <v>8.6625912062556105E-3</v>
      </c>
      <c r="G8486" s="1">
        <v>5.6362891348723018E-3</v>
      </c>
      <c r="H8486" s="1">
        <v>9.8786799317560001E-3</v>
      </c>
      <c r="I8486" s="1">
        <v>4.1718971827615732E-3</v>
      </c>
      <c r="J8486" s="1">
        <v>2.7324950220764311E-3</v>
      </c>
      <c r="K8486" s="1">
        <v>1.9620277006913607E-3</v>
      </c>
      <c r="L8486" s="1">
        <v>0.92266562712979183</v>
      </c>
      <c r="M8486" s="1">
        <v>3.4553271123639148E-3</v>
      </c>
      <c r="N8486" s="1">
        <v>3.7619668164451327E-3</v>
      </c>
      <c r="O8486" s="1">
        <v>2.9098900177967823E-3</v>
      </c>
      <c r="P8486" s="1">
        <v>7.7435941117698489E-3</v>
      </c>
      <c r="Q8486" s="1">
        <v>5.0167056297498762E-3</v>
      </c>
      <c r="R8486" s="1">
        <v>1.1935994423500143E-2</v>
      </c>
      <c r="S8486" s="1">
        <v>1.0976767671221145E-2</v>
      </c>
      <c r="T8486" s="1">
        <v>1.2043897597961806E-2</v>
      </c>
      <c r="U8486" s="1">
        <v>1.7244530897019279E-2</v>
      </c>
      <c r="V8486" s="63">
        <v>7.0873643639113712E-3</v>
      </c>
      <c r="W8486" s="12">
        <v>0.2327038692412309</v>
      </c>
      <c r="X8486" s="13">
        <v>4.8580391439404106E-3</v>
      </c>
      <c r="Y8486" s="64">
        <v>1.3050297647425593E-2</v>
      </c>
      <c r="Z8486" s="63">
        <v>1.3190384884713665E-3</v>
      </c>
      <c r="AA8486" s="12">
        <v>0.22998745469674534</v>
      </c>
      <c r="AB8486" s="13">
        <v>1.0546824992574532E-3</v>
      </c>
      <c r="AC8486" s="64">
        <v>1.4184977925205181E-3</v>
      </c>
      <c r="AD8486" s="33">
        <v>0.70389148054241601</v>
      </c>
      <c r="AE8486" s="30">
        <v>23.111309456899701</v>
      </c>
      <c r="AF8486" s="30">
        <v>0.48248293582496965</v>
      </c>
      <c r="AG8486" s="34">
        <v>1.2961085194575841</v>
      </c>
      <c r="AH8486" s="74">
        <v>0.88611057334064713</v>
      </c>
      <c r="AI8486" s="37" t="s">
        <v>4007</v>
      </c>
      <c r="AJ8486" s="38" t="s">
        <v>36587</v>
      </c>
      <c r="AK8486" s="39" t="s">
        <v>4008</v>
      </c>
      <c r="AL8486" s="40" t="s">
        <v>24653</v>
      </c>
      <c r="AM8486" s="45" t="s">
        <v>24651</v>
      </c>
      <c r="AN8486" s="38">
        <v>1</v>
      </c>
      <c r="AO8486" s="38">
        <v>0</v>
      </c>
      <c r="AP8486" s="38">
        <v>1</v>
      </c>
      <c r="AQ8486" s="39" t="s">
        <v>40</v>
      </c>
      <c r="AR8486" s="39">
        <v>1678.7380000000001</v>
      </c>
      <c r="AS8486" s="39">
        <v>4.37</v>
      </c>
      <c r="AT8486" s="39">
        <v>16.38</v>
      </c>
      <c r="AU8486" s="39">
        <v>9.3699999999999992</v>
      </c>
      <c r="AV8486" s="39">
        <v>83.7</v>
      </c>
      <c r="AW8486" s="40">
        <v>2.98</v>
      </c>
    </row>
    <row r="8487" spans="1:49">
      <c r="A8487" s="37">
        <v>1355</v>
      </c>
      <c r="B8487" s="39" t="s">
        <v>24650</v>
      </c>
      <c r="C8487" s="39" t="s">
        <v>24652</v>
      </c>
      <c r="D8487" s="39" t="s">
        <v>24654</v>
      </c>
      <c r="E8487" s="40" t="s">
        <v>24656</v>
      </c>
      <c r="F8487" s="1">
        <v>8.6625912062556105E-3</v>
      </c>
      <c r="G8487" s="1">
        <v>5.6362891348723018E-3</v>
      </c>
      <c r="H8487" s="1">
        <v>9.8786799317560001E-3</v>
      </c>
      <c r="I8487" s="1">
        <v>4.1718971827615732E-3</v>
      </c>
      <c r="J8487" s="1">
        <v>2.7324950220764311E-3</v>
      </c>
      <c r="K8487" s="1">
        <v>0.58860831020740834</v>
      </c>
      <c r="L8487" s="1">
        <v>2.3066640678244799E-3</v>
      </c>
      <c r="M8487" s="1">
        <v>3.4553271123639148E-3</v>
      </c>
      <c r="N8487" s="1">
        <v>3.7619668164451327E-3</v>
      </c>
      <c r="O8487" s="1">
        <v>2.9098900177967823E-3</v>
      </c>
      <c r="P8487" s="1">
        <v>7.7435941117698489E-3</v>
      </c>
      <c r="Q8487" s="1">
        <v>5.0167056297498762E-3</v>
      </c>
      <c r="R8487" s="1">
        <v>1.1935994423500143E-2</v>
      </c>
      <c r="S8487" s="1">
        <v>1.0976767671221145E-2</v>
      </c>
      <c r="T8487" s="1">
        <v>1.2043897597961806E-2</v>
      </c>
      <c r="U8487" s="1">
        <v>1.7244530897019279E-2</v>
      </c>
      <c r="V8487" s="63">
        <v>7.0873643639113712E-3</v>
      </c>
      <c r="W8487" s="12">
        <v>0.14927569910241828</v>
      </c>
      <c r="X8487" s="13">
        <v>4.8580391439404106E-3</v>
      </c>
      <c r="Y8487" s="64">
        <v>1.3050297647425593E-2</v>
      </c>
      <c r="Z8487" s="63">
        <v>1.3190384884713665E-3</v>
      </c>
      <c r="AA8487" s="12">
        <v>0.14644439558776187</v>
      </c>
      <c r="AB8487" s="13">
        <v>1.0546824992574532E-3</v>
      </c>
      <c r="AC8487" s="64">
        <v>1.4184977925205181E-3</v>
      </c>
      <c r="AD8487" s="33">
        <v>0.70389148054241601</v>
      </c>
      <c r="AE8487" s="30">
        <v>14.825524335285801</v>
      </c>
      <c r="AF8487" s="30">
        <v>0.48248293582496965</v>
      </c>
      <c r="AG8487" s="34">
        <v>1.2961085194575841</v>
      </c>
      <c r="AH8487" s="74">
        <v>0.94369248503765935</v>
      </c>
      <c r="AI8487" s="37" t="s">
        <v>4007</v>
      </c>
      <c r="AJ8487" s="38" t="s">
        <v>36587</v>
      </c>
      <c r="AK8487" s="39" t="s">
        <v>4008</v>
      </c>
      <c r="AL8487" s="40" t="s">
        <v>24653</v>
      </c>
      <c r="AM8487" s="45" t="s">
        <v>24655</v>
      </c>
      <c r="AN8487" s="38">
        <v>2</v>
      </c>
      <c r="AO8487" s="38">
        <v>2</v>
      </c>
      <c r="AP8487" s="38">
        <v>0</v>
      </c>
      <c r="AQ8487" s="39" t="s">
        <v>40</v>
      </c>
      <c r="AR8487" s="39">
        <v>1953.9110000000001</v>
      </c>
      <c r="AS8487" s="39">
        <v>4.68</v>
      </c>
      <c r="AT8487" s="39">
        <v>16.78</v>
      </c>
      <c r="AU8487" s="39">
        <v>3.03</v>
      </c>
      <c r="AV8487" s="39">
        <v>86.9</v>
      </c>
      <c r="AW8487" s="40">
        <v>5.41</v>
      </c>
    </row>
    <row r="8488" spans="1:49">
      <c r="A8488" s="37">
        <v>1355</v>
      </c>
      <c r="B8488" s="39" t="s">
        <v>24650</v>
      </c>
      <c r="C8488" s="39" t="s">
        <v>24652</v>
      </c>
      <c r="D8488" s="39" t="s">
        <v>24657</v>
      </c>
      <c r="E8488" s="40" t="s">
        <v>24659</v>
      </c>
      <c r="F8488" s="1">
        <v>8.6625912062556105E-3</v>
      </c>
      <c r="G8488" s="1">
        <v>5.6362891348723018E-3</v>
      </c>
      <c r="H8488" s="1">
        <v>9.8786799317560001E-3</v>
      </c>
      <c r="I8488" s="1">
        <v>1.2515691548284722</v>
      </c>
      <c r="J8488" s="1">
        <v>1.0929980088305724</v>
      </c>
      <c r="K8488" s="1">
        <v>1.9620277006913607E-3</v>
      </c>
      <c r="L8488" s="1">
        <v>2.3066640678244799E-3</v>
      </c>
      <c r="M8488" s="1">
        <v>3.4553271123639148E-3</v>
      </c>
      <c r="N8488" s="1">
        <v>3.3857701348006191</v>
      </c>
      <c r="O8488" s="1">
        <v>0.87296700533903471</v>
      </c>
      <c r="P8488" s="1">
        <v>7.7435941117698489E-3</v>
      </c>
      <c r="Q8488" s="1">
        <v>1.5050116889249627</v>
      </c>
      <c r="R8488" s="1">
        <v>1.1935994423500143E-2</v>
      </c>
      <c r="S8488" s="1">
        <v>1.0976767671221145E-2</v>
      </c>
      <c r="T8488" s="1">
        <v>1.2043897597961806E-2</v>
      </c>
      <c r="U8488" s="1">
        <v>1.7244530897019279E-2</v>
      </c>
      <c r="V8488" s="63">
        <v>0.31893667877533904</v>
      </c>
      <c r="W8488" s="12">
        <v>0.275180506927863</v>
      </c>
      <c r="X8488" s="13">
        <v>1.4428731057940967</v>
      </c>
      <c r="Y8488" s="64">
        <v>1.3050297647425593E-2</v>
      </c>
      <c r="Z8488" s="63">
        <v>0.31087877133537295</v>
      </c>
      <c r="AA8488" s="12">
        <v>0.27260602085435903</v>
      </c>
      <c r="AB8488" s="13">
        <v>0.71665308596473487</v>
      </c>
      <c r="AC8488" s="64">
        <v>1.4184977925205181E-3</v>
      </c>
      <c r="AD8488" s="33">
        <v>1.0736490593108932</v>
      </c>
      <c r="AE8488" s="30">
        <v>0.92635094068910684</v>
      </c>
      <c r="AF8488" s="30">
        <v>4.8572003655686213</v>
      </c>
      <c r="AG8488" s="34">
        <v>4.3931729165447894E-2</v>
      </c>
      <c r="AH8488" s="74">
        <v>0.58563769713937641</v>
      </c>
      <c r="AI8488" s="37" t="s">
        <v>4007</v>
      </c>
      <c r="AJ8488" s="38" t="s">
        <v>36587</v>
      </c>
      <c r="AK8488" s="39" t="s">
        <v>4008</v>
      </c>
      <c r="AL8488" s="40" t="s">
        <v>24653</v>
      </c>
      <c r="AM8488" s="45" t="s">
        <v>24658</v>
      </c>
      <c r="AN8488" s="38">
        <v>1</v>
      </c>
      <c r="AO8488" s="38">
        <v>0</v>
      </c>
      <c r="AP8488" s="38">
        <v>1</v>
      </c>
      <c r="AQ8488" s="39" t="s">
        <v>77</v>
      </c>
      <c r="AR8488" s="39">
        <v>1186.5340000000001</v>
      </c>
      <c r="AS8488" s="39">
        <v>4.1399999999999997</v>
      </c>
      <c r="AT8488" s="39">
        <v>16.98</v>
      </c>
      <c r="AU8488" s="39">
        <v>8.5399999999999991</v>
      </c>
      <c r="AV8488" s="39">
        <v>89.9</v>
      </c>
      <c r="AW8488" s="40">
        <v>-0.1</v>
      </c>
    </row>
    <row r="8489" spans="1:49">
      <c r="A8489" s="37">
        <v>1356</v>
      </c>
      <c r="B8489" s="39" t="s">
        <v>24661</v>
      </c>
      <c r="C8489" s="39" t="s">
        <v>24663</v>
      </c>
      <c r="D8489" s="39" t="s">
        <v>24660</v>
      </c>
      <c r="E8489" s="40" t="s">
        <v>266</v>
      </c>
      <c r="F8489" s="1">
        <v>8.6625912062556105E-3</v>
      </c>
      <c r="G8489" s="1">
        <v>5.6362891348723018E-3</v>
      </c>
      <c r="H8489" s="1">
        <v>9.8786799317560001E-3</v>
      </c>
      <c r="I8489" s="1">
        <v>4.1718971827615732E-3</v>
      </c>
      <c r="J8489" s="1">
        <v>2.7324950220764311E-3</v>
      </c>
      <c r="K8489" s="1">
        <v>0.39240554013827217</v>
      </c>
      <c r="L8489" s="1">
        <v>2.3066640678244799E-3</v>
      </c>
      <c r="M8489" s="1">
        <v>0.69106542247278302</v>
      </c>
      <c r="N8489" s="1">
        <v>3.7619668164451327E-3</v>
      </c>
      <c r="O8489" s="1">
        <v>2.9098900177967823E-3</v>
      </c>
      <c r="P8489" s="1">
        <v>7.7435941117698489E-3</v>
      </c>
      <c r="Q8489" s="1">
        <v>5.0167056297498762E-3</v>
      </c>
      <c r="R8489" s="1">
        <v>1.1935994423500143E-2</v>
      </c>
      <c r="S8489" s="1">
        <v>1.0976767671221145E-2</v>
      </c>
      <c r="T8489" s="1">
        <v>1.2043897597961806E-2</v>
      </c>
      <c r="U8489" s="1">
        <v>1.7244530897019279E-2</v>
      </c>
      <c r="V8489" s="63">
        <v>7.0873643639113712E-3</v>
      </c>
      <c r="W8489" s="12">
        <v>0.27212753042523902</v>
      </c>
      <c r="X8489" s="13">
        <v>4.8580391439404106E-3</v>
      </c>
      <c r="Y8489" s="64">
        <v>1.3050297647425593E-2</v>
      </c>
      <c r="Z8489" s="63">
        <v>1.3190384884713665E-3</v>
      </c>
      <c r="AA8489" s="12">
        <v>0.16717075652246149</v>
      </c>
      <c r="AB8489" s="13">
        <v>1.0546824992574532E-3</v>
      </c>
      <c r="AC8489" s="64">
        <v>1.4184977925205181E-3</v>
      </c>
      <c r="AD8489" s="33">
        <v>0.70389148054241601</v>
      </c>
      <c r="AE8489" s="30">
        <v>27.026725373783563</v>
      </c>
      <c r="AF8489" s="30">
        <v>0.48248293582496965</v>
      </c>
      <c r="AG8489" s="34">
        <v>1.2961085194575841</v>
      </c>
      <c r="AH8489" s="74">
        <v>0.66545955777611976</v>
      </c>
      <c r="AI8489" s="37" t="s">
        <v>4007</v>
      </c>
      <c r="AJ8489" s="38" t="s">
        <v>36587</v>
      </c>
      <c r="AK8489" s="39" t="s">
        <v>4008</v>
      </c>
      <c r="AL8489" s="40" t="s">
        <v>24664</v>
      </c>
      <c r="AM8489" s="45" t="s">
        <v>24662</v>
      </c>
      <c r="AN8489" s="38">
        <v>1</v>
      </c>
      <c r="AO8489" s="38">
        <v>0</v>
      </c>
      <c r="AP8489" s="38">
        <v>1</v>
      </c>
      <c r="AQ8489" s="39" t="s">
        <v>40</v>
      </c>
      <c r="AR8489" s="39">
        <v>1592.7660000000001</v>
      </c>
      <c r="AS8489" s="39">
        <v>5.83</v>
      </c>
      <c r="AT8489" s="39">
        <v>14.82</v>
      </c>
      <c r="AU8489" s="39">
        <v>6.57</v>
      </c>
      <c r="AV8489" s="39">
        <v>52.2</v>
      </c>
      <c r="AW8489" s="40">
        <v>-0.1</v>
      </c>
    </row>
    <row r="8490" spans="1:49">
      <c r="A8490" s="37">
        <v>1356</v>
      </c>
      <c r="B8490" s="39" t="s">
        <v>24661</v>
      </c>
      <c r="C8490" s="39" t="s">
        <v>24663</v>
      </c>
      <c r="D8490" s="39" t="s">
        <v>24668</v>
      </c>
      <c r="E8490" s="40" t="s">
        <v>24670</v>
      </c>
      <c r="F8490" s="1">
        <v>8.6625912062556105E-3</v>
      </c>
      <c r="G8490" s="1">
        <v>5.6362891348723018E-3</v>
      </c>
      <c r="H8490" s="1">
        <v>9.8786799317560001E-3</v>
      </c>
      <c r="I8490" s="1">
        <v>4.1718971827615732E-3</v>
      </c>
      <c r="J8490" s="1">
        <v>2.7324950220764311E-3</v>
      </c>
      <c r="K8490" s="1">
        <v>1.9620277006913607E-3</v>
      </c>
      <c r="L8490" s="1">
        <v>0.92266562712979183</v>
      </c>
      <c r="M8490" s="1">
        <v>3.4553271123639148E-3</v>
      </c>
      <c r="N8490" s="1">
        <v>3.7619668164451327E-3</v>
      </c>
      <c r="O8490" s="1">
        <v>2.9098900177967823E-3</v>
      </c>
      <c r="P8490" s="1">
        <v>7.7435941117698489E-3</v>
      </c>
      <c r="Q8490" s="1">
        <v>5.0167056297498762E-3</v>
      </c>
      <c r="R8490" s="1">
        <v>1.1935994423500143E-2</v>
      </c>
      <c r="S8490" s="1">
        <v>1.0976767671221145E-2</v>
      </c>
      <c r="T8490" s="1">
        <v>1.2043897597961806E-2</v>
      </c>
      <c r="U8490" s="1">
        <v>1.7244530897019279E-2</v>
      </c>
      <c r="V8490" s="63">
        <v>7.0873643639113712E-3</v>
      </c>
      <c r="W8490" s="12">
        <v>0.2327038692412309</v>
      </c>
      <c r="X8490" s="13">
        <v>4.8580391439404106E-3</v>
      </c>
      <c r="Y8490" s="64">
        <v>1.3050297647425593E-2</v>
      </c>
      <c r="Z8490" s="63">
        <v>1.3190384884713665E-3</v>
      </c>
      <c r="AA8490" s="12">
        <v>0.22998745469674534</v>
      </c>
      <c r="AB8490" s="13">
        <v>1.0546824992574532E-3</v>
      </c>
      <c r="AC8490" s="64">
        <v>1.4184977925205181E-3</v>
      </c>
      <c r="AD8490" s="33">
        <v>0.70389148054241601</v>
      </c>
      <c r="AE8490" s="30">
        <v>23.111309456899701</v>
      </c>
      <c r="AF8490" s="30">
        <v>0.48248293582496965</v>
      </c>
      <c r="AG8490" s="34">
        <v>1.2961085194575841</v>
      </c>
      <c r="AH8490" s="74">
        <v>0.88601830859956632</v>
      </c>
      <c r="AI8490" s="37" t="s">
        <v>4007</v>
      </c>
      <c r="AJ8490" s="38" t="s">
        <v>36587</v>
      </c>
      <c r="AK8490" s="39" t="s">
        <v>4008</v>
      </c>
      <c r="AL8490" s="40" t="s">
        <v>24664</v>
      </c>
      <c r="AM8490" s="45" t="s">
        <v>24669</v>
      </c>
      <c r="AN8490" s="38">
        <v>2</v>
      </c>
      <c r="AO8490" s="38">
        <v>1</v>
      </c>
      <c r="AP8490" s="38">
        <v>1</v>
      </c>
      <c r="AQ8490" s="39" t="s">
        <v>84</v>
      </c>
      <c r="AR8490" s="39">
        <v>2094.0940000000001</v>
      </c>
      <c r="AS8490" s="39">
        <v>9.44</v>
      </c>
      <c r="AT8490" s="39">
        <v>17.489999999999998</v>
      </c>
      <c r="AU8490" s="39">
        <v>6.34</v>
      </c>
      <c r="AV8490" s="39">
        <v>86.7</v>
      </c>
      <c r="AW8490" s="40">
        <v>0.25</v>
      </c>
    </row>
    <row r="8491" spans="1:49">
      <c r="A8491" s="37">
        <v>1356</v>
      </c>
      <c r="B8491" s="39" t="s">
        <v>24661</v>
      </c>
      <c r="C8491" s="39" t="s">
        <v>24663</v>
      </c>
      <c r="D8491" s="39" t="s">
        <v>24665</v>
      </c>
      <c r="E8491" s="40" t="s">
        <v>24667</v>
      </c>
      <c r="F8491" s="1">
        <v>8.6625912062556105E-3</v>
      </c>
      <c r="G8491" s="1">
        <v>5.6362891348723018E-3</v>
      </c>
      <c r="H8491" s="1">
        <v>9.8786799317560001E-3</v>
      </c>
      <c r="I8491" s="1">
        <v>4.1718971827615732E-3</v>
      </c>
      <c r="J8491" s="1">
        <v>2.7324950220764311E-3</v>
      </c>
      <c r="K8491" s="1">
        <v>1.9620277006913607E-3</v>
      </c>
      <c r="L8491" s="1">
        <v>2.3066640678244799E-3</v>
      </c>
      <c r="M8491" s="1">
        <v>3.4553271123639148E-3</v>
      </c>
      <c r="N8491" s="1">
        <v>0.75239336328902651</v>
      </c>
      <c r="O8491" s="1">
        <v>0.87296700533903471</v>
      </c>
      <c r="P8491" s="1">
        <v>7.7435941117698489E-3</v>
      </c>
      <c r="Q8491" s="1">
        <v>5.0167056297498762E-3</v>
      </c>
      <c r="R8491" s="1">
        <v>1.1935994423500143E-2</v>
      </c>
      <c r="S8491" s="1">
        <v>1.0976767671221145E-2</v>
      </c>
      <c r="T8491" s="1">
        <v>1.2043897597961806E-2</v>
      </c>
      <c r="U8491" s="1">
        <v>1.7244530897019279E-2</v>
      </c>
      <c r="V8491" s="63">
        <v>7.0873643639113712E-3</v>
      </c>
      <c r="W8491" s="12">
        <v>2.6141284757390465E-3</v>
      </c>
      <c r="X8491" s="13">
        <v>0.4095301670923952</v>
      </c>
      <c r="Y8491" s="64">
        <v>1.3050297647425593E-2</v>
      </c>
      <c r="Z8491" s="63">
        <v>1.3190384884713665E-3</v>
      </c>
      <c r="AA8491" s="12">
        <v>3.2163586663899713E-4</v>
      </c>
      <c r="AB8491" s="13">
        <v>0.23405705591483067</v>
      </c>
      <c r="AC8491" s="64">
        <v>1.4184977925205181E-3</v>
      </c>
      <c r="AD8491" s="33">
        <v>0.70389148054241601</v>
      </c>
      <c r="AE8491" s="30">
        <v>0.2596258169659777</v>
      </c>
      <c r="AF8491" s="30">
        <v>40.673059947261081</v>
      </c>
      <c r="AG8491" s="34">
        <v>1.2961085194575841</v>
      </c>
      <c r="AH8491" s="74">
        <v>0.38474403155984871</v>
      </c>
      <c r="AI8491" s="37" t="s">
        <v>4007</v>
      </c>
      <c r="AJ8491" s="38" t="s">
        <v>36587</v>
      </c>
      <c r="AK8491" s="39" t="s">
        <v>4008</v>
      </c>
      <c r="AL8491" s="40" t="s">
        <v>24664</v>
      </c>
      <c r="AM8491" s="45" t="s">
        <v>24666</v>
      </c>
      <c r="AN8491" s="38">
        <v>2</v>
      </c>
      <c r="AO8491" s="38">
        <v>0</v>
      </c>
      <c r="AP8491" s="38">
        <v>2</v>
      </c>
      <c r="AQ8491" s="39" t="s">
        <v>77</v>
      </c>
      <c r="AR8491" s="39">
        <v>2094.0940000000001</v>
      </c>
      <c r="AS8491" s="39">
        <v>9.44</v>
      </c>
      <c r="AT8491" s="39">
        <v>16.07</v>
      </c>
      <c r="AU8491" s="39">
        <v>5.8</v>
      </c>
      <c r="AV8491" s="39">
        <v>77.7</v>
      </c>
      <c r="AW8491" s="40">
        <v>0</v>
      </c>
    </row>
    <row r="8492" spans="1:49">
      <c r="A8492" s="37">
        <v>1357</v>
      </c>
      <c r="B8492" s="39" t="s">
        <v>24672</v>
      </c>
      <c r="C8492" s="39" t="s">
        <v>24674</v>
      </c>
      <c r="D8492" s="39" t="s">
        <v>24671</v>
      </c>
      <c r="E8492" s="40" t="s">
        <v>11881</v>
      </c>
      <c r="F8492" s="1">
        <v>8.6625912062556105E-3</v>
      </c>
      <c r="G8492" s="1">
        <v>5.6362891348723018E-3</v>
      </c>
      <c r="H8492" s="1">
        <v>9.8786799317560001E-3</v>
      </c>
      <c r="I8492" s="1">
        <v>4.1718971827615732E-3</v>
      </c>
      <c r="J8492" s="1">
        <v>0.5464990044152862</v>
      </c>
      <c r="K8492" s="1">
        <v>1.9620277006913607E-3</v>
      </c>
      <c r="L8492" s="1">
        <v>2.3066640678244799E-3</v>
      </c>
      <c r="M8492" s="1">
        <v>3.4553271123639148E-3</v>
      </c>
      <c r="N8492" s="1">
        <v>3.7619668164451327E-3</v>
      </c>
      <c r="O8492" s="1">
        <v>2.9098900177967823E-3</v>
      </c>
      <c r="P8492" s="1">
        <v>7.7435941117698489E-3</v>
      </c>
      <c r="Q8492" s="1">
        <v>5.0167056297498762E-3</v>
      </c>
      <c r="R8492" s="1">
        <v>1.1935994423500143E-2</v>
      </c>
      <c r="S8492" s="1">
        <v>1.0976767671221145E-2</v>
      </c>
      <c r="T8492" s="1">
        <v>1.2043897597961806E-2</v>
      </c>
      <c r="U8492" s="1">
        <v>1.7244530897019279E-2</v>
      </c>
      <c r="V8492" s="63">
        <v>7.0873643639113712E-3</v>
      </c>
      <c r="W8492" s="12">
        <v>0.13855575582404148</v>
      </c>
      <c r="X8492" s="13">
        <v>4.8580391439404106E-3</v>
      </c>
      <c r="Y8492" s="64">
        <v>1.3050297647425593E-2</v>
      </c>
      <c r="Z8492" s="63">
        <v>1.3190384884713665E-3</v>
      </c>
      <c r="AA8492" s="12">
        <v>0.13598145752157012</v>
      </c>
      <c r="AB8492" s="13">
        <v>1.0546824992574532E-3</v>
      </c>
      <c r="AC8492" s="64">
        <v>1.4184977925205181E-3</v>
      </c>
      <c r="AD8492" s="33">
        <v>0.70389148054241601</v>
      </c>
      <c r="AE8492" s="30">
        <v>13.760858211448609</v>
      </c>
      <c r="AF8492" s="30">
        <v>0.48248293582496965</v>
      </c>
      <c r="AG8492" s="34">
        <v>1.2961085194575841</v>
      </c>
      <c r="AH8492" s="74">
        <v>0.89639693529031339</v>
      </c>
      <c r="AI8492" s="37" t="s">
        <v>688</v>
      </c>
      <c r="AJ8492" s="38" t="s">
        <v>36588</v>
      </c>
      <c r="AK8492" s="39" t="s">
        <v>689</v>
      </c>
      <c r="AL8492" s="40" t="s">
        <v>24675</v>
      </c>
      <c r="AM8492" s="45" t="s">
        <v>24673</v>
      </c>
      <c r="AN8492" s="38">
        <v>1</v>
      </c>
      <c r="AO8492" s="38">
        <v>1</v>
      </c>
      <c r="AP8492" s="38">
        <v>0</v>
      </c>
      <c r="AQ8492" s="39" t="s">
        <v>40</v>
      </c>
      <c r="AR8492" s="39">
        <v>1169.518</v>
      </c>
      <c r="AS8492" s="39">
        <v>4.53</v>
      </c>
      <c r="AT8492" s="39">
        <v>14.61</v>
      </c>
      <c r="AU8492" s="39">
        <v>5.01</v>
      </c>
      <c r="AV8492" s="39">
        <v>84.1</v>
      </c>
      <c r="AW8492" s="40">
        <v>3.68</v>
      </c>
    </row>
    <row r="8493" spans="1:49">
      <c r="A8493" s="37">
        <v>1357</v>
      </c>
      <c r="B8493" s="39" t="s">
        <v>24672</v>
      </c>
      <c r="C8493" s="39" t="s">
        <v>24674</v>
      </c>
      <c r="D8493" s="39" t="s">
        <v>24676</v>
      </c>
      <c r="E8493" s="40" t="s">
        <v>1134</v>
      </c>
      <c r="F8493" s="1">
        <v>8.6625912062556105E-3</v>
      </c>
      <c r="G8493" s="1">
        <v>5.6362891348723018E-3</v>
      </c>
      <c r="H8493" s="1">
        <v>9.8786799317560001E-3</v>
      </c>
      <c r="I8493" s="1">
        <v>4.1718971827615732E-3</v>
      </c>
      <c r="J8493" s="1">
        <v>2.7324950220764311E-3</v>
      </c>
      <c r="K8493" s="1">
        <v>1.9620277006913607E-3</v>
      </c>
      <c r="L8493" s="1">
        <v>2.3066640678244799E-3</v>
      </c>
      <c r="M8493" s="1">
        <v>3.4553271123639148E-3</v>
      </c>
      <c r="N8493" s="1">
        <v>3.7619668164451327E-3</v>
      </c>
      <c r="O8493" s="1">
        <v>2.9098900177967823E-3</v>
      </c>
      <c r="P8493" s="1">
        <v>1.5487188223539696</v>
      </c>
      <c r="Q8493" s="1">
        <v>5.0167056297498762E-3</v>
      </c>
      <c r="R8493" s="1">
        <v>1.1935994423500143E-2</v>
      </c>
      <c r="S8493" s="1">
        <v>1.0976767671221145E-2</v>
      </c>
      <c r="T8493" s="1">
        <v>1.2043897597961806E-2</v>
      </c>
      <c r="U8493" s="1">
        <v>1.7244530897019279E-2</v>
      </c>
      <c r="V8493" s="63">
        <v>7.0873643639113712E-3</v>
      </c>
      <c r="W8493" s="12">
        <v>2.6141284757390465E-3</v>
      </c>
      <c r="X8493" s="13">
        <v>0.39010184620449034</v>
      </c>
      <c r="Y8493" s="64">
        <v>1.3050297647425593E-2</v>
      </c>
      <c r="Z8493" s="63">
        <v>1.3190384884713665E-3</v>
      </c>
      <c r="AA8493" s="12">
        <v>3.2163586663899713E-4</v>
      </c>
      <c r="AB8493" s="13">
        <v>0.38620590106989117</v>
      </c>
      <c r="AC8493" s="64">
        <v>1.4184977925205181E-3</v>
      </c>
      <c r="AD8493" s="33">
        <v>0.70389148054241601</v>
      </c>
      <c r="AE8493" s="30">
        <v>0.2596258169659777</v>
      </c>
      <c r="AF8493" s="30">
        <v>38.743509150652493</v>
      </c>
      <c r="AG8493" s="34">
        <v>1.2961085194575841</v>
      </c>
      <c r="AH8493" s="74">
        <v>0.68010901091288678</v>
      </c>
      <c r="AI8493" s="37" t="s">
        <v>688</v>
      </c>
      <c r="AJ8493" s="38" t="s">
        <v>36588</v>
      </c>
      <c r="AK8493" s="39" t="s">
        <v>689</v>
      </c>
      <c r="AL8493" s="40" t="s">
        <v>24675</v>
      </c>
      <c r="AM8493" s="45" t="s">
        <v>24677</v>
      </c>
      <c r="AN8493" s="38">
        <v>1</v>
      </c>
      <c r="AO8493" s="38">
        <v>0</v>
      </c>
      <c r="AP8493" s="38">
        <v>1</v>
      </c>
      <c r="AQ8493" s="39" t="s">
        <v>40</v>
      </c>
      <c r="AR8493" s="39">
        <v>1432.7280000000001</v>
      </c>
      <c r="AS8493" s="39">
        <v>5.72</v>
      </c>
      <c r="AT8493" s="39">
        <v>17.010000000000002</v>
      </c>
      <c r="AU8493" s="39">
        <v>5.7</v>
      </c>
      <c r="AV8493" s="39">
        <v>94.2</v>
      </c>
      <c r="AW8493" s="40">
        <v>-0.1</v>
      </c>
    </row>
    <row r="8494" spans="1:49">
      <c r="A8494" s="37">
        <v>1357</v>
      </c>
      <c r="B8494" s="39" t="s">
        <v>24672</v>
      </c>
      <c r="C8494" s="39" t="s">
        <v>24674</v>
      </c>
      <c r="D8494" s="39" t="s">
        <v>24678</v>
      </c>
      <c r="E8494" s="40" t="s">
        <v>71</v>
      </c>
      <c r="F8494" s="1">
        <v>8.6625912062556105E-3</v>
      </c>
      <c r="G8494" s="1">
        <v>5.6362891348723018E-3</v>
      </c>
      <c r="H8494" s="1">
        <v>9.8786799317560001E-3</v>
      </c>
      <c r="I8494" s="1">
        <v>4.1718971827615732E-3</v>
      </c>
      <c r="J8494" s="1">
        <v>2.7324950220764311E-3</v>
      </c>
      <c r="K8494" s="1">
        <v>1.9620277006913607E-3</v>
      </c>
      <c r="L8494" s="1">
        <v>2.3066640678244799E-3</v>
      </c>
      <c r="M8494" s="1">
        <v>3.4553271123639148E-3</v>
      </c>
      <c r="N8494" s="1">
        <v>3.7619668164451327E-3</v>
      </c>
      <c r="O8494" s="1">
        <v>2.9098900177967823E-3</v>
      </c>
      <c r="P8494" s="1">
        <v>1.5487188223539696</v>
      </c>
      <c r="Q8494" s="1">
        <v>5.0167056297498762E-3</v>
      </c>
      <c r="R8494" s="1">
        <v>1.1935994423500143E-2</v>
      </c>
      <c r="S8494" s="1">
        <v>1.0976767671221145E-2</v>
      </c>
      <c r="T8494" s="1">
        <v>1.2043897597961806E-2</v>
      </c>
      <c r="U8494" s="1">
        <v>1.7244530897019279E-2</v>
      </c>
      <c r="V8494" s="63">
        <v>7.0873643639113712E-3</v>
      </c>
      <c r="W8494" s="12">
        <v>2.6141284757390465E-3</v>
      </c>
      <c r="X8494" s="13">
        <v>0.39010184620449034</v>
      </c>
      <c r="Y8494" s="64">
        <v>1.3050297647425593E-2</v>
      </c>
      <c r="Z8494" s="63">
        <v>1.3190384884713665E-3</v>
      </c>
      <c r="AA8494" s="12">
        <v>3.2163586663899713E-4</v>
      </c>
      <c r="AB8494" s="13">
        <v>0.38620590106989117</v>
      </c>
      <c r="AC8494" s="64">
        <v>1.4184977925205181E-3</v>
      </c>
      <c r="AD8494" s="33">
        <v>0.70389148054241601</v>
      </c>
      <c r="AE8494" s="30">
        <v>0.2596258169659777</v>
      </c>
      <c r="AF8494" s="30">
        <v>38.743509150652493</v>
      </c>
      <c r="AG8494" s="34">
        <v>1.2961085194575841</v>
      </c>
      <c r="AH8494" s="74">
        <v>0.67999201297534806</v>
      </c>
      <c r="AI8494" s="37" t="s">
        <v>688</v>
      </c>
      <c r="AJ8494" s="38" t="s">
        <v>36588</v>
      </c>
      <c r="AK8494" s="39" t="s">
        <v>689</v>
      </c>
      <c r="AL8494" s="40" t="s">
        <v>24675</v>
      </c>
      <c r="AM8494" s="45" t="s">
        <v>24679</v>
      </c>
      <c r="AN8494" s="38">
        <v>1</v>
      </c>
      <c r="AO8494" s="38">
        <v>1</v>
      </c>
      <c r="AP8494" s="38">
        <v>0</v>
      </c>
      <c r="AQ8494" s="39" t="s">
        <v>40</v>
      </c>
      <c r="AR8494" s="39">
        <v>1923.9290000000001</v>
      </c>
      <c r="AS8494" s="39">
        <v>4.21</v>
      </c>
      <c r="AT8494" s="39">
        <v>16.72</v>
      </c>
      <c r="AU8494" s="39">
        <v>6.11</v>
      </c>
      <c r="AV8494" s="39">
        <v>90.9</v>
      </c>
      <c r="AW8494" s="40">
        <v>1.55</v>
      </c>
    </row>
    <row r="8495" spans="1:49">
      <c r="A8495" s="37">
        <v>1358</v>
      </c>
      <c r="B8495" s="39" t="s">
        <v>24681</v>
      </c>
      <c r="C8495" s="39" t="s">
        <v>24681</v>
      </c>
      <c r="D8495" s="39" t="s">
        <v>24686</v>
      </c>
      <c r="E8495" s="40" t="s">
        <v>8562</v>
      </c>
      <c r="F8495" s="1">
        <v>8.6625912062556105E-3</v>
      </c>
      <c r="G8495" s="1">
        <v>5.6362891348723018E-3</v>
      </c>
      <c r="H8495" s="1">
        <v>9.8786799317560001E-3</v>
      </c>
      <c r="I8495" s="1">
        <v>4.1718971827615732E-3</v>
      </c>
      <c r="J8495" s="1">
        <v>2.7324950220764311E-3</v>
      </c>
      <c r="K8495" s="1">
        <v>1.9620277006913607E-3</v>
      </c>
      <c r="L8495" s="1">
        <v>2.3066640678244799E-3</v>
      </c>
      <c r="M8495" s="1">
        <v>3.4553271123639148E-3</v>
      </c>
      <c r="N8495" s="1">
        <v>3.7619668164451327E-3</v>
      </c>
      <c r="O8495" s="1">
        <v>2.9098900177967823E-3</v>
      </c>
      <c r="P8495" s="1">
        <v>7.7435941117698489E-3</v>
      </c>
      <c r="Q8495" s="1">
        <v>5.0167056297498762E-3</v>
      </c>
      <c r="R8495" s="1">
        <v>1.1935994423500143</v>
      </c>
      <c r="S8495" s="1">
        <v>1.0976767671221145E-2</v>
      </c>
      <c r="T8495" s="1">
        <v>1.2043897597961806E-2</v>
      </c>
      <c r="U8495" s="1">
        <v>1.7244530897019279E-2</v>
      </c>
      <c r="V8495" s="63">
        <v>7.0873643639113712E-3</v>
      </c>
      <c r="W8495" s="12">
        <v>2.6141284757390465E-3</v>
      </c>
      <c r="X8495" s="13">
        <v>4.8580391439404106E-3</v>
      </c>
      <c r="Y8495" s="64">
        <v>0.3084661596290541</v>
      </c>
      <c r="Z8495" s="63">
        <v>1.3190384884713665E-3</v>
      </c>
      <c r="AA8495" s="12">
        <v>3.2163586663899713E-4</v>
      </c>
      <c r="AB8495" s="13">
        <v>1.0546824992574532E-3</v>
      </c>
      <c r="AC8495" s="64">
        <v>0.2950476036417391</v>
      </c>
      <c r="AD8495" s="33">
        <v>1.186626196302671</v>
      </c>
      <c r="AE8495" s="30">
        <v>0.43767939258322502</v>
      </c>
      <c r="AF8495" s="30">
        <v>0.81337380369732903</v>
      </c>
      <c r="AG8495" s="34">
        <v>51.646000811324214</v>
      </c>
      <c r="AH8495" s="74">
        <v>0.34579993028430595</v>
      </c>
      <c r="AI8495" s="37" t="s">
        <v>688</v>
      </c>
      <c r="AJ8495" s="38" t="s">
        <v>36588</v>
      </c>
      <c r="AK8495" s="39" t="s">
        <v>689</v>
      </c>
      <c r="AL8495" s="40" t="s">
        <v>24683</v>
      </c>
      <c r="AM8495" s="45" t="s">
        <v>24687</v>
      </c>
      <c r="AN8495" s="38">
        <v>1</v>
      </c>
      <c r="AO8495" s="38">
        <v>1</v>
      </c>
      <c r="AP8495" s="38">
        <v>0</v>
      </c>
      <c r="AQ8495" s="39" t="s">
        <v>40</v>
      </c>
      <c r="AR8495" s="39">
        <v>1552.8150000000001</v>
      </c>
      <c r="AS8495" s="39">
        <v>5.55</v>
      </c>
      <c r="AT8495" s="39">
        <v>15.09</v>
      </c>
      <c r="AU8495" s="39">
        <v>5.27</v>
      </c>
      <c r="AV8495" s="39">
        <v>91.4</v>
      </c>
      <c r="AW8495" s="40">
        <v>1.23</v>
      </c>
    </row>
    <row r="8496" spans="1:49">
      <c r="A8496" s="37">
        <v>1358</v>
      </c>
      <c r="B8496" s="39" t="s">
        <v>24681</v>
      </c>
      <c r="C8496" s="39" t="s">
        <v>24681</v>
      </c>
      <c r="D8496" s="39" t="s">
        <v>24684</v>
      </c>
      <c r="E8496" s="40" t="s">
        <v>10089</v>
      </c>
      <c r="F8496" s="1">
        <v>8.6625912062556105E-3</v>
      </c>
      <c r="G8496" s="1">
        <v>5.6362891348723018E-3</v>
      </c>
      <c r="H8496" s="1">
        <v>9.8786799317560001E-3</v>
      </c>
      <c r="I8496" s="1">
        <v>4.1718971827615732E-3</v>
      </c>
      <c r="J8496" s="1">
        <v>2.7324950220764311E-3</v>
      </c>
      <c r="K8496" s="1">
        <v>1.9620277006913607E-3</v>
      </c>
      <c r="L8496" s="1">
        <v>2.3066640678244799E-3</v>
      </c>
      <c r="M8496" s="1">
        <v>3.4553271123639148E-3</v>
      </c>
      <c r="N8496" s="1">
        <v>3.7619668164451327E-3</v>
      </c>
      <c r="O8496" s="1">
        <v>2.9098900177967823E-3</v>
      </c>
      <c r="P8496" s="1">
        <v>7.7435941117698489E-3</v>
      </c>
      <c r="Q8496" s="1">
        <v>5.0167056297498762E-3</v>
      </c>
      <c r="R8496" s="1">
        <v>1.1935994423500143E-2</v>
      </c>
      <c r="S8496" s="1">
        <v>2.1953535342442287</v>
      </c>
      <c r="T8496" s="1">
        <v>1.2043897597961806E-2</v>
      </c>
      <c r="U8496" s="1">
        <v>1.7244530897019279E-2</v>
      </c>
      <c r="V8496" s="63">
        <v>7.0873643639113712E-3</v>
      </c>
      <c r="W8496" s="12">
        <v>2.6141284757390465E-3</v>
      </c>
      <c r="X8496" s="13">
        <v>4.8580391439404106E-3</v>
      </c>
      <c r="Y8496" s="64">
        <v>0.55914448929067762</v>
      </c>
      <c r="Z8496" s="63">
        <v>1.3190384884713665E-3</v>
      </c>
      <c r="AA8496" s="12">
        <v>3.2163586663899713E-4</v>
      </c>
      <c r="AB8496" s="13">
        <v>1.0546824992574532E-3</v>
      </c>
      <c r="AC8496" s="64">
        <v>0.54540442165884129</v>
      </c>
      <c r="AD8496" s="33">
        <v>1.186626196302671</v>
      </c>
      <c r="AE8496" s="30">
        <v>0.43767939258322502</v>
      </c>
      <c r="AF8496" s="30">
        <v>0.81337380369732903</v>
      </c>
      <c r="AG8496" s="34">
        <v>93.616676728106967</v>
      </c>
      <c r="AH8496" s="74">
        <v>0.38549677765396623</v>
      </c>
      <c r="AI8496" s="37" t="s">
        <v>688</v>
      </c>
      <c r="AJ8496" s="38" t="s">
        <v>36588</v>
      </c>
      <c r="AK8496" s="39" t="s">
        <v>689</v>
      </c>
      <c r="AL8496" s="40" t="s">
        <v>24683</v>
      </c>
      <c r="AM8496" s="45" t="s">
        <v>24685</v>
      </c>
      <c r="AN8496" s="38">
        <v>1</v>
      </c>
      <c r="AO8496" s="38">
        <v>0</v>
      </c>
      <c r="AP8496" s="38">
        <v>1</v>
      </c>
      <c r="AQ8496" s="39" t="s">
        <v>40</v>
      </c>
      <c r="AR8496" s="39">
        <v>1552.8150000000001</v>
      </c>
      <c r="AS8496" s="39">
        <v>5.55</v>
      </c>
      <c r="AT8496" s="39">
        <v>16.77</v>
      </c>
      <c r="AU8496" s="39">
        <v>6.98</v>
      </c>
      <c r="AV8496" s="39">
        <v>93.4</v>
      </c>
      <c r="AW8496" s="40">
        <v>0.25</v>
      </c>
    </row>
    <row r="8497" spans="1:49">
      <c r="A8497" s="37">
        <v>1358</v>
      </c>
      <c r="B8497" s="39" t="s">
        <v>24681</v>
      </c>
      <c r="C8497" s="39" t="s">
        <v>24681</v>
      </c>
      <c r="D8497" s="39" t="s">
        <v>24680</v>
      </c>
      <c r="E8497" s="40" t="s">
        <v>320</v>
      </c>
      <c r="F8497" s="1">
        <v>8.6625912062556105E-3</v>
      </c>
      <c r="G8497" s="1">
        <v>5.6362891348723018E-3</v>
      </c>
      <c r="H8497" s="1">
        <v>9.8786799317560001E-3</v>
      </c>
      <c r="I8497" s="1">
        <v>4.1718971827615732E-3</v>
      </c>
      <c r="J8497" s="1">
        <v>2.7324950220764311E-3</v>
      </c>
      <c r="K8497" s="1">
        <v>0.78481108027654434</v>
      </c>
      <c r="L8497" s="1">
        <v>2.3066640678244799E-3</v>
      </c>
      <c r="M8497" s="1">
        <v>3.4553271123639148E-3</v>
      </c>
      <c r="N8497" s="1">
        <v>3.7619668164451327E-3</v>
      </c>
      <c r="O8497" s="1">
        <v>2.9098900177967823E-3</v>
      </c>
      <c r="P8497" s="1">
        <v>7.7435941117698489E-3</v>
      </c>
      <c r="Q8497" s="1">
        <v>5.0167056297498762E-3</v>
      </c>
      <c r="R8497" s="1">
        <v>1.1935994423500143E-2</v>
      </c>
      <c r="S8497" s="1">
        <v>3.2930303013663433</v>
      </c>
      <c r="T8497" s="1">
        <v>1.2043897597961806E-2</v>
      </c>
      <c r="U8497" s="1">
        <v>1.7244530897019279E-2</v>
      </c>
      <c r="V8497" s="63">
        <v>7.0873643639113712E-3</v>
      </c>
      <c r="W8497" s="12">
        <v>0.19832639161970228</v>
      </c>
      <c r="X8497" s="13">
        <v>4.8580391439404106E-3</v>
      </c>
      <c r="Y8497" s="64">
        <v>0.83356368107120626</v>
      </c>
      <c r="Z8497" s="63">
        <v>1.3190384884713665E-3</v>
      </c>
      <c r="AA8497" s="12">
        <v>0.19549503995986092</v>
      </c>
      <c r="AB8497" s="13">
        <v>1.0546824992574532E-3</v>
      </c>
      <c r="AC8497" s="64">
        <v>0.81982314258376676</v>
      </c>
      <c r="AD8497" s="33">
        <v>6.9005742385400387E-2</v>
      </c>
      <c r="AE8497" s="30">
        <v>1.9309942576145995</v>
      </c>
      <c r="AF8497" s="30">
        <v>4.7300037143841019E-2</v>
      </c>
      <c r="AG8497" s="34">
        <v>8.1159480004610938</v>
      </c>
      <c r="AH8497" s="74">
        <v>0.68589690794825886</v>
      </c>
      <c r="AI8497" s="37" t="s">
        <v>688</v>
      </c>
      <c r="AJ8497" s="38" t="s">
        <v>36588</v>
      </c>
      <c r="AK8497" s="39" t="s">
        <v>689</v>
      </c>
      <c r="AL8497" s="40" t="s">
        <v>24683</v>
      </c>
      <c r="AM8497" s="45" t="s">
        <v>24682</v>
      </c>
      <c r="AN8497" s="38">
        <v>1</v>
      </c>
      <c r="AO8497" s="38">
        <v>1</v>
      </c>
      <c r="AP8497" s="38">
        <v>0</v>
      </c>
      <c r="AQ8497" s="39" t="s">
        <v>40</v>
      </c>
      <c r="AR8497" s="39">
        <v>2174.8780000000002</v>
      </c>
      <c r="AS8497" s="39">
        <v>3.58</v>
      </c>
      <c r="AT8497" s="39">
        <v>16.46</v>
      </c>
      <c r="AU8497" s="39">
        <v>5.98</v>
      </c>
      <c r="AV8497" s="39">
        <v>85.1</v>
      </c>
      <c r="AW8497" s="40">
        <v>99</v>
      </c>
    </row>
    <row r="8498" spans="1:49">
      <c r="A8498" s="37">
        <v>1359</v>
      </c>
      <c r="B8498" s="39" t="s">
        <v>24689</v>
      </c>
      <c r="C8498" s="39" t="s">
        <v>24689</v>
      </c>
      <c r="D8498" s="39" t="s">
        <v>24698</v>
      </c>
      <c r="E8498" s="40" t="s">
        <v>1031</v>
      </c>
      <c r="F8498" s="1">
        <v>8.6625912062556105E-3</v>
      </c>
      <c r="G8498" s="1">
        <v>5.6362891348723018E-3</v>
      </c>
      <c r="H8498" s="1">
        <v>9.8786799317560001E-3</v>
      </c>
      <c r="I8498" s="1">
        <v>4.1718971827615732E-3</v>
      </c>
      <c r="J8498" s="1">
        <v>2.7324950220764311E-3</v>
      </c>
      <c r="K8498" s="1">
        <v>1.9620277006913607E-3</v>
      </c>
      <c r="L8498" s="1">
        <v>2.3066640678244799E-3</v>
      </c>
      <c r="M8498" s="1">
        <v>3.4553271123639148E-3</v>
      </c>
      <c r="N8498" s="1">
        <v>3.7619668164451327E-3</v>
      </c>
      <c r="O8498" s="1">
        <v>2.9098900177967823E-3</v>
      </c>
      <c r="P8498" s="1">
        <v>7.7435941117698489E-3</v>
      </c>
      <c r="Q8498" s="1">
        <v>5.0167056297498762E-3</v>
      </c>
      <c r="R8498" s="1">
        <v>1.1935994423500143E-2</v>
      </c>
      <c r="S8498" s="1">
        <v>1.0976767671221144</v>
      </c>
      <c r="T8498" s="1">
        <v>1.2043897597961806E-2</v>
      </c>
      <c r="U8498" s="1">
        <v>1.7244530897019279E-2</v>
      </c>
      <c r="V8498" s="63">
        <v>7.0873643639113712E-3</v>
      </c>
      <c r="W8498" s="12">
        <v>2.6141284757390465E-3</v>
      </c>
      <c r="X8498" s="13">
        <v>4.8580391439404106E-3</v>
      </c>
      <c r="Y8498" s="64">
        <v>0.28472529751014891</v>
      </c>
      <c r="Z8498" s="63">
        <v>1.3190384884713665E-3</v>
      </c>
      <c r="AA8498" s="12">
        <v>3.2163586663899713E-4</v>
      </c>
      <c r="AB8498" s="13">
        <v>1.0546824992574532E-3</v>
      </c>
      <c r="AC8498" s="64">
        <v>0.27098665437446229</v>
      </c>
      <c r="AD8498" s="33">
        <v>1.186626196302671</v>
      </c>
      <c r="AE8498" s="30">
        <v>0.43767939258322502</v>
      </c>
      <c r="AF8498" s="30">
        <v>0.81337380369732903</v>
      </c>
      <c r="AG8498" s="34">
        <v>47.67110584803558</v>
      </c>
      <c r="AH8498" s="74">
        <v>0.32650252824653714</v>
      </c>
      <c r="AI8498" s="37" t="s">
        <v>16570</v>
      </c>
      <c r="AJ8498" s="38" t="s">
        <v>36587</v>
      </c>
      <c r="AK8498" s="39" t="s">
        <v>16571</v>
      </c>
      <c r="AL8498" s="40" t="s">
        <v>24691</v>
      </c>
      <c r="AM8498" s="45" t="s">
        <v>24699</v>
      </c>
      <c r="AN8498" s="38">
        <v>1</v>
      </c>
      <c r="AO8498" s="38">
        <v>0</v>
      </c>
      <c r="AP8498" s="38">
        <v>1</v>
      </c>
      <c r="AQ8498" s="39" t="s">
        <v>40</v>
      </c>
      <c r="AR8498" s="39">
        <v>2065.9960000000001</v>
      </c>
      <c r="AS8498" s="39">
        <v>4.03</v>
      </c>
      <c r="AT8498" s="39">
        <v>14.45</v>
      </c>
      <c r="AU8498" s="39">
        <v>2.5499999999999998</v>
      </c>
      <c r="AV8498" s="39">
        <v>60.7</v>
      </c>
      <c r="AW8498" s="40">
        <v>0</v>
      </c>
    </row>
    <row r="8499" spans="1:49">
      <c r="A8499" s="37">
        <v>1359</v>
      </c>
      <c r="B8499" s="39" t="s">
        <v>24689</v>
      </c>
      <c r="C8499" s="39" t="s">
        <v>24689</v>
      </c>
      <c r="D8499" s="39" t="s">
        <v>24696</v>
      </c>
      <c r="E8499" s="40" t="s">
        <v>23651</v>
      </c>
      <c r="F8499" s="1">
        <v>8.6625912062556105E-3</v>
      </c>
      <c r="G8499" s="1">
        <v>5.6362891348723018E-3</v>
      </c>
      <c r="H8499" s="1">
        <v>9.8786799317560001E-3</v>
      </c>
      <c r="I8499" s="1">
        <v>4.1718971827615732E-3</v>
      </c>
      <c r="J8499" s="1">
        <v>2.7324950220764311E-3</v>
      </c>
      <c r="K8499" s="1">
        <v>1.9620277006913607E-3</v>
      </c>
      <c r="L8499" s="1">
        <v>2.3066640678244799E-3</v>
      </c>
      <c r="M8499" s="1">
        <v>3.4553271123639148E-3</v>
      </c>
      <c r="N8499" s="1">
        <v>3.7619668164451327E-3</v>
      </c>
      <c r="O8499" s="1">
        <v>2.9098900177967823E-3</v>
      </c>
      <c r="P8499" s="1">
        <v>7.7435941117698489E-3</v>
      </c>
      <c r="Q8499" s="1">
        <v>5.0167056297498762E-3</v>
      </c>
      <c r="R8499" s="1">
        <v>1.1935994423500143E-2</v>
      </c>
      <c r="S8499" s="1">
        <v>4.3907070684884575</v>
      </c>
      <c r="T8499" s="1">
        <v>3.6131692793885417</v>
      </c>
      <c r="U8499" s="1">
        <v>5.1733592691057826</v>
      </c>
      <c r="V8499" s="63">
        <v>7.0873643639113712E-3</v>
      </c>
      <c r="W8499" s="12">
        <v>2.6141284757390465E-3</v>
      </c>
      <c r="X8499" s="13">
        <v>4.8580391439404106E-3</v>
      </c>
      <c r="Y8499" s="64">
        <v>3.2972929028515705</v>
      </c>
      <c r="Z8499" s="63">
        <v>1.3190384884713665E-3</v>
      </c>
      <c r="AA8499" s="12">
        <v>3.2163586663899713E-4</v>
      </c>
      <c r="AB8499" s="13">
        <v>1.0546824992574532E-3</v>
      </c>
      <c r="AC8499" s="64">
        <v>1.1404870103460143</v>
      </c>
      <c r="AD8499" s="33">
        <v>1.186626196302671</v>
      </c>
      <c r="AE8499" s="30">
        <v>0.43767939258322502</v>
      </c>
      <c r="AF8499" s="30">
        <v>0.81337380369732903</v>
      </c>
      <c r="AG8499" s="34">
        <v>552.06053117992053</v>
      </c>
      <c r="AH8499" s="74">
        <v>2.2276591660417563E-2</v>
      </c>
      <c r="AI8499" s="37" t="s">
        <v>24692</v>
      </c>
      <c r="AJ8499" s="38" t="s">
        <v>36589</v>
      </c>
      <c r="AK8499" s="39" t="s">
        <v>24693</v>
      </c>
      <c r="AL8499" s="40" t="s">
        <v>24691</v>
      </c>
      <c r="AM8499" s="45" t="s">
        <v>24697</v>
      </c>
      <c r="AN8499" s="38">
        <v>1</v>
      </c>
      <c r="AO8499" s="38">
        <v>0</v>
      </c>
      <c r="AP8499" s="38">
        <v>1</v>
      </c>
      <c r="AQ8499" s="39" t="s">
        <v>77</v>
      </c>
      <c r="AR8499" s="39">
        <v>2065.9960000000001</v>
      </c>
      <c r="AS8499" s="39">
        <v>4.03</v>
      </c>
      <c r="AT8499" s="39">
        <v>19.05</v>
      </c>
      <c r="AU8499" s="39">
        <v>7.42</v>
      </c>
      <c r="AV8499" s="39">
        <v>94.1</v>
      </c>
      <c r="AW8499" s="40">
        <v>0</v>
      </c>
    </row>
    <row r="8500" spans="1:49">
      <c r="A8500" s="37">
        <v>1359</v>
      </c>
      <c r="B8500" s="39" t="s">
        <v>24689</v>
      </c>
      <c r="C8500" s="39" t="s">
        <v>24689</v>
      </c>
      <c r="D8500" s="39" t="s">
        <v>24694</v>
      </c>
      <c r="E8500" s="40" t="s">
        <v>3981</v>
      </c>
      <c r="F8500" s="1">
        <v>8.6625912062556105E-3</v>
      </c>
      <c r="G8500" s="1">
        <v>5.6362891348723018E-3</v>
      </c>
      <c r="H8500" s="1">
        <v>9.8786799317560001E-3</v>
      </c>
      <c r="I8500" s="1">
        <v>4.1718971827615732E-3</v>
      </c>
      <c r="J8500" s="1">
        <v>2.7324950220764311E-3</v>
      </c>
      <c r="K8500" s="1">
        <v>1.9620277006913607E-3</v>
      </c>
      <c r="L8500" s="1">
        <v>2.3066640678244799E-3</v>
      </c>
      <c r="M8500" s="1">
        <v>3.4553271123639148E-3</v>
      </c>
      <c r="N8500" s="1">
        <v>3.7619668164451327E-3</v>
      </c>
      <c r="O8500" s="1">
        <v>2.9098900177967823E-3</v>
      </c>
      <c r="P8500" s="1">
        <v>7.7435941117698489E-3</v>
      </c>
      <c r="Q8500" s="1">
        <v>5.0167056297498762E-3</v>
      </c>
      <c r="R8500" s="1">
        <v>2.3871988847000285</v>
      </c>
      <c r="S8500" s="1">
        <v>4.3907070684884575</v>
      </c>
      <c r="T8500" s="1">
        <v>3.6131692793885417</v>
      </c>
      <c r="U8500" s="1">
        <v>5.1733592691057826</v>
      </c>
      <c r="V8500" s="63">
        <v>7.0873643639113712E-3</v>
      </c>
      <c r="W8500" s="12">
        <v>2.6141284757390465E-3</v>
      </c>
      <c r="X8500" s="13">
        <v>4.8580391439404106E-3</v>
      </c>
      <c r="Y8500" s="64">
        <v>3.8911086254207023</v>
      </c>
      <c r="Z8500" s="63">
        <v>1.3190384884713665E-3</v>
      </c>
      <c r="AA8500" s="12">
        <v>3.2163586663899713E-4</v>
      </c>
      <c r="AB8500" s="13">
        <v>1.0546824992574532E-3</v>
      </c>
      <c r="AC8500" s="64">
        <v>0.59391077513474388</v>
      </c>
      <c r="AD8500" s="33">
        <v>1.186626196302671</v>
      </c>
      <c r="AE8500" s="30">
        <v>0.43767939258322502</v>
      </c>
      <c r="AF8500" s="30">
        <v>0.81337380369732903</v>
      </c>
      <c r="AG8500" s="34">
        <v>651.48215761201448</v>
      </c>
      <c r="AH8500" s="74">
        <v>1.7184672423853902E-9</v>
      </c>
      <c r="AI8500" s="37" t="s">
        <v>24692</v>
      </c>
      <c r="AJ8500" s="38" t="s">
        <v>36589</v>
      </c>
      <c r="AK8500" s="39" t="s">
        <v>24693</v>
      </c>
      <c r="AL8500" s="40" t="s">
        <v>24691</v>
      </c>
      <c r="AM8500" s="45" t="s">
        <v>24695</v>
      </c>
      <c r="AN8500" s="38">
        <v>1</v>
      </c>
      <c r="AO8500" s="38">
        <v>0</v>
      </c>
      <c r="AP8500" s="38">
        <v>1</v>
      </c>
      <c r="AQ8500" s="39" t="s">
        <v>40</v>
      </c>
      <c r="AR8500" s="39">
        <v>2065.9960000000001</v>
      </c>
      <c r="AS8500" s="39">
        <v>4.03</v>
      </c>
      <c r="AT8500" s="39">
        <v>19.05</v>
      </c>
      <c r="AU8500" s="39">
        <v>8.3800000000000008</v>
      </c>
      <c r="AV8500" s="39">
        <v>82.5</v>
      </c>
      <c r="AW8500" s="40">
        <v>0.98</v>
      </c>
    </row>
    <row r="8501" spans="1:49">
      <c r="A8501" s="37">
        <v>1359</v>
      </c>
      <c r="B8501" s="39" t="s">
        <v>24689</v>
      </c>
      <c r="C8501" s="39" t="s">
        <v>24689</v>
      </c>
      <c r="D8501" s="39" t="s">
        <v>24688</v>
      </c>
      <c r="E8501" s="40" t="s">
        <v>4038</v>
      </c>
      <c r="F8501" s="1">
        <v>8.6625912062556105E-3</v>
      </c>
      <c r="G8501" s="1">
        <v>5.6362891348723018E-3</v>
      </c>
      <c r="H8501" s="1">
        <v>9.8786799317560001E-3</v>
      </c>
      <c r="I8501" s="1">
        <v>4.1718971827615732E-3</v>
      </c>
      <c r="J8501" s="1">
        <v>2.7324950220764311E-3</v>
      </c>
      <c r="K8501" s="1">
        <v>1.9620277006913607E-3</v>
      </c>
      <c r="L8501" s="1">
        <v>2.3066640678244799E-3</v>
      </c>
      <c r="M8501" s="1">
        <v>3.4553271123639148E-3</v>
      </c>
      <c r="N8501" s="1">
        <v>3.7619668164451327E-3</v>
      </c>
      <c r="O8501" s="1">
        <v>2.9098900177967823E-3</v>
      </c>
      <c r="P8501" s="1">
        <v>7.7435941117698489E-3</v>
      </c>
      <c r="Q8501" s="1">
        <v>5.0167056297498762E-3</v>
      </c>
      <c r="R8501" s="1">
        <v>3.5807983270500428</v>
      </c>
      <c r="S8501" s="1">
        <v>1.0976767671221144</v>
      </c>
      <c r="T8501" s="1">
        <v>1.2043897597961806E-2</v>
      </c>
      <c r="U8501" s="1">
        <v>1.7244530897019279E-2</v>
      </c>
      <c r="V8501" s="63">
        <v>7.0873643639113712E-3</v>
      </c>
      <c r="W8501" s="12">
        <v>2.6141284757390465E-3</v>
      </c>
      <c r="X8501" s="13">
        <v>4.8580391439404106E-3</v>
      </c>
      <c r="Y8501" s="64">
        <v>1.1769408806667845</v>
      </c>
      <c r="Z8501" s="63">
        <v>1.3190384884713665E-3</v>
      </c>
      <c r="AA8501" s="12">
        <v>3.2163586663899713E-4</v>
      </c>
      <c r="AB8501" s="13">
        <v>1.0546824992574532E-3</v>
      </c>
      <c r="AC8501" s="64">
        <v>0.84096640970673464</v>
      </c>
      <c r="AD8501" s="33">
        <v>1.186626196302671</v>
      </c>
      <c r="AE8501" s="30">
        <v>0.43767939258322502</v>
      </c>
      <c r="AF8501" s="30">
        <v>0.81337380369732903</v>
      </c>
      <c r="AG8501" s="34">
        <v>197.05334857766414</v>
      </c>
      <c r="AH8501" s="74">
        <v>0.15652926299875722</v>
      </c>
      <c r="AI8501" s="37" t="s">
        <v>24692</v>
      </c>
      <c r="AJ8501" s="38" t="s">
        <v>36589</v>
      </c>
      <c r="AK8501" s="39" t="s">
        <v>24693</v>
      </c>
      <c r="AL8501" s="40" t="s">
        <v>24691</v>
      </c>
      <c r="AM8501" s="45" t="s">
        <v>24690</v>
      </c>
      <c r="AN8501" s="38">
        <v>1</v>
      </c>
      <c r="AO8501" s="38">
        <v>0</v>
      </c>
      <c r="AP8501" s="38">
        <v>1</v>
      </c>
      <c r="AQ8501" s="39" t="s">
        <v>40</v>
      </c>
      <c r="AR8501" s="39">
        <v>2065.9960000000001</v>
      </c>
      <c r="AS8501" s="39">
        <v>4.03</v>
      </c>
      <c r="AT8501" s="39">
        <v>14.8</v>
      </c>
      <c r="AU8501" s="39">
        <v>4.49</v>
      </c>
      <c r="AV8501" s="39">
        <v>81.2</v>
      </c>
      <c r="AW8501" s="40">
        <v>0.25</v>
      </c>
    </row>
    <row r="8502" spans="1:49">
      <c r="A8502" s="37">
        <v>1360</v>
      </c>
      <c r="B8502" s="39" t="s">
        <v>24701</v>
      </c>
      <c r="C8502" s="39" t="s">
        <v>24703</v>
      </c>
      <c r="D8502" s="39" t="s">
        <v>24700</v>
      </c>
      <c r="E8502" s="40" t="s">
        <v>152</v>
      </c>
      <c r="F8502" s="1">
        <v>8.6625912062556105E-3</v>
      </c>
      <c r="G8502" s="1">
        <v>5.6362891348723018E-3</v>
      </c>
      <c r="H8502" s="1">
        <v>9.8786799317560001E-3</v>
      </c>
      <c r="I8502" s="1">
        <v>4.1718971827615732E-3</v>
      </c>
      <c r="J8502" s="1">
        <v>2.7324950220764311E-3</v>
      </c>
      <c r="K8502" s="1">
        <v>1.9620277006913607E-3</v>
      </c>
      <c r="L8502" s="1">
        <v>2.3066640678244799E-3</v>
      </c>
      <c r="M8502" s="1">
        <v>3.4553271123639148E-3</v>
      </c>
      <c r="N8502" s="1">
        <v>3.7619668164451327E-3</v>
      </c>
      <c r="O8502" s="1">
        <v>2.9098900177967823E-3</v>
      </c>
      <c r="P8502" s="1">
        <v>7.7435941117698489E-3</v>
      </c>
      <c r="Q8502" s="1">
        <v>3.0100233778499255</v>
      </c>
      <c r="R8502" s="1">
        <v>1.1935994423500143E-2</v>
      </c>
      <c r="S8502" s="1">
        <v>1.0976767671221145E-2</v>
      </c>
      <c r="T8502" s="1">
        <v>1.2043897597961806E-2</v>
      </c>
      <c r="U8502" s="1">
        <v>1.7244530897019279E-2</v>
      </c>
      <c r="V8502" s="63">
        <v>7.0873643639113712E-3</v>
      </c>
      <c r="W8502" s="12">
        <v>2.6141284757390465E-3</v>
      </c>
      <c r="X8502" s="13">
        <v>0.75610970719898429</v>
      </c>
      <c r="Y8502" s="64">
        <v>1.3050297647425593E-2</v>
      </c>
      <c r="Z8502" s="63">
        <v>1.3190384884713665E-3</v>
      </c>
      <c r="AA8502" s="12">
        <v>3.2163586663899713E-4</v>
      </c>
      <c r="AB8502" s="13">
        <v>0.75130529530416557</v>
      </c>
      <c r="AC8502" s="64">
        <v>1.4184977925205181E-3</v>
      </c>
      <c r="AD8502" s="33">
        <v>0.70389148054241601</v>
      </c>
      <c r="AE8502" s="30">
        <v>0.2596258169659777</v>
      </c>
      <c r="AF8502" s="30">
        <v>75.094090542716913</v>
      </c>
      <c r="AG8502" s="34">
        <v>1.2961085194575841</v>
      </c>
      <c r="AH8502" s="74">
        <v>0.68041327040000166</v>
      </c>
      <c r="AI8502" s="37" t="s">
        <v>9944</v>
      </c>
      <c r="AJ8502" s="38" t="s">
        <v>32</v>
      </c>
      <c r="AK8502" s="39" t="s">
        <v>9945</v>
      </c>
      <c r="AL8502" s="40" t="s">
        <v>24704</v>
      </c>
      <c r="AM8502" s="45" t="s">
        <v>24702</v>
      </c>
      <c r="AN8502" s="38">
        <v>1</v>
      </c>
      <c r="AO8502" s="38">
        <v>1</v>
      </c>
      <c r="AP8502" s="38">
        <v>0</v>
      </c>
      <c r="AQ8502" s="39" t="s">
        <v>40</v>
      </c>
      <c r="AR8502" s="39">
        <v>1582.7760000000001</v>
      </c>
      <c r="AS8502" s="39">
        <v>8.8000000000000007</v>
      </c>
      <c r="AT8502" s="39">
        <v>16.47</v>
      </c>
      <c r="AU8502" s="39">
        <v>2.41</v>
      </c>
      <c r="AV8502" s="39">
        <v>88.8</v>
      </c>
      <c r="AW8502" s="40">
        <v>3.54</v>
      </c>
    </row>
    <row r="8503" spans="1:49">
      <c r="A8503" s="37">
        <v>1360</v>
      </c>
      <c r="B8503" s="39" t="s">
        <v>24701</v>
      </c>
      <c r="C8503" s="39" t="s">
        <v>24707</v>
      </c>
      <c r="D8503" s="39" t="s">
        <v>24705</v>
      </c>
      <c r="E8503" s="40" t="s">
        <v>5080</v>
      </c>
      <c r="F8503" s="1">
        <v>8.6625912062556105E-3</v>
      </c>
      <c r="G8503" s="1">
        <v>5.6362891348723018E-3</v>
      </c>
      <c r="H8503" s="1">
        <v>9.8786799317560001E-3</v>
      </c>
      <c r="I8503" s="1">
        <v>4.1718971827615732E-3</v>
      </c>
      <c r="J8503" s="1">
        <v>2.7324950220764311E-3</v>
      </c>
      <c r="K8503" s="1">
        <v>2.3544332408296333</v>
      </c>
      <c r="L8503" s="1">
        <v>2.3066640678244799E-3</v>
      </c>
      <c r="M8503" s="1">
        <v>3.4553271123639148E-3</v>
      </c>
      <c r="N8503" s="1">
        <v>3.7619668164451327E-3</v>
      </c>
      <c r="O8503" s="1">
        <v>0.58197800355935647</v>
      </c>
      <c r="P8503" s="1">
        <v>3.0974376447079393</v>
      </c>
      <c r="Q8503" s="1">
        <v>5.0167056297498762E-3</v>
      </c>
      <c r="R8503" s="1">
        <v>1.1935994423500143E-2</v>
      </c>
      <c r="S8503" s="1">
        <v>1.0976767671221145E-2</v>
      </c>
      <c r="T8503" s="1">
        <v>1.2043897597961806E-2</v>
      </c>
      <c r="U8503" s="1">
        <v>1.7244530897019279E-2</v>
      </c>
      <c r="V8503" s="63">
        <v>7.0873643639113712E-3</v>
      </c>
      <c r="W8503" s="12">
        <v>0.59073193175797467</v>
      </c>
      <c r="X8503" s="13">
        <v>0.92204858017837277</v>
      </c>
      <c r="Y8503" s="64">
        <v>1.3050297647425593E-2</v>
      </c>
      <c r="Z8503" s="63">
        <v>1.3190384884713665E-3</v>
      </c>
      <c r="AA8503" s="12">
        <v>0.58790048415549023</v>
      </c>
      <c r="AB8503" s="13">
        <v>0.73779871590962465</v>
      </c>
      <c r="AC8503" s="64">
        <v>1.4184977925205181E-3</v>
      </c>
      <c r="AD8503" s="33">
        <v>2.347655833094309E-2</v>
      </c>
      <c r="AE8503" s="30">
        <v>1.9567715079647925</v>
      </c>
      <c r="AF8503" s="30">
        <v>3.0542421928727466</v>
      </c>
      <c r="AG8503" s="34">
        <v>4.3228492035207518E-2</v>
      </c>
      <c r="AH8503" s="74">
        <v>0.87245490425058458</v>
      </c>
      <c r="AI8503" s="37" t="s">
        <v>9944</v>
      </c>
      <c r="AJ8503" s="38" t="s">
        <v>32</v>
      </c>
      <c r="AK8503" s="39" t="s">
        <v>9945</v>
      </c>
      <c r="AL8503" s="40" t="s">
        <v>24704</v>
      </c>
      <c r="AM8503" s="45" t="s">
        <v>24706</v>
      </c>
      <c r="AN8503" s="38">
        <v>1</v>
      </c>
      <c r="AO8503" s="38">
        <v>1</v>
      </c>
      <c r="AP8503" s="38">
        <v>0</v>
      </c>
      <c r="AQ8503" s="39" t="s">
        <v>40</v>
      </c>
      <c r="AR8503" s="39">
        <v>1082.5360000000001</v>
      </c>
      <c r="AS8503" s="39">
        <v>4.37</v>
      </c>
      <c r="AT8503" s="39">
        <v>16.09</v>
      </c>
      <c r="AU8503" s="39">
        <v>7.94</v>
      </c>
      <c r="AV8503" s="39">
        <v>95.5</v>
      </c>
      <c r="AW8503" s="40">
        <v>6.93</v>
      </c>
    </row>
    <row r="8504" spans="1:49">
      <c r="A8504" s="37">
        <v>1361</v>
      </c>
      <c r="B8504" s="39" t="s">
        <v>24709</v>
      </c>
      <c r="C8504" s="39" t="s">
        <v>24709</v>
      </c>
      <c r="D8504" s="39" t="s">
        <v>24708</v>
      </c>
      <c r="E8504" s="40" t="s">
        <v>4896</v>
      </c>
      <c r="F8504" s="1">
        <v>8.6625912062556105E-3</v>
      </c>
      <c r="G8504" s="1">
        <v>5.6362891348723018E-3</v>
      </c>
      <c r="H8504" s="1">
        <v>9.8786799317560001E-3</v>
      </c>
      <c r="I8504" s="1">
        <v>4.1718971827615732E-3</v>
      </c>
      <c r="J8504" s="1">
        <v>2.7324950220764311E-3</v>
      </c>
      <c r="K8504" s="1">
        <v>1.9620277006913607E-3</v>
      </c>
      <c r="L8504" s="1">
        <v>2.3066640678244799E-3</v>
      </c>
      <c r="M8504" s="1">
        <v>3.4553271123639148E-3</v>
      </c>
      <c r="N8504" s="1">
        <v>3.7619668164451327E-3</v>
      </c>
      <c r="O8504" s="1">
        <v>1.1639560071187129</v>
      </c>
      <c r="P8504" s="1">
        <v>7.7435941117698489E-3</v>
      </c>
      <c r="Q8504" s="1">
        <v>5.0167056297498762E-3</v>
      </c>
      <c r="R8504" s="1">
        <v>1.1935994423500143E-2</v>
      </c>
      <c r="S8504" s="1">
        <v>1.0976767671221145E-2</v>
      </c>
      <c r="T8504" s="1">
        <v>1.2043897597961806E-2</v>
      </c>
      <c r="U8504" s="1">
        <v>1.7244530897019279E-2</v>
      </c>
      <c r="V8504" s="63">
        <v>7.0873643639113712E-3</v>
      </c>
      <c r="W8504" s="12">
        <v>2.6141284757390465E-3</v>
      </c>
      <c r="X8504" s="13">
        <v>0.29511956841916942</v>
      </c>
      <c r="Y8504" s="64">
        <v>1.3050297647425593E-2</v>
      </c>
      <c r="Z8504" s="63">
        <v>1.3190384884713665E-3</v>
      </c>
      <c r="AA8504" s="12">
        <v>3.2163586663899713E-4</v>
      </c>
      <c r="AB8504" s="13">
        <v>0.28961333861310401</v>
      </c>
      <c r="AC8504" s="64">
        <v>1.4184977925205181E-3</v>
      </c>
      <c r="AD8504" s="33">
        <v>0.70389148054241601</v>
      </c>
      <c r="AE8504" s="30">
        <v>0.2596258169659777</v>
      </c>
      <c r="AF8504" s="30">
        <v>29.310211707101352</v>
      </c>
      <c r="AG8504" s="34">
        <v>1.2961085194575841</v>
      </c>
      <c r="AH8504" s="74">
        <v>0.61733626132401331</v>
      </c>
      <c r="AI8504" s="37" t="s">
        <v>688</v>
      </c>
      <c r="AJ8504" s="38" t="s">
        <v>36588</v>
      </c>
      <c r="AK8504" s="39" t="s">
        <v>689</v>
      </c>
      <c r="AL8504" s="40" t="s">
        <v>24711</v>
      </c>
      <c r="AM8504" s="45" t="s">
        <v>24710</v>
      </c>
      <c r="AN8504" s="38">
        <v>1</v>
      </c>
      <c r="AO8504" s="38">
        <v>1</v>
      </c>
      <c r="AP8504" s="38">
        <v>0</v>
      </c>
      <c r="AQ8504" s="39" t="s">
        <v>40</v>
      </c>
      <c r="AR8504" s="39">
        <v>1147.5340000000001</v>
      </c>
      <c r="AS8504" s="39">
        <v>6</v>
      </c>
      <c r="AT8504" s="39">
        <v>14.48</v>
      </c>
      <c r="AU8504" s="39">
        <v>2.16</v>
      </c>
      <c r="AV8504" s="39">
        <v>94.2</v>
      </c>
      <c r="AW8504" s="40">
        <v>3.56</v>
      </c>
    </row>
    <row r="8505" spans="1:49">
      <c r="A8505" s="37">
        <v>1361</v>
      </c>
      <c r="B8505" s="39" t="s">
        <v>24709</v>
      </c>
      <c r="C8505" s="39" t="s">
        <v>24709</v>
      </c>
      <c r="D8505" s="39" t="s">
        <v>24712</v>
      </c>
      <c r="E8505" s="40" t="s">
        <v>7395</v>
      </c>
      <c r="F8505" s="1">
        <v>8.6625912062556105E-3</v>
      </c>
      <c r="G8505" s="1">
        <v>5.6362891348723018E-3</v>
      </c>
      <c r="H8505" s="1">
        <v>2.9636039795268001</v>
      </c>
      <c r="I8505" s="1">
        <v>0.41718971827615731</v>
      </c>
      <c r="J8505" s="1">
        <v>1.0929980088305724</v>
      </c>
      <c r="K8505" s="1">
        <v>1.3734193904839527</v>
      </c>
      <c r="L8505" s="1">
        <v>2.3066640678244799E-3</v>
      </c>
      <c r="M8505" s="1">
        <v>3.4553271123639148E-3</v>
      </c>
      <c r="N8505" s="1">
        <v>3.7619668164451327E-3</v>
      </c>
      <c r="O8505" s="1">
        <v>1.7459340106780694</v>
      </c>
      <c r="P8505" s="1">
        <v>7.7435941117698489E-3</v>
      </c>
      <c r="Q8505" s="1">
        <v>2.0066822518999503</v>
      </c>
      <c r="R8505" s="1">
        <v>1.1935994423500143E-2</v>
      </c>
      <c r="S8505" s="1">
        <v>1.0976767671221145E-2</v>
      </c>
      <c r="T8505" s="1">
        <v>1.2043897597961806E-2</v>
      </c>
      <c r="U8505" s="1">
        <v>1.7244530897019279E-2</v>
      </c>
      <c r="V8505" s="63">
        <v>0.84877314453602126</v>
      </c>
      <c r="W8505" s="12">
        <v>0.61804484762367851</v>
      </c>
      <c r="X8505" s="13">
        <v>0.94103045587655865</v>
      </c>
      <c r="Y8505" s="64">
        <v>1.3050297647425593E-2</v>
      </c>
      <c r="Z8505" s="63">
        <v>0.71153819370441984</v>
      </c>
      <c r="AA8505" s="12">
        <v>0.35974817520417196</v>
      </c>
      <c r="AB8505" s="13">
        <v>0.54260022651947182</v>
      </c>
      <c r="AC8505" s="64">
        <v>1.4184977925205181E-3</v>
      </c>
      <c r="AD8505" s="33">
        <v>1.1572985183885187</v>
      </c>
      <c r="AE8505" s="30">
        <v>0.84270148161148117</v>
      </c>
      <c r="AF8505" s="30">
        <v>1.2830909641229762</v>
      </c>
      <c r="AG8505" s="34">
        <v>1.7794024503627361E-2</v>
      </c>
      <c r="AH8505" s="74">
        <v>0.91319818238402473</v>
      </c>
      <c r="AI8505" s="37" t="s">
        <v>688</v>
      </c>
      <c r="AJ8505" s="38" t="s">
        <v>36588</v>
      </c>
      <c r="AK8505" s="39" t="s">
        <v>689</v>
      </c>
      <c r="AL8505" s="40" t="s">
        <v>24711</v>
      </c>
      <c r="AM8505" s="45" t="s">
        <v>24713</v>
      </c>
      <c r="AN8505" s="38">
        <v>1</v>
      </c>
      <c r="AO8505" s="38">
        <v>1</v>
      </c>
      <c r="AP8505" s="38">
        <v>0</v>
      </c>
      <c r="AQ8505" s="39" t="s">
        <v>40</v>
      </c>
      <c r="AR8505" s="39">
        <v>1804.8309999999999</v>
      </c>
      <c r="AS8505" s="39">
        <v>4.1100000000000003</v>
      </c>
      <c r="AT8505" s="39">
        <v>18.25</v>
      </c>
      <c r="AU8505" s="39">
        <v>8.61</v>
      </c>
      <c r="AV8505" s="39">
        <v>97.5</v>
      </c>
      <c r="AW8505" s="40">
        <v>13.81</v>
      </c>
    </row>
    <row r="8506" spans="1:49">
      <c r="A8506" s="37">
        <v>1362</v>
      </c>
      <c r="B8506" s="39" t="s">
        <v>24715</v>
      </c>
      <c r="C8506" s="39" t="s">
        <v>24717</v>
      </c>
      <c r="D8506" s="39" t="s">
        <v>24714</v>
      </c>
      <c r="E8506" s="40" t="s">
        <v>8245</v>
      </c>
      <c r="F8506" s="1">
        <v>8.6625912062556105E-3</v>
      </c>
      <c r="G8506" s="1">
        <v>5.6362891348723018E-3</v>
      </c>
      <c r="H8506" s="1">
        <v>9.8786799317560001E-3</v>
      </c>
      <c r="I8506" s="1">
        <v>4.1718971827615732E-3</v>
      </c>
      <c r="J8506" s="1">
        <v>2.7324950220764311E-3</v>
      </c>
      <c r="K8506" s="1">
        <v>0.39240554013827217</v>
      </c>
      <c r="L8506" s="1">
        <v>2.3066640678244799E-3</v>
      </c>
      <c r="M8506" s="1">
        <v>3.4553271123639148E-3</v>
      </c>
      <c r="N8506" s="1">
        <v>3.7619668164451327E-3</v>
      </c>
      <c r="O8506" s="1">
        <v>0.87296700533903471</v>
      </c>
      <c r="P8506" s="1">
        <v>7.7435941117698489E-3</v>
      </c>
      <c r="Q8506" s="1">
        <v>2.0066822518999503</v>
      </c>
      <c r="R8506" s="1">
        <v>1.1935994423500143E-2</v>
      </c>
      <c r="S8506" s="1">
        <v>1.0976767671221145E-2</v>
      </c>
      <c r="T8506" s="1">
        <v>1.2043897597961806E-2</v>
      </c>
      <c r="U8506" s="1">
        <v>1.7244530897019279E-2</v>
      </c>
      <c r="V8506" s="63">
        <v>7.0873643639113712E-3</v>
      </c>
      <c r="W8506" s="12">
        <v>0.10022500658513425</v>
      </c>
      <c r="X8506" s="13">
        <v>0.7227887045418</v>
      </c>
      <c r="Y8506" s="64">
        <v>1.3050297647425593E-2</v>
      </c>
      <c r="Z8506" s="63">
        <v>1.3190384884713665E-3</v>
      </c>
      <c r="AA8506" s="12">
        <v>9.7393799710620357E-2</v>
      </c>
      <c r="AB8506" s="13">
        <v>0.47427357809005311</v>
      </c>
      <c r="AC8506" s="64">
        <v>1.4184977925205181E-3</v>
      </c>
      <c r="AD8506" s="33">
        <v>0.12513520774767745</v>
      </c>
      <c r="AE8506" s="30">
        <v>1.7695826511199177</v>
      </c>
      <c r="AF8506" s="30">
        <v>12.761629014173799</v>
      </c>
      <c r="AG8506" s="34">
        <v>0.23041734888008211</v>
      </c>
      <c r="AH8506" s="74">
        <v>0.68717416718348823</v>
      </c>
      <c r="AI8506" s="37" t="s">
        <v>24718</v>
      </c>
      <c r="AJ8506" s="38" t="s">
        <v>36593</v>
      </c>
      <c r="AK8506" s="39" t="s">
        <v>24719</v>
      </c>
      <c r="AL8506" s="40" t="s">
        <v>24720</v>
      </c>
      <c r="AM8506" s="45" t="s">
        <v>24716</v>
      </c>
      <c r="AN8506" s="38">
        <v>1</v>
      </c>
      <c r="AO8506" s="38">
        <v>1</v>
      </c>
      <c r="AP8506" s="38">
        <v>0</v>
      </c>
      <c r="AQ8506" s="39" t="s">
        <v>40</v>
      </c>
      <c r="AR8506" s="39">
        <v>843.46799999999996</v>
      </c>
      <c r="AS8506" s="39">
        <v>8.75</v>
      </c>
      <c r="AT8506" s="39">
        <v>15.94</v>
      </c>
      <c r="AU8506" s="39">
        <v>4.8099999999999996</v>
      </c>
      <c r="AV8506" s="39">
        <v>98.2</v>
      </c>
      <c r="AW8506" s="40">
        <v>99</v>
      </c>
    </row>
    <row r="8507" spans="1:49">
      <c r="A8507" s="37">
        <v>1362</v>
      </c>
      <c r="B8507" s="39" t="s">
        <v>24715</v>
      </c>
      <c r="C8507" s="39" t="s">
        <v>24715</v>
      </c>
      <c r="D8507" s="39" t="s">
        <v>24721</v>
      </c>
      <c r="E8507" s="40" t="s">
        <v>11711</v>
      </c>
      <c r="F8507" s="1">
        <v>8.6625912062556105E-3</v>
      </c>
      <c r="G8507" s="1">
        <v>5.6362891348723018E-3</v>
      </c>
      <c r="H8507" s="1">
        <v>9.8786799317560001E-3</v>
      </c>
      <c r="I8507" s="1">
        <v>4.1718971827615732E-3</v>
      </c>
      <c r="J8507" s="1">
        <v>2.7324950220764311E-3</v>
      </c>
      <c r="K8507" s="1">
        <v>1.9620277006913607E-3</v>
      </c>
      <c r="L8507" s="1">
        <v>2.3066640678244799E-3</v>
      </c>
      <c r="M8507" s="1">
        <v>3.4553271123639148E-3</v>
      </c>
      <c r="N8507" s="1">
        <v>3.7619668164451327E-3</v>
      </c>
      <c r="O8507" s="1">
        <v>0.29098900177967824</v>
      </c>
      <c r="P8507" s="1">
        <v>7.7435941117698489E-3</v>
      </c>
      <c r="Q8507" s="1">
        <v>1.0033411259499752</v>
      </c>
      <c r="R8507" s="1">
        <v>1.1935994423500143E-2</v>
      </c>
      <c r="S8507" s="1">
        <v>1.0976767671221145E-2</v>
      </c>
      <c r="T8507" s="1">
        <v>1.2043897597961806E-2</v>
      </c>
      <c r="U8507" s="1">
        <v>1.7244530897019279E-2</v>
      </c>
      <c r="V8507" s="63">
        <v>7.0873643639113712E-3</v>
      </c>
      <c r="W8507" s="12">
        <v>2.6141284757390465E-3</v>
      </c>
      <c r="X8507" s="13">
        <v>0.32645892216446709</v>
      </c>
      <c r="Y8507" s="64">
        <v>1.3050297647425593E-2</v>
      </c>
      <c r="Z8507" s="63">
        <v>1.3190384884713665E-3</v>
      </c>
      <c r="AA8507" s="12">
        <v>3.2163586663899713E-4</v>
      </c>
      <c r="AB8507" s="13">
        <v>0.23543230066911858</v>
      </c>
      <c r="AC8507" s="64">
        <v>1.4184977925205181E-3</v>
      </c>
      <c r="AD8507" s="33">
        <v>0.70389148054241601</v>
      </c>
      <c r="AE8507" s="30">
        <v>0.2596258169659777</v>
      </c>
      <c r="AF8507" s="30">
        <v>32.422723350970884</v>
      </c>
      <c r="AG8507" s="34">
        <v>1.2961085194575841</v>
      </c>
      <c r="AH8507" s="74">
        <v>0.38408259700841846</v>
      </c>
      <c r="AI8507" s="37" t="s">
        <v>24718</v>
      </c>
      <c r="AJ8507" s="38" t="s">
        <v>36593</v>
      </c>
      <c r="AK8507" s="39" t="s">
        <v>24719</v>
      </c>
      <c r="AL8507" s="40" t="s">
        <v>24720</v>
      </c>
      <c r="AM8507" s="45" t="s">
        <v>24722</v>
      </c>
      <c r="AN8507" s="38">
        <v>1</v>
      </c>
      <c r="AO8507" s="38">
        <v>0</v>
      </c>
      <c r="AP8507" s="38">
        <v>1</v>
      </c>
      <c r="AQ8507" s="39" t="s">
        <v>40</v>
      </c>
      <c r="AR8507" s="39">
        <v>1328.6690000000001</v>
      </c>
      <c r="AS8507" s="39">
        <v>4.79</v>
      </c>
      <c r="AT8507" s="39">
        <v>16.87</v>
      </c>
      <c r="AU8507" s="39">
        <v>4.3</v>
      </c>
      <c r="AV8507" s="39">
        <v>87.3</v>
      </c>
      <c r="AW8507" s="40">
        <v>0.6</v>
      </c>
    </row>
    <row r="8508" spans="1:49">
      <c r="A8508" s="37">
        <v>1362</v>
      </c>
      <c r="B8508" s="39" t="s">
        <v>24715</v>
      </c>
      <c r="C8508" s="39" t="s">
        <v>24725</v>
      </c>
      <c r="D8508" s="39" t="s">
        <v>24723</v>
      </c>
      <c r="E8508" s="40" t="s">
        <v>1551</v>
      </c>
      <c r="F8508" s="1">
        <v>8.6625912062556105E-3</v>
      </c>
      <c r="G8508" s="1">
        <v>3.9454023944106109</v>
      </c>
      <c r="H8508" s="1">
        <v>9.8786799317560001E-3</v>
      </c>
      <c r="I8508" s="1">
        <v>4.1718971827615732E-3</v>
      </c>
      <c r="J8508" s="1">
        <v>2.7324950220764311E-3</v>
      </c>
      <c r="K8508" s="1">
        <v>0.78481108027654434</v>
      </c>
      <c r="L8508" s="1">
        <v>2.3066640678244799E-3</v>
      </c>
      <c r="M8508" s="1">
        <v>3.4553271123639148E-3</v>
      </c>
      <c r="N8508" s="1">
        <v>3.7619668164451327E-3</v>
      </c>
      <c r="O8508" s="1">
        <v>2.9098900177967823E-3</v>
      </c>
      <c r="P8508" s="1">
        <v>7.7435941117698489E-3</v>
      </c>
      <c r="Q8508" s="1">
        <v>5.0167056297498762E-3</v>
      </c>
      <c r="R8508" s="1">
        <v>1.1935994423500143E-2</v>
      </c>
      <c r="S8508" s="1">
        <v>1.0976767671221145E-2</v>
      </c>
      <c r="T8508" s="1">
        <v>1.2043897597961806E-2</v>
      </c>
      <c r="U8508" s="1">
        <v>1.7244530897019279E-2</v>
      </c>
      <c r="V8508" s="63">
        <v>0.99202889068284605</v>
      </c>
      <c r="W8508" s="12">
        <v>0.19832639161970228</v>
      </c>
      <c r="X8508" s="13">
        <v>4.8580391439404106E-3</v>
      </c>
      <c r="Y8508" s="64">
        <v>1.3050297647425593E-2</v>
      </c>
      <c r="Z8508" s="63">
        <v>0.98445859941530522</v>
      </c>
      <c r="AA8508" s="12">
        <v>0.19549503995986092</v>
      </c>
      <c r="AB8508" s="13">
        <v>1.0546824992574532E-3</v>
      </c>
      <c r="AC8508" s="64">
        <v>1.4184977925205181E-3</v>
      </c>
      <c r="AD8508" s="33">
        <v>9.3863603798729844</v>
      </c>
      <c r="AE8508" s="30">
        <v>1.876520938115998</v>
      </c>
      <c r="AF8508" s="30">
        <v>4.5965703794338938E-2</v>
      </c>
      <c r="AG8508" s="34">
        <v>0.12347906188400221</v>
      </c>
      <c r="AH8508" s="74">
        <v>0.93468535240562567</v>
      </c>
      <c r="AI8508" s="37" t="s">
        <v>24718</v>
      </c>
      <c r="AJ8508" s="38" t="s">
        <v>36593</v>
      </c>
      <c r="AK8508" s="39" t="s">
        <v>24719</v>
      </c>
      <c r="AL8508" s="40" t="s">
        <v>24720</v>
      </c>
      <c r="AM8508" s="45" t="s">
        <v>24724</v>
      </c>
      <c r="AN8508" s="38">
        <v>1</v>
      </c>
      <c r="AO8508" s="38">
        <v>1</v>
      </c>
      <c r="AP8508" s="38">
        <v>0</v>
      </c>
      <c r="AQ8508" s="39" t="s">
        <v>40</v>
      </c>
      <c r="AR8508" s="39">
        <v>1297.5999999999999</v>
      </c>
      <c r="AS8508" s="39">
        <v>8.59</v>
      </c>
      <c r="AT8508" s="39">
        <v>15.4</v>
      </c>
      <c r="AU8508" s="39">
        <v>7.2</v>
      </c>
      <c r="AV8508" s="39">
        <v>89.4</v>
      </c>
      <c r="AW8508" s="40">
        <v>2.6</v>
      </c>
    </row>
    <row r="8509" spans="1:49">
      <c r="A8509" s="37">
        <v>1363</v>
      </c>
      <c r="B8509" s="39" t="s">
        <v>24727</v>
      </c>
      <c r="C8509" s="39" t="s">
        <v>24729</v>
      </c>
      <c r="D8509" s="39" t="s">
        <v>24734</v>
      </c>
      <c r="E8509" s="40" t="s">
        <v>4341</v>
      </c>
      <c r="F8509" s="1">
        <v>8.6625912062556105E-3</v>
      </c>
      <c r="G8509" s="1">
        <v>5.6362891348723018E-3</v>
      </c>
      <c r="H8509" s="1">
        <v>9.8786799317560001E-3</v>
      </c>
      <c r="I8509" s="1">
        <v>2.5031383096569444</v>
      </c>
      <c r="J8509" s="1">
        <v>2.7324950220764311E-3</v>
      </c>
      <c r="K8509" s="1">
        <v>0.19620277006913608</v>
      </c>
      <c r="L8509" s="1">
        <v>1.3839984406946877</v>
      </c>
      <c r="M8509" s="1">
        <v>1.0365981337091745</v>
      </c>
      <c r="N8509" s="1">
        <v>3.7619668164451327E-3</v>
      </c>
      <c r="O8509" s="1">
        <v>2.9098900177967823E-3</v>
      </c>
      <c r="P8509" s="1">
        <v>7.7435941117698489E-3</v>
      </c>
      <c r="Q8509" s="1">
        <v>2.0066822518999503</v>
      </c>
      <c r="R8509" s="1">
        <v>1.1935994423500143E-2</v>
      </c>
      <c r="S8509" s="1">
        <v>1.0976767671221145E-2</v>
      </c>
      <c r="T8509" s="1">
        <v>1.2043897597961806E-2</v>
      </c>
      <c r="U8509" s="1">
        <v>1.7244530897019279E-2</v>
      </c>
      <c r="V8509" s="63">
        <v>0.63182896748245709</v>
      </c>
      <c r="W8509" s="12">
        <v>0.65488295987376866</v>
      </c>
      <c r="X8509" s="13">
        <v>0.5052744257114905</v>
      </c>
      <c r="Y8509" s="64">
        <v>1.3050297647425593E-2</v>
      </c>
      <c r="Z8509" s="63">
        <v>0.62377041831852731</v>
      </c>
      <c r="AA8509" s="12">
        <v>0.33078235589210903</v>
      </c>
      <c r="AB8509" s="13">
        <v>0.50047038391247167</v>
      </c>
      <c r="AC8509" s="64">
        <v>1.4184977925205181E-3</v>
      </c>
      <c r="AD8509" s="33">
        <v>1.1112955449156601</v>
      </c>
      <c r="AE8509" s="30">
        <v>1.1518441749334749</v>
      </c>
      <c r="AF8509" s="30">
        <v>0.88870445508433982</v>
      </c>
      <c r="AG8509" s="34">
        <v>2.2953581399083375E-2</v>
      </c>
      <c r="AH8509" s="74">
        <v>0.86263608196616248</v>
      </c>
      <c r="AI8509" s="37" t="s">
        <v>688</v>
      </c>
      <c r="AJ8509" s="38" t="s">
        <v>36588</v>
      </c>
      <c r="AK8509" s="39" t="s">
        <v>689</v>
      </c>
      <c r="AL8509" s="40" t="s">
        <v>24731</v>
      </c>
      <c r="AM8509" s="45" t="s">
        <v>24735</v>
      </c>
      <c r="AN8509" s="38">
        <v>1</v>
      </c>
      <c r="AO8509" s="38">
        <v>1</v>
      </c>
      <c r="AP8509" s="38">
        <v>0</v>
      </c>
      <c r="AQ8509" s="39" t="s">
        <v>40</v>
      </c>
      <c r="AR8509" s="39">
        <v>2658.1439999999998</v>
      </c>
      <c r="AS8509" s="39">
        <v>3.85</v>
      </c>
      <c r="AT8509" s="39">
        <v>17.5</v>
      </c>
      <c r="AU8509" s="39">
        <v>14.06</v>
      </c>
      <c r="AV8509" s="39">
        <v>95.2</v>
      </c>
      <c r="AW8509" s="40">
        <v>1.77</v>
      </c>
    </row>
    <row r="8510" spans="1:49">
      <c r="A8510" s="37">
        <v>1363</v>
      </c>
      <c r="B8510" s="39" t="s">
        <v>24727</v>
      </c>
      <c r="C8510" s="39" t="s">
        <v>24729</v>
      </c>
      <c r="D8510" s="39" t="s">
        <v>24732</v>
      </c>
      <c r="E8510" s="40" t="s">
        <v>5288</v>
      </c>
      <c r="F8510" s="1">
        <v>8.6625912062556105E-3</v>
      </c>
      <c r="G8510" s="1">
        <v>5.6362891348723018E-3</v>
      </c>
      <c r="H8510" s="1">
        <v>9.8786799317560001E-3</v>
      </c>
      <c r="I8510" s="1">
        <v>1.2515691548284722</v>
      </c>
      <c r="J8510" s="1">
        <v>2.7324950220764311E-3</v>
      </c>
      <c r="K8510" s="1">
        <v>1.9620277006913607E-3</v>
      </c>
      <c r="L8510" s="1">
        <v>2.3066640678244799E-3</v>
      </c>
      <c r="M8510" s="1">
        <v>3.4553271123639148E-3</v>
      </c>
      <c r="N8510" s="1">
        <v>3.7619668164451327E-3</v>
      </c>
      <c r="O8510" s="1">
        <v>2.9098900177967823E-3</v>
      </c>
      <c r="P8510" s="1">
        <v>1.5487188223539696</v>
      </c>
      <c r="Q8510" s="1">
        <v>2.0066822518999503</v>
      </c>
      <c r="R8510" s="1">
        <v>1.1935994423500143E-2</v>
      </c>
      <c r="S8510" s="1">
        <v>1.0976767671221145E-2</v>
      </c>
      <c r="T8510" s="1">
        <v>1.2043897597961806E-2</v>
      </c>
      <c r="U8510" s="1">
        <v>1.7244530897019279E-2</v>
      </c>
      <c r="V8510" s="63">
        <v>0.31893667877533904</v>
      </c>
      <c r="W8510" s="12">
        <v>2.6141284757390465E-3</v>
      </c>
      <c r="X8510" s="13">
        <v>0.89051823277204045</v>
      </c>
      <c r="Y8510" s="64">
        <v>1.3050297647425593E-2</v>
      </c>
      <c r="Z8510" s="63">
        <v>0.31087877133537295</v>
      </c>
      <c r="AA8510" s="12">
        <v>3.2163586663899713E-4</v>
      </c>
      <c r="AB8510" s="13">
        <v>0.52067547306841511</v>
      </c>
      <c r="AC8510" s="64">
        <v>1.4184977925205181E-3</v>
      </c>
      <c r="AD8510" s="33">
        <v>1.921380665060747</v>
      </c>
      <c r="AE8510" s="30">
        <v>1.5748379673846707E-2</v>
      </c>
      <c r="AF8510" s="30">
        <v>5.3647781148982254</v>
      </c>
      <c r="AG8510" s="34">
        <v>7.8619334939252897E-2</v>
      </c>
      <c r="AH8510" s="74">
        <v>0.61782397455662541</v>
      </c>
      <c r="AI8510" s="37" t="s">
        <v>688</v>
      </c>
      <c r="AJ8510" s="38" t="s">
        <v>36588</v>
      </c>
      <c r="AK8510" s="39" t="s">
        <v>689</v>
      </c>
      <c r="AL8510" s="40" t="s">
        <v>24731</v>
      </c>
      <c r="AM8510" s="45" t="s">
        <v>24733</v>
      </c>
      <c r="AN8510" s="38">
        <v>1</v>
      </c>
      <c r="AO8510" s="38">
        <v>0</v>
      </c>
      <c r="AP8510" s="38">
        <v>1</v>
      </c>
      <c r="AQ8510" s="39" t="s">
        <v>40</v>
      </c>
      <c r="AR8510" s="39">
        <v>2658.1439999999998</v>
      </c>
      <c r="AS8510" s="39">
        <v>3.85</v>
      </c>
      <c r="AT8510" s="39">
        <v>16.100000000000001</v>
      </c>
      <c r="AU8510" s="39">
        <v>15.22</v>
      </c>
      <c r="AV8510" s="39">
        <v>94.2</v>
      </c>
      <c r="AW8510" s="40">
        <v>1.61</v>
      </c>
    </row>
    <row r="8511" spans="1:49">
      <c r="A8511" s="37">
        <v>1363</v>
      </c>
      <c r="B8511" s="39" t="s">
        <v>24727</v>
      </c>
      <c r="C8511" s="39" t="s">
        <v>24729</v>
      </c>
      <c r="D8511" s="39" t="s">
        <v>24726</v>
      </c>
      <c r="E8511" s="40" t="s">
        <v>24730</v>
      </c>
      <c r="F8511" s="1">
        <v>8.6625912062556105E-3</v>
      </c>
      <c r="G8511" s="1">
        <v>5.6362891348723018E-3</v>
      </c>
      <c r="H8511" s="1">
        <v>9.8786799317560001E-3</v>
      </c>
      <c r="I8511" s="1">
        <v>4.1718971827615732E-3</v>
      </c>
      <c r="J8511" s="1">
        <v>2.7324950220764311E-3</v>
      </c>
      <c r="K8511" s="1">
        <v>1.9620277006913607E-3</v>
      </c>
      <c r="L8511" s="1">
        <v>2.3066640678244799E-3</v>
      </c>
      <c r="M8511" s="1">
        <v>0.69106542247278302</v>
      </c>
      <c r="N8511" s="1">
        <v>3.7619668164451327E-3</v>
      </c>
      <c r="O8511" s="1">
        <v>2.9098900177967823E-3</v>
      </c>
      <c r="P8511" s="1">
        <v>7.7435941117698489E-3</v>
      </c>
      <c r="Q8511" s="1">
        <v>5.0167056297498762E-3</v>
      </c>
      <c r="R8511" s="1">
        <v>1.1935994423500143E-2</v>
      </c>
      <c r="S8511" s="1">
        <v>1.0976767671221145E-2</v>
      </c>
      <c r="T8511" s="1">
        <v>1.2043897597961806E-2</v>
      </c>
      <c r="U8511" s="1">
        <v>1.7244530897019279E-2</v>
      </c>
      <c r="V8511" s="63">
        <v>7.0873643639113712E-3</v>
      </c>
      <c r="W8511" s="12">
        <v>0.17451665231584382</v>
      </c>
      <c r="X8511" s="13">
        <v>4.8580391439404106E-3</v>
      </c>
      <c r="Y8511" s="64">
        <v>1.3050297647425593E-2</v>
      </c>
      <c r="Z8511" s="63">
        <v>1.3190384884713665E-3</v>
      </c>
      <c r="AA8511" s="12">
        <v>0.17218299547676869</v>
      </c>
      <c r="AB8511" s="13">
        <v>1.0546824992574532E-3</v>
      </c>
      <c r="AC8511" s="64">
        <v>1.4184977925205181E-3</v>
      </c>
      <c r="AD8511" s="33">
        <v>0.70389148054241601</v>
      </c>
      <c r="AE8511" s="30">
        <v>17.332364821456991</v>
      </c>
      <c r="AF8511" s="30">
        <v>0.48248293582496965</v>
      </c>
      <c r="AG8511" s="34">
        <v>1.2961085194575841</v>
      </c>
      <c r="AH8511" s="74">
        <v>0.88371411165839153</v>
      </c>
      <c r="AI8511" s="37" t="s">
        <v>688</v>
      </c>
      <c r="AJ8511" s="38" t="s">
        <v>36588</v>
      </c>
      <c r="AK8511" s="39" t="s">
        <v>689</v>
      </c>
      <c r="AL8511" s="40" t="s">
        <v>24731</v>
      </c>
      <c r="AM8511" s="45" t="s">
        <v>24728</v>
      </c>
      <c r="AN8511" s="38">
        <v>2</v>
      </c>
      <c r="AO8511" s="38">
        <v>2</v>
      </c>
      <c r="AP8511" s="38">
        <v>0</v>
      </c>
      <c r="AQ8511" s="39" t="s">
        <v>40</v>
      </c>
      <c r="AR8511" s="39">
        <v>2658.1439999999998</v>
      </c>
      <c r="AS8511" s="39">
        <v>3.85</v>
      </c>
      <c r="AT8511" s="39">
        <v>16.100000000000001</v>
      </c>
      <c r="AU8511" s="39">
        <v>5.45</v>
      </c>
      <c r="AV8511" s="39">
        <v>65.8</v>
      </c>
      <c r="AW8511" s="40">
        <v>1.22</v>
      </c>
    </row>
    <row r="8512" spans="1:49">
      <c r="A8512" s="37">
        <v>1364</v>
      </c>
      <c r="B8512" s="39" t="s">
        <v>24737</v>
      </c>
      <c r="C8512" s="39" t="s">
        <v>24739</v>
      </c>
      <c r="D8512" s="39" t="s">
        <v>24736</v>
      </c>
      <c r="E8512" s="40" t="s">
        <v>21106</v>
      </c>
      <c r="F8512" s="1">
        <v>8.6625912062556105E-3</v>
      </c>
      <c r="G8512" s="1">
        <v>5.6362891348723018E-3</v>
      </c>
      <c r="H8512" s="1">
        <v>2.9636039795268001</v>
      </c>
      <c r="I8512" s="1">
        <v>1.2515691548284722</v>
      </c>
      <c r="J8512" s="1">
        <v>1.0929980088305724</v>
      </c>
      <c r="K8512" s="1">
        <v>1.9620277006913607E-3</v>
      </c>
      <c r="L8512" s="1">
        <v>2.3066640678244799E-3</v>
      </c>
      <c r="M8512" s="1">
        <v>3.4553271123639148E-3</v>
      </c>
      <c r="N8512" s="1">
        <v>2.633376771511593</v>
      </c>
      <c r="O8512" s="1">
        <v>2.9098900177967821</v>
      </c>
      <c r="P8512" s="1">
        <v>7.7435941117698489E-3</v>
      </c>
      <c r="Q8512" s="1">
        <v>5.0167056297498762E-3</v>
      </c>
      <c r="R8512" s="1">
        <v>1.1935994423500143E-2</v>
      </c>
      <c r="S8512" s="1">
        <v>1.0976767671221145E-2</v>
      </c>
      <c r="T8512" s="1">
        <v>1.2043897597961806E-2</v>
      </c>
      <c r="U8512" s="1">
        <v>1.7244530897019279E-2</v>
      </c>
      <c r="V8512" s="63">
        <v>1.0573680036741</v>
      </c>
      <c r="W8512" s="12">
        <v>0.275180506927863</v>
      </c>
      <c r="X8512" s="13">
        <v>1.3890067722624737</v>
      </c>
      <c r="Y8512" s="64">
        <v>1.3050297647425593E-2</v>
      </c>
      <c r="Z8512" s="63">
        <v>0.69984357325117985</v>
      </c>
      <c r="AA8512" s="12">
        <v>0.27260602085435903</v>
      </c>
      <c r="AB8512" s="13">
        <v>0.8002530335999597</v>
      </c>
      <c r="AC8512" s="64">
        <v>1.4184977925205181E-3</v>
      </c>
      <c r="AD8512" s="33">
        <v>1.5869861326045782</v>
      </c>
      <c r="AE8512" s="30">
        <v>0.41301386739542184</v>
      </c>
      <c r="AF8512" s="30">
        <v>2.0847372702927061</v>
      </c>
      <c r="AG8512" s="34">
        <v>1.9586975698963897E-2</v>
      </c>
      <c r="AH8512" s="74">
        <v>0.79924317414708856</v>
      </c>
      <c r="AI8512" s="37" t="s">
        <v>688</v>
      </c>
      <c r="AJ8512" s="38" t="s">
        <v>36588</v>
      </c>
      <c r="AK8512" s="39" t="s">
        <v>689</v>
      </c>
      <c r="AL8512" s="40" t="s">
        <v>24740</v>
      </c>
      <c r="AM8512" s="45" t="s">
        <v>24738</v>
      </c>
      <c r="AN8512" s="38">
        <v>1</v>
      </c>
      <c r="AO8512" s="38">
        <v>1</v>
      </c>
      <c r="AP8512" s="38">
        <v>0</v>
      </c>
      <c r="AQ8512" s="39" t="s">
        <v>40</v>
      </c>
      <c r="AR8512" s="39">
        <v>1806.8869999999999</v>
      </c>
      <c r="AS8512" s="39">
        <v>4.4000000000000004</v>
      </c>
      <c r="AT8512" s="39">
        <v>18.64</v>
      </c>
      <c r="AU8512" s="39">
        <v>7.33</v>
      </c>
      <c r="AV8512" s="39">
        <v>86</v>
      </c>
      <c r="AW8512" s="40">
        <v>6.95</v>
      </c>
    </row>
    <row r="8513" spans="1:49">
      <c r="A8513" s="37">
        <v>1364</v>
      </c>
      <c r="B8513" s="39" t="s">
        <v>24737</v>
      </c>
      <c r="C8513" s="39" t="s">
        <v>24739</v>
      </c>
      <c r="D8513" s="39" t="s">
        <v>24741</v>
      </c>
      <c r="E8513" s="40" t="s">
        <v>4108</v>
      </c>
      <c r="F8513" s="1">
        <v>8.6625912062556105E-3</v>
      </c>
      <c r="G8513" s="1">
        <v>5.6362891348723018E-3</v>
      </c>
      <c r="H8513" s="1">
        <v>9.8786799317560001E-3</v>
      </c>
      <c r="I8513" s="1">
        <v>4.1718971827615732E-3</v>
      </c>
      <c r="J8513" s="1">
        <v>2.7324950220764311E-3</v>
      </c>
      <c r="K8513" s="1">
        <v>1.9620277006913607E-3</v>
      </c>
      <c r="L8513" s="1">
        <v>0.46133281356489592</v>
      </c>
      <c r="M8513" s="1">
        <v>3.4553271123639148E-3</v>
      </c>
      <c r="N8513" s="1">
        <v>3.7619668164451327E-3</v>
      </c>
      <c r="O8513" s="1">
        <v>0.58197800355935647</v>
      </c>
      <c r="P8513" s="1">
        <v>7.7435941117698489E-3</v>
      </c>
      <c r="Q8513" s="1">
        <v>5.0167056297498762E-3</v>
      </c>
      <c r="R8513" s="1">
        <v>1.1935994423500143E-2</v>
      </c>
      <c r="S8513" s="1">
        <v>1.0976767671221145E-2</v>
      </c>
      <c r="T8513" s="1">
        <v>1.2043897597961806E-2</v>
      </c>
      <c r="U8513" s="1">
        <v>1.7244530897019279E-2</v>
      </c>
      <c r="V8513" s="63">
        <v>7.0873643639113712E-3</v>
      </c>
      <c r="W8513" s="12">
        <v>0.1173706658500069</v>
      </c>
      <c r="X8513" s="13">
        <v>0.14962506752933033</v>
      </c>
      <c r="Y8513" s="64">
        <v>1.3050297647425593E-2</v>
      </c>
      <c r="Z8513" s="63">
        <v>1.3190384884713665E-3</v>
      </c>
      <c r="AA8513" s="12">
        <v>0.11465445456915477</v>
      </c>
      <c r="AB8513" s="13">
        <v>0.14412004147983118</v>
      </c>
      <c r="AC8513" s="64">
        <v>1.4184977925205181E-3</v>
      </c>
      <c r="AD8513" s="33">
        <v>0.10868443498427147</v>
      </c>
      <c r="AE8513" s="30">
        <v>1.7998742334443418</v>
      </c>
      <c r="AF8513" s="30">
        <v>2.2944941291171479</v>
      </c>
      <c r="AG8513" s="34">
        <v>0.20012576655565814</v>
      </c>
      <c r="AH8513" s="74">
        <v>0.959460338084001</v>
      </c>
      <c r="AI8513" s="37" t="s">
        <v>688</v>
      </c>
      <c r="AJ8513" s="38" t="s">
        <v>36588</v>
      </c>
      <c r="AK8513" s="39" t="s">
        <v>689</v>
      </c>
      <c r="AL8513" s="40" t="s">
        <v>24740</v>
      </c>
      <c r="AM8513" s="45" t="s">
        <v>24742</v>
      </c>
      <c r="AN8513" s="38">
        <v>1</v>
      </c>
      <c r="AO8513" s="38">
        <v>0</v>
      </c>
      <c r="AP8513" s="38">
        <v>1</v>
      </c>
      <c r="AQ8513" s="39" t="s">
        <v>40</v>
      </c>
      <c r="AR8513" s="39">
        <v>2024.904</v>
      </c>
      <c r="AS8513" s="39">
        <v>3.77</v>
      </c>
      <c r="AT8513" s="39">
        <v>14.78</v>
      </c>
      <c r="AU8513" s="39">
        <v>4.8099999999999996</v>
      </c>
      <c r="AV8513" s="39">
        <v>91.2</v>
      </c>
      <c r="AW8513" s="40">
        <v>0.25</v>
      </c>
    </row>
    <row r="8514" spans="1:49">
      <c r="A8514" s="37">
        <v>1365</v>
      </c>
      <c r="B8514" s="39" t="s">
        <v>24744</v>
      </c>
      <c r="C8514" s="39" t="s">
        <v>24746</v>
      </c>
      <c r="D8514" s="39" t="s">
        <v>24750</v>
      </c>
      <c r="E8514" s="40" t="s">
        <v>14374</v>
      </c>
      <c r="F8514" s="1">
        <v>8.6625912062556105E-3</v>
      </c>
      <c r="G8514" s="1">
        <v>5.6362891348723018E-3</v>
      </c>
      <c r="H8514" s="1">
        <v>9.8786799317560001E-3</v>
      </c>
      <c r="I8514" s="1">
        <v>4.1718971827615732E-3</v>
      </c>
      <c r="J8514" s="1">
        <v>0.5464990044152862</v>
      </c>
      <c r="K8514" s="1">
        <v>1.9620277006913607E-3</v>
      </c>
      <c r="L8514" s="1">
        <v>2.3066640678244799E-3</v>
      </c>
      <c r="M8514" s="1">
        <v>3.4553271123639148E-3</v>
      </c>
      <c r="N8514" s="1">
        <v>3.7619668164451327E-3</v>
      </c>
      <c r="O8514" s="1">
        <v>2.9098900177967823E-3</v>
      </c>
      <c r="P8514" s="1">
        <v>7.7435941117698489E-3</v>
      </c>
      <c r="Q8514" s="1">
        <v>5.0167056297498762E-3</v>
      </c>
      <c r="R8514" s="1">
        <v>1.1935994423500143E-2</v>
      </c>
      <c r="S8514" s="1">
        <v>3.2930303013663433</v>
      </c>
      <c r="T8514" s="1">
        <v>1.2043897597961806E-2</v>
      </c>
      <c r="U8514" s="1">
        <v>1.7244530897019279E-2</v>
      </c>
      <c r="V8514" s="63">
        <v>7.0873643639113712E-3</v>
      </c>
      <c r="W8514" s="12">
        <v>0.13855575582404148</v>
      </c>
      <c r="X8514" s="13">
        <v>4.8580391439404106E-3</v>
      </c>
      <c r="Y8514" s="64">
        <v>0.83356368107120626</v>
      </c>
      <c r="Z8514" s="63">
        <v>1.3190384884713665E-3</v>
      </c>
      <c r="AA8514" s="12">
        <v>0.13598145752157012</v>
      </c>
      <c r="AB8514" s="13">
        <v>1.0546824992574532E-3</v>
      </c>
      <c r="AC8514" s="64">
        <v>0.81982314258376676</v>
      </c>
      <c r="AD8514" s="33">
        <v>9.7325082774457283E-2</v>
      </c>
      <c r="AE8514" s="30">
        <v>1.9026749172255426</v>
      </c>
      <c r="AF8514" s="30">
        <v>6.6711549954039676E-2</v>
      </c>
      <c r="AG8514" s="34">
        <v>11.446660576833152</v>
      </c>
      <c r="AH8514" s="74">
        <v>0.68387973165308935</v>
      </c>
      <c r="AI8514" s="37" t="s">
        <v>3411</v>
      </c>
      <c r="AJ8514" s="38" t="s">
        <v>36591</v>
      </c>
      <c r="AK8514" s="39" t="s">
        <v>3412</v>
      </c>
      <c r="AL8514" s="40" t="s">
        <v>24747</v>
      </c>
      <c r="AM8514" s="45" t="s">
        <v>24751</v>
      </c>
      <c r="AN8514" s="38">
        <v>1</v>
      </c>
      <c r="AO8514" s="38">
        <v>1</v>
      </c>
      <c r="AP8514" s="38">
        <v>0</v>
      </c>
      <c r="AQ8514" s="39" t="s">
        <v>40</v>
      </c>
      <c r="AR8514" s="39">
        <v>1603.797</v>
      </c>
      <c r="AS8514" s="39">
        <v>12</v>
      </c>
      <c r="AT8514" s="39">
        <v>17.63</v>
      </c>
      <c r="AU8514" s="39">
        <v>6.69</v>
      </c>
      <c r="AV8514" s="39">
        <v>86</v>
      </c>
      <c r="AW8514" s="40">
        <v>1.1100000000000001</v>
      </c>
    </row>
    <row r="8515" spans="1:49">
      <c r="A8515" s="37">
        <v>1365</v>
      </c>
      <c r="B8515" s="39" t="s">
        <v>24744</v>
      </c>
      <c r="C8515" s="39" t="s">
        <v>24746</v>
      </c>
      <c r="D8515" s="39" t="s">
        <v>24743</v>
      </c>
      <c r="E8515" s="40" t="s">
        <v>14374</v>
      </c>
      <c r="F8515" s="1">
        <v>8.6625912062556105E-3</v>
      </c>
      <c r="G8515" s="1">
        <v>5.6362891348723018E-3</v>
      </c>
      <c r="H8515" s="1">
        <v>9.8786799317560001E-3</v>
      </c>
      <c r="I8515" s="1">
        <v>4.1718971827615732E-3</v>
      </c>
      <c r="J8515" s="1">
        <v>2.7324950220764311E-3</v>
      </c>
      <c r="K8515" s="1">
        <v>1.9620277006913607E-3</v>
      </c>
      <c r="L8515" s="1">
        <v>2.3066640678244799E-3</v>
      </c>
      <c r="M8515" s="1">
        <v>3.4553271123639148E-3</v>
      </c>
      <c r="N8515" s="1">
        <v>3.7619668164451327E-3</v>
      </c>
      <c r="O8515" s="1">
        <v>2.9098900177967823E-3</v>
      </c>
      <c r="P8515" s="1">
        <v>7.7435941117698489E-3</v>
      </c>
      <c r="Q8515" s="1">
        <v>5.0167056297498762E-3</v>
      </c>
      <c r="R8515" s="1">
        <v>1.1935994423500143E-2</v>
      </c>
      <c r="S8515" s="1">
        <v>4.3907070684884575</v>
      </c>
      <c r="T8515" s="1">
        <v>1.2043897597961806E-2</v>
      </c>
      <c r="U8515" s="1">
        <v>1.7244530897019279E-2</v>
      </c>
      <c r="V8515" s="63">
        <v>7.0873643639113712E-3</v>
      </c>
      <c r="W8515" s="12">
        <v>2.6141284757390465E-3</v>
      </c>
      <c r="X8515" s="13">
        <v>4.8580391439404106E-3</v>
      </c>
      <c r="Y8515" s="64">
        <v>1.1079828728517347</v>
      </c>
      <c r="Z8515" s="63">
        <v>1.3190384884713665E-3</v>
      </c>
      <c r="AA8515" s="12">
        <v>3.2163586663899713E-4</v>
      </c>
      <c r="AB8515" s="13">
        <v>1.0546824992574532E-3</v>
      </c>
      <c r="AC8515" s="64">
        <v>1.0942420996752902</v>
      </c>
      <c r="AD8515" s="33">
        <v>1.186626196302671</v>
      </c>
      <c r="AE8515" s="30">
        <v>0.43767939258322502</v>
      </c>
      <c r="AF8515" s="30">
        <v>0.81337380369732903</v>
      </c>
      <c r="AG8515" s="34">
        <v>185.50781848824968</v>
      </c>
      <c r="AH8515" s="74">
        <v>0.38347874793183534</v>
      </c>
      <c r="AI8515" s="37" t="s">
        <v>3411</v>
      </c>
      <c r="AJ8515" s="38" t="s">
        <v>36591</v>
      </c>
      <c r="AK8515" s="39" t="s">
        <v>3412</v>
      </c>
      <c r="AL8515" s="40" t="s">
        <v>24747</v>
      </c>
      <c r="AM8515" s="45" t="s">
        <v>24745</v>
      </c>
      <c r="AN8515" s="38">
        <v>1</v>
      </c>
      <c r="AO8515" s="38">
        <v>1</v>
      </c>
      <c r="AP8515" s="38">
        <v>0</v>
      </c>
      <c r="AQ8515" s="39" t="s">
        <v>738</v>
      </c>
      <c r="AR8515" s="39">
        <v>1360.664</v>
      </c>
      <c r="AS8515" s="39">
        <v>9.4700000000000006</v>
      </c>
      <c r="AT8515" s="39">
        <v>15.69</v>
      </c>
      <c r="AU8515" s="39">
        <v>5.78</v>
      </c>
      <c r="AV8515" s="39">
        <v>93.6</v>
      </c>
      <c r="AW8515" s="40">
        <v>3.36</v>
      </c>
    </row>
    <row r="8516" spans="1:49">
      <c r="A8516" s="37">
        <v>1365</v>
      </c>
      <c r="B8516" s="39" t="s">
        <v>24744</v>
      </c>
      <c r="C8516" s="39" t="s">
        <v>24746</v>
      </c>
      <c r="D8516" s="39" t="s">
        <v>24748</v>
      </c>
      <c r="E8516" s="40" t="s">
        <v>14374</v>
      </c>
      <c r="F8516" s="1">
        <v>8.6625912062556105E-3</v>
      </c>
      <c r="G8516" s="1">
        <v>5.6362891348723018E-3</v>
      </c>
      <c r="H8516" s="1">
        <v>9.8786799317560001E-3</v>
      </c>
      <c r="I8516" s="1">
        <v>4.1718971827615732E-3</v>
      </c>
      <c r="J8516" s="1">
        <v>2.7324950220764311E-3</v>
      </c>
      <c r="K8516" s="1">
        <v>1.9620277006913607E-3</v>
      </c>
      <c r="L8516" s="1">
        <v>2.3066640678244799E-3</v>
      </c>
      <c r="M8516" s="1">
        <v>3.4553271123639148E-3</v>
      </c>
      <c r="N8516" s="1">
        <v>3.7619668164451327E-3</v>
      </c>
      <c r="O8516" s="1">
        <v>2.9098900177967823E-3</v>
      </c>
      <c r="P8516" s="1">
        <v>7.7435941117698489E-3</v>
      </c>
      <c r="Q8516" s="1">
        <v>5.0167056297498762E-3</v>
      </c>
      <c r="R8516" s="1">
        <v>1.1935994423500143E-2</v>
      </c>
      <c r="S8516